4765" s="56">
        <v>4599</v>
      </c>
      <c r="I34765" s="129" t="s">
        <v>36653</v>
      </c>
      <c r="J34765" s="132" t="s">
        <v>36654</v>
      </c>
      <c r="K34765" s="132" t="s">
        <v>610</v>
      </c>
      <c r="L34765" s="132" t="s">
        <v>611</v>
      </c>
      <c r="M34765" s="128">
        <v>0</v>
      </c>
      <c r="N34765" s="128">
        <v>0</v>
      </c>
      <c r="O34765" s="128">
        <v>411581127</v>
      </c>
      <c r="P34765" s="128">
        <v>411581127</v>
      </c>
      <c r="Q34765" s="128">
        <v>0</v>
      </c>
      <c r="R34765" s="128">
        <v>0</v>
      </c>
      <c r="S34765" s="127">
        <v>0</v>
      </c>
      <c r="T34765" s="131" t="s">
        <v>44</v>
      </c>
      <c r="U34765" s="56" t="s">
        <v>44</v>
      </c>
      <c r="W34765" s="56">
        <v>1</v>
      </c>
      <c r="X34765" s="56">
        <v>1</v>
      </c>
    </row>
    <row r="34766" spans="1:24">
      <c r="A34766" s="56">
        <v>4599</v>
      </c>
      <c r="B34766" s="133" t="s">
        <v>36656</v>
      </c>
      <c r="C34766" s="132" t="s">
        <v>50</v>
      </c>
      <c r="D34766" s="131">
        <v>68</v>
      </c>
      <c r="E34766" s="132" t="s">
        <v>34836</v>
      </c>
      <c r="F34766" s="132" t="s">
        <v>23</v>
      </c>
      <c r="G34766" s="130">
        <v>270408001</v>
      </c>
      <c r="H34766" s="56">
        <v>4599</v>
      </c>
      <c r="I34766" s="129" t="s">
        <v>36653</v>
      </c>
      <c r="J34766" s="132" t="s">
        <v>36654</v>
      </c>
      <c r="K34766" s="132" t="s">
        <v>610</v>
      </c>
      <c r="L34766" s="132" t="s">
        <v>611</v>
      </c>
      <c r="M34766" s="128">
        <v>0</v>
      </c>
      <c r="N34766" s="128">
        <v>32923195</v>
      </c>
      <c r="O34766" s="128">
        <v>193955856</v>
      </c>
      <c r="P34766" s="128">
        <v>186305147</v>
      </c>
      <c r="Q34766" s="128">
        <v>0</v>
      </c>
      <c r="R34766" s="128">
        <v>25272486</v>
      </c>
      <c r="S34766" s="127">
        <v>-25272486</v>
      </c>
      <c r="T34766" s="131" t="s">
        <v>38</v>
      </c>
      <c r="U34766" s="56" t="s">
        <v>38</v>
      </c>
      <c r="W34766" s="56">
        <v>1</v>
      </c>
      <c r="X34766" s="56">
        <v>8</v>
      </c>
    </row>
    <row r="34767" spans="1:24">
      <c r="A34767" s="56">
        <v>4599</v>
      </c>
      <c r="B34767" s="133" t="s">
        <v>36657</v>
      </c>
      <c r="C34767" s="132" t="s">
        <v>58</v>
      </c>
      <c r="D34767" s="131">
        <v>68</v>
      </c>
      <c r="E34767" s="132" t="s">
        <v>34836</v>
      </c>
      <c r="F34767" s="132" t="s">
        <v>23</v>
      </c>
      <c r="G34767" s="130">
        <v>270408001</v>
      </c>
      <c r="H34767" s="56">
        <v>4599</v>
      </c>
      <c r="I34767" s="129" t="s">
        <v>36653</v>
      </c>
      <c r="J34767" s="132" t="s">
        <v>36654</v>
      </c>
      <c r="K34767" s="132" t="s">
        <v>610</v>
      </c>
      <c r="L34767" s="132" t="s">
        <v>611</v>
      </c>
      <c r="M34767" s="128">
        <v>0</v>
      </c>
      <c r="N34767" s="128">
        <v>44660207</v>
      </c>
      <c r="O34767" s="128">
        <v>930618583</v>
      </c>
      <c r="P34767" s="128">
        <v>1104614256</v>
      </c>
      <c r="Q34767" s="128">
        <v>0</v>
      </c>
      <c r="R34767" s="128">
        <v>218655880</v>
      </c>
      <c r="S34767" s="127">
        <v>-218655880</v>
      </c>
      <c r="T34767" s="131" t="s">
        <v>58</v>
      </c>
      <c r="U34767" s="56" t="s">
        <v>58</v>
      </c>
      <c r="W34767" s="56">
        <v>1</v>
      </c>
      <c r="X34767" s="56">
        <v>9</v>
      </c>
    </row>
    <row r="34768" spans="1:24">
      <c r="A34768" s="56">
        <v>4599</v>
      </c>
      <c r="B34768" s="133" t="s">
        <v>36658</v>
      </c>
      <c r="C34768" s="132" t="s">
        <v>21</v>
      </c>
      <c r="D34768" s="131">
        <v>68</v>
      </c>
      <c r="E34768" s="132" t="s">
        <v>34836</v>
      </c>
      <c r="F34768" s="132" t="s">
        <v>23</v>
      </c>
      <c r="G34768" s="130">
        <v>270408001</v>
      </c>
      <c r="H34768" s="56">
        <v>4599</v>
      </c>
      <c r="I34768" s="129" t="s">
        <v>36653</v>
      </c>
      <c r="J34768" s="132" t="s">
        <v>36654</v>
      </c>
      <c r="K34768" s="132" t="s">
        <v>610</v>
      </c>
      <c r="L34768" s="132" t="s">
        <v>611</v>
      </c>
      <c r="M34768" s="128">
        <v>0</v>
      </c>
      <c r="N34768" s="128">
        <v>4161143518</v>
      </c>
      <c r="O34768" s="128">
        <v>37847361520</v>
      </c>
      <c r="P34768" s="128">
        <v>38502594776</v>
      </c>
      <c r="Q34768" s="128">
        <v>0</v>
      </c>
      <c r="R34768" s="128">
        <v>4816376774</v>
      </c>
      <c r="S34768" s="127">
        <v>-4816376774</v>
      </c>
      <c r="T34768" s="131" t="s">
        <v>21</v>
      </c>
      <c r="U34768" s="56" t="s">
        <v>21</v>
      </c>
      <c r="W34768" s="56">
        <v>1</v>
      </c>
      <c r="X34768" s="56">
        <v>10</v>
      </c>
    </row>
    <row r="34769" spans="1:24">
      <c r="A34769" s="56">
        <v>4599</v>
      </c>
      <c r="B34769" s="133" t="s">
        <v>36659</v>
      </c>
      <c r="C34769" s="132" t="s">
        <v>37</v>
      </c>
      <c r="D34769" s="131">
        <v>68</v>
      </c>
      <c r="E34769" s="132" t="s">
        <v>34836</v>
      </c>
      <c r="F34769" s="132" t="s">
        <v>23</v>
      </c>
      <c r="G34769" s="130">
        <v>270408002</v>
      </c>
      <c r="H34769" s="56">
        <v>4599</v>
      </c>
      <c r="I34769" s="129" t="s">
        <v>36653</v>
      </c>
      <c r="J34769" s="132" t="s">
        <v>36660</v>
      </c>
      <c r="K34769" s="132" t="s">
        <v>610</v>
      </c>
      <c r="L34769" s="132" t="s">
        <v>611</v>
      </c>
      <c r="M34769" s="128">
        <v>0</v>
      </c>
      <c r="N34769" s="128">
        <v>62455332</v>
      </c>
      <c r="O34769" s="128">
        <v>141756772</v>
      </c>
      <c r="P34769" s="128">
        <v>154562050</v>
      </c>
      <c r="Q34769" s="128">
        <v>0</v>
      </c>
      <c r="R34769" s="128">
        <v>75260610</v>
      </c>
      <c r="S34769" s="127">
        <v>-75260610</v>
      </c>
      <c r="T34769" s="131" t="s">
        <v>38</v>
      </c>
      <c r="U34769" s="56" t="s">
        <v>38</v>
      </c>
      <c r="W34769" s="56">
        <v>1</v>
      </c>
      <c r="X34769" s="56">
        <v>8</v>
      </c>
    </row>
    <row r="34770" spans="1:24">
      <c r="A34770" s="56">
        <v>4599</v>
      </c>
      <c r="B34770" s="133" t="s">
        <v>36661</v>
      </c>
      <c r="C34770" s="132" t="s">
        <v>44</v>
      </c>
      <c r="D34770" s="131">
        <v>68</v>
      </c>
      <c r="E34770" s="132" t="s">
        <v>34836</v>
      </c>
      <c r="F34770" s="132" t="s">
        <v>23</v>
      </c>
      <c r="G34770" s="130">
        <v>270408002</v>
      </c>
      <c r="H34770" s="56">
        <v>4599</v>
      </c>
      <c r="I34770" s="129" t="s">
        <v>36653</v>
      </c>
      <c r="J34770" s="132" t="s">
        <v>36660</v>
      </c>
      <c r="K34770" s="132" t="s">
        <v>610</v>
      </c>
      <c r="L34770" s="132" t="s">
        <v>611</v>
      </c>
      <c r="M34770" s="128">
        <v>0</v>
      </c>
      <c r="N34770" s="128">
        <v>7058753</v>
      </c>
      <c r="O34770" s="128">
        <v>262563208</v>
      </c>
      <c r="P34770" s="128">
        <v>456836042</v>
      </c>
      <c r="Q34770" s="128">
        <v>0</v>
      </c>
      <c r="R34770" s="128">
        <v>201331587</v>
      </c>
      <c r="S34770" s="127">
        <v>-201331587</v>
      </c>
      <c r="T34770" s="131" t="s">
        <v>44</v>
      </c>
      <c r="U34770" s="56" t="s">
        <v>44</v>
      </c>
      <c r="W34770" s="56">
        <v>1</v>
      </c>
      <c r="X34770" s="56">
        <v>9</v>
      </c>
    </row>
    <row r="34771" spans="1:24">
      <c r="A34771" s="56">
        <v>4599</v>
      </c>
      <c r="B34771" s="133" t="s">
        <v>36662</v>
      </c>
      <c r="C34771" s="132" t="s">
        <v>46</v>
      </c>
      <c r="D34771" s="131">
        <v>68</v>
      </c>
      <c r="E34771" s="132" t="s">
        <v>34836</v>
      </c>
      <c r="F34771" s="132" t="s">
        <v>23</v>
      </c>
      <c r="G34771" s="130">
        <v>270408002</v>
      </c>
      <c r="H34771" s="56">
        <v>4599</v>
      </c>
      <c r="I34771" s="129" t="s">
        <v>36653</v>
      </c>
      <c r="J34771" s="132" t="s">
        <v>36660</v>
      </c>
      <c r="K34771" s="132" t="s">
        <v>610</v>
      </c>
      <c r="L34771" s="132" t="s">
        <v>611</v>
      </c>
      <c r="M34771" s="128">
        <v>0</v>
      </c>
      <c r="N34771" s="128">
        <v>0</v>
      </c>
      <c r="O34771" s="128">
        <v>24475807</v>
      </c>
      <c r="P34771" s="128">
        <v>24475807</v>
      </c>
      <c r="Q34771" s="128">
        <v>0</v>
      </c>
      <c r="R34771" s="128">
        <v>0</v>
      </c>
      <c r="S34771" s="127">
        <v>0</v>
      </c>
      <c r="T34771" s="131" t="s">
        <v>38</v>
      </c>
      <c r="U34771" s="56" t="s">
        <v>38</v>
      </c>
      <c r="W34771" s="56">
        <v>1</v>
      </c>
      <c r="X34771" s="56">
        <v>1</v>
      </c>
    </row>
    <row r="34772" spans="1:24">
      <c r="A34772" s="56">
        <v>4599</v>
      </c>
      <c r="B34772" s="133" t="s">
        <v>36663</v>
      </c>
      <c r="C34772" s="132" t="s">
        <v>50</v>
      </c>
      <c r="D34772" s="131">
        <v>68</v>
      </c>
      <c r="E34772" s="132" t="s">
        <v>34836</v>
      </c>
      <c r="F34772" s="132" t="s">
        <v>23</v>
      </c>
      <c r="G34772" s="130">
        <v>270408002</v>
      </c>
      <c r="H34772" s="56">
        <v>4599</v>
      </c>
      <c r="I34772" s="129" t="s">
        <v>36653</v>
      </c>
      <c r="J34772" s="132" t="s">
        <v>36660</v>
      </c>
      <c r="K34772" s="132" t="s">
        <v>610</v>
      </c>
      <c r="L34772" s="132" t="s">
        <v>611</v>
      </c>
      <c r="M34772" s="128">
        <v>0</v>
      </c>
      <c r="N34772" s="128">
        <v>252321516</v>
      </c>
      <c r="O34772" s="128">
        <v>575215689</v>
      </c>
      <c r="P34772" s="128">
        <v>602760991</v>
      </c>
      <c r="Q34772" s="128">
        <v>0</v>
      </c>
      <c r="R34772" s="128">
        <v>279866818</v>
      </c>
      <c r="S34772" s="127">
        <v>-279866818</v>
      </c>
      <c r="T34772" s="131" t="s">
        <v>38</v>
      </c>
      <c r="U34772" s="56" t="s">
        <v>38</v>
      </c>
      <c r="W34772" s="56">
        <v>1</v>
      </c>
      <c r="X34772" s="56">
        <v>9</v>
      </c>
    </row>
    <row r="34773" spans="1:24">
      <c r="A34773" s="56">
        <v>4599</v>
      </c>
      <c r="B34773" s="133" t="s">
        <v>36664</v>
      </c>
      <c r="C34773" s="132" t="s">
        <v>58</v>
      </c>
      <c r="D34773" s="131">
        <v>68</v>
      </c>
      <c r="E34773" s="132" t="s">
        <v>34836</v>
      </c>
      <c r="F34773" s="132" t="s">
        <v>23</v>
      </c>
      <c r="G34773" s="130">
        <v>270408002</v>
      </c>
      <c r="H34773" s="56">
        <v>4599</v>
      </c>
      <c r="I34773" s="129" t="s">
        <v>36653</v>
      </c>
      <c r="J34773" s="132" t="s">
        <v>36660</v>
      </c>
      <c r="K34773" s="132" t="s">
        <v>610</v>
      </c>
      <c r="L34773" s="132" t="s">
        <v>611</v>
      </c>
      <c r="M34773" s="128">
        <v>0</v>
      </c>
      <c r="N34773" s="128">
        <v>0</v>
      </c>
      <c r="O34773" s="128">
        <v>1084705920</v>
      </c>
      <c r="P34773" s="128">
        <v>1477715592</v>
      </c>
      <c r="Q34773" s="128">
        <v>0</v>
      </c>
      <c r="R34773" s="128">
        <v>393009672</v>
      </c>
      <c r="S34773" s="127">
        <v>-393009672</v>
      </c>
      <c r="T34773" s="131" t="s">
        <v>58</v>
      </c>
      <c r="U34773" s="56" t="s">
        <v>58</v>
      </c>
      <c r="W34773" s="56">
        <v>1</v>
      </c>
      <c r="X34773" s="56">
        <v>9</v>
      </c>
    </row>
    <row r="34774" spans="1:24">
      <c r="A34774" s="56">
        <v>4599</v>
      </c>
      <c r="B34774" s="133" t="s">
        <v>36665</v>
      </c>
      <c r="C34774" s="132" t="s">
        <v>21</v>
      </c>
      <c r="D34774" s="131">
        <v>68</v>
      </c>
      <c r="E34774" s="132" t="s">
        <v>34836</v>
      </c>
      <c r="F34774" s="132" t="s">
        <v>23</v>
      </c>
      <c r="G34774" s="130">
        <v>270408002</v>
      </c>
      <c r="H34774" s="56">
        <v>4599</v>
      </c>
      <c r="I34774" s="129" t="s">
        <v>36653</v>
      </c>
      <c r="J34774" s="132" t="s">
        <v>36660</v>
      </c>
      <c r="K34774" s="132" t="s">
        <v>610</v>
      </c>
      <c r="L34774" s="132" t="s">
        <v>611</v>
      </c>
      <c r="M34774" s="128">
        <v>0</v>
      </c>
      <c r="N34774" s="128">
        <v>16717300863</v>
      </c>
      <c r="O34774" s="128">
        <v>79897027842</v>
      </c>
      <c r="P34774" s="128">
        <v>74309286800</v>
      </c>
      <c r="Q34774" s="128">
        <v>0</v>
      </c>
      <c r="R34774" s="128">
        <v>11129559821</v>
      </c>
      <c r="S34774" s="127">
        <v>-11129559821</v>
      </c>
      <c r="T34774" s="131" t="s">
        <v>21</v>
      </c>
      <c r="U34774" s="56" t="s">
        <v>21</v>
      </c>
      <c r="W34774" s="56">
        <v>1</v>
      </c>
      <c r="X34774" s="56">
        <v>11</v>
      </c>
    </row>
    <row r="34775" spans="1:24">
      <c r="A34775" s="56">
        <v>4599</v>
      </c>
      <c r="B34775" s="133" t="s">
        <v>36666</v>
      </c>
      <c r="C34775" s="132" t="s">
        <v>50</v>
      </c>
      <c r="D34775" s="131">
        <v>68</v>
      </c>
      <c r="E34775" s="132" t="s">
        <v>34836</v>
      </c>
      <c r="F34775" s="132" t="s">
        <v>23</v>
      </c>
      <c r="G34775" s="130">
        <v>270408003</v>
      </c>
      <c r="H34775" s="56">
        <v>4599</v>
      </c>
      <c r="I34775" s="129" t="s">
        <v>36653</v>
      </c>
      <c r="J34775" s="132" t="s">
        <v>36667</v>
      </c>
      <c r="K34775" s="132" t="s">
        <v>610</v>
      </c>
      <c r="L34775" s="132" t="s">
        <v>611</v>
      </c>
      <c r="M34775" s="128">
        <v>0</v>
      </c>
      <c r="N34775" s="128">
        <v>203248798</v>
      </c>
      <c r="O34775" s="128">
        <v>291865936</v>
      </c>
      <c r="P34775" s="128">
        <v>207502091</v>
      </c>
      <c r="Q34775" s="128">
        <v>0</v>
      </c>
      <c r="R34775" s="128">
        <v>118884953</v>
      </c>
      <c r="S34775" s="127">
        <v>-118884953</v>
      </c>
      <c r="T34775" s="131" t="s">
        <v>38</v>
      </c>
      <c r="U34775" s="56" t="s">
        <v>38</v>
      </c>
      <c r="W34775" s="56">
        <v>1</v>
      </c>
      <c r="X34775" s="56">
        <v>9</v>
      </c>
    </row>
    <row r="34776" spans="1:24">
      <c r="A34776" s="56">
        <v>4599</v>
      </c>
      <c r="B34776" s="133" t="s">
        <v>36668</v>
      </c>
      <c r="C34776" s="132" t="s">
        <v>58</v>
      </c>
      <c r="D34776" s="131">
        <v>68</v>
      </c>
      <c r="E34776" s="132" t="s">
        <v>34836</v>
      </c>
      <c r="F34776" s="132" t="s">
        <v>23</v>
      </c>
      <c r="G34776" s="130">
        <v>270408003</v>
      </c>
      <c r="H34776" s="56">
        <v>4599</v>
      </c>
      <c r="I34776" s="129" t="s">
        <v>36653</v>
      </c>
      <c r="J34776" s="132" t="s">
        <v>36667</v>
      </c>
      <c r="K34776" s="132" t="s">
        <v>610</v>
      </c>
      <c r="L34776" s="132" t="s">
        <v>611</v>
      </c>
      <c r="M34776" s="128">
        <v>0</v>
      </c>
      <c r="N34776" s="128">
        <v>12271620</v>
      </c>
      <c r="O34776" s="128">
        <v>45706703</v>
      </c>
      <c r="P34776" s="128">
        <v>39446497</v>
      </c>
      <c r="Q34776" s="128">
        <v>0</v>
      </c>
      <c r="R34776" s="128">
        <v>6011414</v>
      </c>
      <c r="S34776" s="127">
        <v>-6011414</v>
      </c>
      <c r="T34776" s="131" t="s">
        <v>58</v>
      </c>
      <c r="U34776" s="56" t="s">
        <v>58</v>
      </c>
      <c r="W34776" s="56">
        <v>1</v>
      </c>
      <c r="X34776" s="56">
        <v>7</v>
      </c>
    </row>
    <row r="34777" spans="1:24">
      <c r="A34777" s="56">
        <v>4599</v>
      </c>
      <c r="B34777" s="133" t="s">
        <v>36669</v>
      </c>
      <c r="C34777" s="132" t="s">
        <v>21</v>
      </c>
      <c r="D34777" s="131">
        <v>68</v>
      </c>
      <c r="E34777" s="132" t="s">
        <v>34836</v>
      </c>
      <c r="F34777" s="132" t="s">
        <v>23</v>
      </c>
      <c r="G34777" s="130">
        <v>270408003</v>
      </c>
      <c r="H34777" s="56">
        <v>4599</v>
      </c>
      <c r="I34777" s="129" t="s">
        <v>36653</v>
      </c>
      <c r="J34777" s="132" t="s">
        <v>36667</v>
      </c>
      <c r="K34777" s="132" t="s">
        <v>610</v>
      </c>
      <c r="L34777" s="132" t="s">
        <v>611</v>
      </c>
      <c r="M34777" s="128">
        <v>0</v>
      </c>
      <c r="N34777" s="128">
        <v>478617450</v>
      </c>
      <c r="O34777" s="128">
        <v>3036538837</v>
      </c>
      <c r="P34777" s="128">
        <v>3067989626</v>
      </c>
      <c r="Q34777" s="128">
        <v>0</v>
      </c>
      <c r="R34777" s="128">
        <v>510068239</v>
      </c>
      <c r="S34777" s="127">
        <v>-510068239</v>
      </c>
      <c r="T34777" s="131" t="s">
        <v>21</v>
      </c>
      <c r="U34777" s="56" t="s">
        <v>21</v>
      </c>
      <c r="W34777" s="56">
        <v>1</v>
      </c>
      <c r="X34777" s="56">
        <v>9</v>
      </c>
    </row>
    <row r="34778" spans="1:24">
      <c r="A34778" s="56">
        <v>4599</v>
      </c>
      <c r="B34778" s="133" t="s">
        <v>36670</v>
      </c>
      <c r="C34778" s="132" t="s">
        <v>58</v>
      </c>
      <c r="D34778" s="131">
        <v>68</v>
      </c>
      <c r="E34778" s="132" t="s">
        <v>34836</v>
      </c>
      <c r="F34778" s="132" t="s">
        <v>23</v>
      </c>
      <c r="G34778" s="130">
        <v>270408004</v>
      </c>
      <c r="H34778" s="56">
        <v>4599</v>
      </c>
      <c r="I34778" s="129" t="s">
        <v>36653</v>
      </c>
      <c r="J34778" s="132" t="s">
        <v>36671</v>
      </c>
      <c r="K34778" s="132" t="s">
        <v>610</v>
      </c>
      <c r="L34778" s="132" t="s">
        <v>611</v>
      </c>
      <c r="M34778" s="128">
        <v>0</v>
      </c>
      <c r="N34778" s="128">
        <v>1981256</v>
      </c>
      <c r="O34778" s="128">
        <v>791201566</v>
      </c>
      <c r="P34778" s="128">
        <v>791657087</v>
      </c>
      <c r="Q34778" s="128">
        <v>0</v>
      </c>
      <c r="R34778" s="128">
        <v>2436777</v>
      </c>
      <c r="S34778" s="127">
        <v>-2436777</v>
      </c>
      <c r="T34778" s="131" t="s">
        <v>58</v>
      </c>
      <c r="U34778" s="56" t="s">
        <v>58</v>
      </c>
      <c r="W34778" s="56">
        <v>1</v>
      </c>
      <c r="X34778" s="56">
        <v>7</v>
      </c>
    </row>
    <row r="34779" spans="1:24">
      <c r="A34779" s="56">
        <v>4599</v>
      </c>
      <c r="B34779" s="133" t="s">
        <v>36672</v>
      </c>
      <c r="C34779" s="132" t="s">
        <v>21</v>
      </c>
      <c r="D34779" s="131">
        <v>68</v>
      </c>
      <c r="E34779" s="132" t="s">
        <v>34836</v>
      </c>
      <c r="F34779" s="132" t="s">
        <v>23</v>
      </c>
      <c r="G34779" s="130">
        <v>270408004</v>
      </c>
      <c r="H34779" s="56">
        <v>4599</v>
      </c>
      <c r="I34779" s="129" t="s">
        <v>36653</v>
      </c>
      <c r="J34779" s="132" t="s">
        <v>36671</v>
      </c>
      <c r="K34779" s="132" t="s">
        <v>610</v>
      </c>
      <c r="L34779" s="132" t="s">
        <v>611</v>
      </c>
      <c r="M34779" s="128">
        <v>0</v>
      </c>
      <c r="N34779" s="128">
        <v>204754995</v>
      </c>
      <c r="O34779" s="128">
        <v>1366105529</v>
      </c>
      <c r="P34779" s="128">
        <v>1175060534</v>
      </c>
      <c r="Q34779" s="128">
        <v>0</v>
      </c>
      <c r="R34779" s="128">
        <v>13710000</v>
      </c>
      <c r="S34779" s="127">
        <v>-13710000</v>
      </c>
      <c r="T34779" s="131" t="s">
        <v>21</v>
      </c>
      <c r="U34779" s="56" t="s">
        <v>21</v>
      </c>
      <c r="W34779" s="56">
        <v>1</v>
      </c>
      <c r="X34779" s="56">
        <v>8</v>
      </c>
    </row>
    <row r="34780" spans="1:24">
      <c r="A34780" s="56">
        <v>4599</v>
      </c>
      <c r="B34780" s="133" t="s">
        <v>36673</v>
      </c>
      <c r="C34780" s="132" t="s">
        <v>21</v>
      </c>
      <c r="D34780" s="131">
        <v>68</v>
      </c>
      <c r="E34780" s="132" t="s">
        <v>34836</v>
      </c>
      <c r="F34780" s="132" t="s">
        <v>23</v>
      </c>
      <c r="G34780" s="130">
        <v>270408005</v>
      </c>
      <c r="H34780" s="56">
        <v>4599</v>
      </c>
      <c r="I34780" s="129" t="s">
        <v>36653</v>
      </c>
      <c r="J34780" s="132" t="s">
        <v>36674</v>
      </c>
      <c r="K34780" s="132" t="s">
        <v>610</v>
      </c>
      <c r="L34780" s="132" t="s">
        <v>611</v>
      </c>
      <c r="M34780" s="128">
        <v>0</v>
      </c>
      <c r="N34780" s="128">
        <v>24449995</v>
      </c>
      <c r="O34780" s="128">
        <v>31082167</v>
      </c>
      <c r="P34780" s="128">
        <v>18882167</v>
      </c>
      <c r="Q34780" s="128">
        <v>0</v>
      </c>
      <c r="R34780" s="128">
        <v>12249995</v>
      </c>
      <c r="S34780" s="127">
        <v>-12249995</v>
      </c>
      <c r="T34780" s="131" t="s">
        <v>21</v>
      </c>
      <c r="U34780" s="56" t="s">
        <v>21</v>
      </c>
      <c r="W34780" s="56">
        <v>1</v>
      </c>
      <c r="X34780" s="56">
        <v>8</v>
      </c>
    </row>
    <row r="34781" spans="1:24">
      <c r="A34781" s="56">
        <v>4599</v>
      </c>
      <c r="B34781" s="133" t="s">
        <v>36675</v>
      </c>
      <c r="C34781" s="132" t="s">
        <v>21</v>
      </c>
      <c r="D34781" s="131">
        <v>68</v>
      </c>
      <c r="E34781" s="132" t="s">
        <v>34836</v>
      </c>
      <c r="F34781" s="132" t="s">
        <v>23</v>
      </c>
      <c r="G34781" s="130">
        <v>270408006</v>
      </c>
      <c r="H34781" s="56">
        <v>4599</v>
      </c>
      <c r="I34781" s="129" t="s">
        <v>36653</v>
      </c>
      <c r="J34781" s="132" t="s">
        <v>36676</v>
      </c>
      <c r="K34781" s="132" t="s">
        <v>610</v>
      </c>
      <c r="L34781" s="132" t="s">
        <v>611</v>
      </c>
      <c r="M34781" s="128">
        <v>0</v>
      </c>
      <c r="N34781" s="128">
        <v>756749502</v>
      </c>
      <c r="O34781" s="128">
        <v>723908998</v>
      </c>
      <c r="P34781" s="128">
        <v>8417403</v>
      </c>
      <c r="Q34781" s="128">
        <v>0</v>
      </c>
      <c r="R34781" s="128">
        <v>41257907</v>
      </c>
      <c r="S34781" s="127">
        <v>-41257907</v>
      </c>
      <c r="T34781" s="131" t="s">
        <v>21</v>
      </c>
      <c r="U34781" s="56" t="s">
        <v>21</v>
      </c>
      <c r="W34781" s="56">
        <v>1</v>
      </c>
      <c r="X34781" s="56">
        <v>8</v>
      </c>
    </row>
    <row r="34782" spans="1:24">
      <c r="A34782" s="56">
        <v>4599</v>
      </c>
      <c r="B34782" s="133" t="s">
        <v>36677</v>
      </c>
      <c r="C34782" s="132" t="s">
        <v>21</v>
      </c>
      <c r="D34782" s="131">
        <v>68</v>
      </c>
      <c r="E34782" s="132" t="s">
        <v>34836</v>
      </c>
      <c r="F34782" s="132" t="s">
        <v>23</v>
      </c>
      <c r="G34782" s="130">
        <v>272001011</v>
      </c>
      <c r="H34782" s="56">
        <v>4599</v>
      </c>
      <c r="I34782" s="129" t="s">
        <v>613</v>
      </c>
      <c r="J34782" s="132" t="s">
        <v>2503</v>
      </c>
      <c r="K34782" s="132" t="s">
        <v>610</v>
      </c>
      <c r="L34782" s="132" t="s">
        <v>611</v>
      </c>
      <c r="M34782" s="128">
        <v>0</v>
      </c>
      <c r="N34782" s="128">
        <v>954928354</v>
      </c>
      <c r="O34782" s="128">
        <v>944242464</v>
      </c>
      <c r="P34782" s="128">
        <v>989350706</v>
      </c>
      <c r="Q34782" s="128">
        <v>0</v>
      </c>
      <c r="R34782" s="128">
        <v>1000036596</v>
      </c>
      <c r="S34782" s="127">
        <v>-1000036596</v>
      </c>
      <c r="T34782" s="131" t="s">
        <v>21</v>
      </c>
      <c r="U34782" s="56" t="s">
        <v>21</v>
      </c>
      <c r="W34782" s="56">
        <v>1</v>
      </c>
      <c r="X34782" s="56">
        <v>10</v>
      </c>
    </row>
    <row r="34783" spans="1:24">
      <c r="A34783" s="56">
        <v>4599</v>
      </c>
      <c r="B34783" s="133" t="s">
        <v>36678</v>
      </c>
      <c r="C34783" s="132" t="s">
        <v>58</v>
      </c>
      <c r="D34783" s="131">
        <v>68</v>
      </c>
      <c r="E34783" s="132" t="s">
        <v>34836</v>
      </c>
      <c r="F34783" s="132" t="s">
        <v>23</v>
      </c>
      <c r="G34783" s="130">
        <v>272001012</v>
      </c>
      <c r="H34783" s="56">
        <v>4599</v>
      </c>
      <c r="I34783" s="129" t="s">
        <v>613</v>
      </c>
      <c r="J34783" s="132" t="s">
        <v>36679</v>
      </c>
      <c r="K34783" s="132" t="s">
        <v>610</v>
      </c>
      <c r="L34783" s="132" t="s">
        <v>611</v>
      </c>
      <c r="M34783" s="128">
        <v>0</v>
      </c>
      <c r="N34783" s="128">
        <v>3763072070</v>
      </c>
      <c r="O34783" s="128">
        <v>3785181750</v>
      </c>
      <c r="P34783" s="128">
        <v>340885255</v>
      </c>
      <c r="Q34783" s="128">
        <v>0</v>
      </c>
      <c r="R34783" s="128">
        <v>318775575</v>
      </c>
      <c r="S34783" s="127">
        <v>-318775575</v>
      </c>
      <c r="T34783" s="131" t="s">
        <v>58</v>
      </c>
      <c r="U34783" s="56" t="s">
        <v>58</v>
      </c>
      <c r="W34783" s="56">
        <v>1</v>
      </c>
      <c r="X34783" s="56">
        <v>9</v>
      </c>
    </row>
    <row r="34784" spans="1:24">
      <c r="A34784" s="56">
        <v>4599</v>
      </c>
      <c r="B34784" s="133" t="s">
        <v>36680</v>
      </c>
      <c r="C34784" s="132" t="s">
        <v>21</v>
      </c>
      <c r="D34784" s="131">
        <v>68</v>
      </c>
      <c r="E34784" s="132" t="s">
        <v>34836</v>
      </c>
      <c r="F34784" s="132" t="s">
        <v>23</v>
      </c>
      <c r="G34784" s="130">
        <v>272001013</v>
      </c>
      <c r="H34784" s="56">
        <v>4599</v>
      </c>
      <c r="I34784" s="129" t="s">
        <v>613</v>
      </c>
      <c r="J34784" s="132" t="s">
        <v>5703</v>
      </c>
      <c r="K34784" s="132" t="s">
        <v>610</v>
      </c>
      <c r="L34784" s="132" t="s">
        <v>611</v>
      </c>
      <c r="M34784" s="128">
        <v>0</v>
      </c>
      <c r="N34784" s="128">
        <v>7512210</v>
      </c>
      <c r="O34784" s="128">
        <v>77370653546</v>
      </c>
      <c r="P34784" s="128">
        <v>77382449696</v>
      </c>
      <c r="Q34784" s="128">
        <v>0</v>
      </c>
      <c r="R34784" s="128">
        <v>19308360</v>
      </c>
      <c r="S34784" s="127">
        <v>-19308360</v>
      </c>
      <c r="T34784" s="131" t="s">
        <v>21</v>
      </c>
      <c r="U34784" s="56" t="s">
        <v>21</v>
      </c>
      <c r="W34784" s="56">
        <v>1</v>
      </c>
      <c r="X34784" s="56">
        <v>8</v>
      </c>
    </row>
    <row r="34785" spans="1:24">
      <c r="A34785" s="56">
        <v>4599</v>
      </c>
      <c r="B34785" s="133" t="s">
        <v>36681</v>
      </c>
      <c r="C34785" s="132" t="s">
        <v>21</v>
      </c>
      <c r="D34785" s="131">
        <v>68</v>
      </c>
      <c r="E34785" s="132" t="s">
        <v>34836</v>
      </c>
      <c r="F34785" s="132" t="s">
        <v>23</v>
      </c>
      <c r="G34785" s="130">
        <v>280101998</v>
      </c>
      <c r="H34785" s="56">
        <v>4599</v>
      </c>
      <c r="I34785" s="129" t="s">
        <v>6244</v>
      </c>
      <c r="J34785" s="132" t="s">
        <v>13403</v>
      </c>
      <c r="K34785" s="132" t="s">
        <v>610</v>
      </c>
      <c r="L34785" s="132" t="s">
        <v>611</v>
      </c>
      <c r="M34785" s="128">
        <v>0</v>
      </c>
      <c r="N34785" s="128">
        <v>2296438356</v>
      </c>
      <c r="O34785" s="128">
        <v>0</v>
      </c>
      <c r="P34785" s="128">
        <v>0</v>
      </c>
      <c r="Q34785" s="128">
        <v>0</v>
      </c>
      <c r="R34785" s="128">
        <v>2296438356</v>
      </c>
      <c r="S34785" s="127">
        <v>-2296438356</v>
      </c>
      <c r="T34785" s="131" t="s">
        <v>21</v>
      </c>
      <c r="U34785" s="56" t="s">
        <v>21</v>
      </c>
      <c r="W34785" s="56">
        <v>1</v>
      </c>
      <c r="X34785" s="56">
        <v>10</v>
      </c>
    </row>
    <row r="34786" spans="1:24">
      <c r="A34786" s="56">
        <v>4599</v>
      </c>
      <c r="B34786" s="133" t="s">
        <v>36682</v>
      </c>
      <c r="C34786" s="132" t="s">
        <v>21</v>
      </c>
      <c r="D34786" s="131">
        <v>68</v>
      </c>
      <c r="E34786" s="132" t="s">
        <v>34836</v>
      </c>
      <c r="F34786" s="132" t="s">
        <v>23</v>
      </c>
      <c r="G34786" s="130">
        <v>289801001</v>
      </c>
      <c r="H34786" s="56">
        <v>4599</v>
      </c>
      <c r="I34786" s="129" t="s">
        <v>608</v>
      </c>
      <c r="J34786" s="132" t="s">
        <v>739</v>
      </c>
      <c r="K34786" s="132" t="s">
        <v>610</v>
      </c>
      <c r="L34786" s="132" t="s">
        <v>611</v>
      </c>
      <c r="M34786" s="128">
        <v>0</v>
      </c>
      <c r="N34786" s="128">
        <v>10499773125</v>
      </c>
      <c r="O34786" s="128">
        <v>19071047039</v>
      </c>
      <c r="P34786" s="128">
        <v>11476002346</v>
      </c>
      <c r="Q34786" s="128">
        <v>0</v>
      </c>
      <c r="R34786" s="128">
        <v>2904728432</v>
      </c>
      <c r="S34786" s="127">
        <v>-2904728432</v>
      </c>
      <c r="T34786" s="131" t="s">
        <v>21</v>
      </c>
      <c r="U34786" s="56" t="s">
        <v>21</v>
      </c>
      <c r="W34786" s="56">
        <v>1</v>
      </c>
      <c r="X34786" s="56">
        <v>10</v>
      </c>
    </row>
    <row r="34787" spans="1:24">
      <c r="A34787" s="56">
        <v>4599</v>
      </c>
      <c r="B34787" s="133" t="s">
        <v>36683</v>
      </c>
      <c r="C34787" s="132" t="s">
        <v>44</v>
      </c>
      <c r="D34787" s="131">
        <v>68</v>
      </c>
      <c r="E34787" s="132" t="s">
        <v>34836</v>
      </c>
      <c r="F34787" s="132" t="s">
        <v>23</v>
      </c>
      <c r="G34787" s="130">
        <v>289802006</v>
      </c>
      <c r="H34787" s="56">
        <v>4599</v>
      </c>
      <c r="I34787" s="129" t="s">
        <v>658</v>
      </c>
      <c r="J34787" s="132" t="s">
        <v>741</v>
      </c>
      <c r="K34787" s="132" t="s">
        <v>610</v>
      </c>
      <c r="L34787" s="132" t="s">
        <v>611</v>
      </c>
      <c r="M34787" s="128">
        <v>0</v>
      </c>
      <c r="N34787" s="128">
        <v>0</v>
      </c>
      <c r="O34787" s="128">
        <v>105587280951</v>
      </c>
      <c r="P34787" s="128">
        <v>105587280951</v>
      </c>
      <c r="Q34787" s="128">
        <v>0</v>
      </c>
      <c r="R34787" s="128">
        <v>0</v>
      </c>
      <c r="S34787" s="127">
        <v>0</v>
      </c>
      <c r="T34787" s="131" t="s">
        <v>44</v>
      </c>
      <c r="U34787" s="56" t="s">
        <v>44</v>
      </c>
      <c r="W34787" s="56">
        <v>1</v>
      </c>
      <c r="X34787" s="56">
        <v>1</v>
      </c>
    </row>
    <row r="34788" spans="1:24">
      <c r="A34788" s="56">
        <v>4599</v>
      </c>
      <c r="B34788" s="133" t="s">
        <v>36684</v>
      </c>
      <c r="C34788" s="132" t="s">
        <v>36449</v>
      </c>
      <c r="D34788" s="131">
        <v>68</v>
      </c>
      <c r="E34788" s="132" t="s">
        <v>34836</v>
      </c>
      <c r="F34788" s="132" t="s">
        <v>23</v>
      </c>
      <c r="G34788" s="130">
        <v>289802006</v>
      </c>
      <c r="H34788" s="56">
        <v>4599</v>
      </c>
      <c r="I34788" s="129" t="s">
        <v>658</v>
      </c>
      <c r="J34788" s="132" t="s">
        <v>741</v>
      </c>
      <c r="K34788" s="132" t="s">
        <v>610</v>
      </c>
      <c r="L34788" s="132" t="s">
        <v>611</v>
      </c>
      <c r="M34788" s="128">
        <v>0</v>
      </c>
      <c r="N34788" s="128">
        <v>0</v>
      </c>
      <c r="O34788" s="128">
        <v>1122024031</v>
      </c>
      <c r="P34788" s="128">
        <v>1122024031</v>
      </c>
      <c r="Q34788" s="128">
        <v>0</v>
      </c>
      <c r="R34788" s="128">
        <v>0</v>
      </c>
      <c r="S34788" s="127">
        <v>0</v>
      </c>
      <c r="T34788" s="131" t="s">
        <v>38</v>
      </c>
      <c r="U34788" s="56" t="s">
        <v>38</v>
      </c>
      <c r="W34788" s="56">
        <v>1</v>
      </c>
      <c r="X34788" s="56">
        <v>1</v>
      </c>
    </row>
    <row r="34789" spans="1:24">
      <c r="A34789" s="56">
        <v>4599</v>
      </c>
      <c r="B34789" s="133" t="s">
        <v>36685</v>
      </c>
      <c r="C34789" s="132" t="s">
        <v>58</v>
      </c>
      <c r="D34789" s="131">
        <v>68</v>
      </c>
      <c r="E34789" s="132" t="s">
        <v>34836</v>
      </c>
      <c r="F34789" s="132" t="s">
        <v>23</v>
      </c>
      <c r="G34789" s="130">
        <v>289802006</v>
      </c>
      <c r="H34789" s="56">
        <v>4599</v>
      </c>
      <c r="I34789" s="129" t="s">
        <v>658</v>
      </c>
      <c r="J34789" s="132" t="s">
        <v>741</v>
      </c>
      <c r="K34789" s="132" t="s">
        <v>610</v>
      </c>
      <c r="L34789" s="132" t="s">
        <v>611</v>
      </c>
      <c r="M34789" s="128">
        <v>0</v>
      </c>
      <c r="N34789" s="128">
        <v>2812757</v>
      </c>
      <c r="O34789" s="128">
        <v>6865664</v>
      </c>
      <c r="P34789" s="128">
        <v>6179192</v>
      </c>
      <c r="Q34789" s="128">
        <v>0</v>
      </c>
      <c r="R34789" s="128">
        <v>2126285</v>
      </c>
      <c r="S34789" s="127">
        <v>-2126285</v>
      </c>
      <c r="T34789" s="131" t="s">
        <v>58</v>
      </c>
      <c r="U34789" s="56" t="s">
        <v>58</v>
      </c>
      <c r="W34789" s="56">
        <v>1</v>
      </c>
      <c r="X34789" s="56">
        <v>7</v>
      </c>
    </row>
    <row r="34790" spans="1:24">
      <c r="A34790" s="56">
        <v>4599</v>
      </c>
      <c r="B34790" s="133" t="s">
        <v>36686</v>
      </c>
      <c r="C34790" s="132" t="s">
        <v>21</v>
      </c>
      <c r="D34790" s="131">
        <v>68</v>
      </c>
      <c r="E34790" s="132" t="s">
        <v>34836</v>
      </c>
      <c r="F34790" s="132" t="s">
        <v>23</v>
      </c>
      <c r="G34790" s="130">
        <v>289802006</v>
      </c>
      <c r="H34790" s="56">
        <v>4599</v>
      </c>
      <c r="I34790" s="129" t="s">
        <v>658</v>
      </c>
      <c r="J34790" s="132" t="s">
        <v>741</v>
      </c>
      <c r="K34790" s="132" t="s">
        <v>610</v>
      </c>
      <c r="L34790" s="132" t="s">
        <v>611</v>
      </c>
      <c r="M34790" s="128">
        <v>0</v>
      </c>
      <c r="N34790" s="128">
        <v>1699819</v>
      </c>
      <c r="O34790" s="128">
        <v>1559097207</v>
      </c>
      <c r="P34790" s="128">
        <v>1559097207</v>
      </c>
      <c r="Q34790" s="128">
        <v>0</v>
      </c>
      <c r="R34790" s="128">
        <v>1699819</v>
      </c>
      <c r="S34790" s="127">
        <v>-1699819</v>
      </c>
      <c r="T34790" s="131" t="s">
        <v>21</v>
      </c>
      <c r="U34790" s="56" t="s">
        <v>21</v>
      </c>
      <c r="W34790" s="56">
        <v>1</v>
      </c>
      <c r="X34790" s="56">
        <v>7</v>
      </c>
    </row>
    <row r="34791" spans="1:24">
      <c r="A34791" s="56">
        <v>4599</v>
      </c>
      <c r="B34791" s="133" t="s">
        <v>36687</v>
      </c>
      <c r="C34791" s="132" t="s">
        <v>21</v>
      </c>
      <c r="D34791" s="131">
        <v>68</v>
      </c>
      <c r="E34791" s="132" t="s">
        <v>34836</v>
      </c>
      <c r="F34791" s="132" t="s">
        <v>23</v>
      </c>
      <c r="G34791" s="130">
        <v>289802007</v>
      </c>
      <c r="H34791" s="56">
        <v>4599</v>
      </c>
      <c r="I34791" s="129" t="s">
        <v>658</v>
      </c>
      <c r="J34791" s="132" t="s">
        <v>743</v>
      </c>
      <c r="K34791" s="132" t="s">
        <v>610</v>
      </c>
      <c r="L34791" s="132" t="s">
        <v>611</v>
      </c>
      <c r="M34791" s="128">
        <v>0</v>
      </c>
      <c r="N34791" s="128">
        <v>37745921974</v>
      </c>
      <c r="O34791" s="128">
        <v>0</v>
      </c>
      <c r="P34791" s="128">
        <v>0</v>
      </c>
      <c r="Q34791" s="128">
        <v>0</v>
      </c>
      <c r="R34791" s="128">
        <v>37745921974</v>
      </c>
      <c r="S34791" s="127">
        <v>-37745921974</v>
      </c>
      <c r="T34791" s="131" t="s">
        <v>21</v>
      </c>
      <c r="U34791" s="56" t="s">
        <v>21</v>
      </c>
      <c r="W34791" s="56">
        <v>1</v>
      </c>
      <c r="X34791" s="56">
        <v>11</v>
      </c>
    </row>
    <row r="34792" spans="1:24">
      <c r="A34792" s="56">
        <v>4599</v>
      </c>
      <c r="B34792" s="133" t="s">
        <v>36688</v>
      </c>
      <c r="C34792" s="132" t="s">
        <v>21</v>
      </c>
      <c r="D34792" s="131">
        <v>68</v>
      </c>
      <c r="E34792" s="132" t="s">
        <v>34836</v>
      </c>
      <c r="F34792" s="132" t="s">
        <v>23</v>
      </c>
      <c r="G34792" s="130">
        <v>289802009</v>
      </c>
      <c r="H34792" s="56">
        <v>4599</v>
      </c>
      <c r="I34792" s="129" t="s">
        <v>658</v>
      </c>
      <c r="J34792" s="132" t="s">
        <v>745</v>
      </c>
      <c r="K34792" s="132" t="s">
        <v>610</v>
      </c>
      <c r="L34792" s="132" t="s">
        <v>611</v>
      </c>
      <c r="M34792" s="128">
        <v>0</v>
      </c>
      <c r="N34792" s="128">
        <v>71887314857</v>
      </c>
      <c r="O34792" s="128">
        <v>0</v>
      </c>
      <c r="P34792" s="128">
        <v>0</v>
      </c>
      <c r="Q34792" s="128">
        <v>0</v>
      </c>
      <c r="R34792" s="128">
        <v>71887314857</v>
      </c>
      <c r="S34792" s="127">
        <v>-71887314857</v>
      </c>
      <c r="T34792" s="131" t="s">
        <v>21</v>
      </c>
      <c r="U34792" s="56" t="s">
        <v>21</v>
      </c>
      <c r="W34792" s="56">
        <v>1</v>
      </c>
      <c r="X34792" s="56">
        <v>11</v>
      </c>
    </row>
    <row r="34793" spans="1:24">
      <c r="A34793" s="56">
        <v>4620</v>
      </c>
      <c r="B34793" s="133" t="s">
        <v>36689</v>
      </c>
      <c r="C34793" s="132" t="s">
        <v>21</v>
      </c>
      <c r="D34793" s="131">
        <v>68</v>
      </c>
      <c r="E34793" s="132" t="s">
        <v>34836</v>
      </c>
      <c r="F34793" s="132" t="s">
        <v>23</v>
      </c>
      <c r="G34793" s="130">
        <v>280301001</v>
      </c>
      <c r="H34793" s="56">
        <v>4620</v>
      </c>
      <c r="I34793" s="129" t="s">
        <v>747</v>
      </c>
      <c r="J34793" s="132" t="s">
        <v>2508</v>
      </c>
      <c r="K34793" s="132" t="s">
        <v>610</v>
      </c>
      <c r="L34793" s="132" t="s">
        <v>611</v>
      </c>
      <c r="M34793" s="128">
        <v>0</v>
      </c>
      <c r="N34793" s="128">
        <v>357570422</v>
      </c>
      <c r="O34793" s="128">
        <v>0</v>
      </c>
      <c r="P34793" s="128">
        <v>0</v>
      </c>
      <c r="Q34793" s="128">
        <v>0</v>
      </c>
      <c r="R34793" s="128">
        <v>357570422</v>
      </c>
      <c r="S34793" s="127">
        <v>-357570422</v>
      </c>
      <c r="T34793" s="131" t="s">
        <v>21</v>
      </c>
      <c r="U34793" s="56" t="s">
        <v>21</v>
      </c>
      <c r="W34793" s="56">
        <v>1</v>
      </c>
      <c r="X34793" s="56">
        <v>9</v>
      </c>
    </row>
    <row r="34794" spans="1:24">
      <c r="A34794" s="56">
        <v>4620</v>
      </c>
      <c r="B34794" s="133" t="s">
        <v>36690</v>
      </c>
      <c r="C34794" s="132" t="s">
        <v>21</v>
      </c>
      <c r="D34794" s="131">
        <v>68</v>
      </c>
      <c r="E34794" s="132" t="s">
        <v>34836</v>
      </c>
      <c r="F34794" s="132" t="s">
        <v>23</v>
      </c>
      <c r="G34794" s="130">
        <v>280301002</v>
      </c>
      <c r="H34794" s="56">
        <v>4620</v>
      </c>
      <c r="I34794" s="129" t="s">
        <v>747</v>
      </c>
      <c r="J34794" s="132" t="s">
        <v>36691</v>
      </c>
      <c r="K34794" s="132" t="s">
        <v>610</v>
      </c>
      <c r="L34794" s="132" t="s">
        <v>611</v>
      </c>
      <c r="M34794" s="128">
        <v>0</v>
      </c>
      <c r="N34794" s="128">
        <v>2579976874474</v>
      </c>
      <c r="O34794" s="128">
        <v>29675248109</v>
      </c>
      <c r="P34794" s="128">
        <v>231257300057</v>
      </c>
      <c r="Q34794" s="128">
        <v>0</v>
      </c>
      <c r="R34794" s="128">
        <v>2781558926422</v>
      </c>
      <c r="S34794" s="127">
        <v>-2781558926422</v>
      </c>
      <c r="T34794" s="131" t="s">
        <v>21</v>
      </c>
      <c r="U34794" s="56" t="s">
        <v>21</v>
      </c>
      <c r="W34794" s="56">
        <v>1</v>
      </c>
      <c r="X34794" s="56">
        <v>13</v>
      </c>
    </row>
    <row r="34795" spans="1:24">
      <c r="A34795" s="56">
        <v>4620</v>
      </c>
      <c r="B34795" s="133" t="s">
        <v>36692</v>
      </c>
      <c r="C34795" s="132" t="s">
        <v>21</v>
      </c>
      <c r="D34795" s="131">
        <v>68</v>
      </c>
      <c r="E34795" s="132" t="s">
        <v>34836</v>
      </c>
      <c r="F34795" s="132" t="s">
        <v>23</v>
      </c>
      <c r="G34795" s="130">
        <v>280301003</v>
      </c>
      <c r="H34795" s="56">
        <v>4620</v>
      </c>
      <c r="I34795" s="129" t="s">
        <v>747</v>
      </c>
      <c r="J34795" s="132" t="s">
        <v>748</v>
      </c>
      <c r="K34795" s="132" t="s">
        <v>610</v>
      </c>
      <c r="L34795" s="132" t="s">
        <v>611</v>
      </c>
      <c r="M34795" s="128">
        <v>0</v>
      </c>
      <c r="N34795" s="128">
        <v>2093040</v>
      </c>
      <c r="O34795" s="128">
        <v>0</v>
      </c>
      <c r="P34795" s="128">
        <v>1013600</v>
      </c>
      <c r="Q34795" s="128">
        <v>0</v>
      </c>
      <c r="R34795" s="128">
        <v>3106640</v>
      </c>
      <c r="S34795" s="127">
        <v>-3106640</v>
      </c>
      <c r="T34795" s="131" t="s">
        <v>21</v>
      </c>
      <c r="U34795" s="56" t="s">
        <v>21</v>
      </c>
      <c r="W34795" s="56">
        <v>1</v>
      </c>
      <c r="X34795" s="56">
        <v>7</v>
      </c>
    </row>
    <row r="34796" spans="1:24">
      <c r="A34796" s="56">
        <v>4620</v>
      </c>
      <c r="B34796" s="133" t="s">
        <v>36693</v>
      </c>
      <c r="C34796" s="132" t="s">
        <v>21</v>
      </c>
      <c r="D34796" s="131">
        <v>68</v>
      </c>
      <c r="E34796" s="132" t="s">
        <v>34836</v>
      </c>
      <c r="F34796" s="132" t="s">
        <v>23</v>
      </c>
      <c r="G34796" s="130">
        <v>280301004</v>
      </c>
      <c r="H34796" s="56">
        <v>4620</v>
      </c>
      <c r="I34796" s="129" t="s">
        <v>747</v>
      </c>
      <c r="J34796" s="132" t="s">
        <v>36694</v>
      </c>
      <c r="K34796" s="132" t="s">
        <v>610</v>
      </c>
      <c r="L34796" s="132" t="s">
        <v>611</v>
      </c>
      <c r="M34796" s="128">
        <v>0</v>
      </c>
      <c r="N34796" s="128">
        <v>0</v>
      </c>
      <c r="O34796" s="128">
        <v>1831129662</v>
      </c>
      <c r="P34796" s="128">
        <v>1831129662</v>
      </c>
      <c r="Q34796" s="128">
        <v>0</v>
      </c>
      <c r="R34796" s="128">
        <v>0</v>
      </c>
      <c r="S34796" s="127">
        <v>0</v>
      </c>
      <c r="T34796" s="131" t="s">
        <v>21</v>
      </c>
      <c r="U34796" s="56" t="s">
        <v>21</v>
      </c>
      <c r="W34796" s="56">
        <v>1</v>
      </c>
      <c r="X34796" s="56">
        <v>1</v>
      </c>
    </row>
    <row r="34797" spans="1:24">
      <c r="A34797" s="56">
        <v>4620</v>
      </c>
      <c r="B34797" s="133" t="s">
        <v>36695</v>
      </c>
      <c r="C34797" s="132" t="s">
        <v>21</v>
      </c>
      <c r="D34797" s="131">
        <v>68</v>
      </c>
      <c r="E34797" s="132" t="s">
        <v>34836</v>
      </c>
      <c r="F34797" s="132" t="s">
        <v>23</v>
      </c>
      <c r="G34797" s="130">
        <v>280302001</v>
      </c>
      <c r="H34797" s="56">
        <v>4620</v>
      </c>
      <c r="I34797" s="129" t="s">
        <v>750</v>
      </c>
      <c r="J34797" s="132" t="s">
        <v>751</v>
      </c>
      <c r="K34797" s="132" t="s">
        <v>610</v>
      </c>
      <c r="L34797" s="132" t="s">
        <v>611</v>
      </c>
      <c r="M34797" s="128">
        <v>0</v>
      </c>
      <c r="N34797" s="128">
        <v>266899001</v>
      </c>
      <c r="O34797" s="128">
        <v>1289103250</v>
      </c>
      <c r="P34797" s="128">
        <v>25394676180</v>
      </c>
      <c r="Q34797" s="128">
        <v>0</v>
      </c>
      <c r="R34797" s="128">
        <v>24372471931</v>
      </c>
      <c r="S34797" s="127">
        <v>-24372471931</v>
      </c>
      <c r="T34797" s="131" t="s">
        <v>21</v>
      </c>
      <c r="U34797" s="56" t="s">
        <v>21</v>
      </c>
      <c r="W34797" s="56">
        <v>1</v>
      </c>
      <c r="X34797" s="56">
        <v>11</v>
      </c>
    </row>
    <row r="34798" spans="1:24">
      <c r="A34798" s="56">
        <v>4661</v>
      </c>
      <c r="B34798" s="133" t="s">
        <v>36696</v>
      </c>
      <c r="C34798" s="132" t="s">
        <v>21</v>
      </c>
      <c r="D34798" s="131">
        <v>68</v>
      </c>
      <c r="E34798" s="132" t="s">
        <v>34836</v>
      </c>
      <c r="F34798" s="132" t="s">
        <v>23</v>
      </c>
      <c r="G34798" s="130">
        <v>270103202</v>
      </c>
      <c r="H34798" s="56">
        <v>4661</v>
      </c>
      <c r="I34798" s="129" t="s">
        <v>753</v>
      </c>
      <c r="J34798" s="132" t="s">
        <v>36697</v>
      </c>
      <c r="K34798" s="132" t="s">
        <v>610</v>
      </c>
      <c r="L34798" s="132" t="s">
        <v>611</v>
      </c>
      <c r="M34798" s="128">
        <v>0</v>
      </c>
      <c r="N34798" s="128">
        <v>15430233374</v>
      </c>
      <c r="O34798" s="128">
        <v>2884513191</v>
      </c>
      <c r="P34798" s="128">
        <v>1253200771</v>
      </c>
      <c r="Q34798" s="128">
        <v>0</v>
      </c>
      <c r="R34798" s="128">
        <v>13798920954</v>
      </c>
      <c r="S34798" s="127">
        <v>-13798920954</v>
      </c>
      <c r="T34798" s="131" t="s">
        <v>21</v>
      </c>
      <c r="U34798" s="56" t="s">
        <v>21</v>
      </c>
      <c r="W34798" s="56">
        <v>1</v>
      </c>
      <c r="X34798" s="56">
        <v>11</v>
      </c>
    </row>
    <row r="34799" spans="1:24">
      <c r="A34799" s="56">
        <v>4661</v>
      </c>
      <c r="B34799" s="133" t="s">
        <v>36698</v>
      </c>
      <c r="C34799" s="132" t="s">
        <v>21</v>
      </c>
      <c r="D34799" s="131">
        <v>68</v>
      </c>
      <c r="E34799" s="132" t="s">
        <v>34836</v>
      </c>
      <c r="F34799" s="132" t="s">
        <v>23</v>
      </c>
      <c r="G34799" s="130">
        <v>270103203</v>
      </c>
      <c r="H34799" s="56">
        <v>4661</v>
      </c>
      <c r="I34799" s="129" t="s">
        <v>753</v>
      </c>
      <c r="J34799" s="132" t="s">
        <v>36699</v>
      </c>
      <c r="K34799" s="132" t="s">
        <v>610</v>
      </c>
      <c r="L34799" s="132" t="s">
        <v>611</v>
      </c>
      <c r="M34799" s="128">
        <v>0</v>
      </c>
      <c r="N34799" s="128">
        <v>26205199891</v>
      </c>
      <c r="O34799" s="128">
        <v>18160061307</v>
      </c>
      <c r="P34799" s="128">
        <v>18120822586</v>
      </c>
      <c r="Q34799" s="128">
        <v>0</v>
      </c>
      <c r="R34799" s="128">
        <v>26165961170</v>
      </c>
      <c r="S34799" s="127">
        <v>-26165961170</v>
      </c>
      <c r="T34799" s="131" t="s">
        <v>21</v>
      </c>
      <c r="U34799" s="56" t="s">
        <v>21</v>
      </c>
      <c r="W34799" s="56">
        <v>1</v>
      </c>
      <c r="X34799" s="56">
        <v>11</v>
      </c>
    </row>
    <row r="34800" spans="1:24">
      <c r="A34800" s="56">
        <v>4690</v>
      </c>
      <c r="B34800" s="133" t="s">
        <v>36700</v>
      </c>
      <c r="C34800" s="132" t="s">
        <v>21</v>
      </c>
      <c r="D34800" s="131">
        <v>68</v>
      </c>
      <c r="E34800" s="132" t="s">
        <v>34836</v>
      </c>
      <c r="F34800" s="132" t="s">
        <v>23</v>
      </c>
      <c r="G34800" s="130">
        <v>270310099</v>
      </c>
      <c r="H34800" s="56">
        <v>4690</v>
      </c>
      <c r="I34800" s="129" t="s">
        <v>693</v>
      </c>
      <c r="J34800" s="132" t="s">
        <v>36701</v>
      </c>
      <c r="K34800" s="132" t="s">
        <v>610</v>
      </c>
      <c r="L34800" s="132" t="s">
        <v>611</v>
      </c>
      <c r="M34800" s="128">
        <v>0</v>
      </c>
      <c r="N34800" s="128">
        <v>4846471147</v>
      </c>
      <c r="O34800" s="128">
        <v>1150994961</v>
      </c>
      <c r="P34800" s="128">
        <v>169632000</v>
      </c>
      <c r="Q34800" s="128">
        <v>0</v>
      </c>
      <c r="R34800" s="128">
        <v>3865108186</v>
      </c>
      <c r="S34800" s="127">
        <v>-3865108186</v>
      </c>
      <c r="T34800" s="131" t="s">
        <v>21</v>
      </c>
      <c r="U34800" s="56" t="s">
        <v>21</v>
      </c>
      <c r="W34800" s="56">
        <v>1</v>
      </c>
      <c r="X34800" s="56">
        <v>10</v>
      </c>
    </row>
    <row r="34801" spans="1:24">
      <c r="A34801" s="56">
        <v>4690</v>
      </c>
      <c r="B34801" s="133" t="s">
        <v>36702</v>
      </c>
      <c r="C34801" s="132" t="s">
        <v>21</v>
      </c>
      <c r="D34801" s="131">
        <v>68</v>
      </c>
      <c r="E34801" s="132" t="s">
        <v>34836</v>
      </c>
      <c r="F34801" s="132" t="s">
        <v>23</v>
      </c>
      <c r="G34801" s="130">
        <v>270310101</v>
      </c>
      <c r="H34801" s="56">
        <v>4690</v>
      </c>
      <c r="I34801" s="129" t="s">
        <v>693</v>
      </c>
      <c r="J34801" s="132" t="s">
        <v>756</v>
      </c>
      <c r="K34801" s="132" t="s">
        <v>610</v>
      </c>
      <c r="L34801" s="132" t="s">
        <v>611</v>
      </c>
      <c r="M34801" s="128">
        <v>0</v>
      </c>
      <c r="N34801" s="128">
        <v>5603538549025</v>
      </c>
      <c r="O34801" s="128">
        <v>835305063847</v>
      </c>
      <c r="P34801" s="128">
        <v>285794663867</v>
      </c>
      <c r="Q34801" s="128">
        <v>0</v>
      </c>
      <c r="R34801" s="128">
        <v>5054028149045</v>
      </c>
      <c r="S34801" s="127">
        <v>-5054028149045</v>
      </c>
      <c r="T34801" s="131" t="s">
        <v>21</v>
      </c>
      <c r="U34801" s="56" t="s">
        <v>21</v>
      </c>
      <c r="W34801" s="56">
        <v>1</v>
      </c>
      <c r="X34801" s="56">
        <v>13</v>
      </c>
    </row>
    <row r="34802" spans="1:24">
      <c r="A34802" s="56">
        <v>4690</v>
      </c>
      <c r="B34802" s="133" t="s">
        <v>36703</v>
      </c>
      <c r="C34802" s="132" t="s">
        <v>44</v>
      </c>
      <c r="D34802" s="131">
        <v>68</v>
      </c>
      <c r="E34802" s="132" t="s">
        <v>34836</v>
      </c>
      <c r="F34802" s="132" t="s">
        <v>23</v>
      </c>
      <c r="G34802" s="130">
        <v>270310108</v>
      </c>
      <c r="H34802" s="56">
        <v>4690</v>
      </c>
      <c r="I34802" s="129" t="s">
        <v>693</v>
      </c>
      <c r="J34802" s="132" t="s">
        <v>758</v>
      </c>
      <c r="K34802" s="132" t="s">
        <v>610</v>
      </c>
      <c r="L34802" s="132" t="s">
        <v>611</v>
      </c>
      <c r="M34802" s="128">
        <v>0</v>
      </c>
      <c r="N34802" s="128">
        <v>0</v>
      </c>
      <c r="O34802" s="128">
        <v>25462688</v>
      </c>
      <c r="P34802" s="128">
        <v>25462688</v>
      </c>
      <c r="Q34802" s="128">
        <v>0</v>
      </c>
      <c r="R34802" s="128">
        <v>0</v>
      </c>
      <c r="S34802" s="127">
        <v>0</v>
      </c>
      <c r="T34802" s="131" t="s">
        <v>44</v>
      </c>
      <c r="U34802" s="56" t="s">
        <v>44</v>
      </c>
      <c r="W34802" s="56">
        <v>1</v>
      </c>
      <c r="X34802" s="56">
        <v>1</v>
      </c>
    </row>
    <row r="34803" spans="1:24">
      <c r="A34803" s="56">
        <v>4690</v>
      </c>
      <c r="B34803" s="133" t="s">
        <v>36704</v>
      </c>
      <c r="C34803" s="132" t="s">
        <v>48</v>
      </c>
      <c r="D34803" s="131">
        <v>68</v>
      </c>
      <c r="E34803" s="132" t="s">
        <v>34836</v>
      </c>
      <c r="F34803" s="132" t="s">
        <v>23</v>
      </c>
      <c r="G34803" s="130">
        <v>270310108</v>
      </c>
      <c r="H34803" s="56">
        <v>4690</v>
      </c>
      <c r="I34803" s="129" t="s">
        <v>693</v>
      </c>
      <c r="J34803" s="132" t="s">
        <v>758</v>
      </c>
      <c r="K34803" s="132" t="s">
        <v>610</v>
      </c>
      <c r="L34803" s="132" t="s">
        <v>611</v>
      </c>
      <c r="M34803" s="128">
        <v>0</v>
      </c>
      <c r="N34803" s="128">
        <v>0</v>
      </c>
      <c r="O34803" s="128">
        <v>18605882056</v>
      </c>
      <c r="P34803" s="128">
        <v>18605882056</v>
      </c>
      <c r="Q34803" s="128">
        <v>0</v>
      </c>
      <c r="R34803" s="128">
        <v>0</v>
      </c>
      <c r="S34803" s="127">
        <v>0</v>
      </c>
      <c r="T34803" s="131" t="s">
        <v>38</v>
      </c>
      <c r="U34803" s="56" t="s">
        <v>38</v>
      </c>
      <c r="W34803" s="56">
        <v>1</v>
      </c>
      <c r="X34803" s="56">
        <v>1</v>
      </c>
    </row>
    <row r="34804" spans="1:24">
      <c r="A34804" s="56">
        <v>4690</v>
      </c>
      <c r="B34804" s="133" t="s">
        <v>36705</v>
      </c>
      <c r="C34804" s="132" t="s">
        <v>58</v>
      </c>
      <c r="D34804" s="131">
        <v>68</v>
      </c>
      <c r="E34804" s="132" t="s">
        <v>34836</v>
      </c>
      <c r="F34804" s="132" t="s">
        <v>23</v>
      </c>
      <c r="G34804" s="130">
        <v>270310108</v>
      </c>
      <c r="H34804" s="56">
        <v>4690</v>
      </c>
      <c r="I34804" s="129" t="s">
        <v>693</v>
      </c>
      <c r="J34804" s="132" t="s">
        <v>758</v>
      </c>
      <c r="K34804" s="132" t="s">
        <v>610</v>
      </c>
      <c r="L34804" s="132" t="s">
        <v>611</v>
      </c>
      <c r="M34804" s="128">
        <v>0</v>
      </c>
      <c r="N34804" s="128">
        <v>0</v>
      </c>
      <c r="O34804" s="128">
        <v>6329974048</v>
      </c>
      <c r="P34804" s="128">
        <v>6329974048</v>
      </c>
      <c r="Q34804" s="128">
        <v>0</v>
      </c>
      <c r="R34804" s="128">
        <v>0</v>
      </c>
      <c r="S34804" s="127">
        <v>0</v>
      </c>
      <c r="T34804" s="131" t="s">
        <v>58</v>
      </c>
      <c r="U34804" s="56" t="s">
        <v>58</v>
      </c>
      <c r="W34804" s="56">
        <v>1</v>
      </c>
      <c r="X34804" s="56">
        <v>1</v>
      </c>
    </row>
    <row r="34805" spans="1:24">
      <c r="A34805" s="56">
        <v>4690</v>
      </c>
      <c r="B34805" s="133" t="s">
        <v>36706</v>
      </c>
      <c r="C34805" s="132" t="s">
        <v>21</v>
      </c>
      <c r="D34805" s="131">
        <v>68</v>
      </c>
      <c r="E34805" s="132" t="s">
        <v>34836</v>
      </c>
      <c r="F34805" s="132" t="s">
        <v>23</v>
      </c>
      <c r="G34805" s="130">
        <v>270310108</v>
      </c>
      <c r="H34805" s="56">
        <v>4690</v>
      </c>
      <c r="I34805" s="129" t="s">
        <v>693</v>
      </c>
      <c r="J34805" s="132" t="s">
        <v>758</v>
      </c>
      <c r="K34805" s="132" t="s">
        <v>610</v>
      </c>
      <c r="L34805" s="132" t="s">
        <v>611</v>
      </c>
      <c r="M34805" s="128">
        <v>0</v>
      </c>
      <c r="N34805" s="128">
        <v>3593066803</v>
      </c>
      <c r="O34805" s="128">
        <v>5357236158677</v>
      </c>
      <c r="P34805" s="128">
        <v>5354501357861</v>
      </c>
      <c r="Q34805" s="128">
        <v>0</v>
      </c>
      <c r="R34805" s="128">
        <v>858265987</v>
      </c>
      <c r="S34805" s="127">
        <v>-858265987</v>
      </c>
      <c r="T34805" s="131" t="s">
        <v>21</v>
      </c>
      <c r="U34805" s="56" t="s">
        <v>21</v>
      </c>
      <c r="W34805" s="56">
        <v>1</v>
      </c>
      <c r="X34805" s="56">
        <v>9</v>
      </c>
    </row>
    <row r="34806" spans="1:24">
      <c r="A34806" s="56">
        <v>4690</v>
      </c>
      <c r="B34806" s="133" t="s">
        <v>36707</v>
      </c>
      <c r="C34806" s="132" t="s">
        <v>21</v>
      </c>
      <c r="D34806" s="131">
        <v>68</v>
      </c>
      <c r="E34806" s="132" t="s">
        <v>34836</v>
      </c>
      <c r="F34806" s="132" t="s">
        <v>23</v>
      </c>
      <c r="G34806" s="130">
        <v>270310109</v>
      </c>
      <c r="H34806" s="56">
        <v>4690</v>
      </c>
      <c r="I34806" s="129" t="s">
        <v>693</v>
      </c>
      <c r="J34806" s="132" t="s">
        <v>36708</v>
      </c>
      <c r="K34806" s="132" t="s">
        <v>610</v>
      </c>
      <c r="L34806" s="132" t="s">
        <v>611</v>
      </c>
      <c r="M34806" s="128">
        <v>0</v>
      </c>
      <c r="N34806" s="128">
        <v>1469300</v>
      </c>
      <c r="O34806" s="128">
        <v>346279074</v>
      </c>
      <c r="P34806" s="128">
        <v>345989674</v>
      </c>
      <c r="Q34806" s="128">
        <v>0</v>
      </c>
      <c r="R34806" s="128">
        <v>1179900</v>
      </c>
      <c r="S34806" s="127">
        <v>-1179900</v>
      </c>
      <c r="T34806" s="131" t="s">
        <v>21</v>
      </c>
      <c r="U34806" s="56" t="s">
        <v>21</v>
      </c>
      <c r="W34806" s="56">
        <v>1</v>
      </c>
      <c r="X34806" s="56">
        <v>7</v>
      </c>
    </row>
    <row r="34807" spans="1:24">
      <c r="A34807" s="56">
        <v>4690</v>
      </c>
      <c r="B34807" s="133" t="s">
        <v>36709</v>
      </c>
      <c r="C34807" s="132" t="s">
        <v>21</v>
      </c>
      <c r="D34807" s="131">
        <v>68</v>
      </c>
      <c r="E34807" s="132" t="s">
        <v>34836</v>
      </c>
      <c r="F34807" s="132" t="s">
        <v>23</v>
      </c>
      <c r="G34807" s="130">
        <v>280101003</v>
      </c>
      <c r="H34807" s="56">
        <v>4690</v>
      </c>
      <c r="I34807" s="129" t="s">
        <v>6244</v>
      </c>
      <c r="J34807" s="132" t="s">
        <v>6245</v>
      </c>
      <c r="K34807" s="132" t="s">
        <v>610</v>
      </c>
      <c r="L34807" s="132" t="s">
        <v>611</v>
      </c>
      <c r="M34807" s="128">
        <v>0</v>
      </c>
      <c r="N34807" s="128">
        <v>27554495179</v>
      </c>
      <c r="O34807" s="128">
        <v>0</v>
      </c>
      <c r="P34807" s="128">
        <v>0</v>
      </c>
      <c r="Q34807" s="128">
        <v>0</v>
      </c>
      <c r="R34807" s="128">
        <v>27554495179</v>
      </c>
      <c r="S34807" s="127">
        <v>-27554495179</v>
      </c>
      <c r="T34807" s="131" t="s">
        <v>21</v>
      </c>
      <c r="U34807" s="56" t="s">
        <v>21</v>
      </c>
      <c r="W34807" s="56">
        <v>1</v>
      </c>
      <c r="X34807" s="56">
        <v>11</v>
      </c>
    </row>
    <row r="34808" spans="1:24">
      <c r="A34808" s="56">
        <v>4690</v>
      </c>
      <c r="B34808" s="133" t="s">
        <v>36710</v>
      </c>
      <c r="C34808" s="132" t="s">
        <v>21</v>
      </c>
      <c r="D34808" s="131">
        <v>68</v>
      </c>
      <c r="E34808" s="132" t="s">
        <v>34836</v>
      </c>
      <c r="F34808" s="132" t="s">
        <v>23</v>
      </c>
      <c r="G34808" s="130">
        <v>289801996</v>
      </c>
      <c r="H34808" s="56">
        <v>4690</v>
      </c>
      <c r="I34808" s="129" t="s">
        <v>608</v>
      </c>
      <c r="J34808" s="132" t="s">
        <v>36711</v>
      </c>
      <c r="K34808" s="132" t="s">
        <v>610</v>
      </c>
      <c r="L34808" s="132" t="s">
        <v>611</v>
      </c>
      <c r="M34808" s="128">
        <v>0</v>
      </c>
      <c r="N34808" s="128">
        <v>1578237211212</v>
      </c>
      <c r="O34808" s="128">
        <v>-191429521</v>
      </c>
      <c r="P34808" s="128">
        <v>-1554515273995</v>
      </c>
      <c r="Q34808" s="128">
        <v>0</v>
      </c>
      <c r="R34808" s="128">
        <v>23913366738</v>
      </c>
      <c r="S34808" s="127">
        <v>-23913366738</v>
      </c>
      <c r="T34808" s="131" t="s">
        <v>21</v>
      </c>
      <c r="U34808" s="56" t="s">
        <v>21</v>
      </c>
      <c r="W34808" s="56">
        <v>1</v>
      </c>
      <c r="X34808" s="56">
        <v>11</v>
      </c>
    </row>
    <row r="34809" spans="1:24">
      <c r="A34809" s="56">
        <v>4690</v>
      </c>
      <c r="B34809" s="133" t="s">
        <v>36712</v>
      </c>
      <c r="C34809" s="132" t="s">
        <v>54</v>
      </c>
      <c r="D34809" s="131">
        <v>68</v>
      </c>
      <c r="E34809" s="132" t="s">
        <v>34836</v>
      </c>
      <c r="F34809" s="132" t="s">
        <v>23</v>
      </c>
      <c r="G34809" s="130">
        <v>289801998</v>
      </c>
      <c r="H34809" s="56">
        <v>4690</v>
      </c>
      <c r="I34809" s="129" t="s">
        <v>608</v>
      </c>
      <c r="J34809" s="132" t="s">
        <v>760</v>
      </c>
      <c r="K34809" s="132" t="s">
        <v>610</v>
      </c>
      <c r="L34809" s="132" t="s">
        <v>611</v>
      </c>
      <c r="M34809" s="128">
        <v>0</v>
      </c>
      <c r="N34809" s="128">
        <v>0</v>
      </c>
      <c r="O34809" s="128">
        <v>0</v>
      </c>
      <c r="P34809" s="128">
        <v>1300443581</v>
      </c>
      <c r="Q34809" s="128">
        <v>0</v>
      </c>
      <c r="R34809" s="128">
        <v>1300443581</v>
      </c>
      <c r="S34809" s="127">
        <v>-1300443581</v>
      </c>
      <c r="T34809" s="131" t="s">
        <v>38</v>
      </c>
      <c r="U34809" s="56" t="s">
        <v>38</v>
      </c>
      <c r="W34809" s="56">
        <v>1</v>
      </c>
      <c r="X34809" s="56">
        <v>10</v>
      </c>
    </row>
    <row r="34810" spans="1:24">
      <c r="A34810" s="56">
        <v>4690</v>
      </c>
      <c r="B34810" s="133" t="s">
        <v>36713</v>
      </c>
      <c r="C34810" s="132" t="s">
        <v>58</v>
      </c>
      <c r="D34810" s="131">
        <v>68</v>
      </c>
      <c r="E34810" s="132" t="s">
        <v>34836</v>
      </c>
      <c r="F34810" s="132" t="s">
        <v>23</v>
      </c>
      <c r="G34810" s="130">
        <v>289801998</v>
      </c>
      <c r="H34810" s="56">
        <v>4690</v>
      </c>
      <c r="I34810" s="129" t="s">
        <v>608</v>
      </c>
      <c r="J34810" s="132" t="s">
        <v>760</v>
      </c>
      <c r="K34810" s="132" t="s">
        <v>610</v>
      </c>
      <c r="L34810" s="132" t="s">
        <v>611</v>
      </c>
      <c r="M34810" s="128">
        <v>0</v>
      </c>
      <c r="N34810" s="128">
        <v>335920048</v>
      </c>
      <c r="O34810" s="128">
        <v>0</v>
      </c>
      <c r="P34810" s="128">
        <v>4412265244</v>
      </c>
      <c r="Q34810" s="128">
        <v>0</v>
      </c>
      <c r="R34810" s="128">
        <v>4748185292</v>
      </c>
      <c r="S34810" s="127">
        <v>-4748185292</v>
      </c>
      <c r="T34810" s="131" t="s">
        <v>58</v>
      </c>
      <c r="U34810" s="56" t="s">
        <v>58</v>
      </c>
      <c r="W34810" s="56">
        <v>1</v>
      </c>
      <c r="X34810" s="56">
        <v>10</v>
      </c>
    </row>
    <row r="34811" spans="1:24">
      <c r="A34811" s="56">
        <v>4690</v>
      </c>
      <c r="B34811" s="133" t="s">
        <v>36714</v>
      </c>
      <c r="C34811" s="132" t="s">
        <v>21</v>
      </c>
      <c r="D34811" s="131">
        <v>68</v>
      </c>
      <c r="E34811" s="132" t="s">
        <v>34836</v>
      </c>
      <c r="F34811" s="132" t="s">
        <v>23</v>
      </c>
      <c r="G34811" s="130">
        <v>289801998</v>
      </c>
      <c r="H34811" s="56">
        <v>4690</v>
      </c>
      <c r="I34811" s="129" t="s">
        <v>608</v>
      </c>
      <c r="J34811" s="132" t="s">
        <v>760</v>
      </c>
      <c r="K34811" s="132" t="s">
        <v>610</v>
      </c>
      <c r="L34811" s="132" t="s">
        <v>611</v>
      </c>
      <c r="M34811" s="128">
        <v>0</v>
      </c>
      <c r="N34811" s="128">
        <v>112539991296</v>
      </c>
      <c r="O34811" s="128">
        <v>109850136555</v>
      </c>
      <c r="P34811" s="128">
        <v>471750258116</v>
      </c>
      <c r="Q34811" s="128">
        <v>0</v>
      </c>
      <c r="R34811" s="128">
        <v>474440112857</v>
      </c>
      <c r="S34811" s="127">
        <v>-474440112857</v>
      </c>
      <c r="T34811" s="131" t="s">
        <v>21</v>
      </c>
      <c r="U34811" s="56" t="s">
        <v>21</v>
      </c>
      <c r="W34811" s="56">
        <v>1</v>
      </c>
      <c r="X34811" s="56">
        <v>12</v>
      </c>
    </row>
    <row r="34812" spans="1:24">
      <c r="A34812" s="56">
        <v>4711</v>
      </c>
      <c r="B34812" s="133" t="s">
        <v>36715</v>
      </c>
      <c r="C34812" s="132" t="s">
        <v>37</v>
      </c>
      <c r="D34812" s="131">
        <v>68</v>
      </c>
      <c r="E34812" s="132" t="s">
        <v>34836</v>
      </c>
      <c r="F34812" s="132" t="s">
        <v>23</v>
      </c>
      <c r="G34812" s="130">
        <v>250101001</v>
      </c>
      <c r="H34812" s="56">
        <v>4711</v>
      </c>
      <c r="I34812" s="129" t="s">
        <v>762</v>
      </c>
      <c r="J34812" s="132" t="s">
        <v>763</v>
      </c>
      <c r="K34812" s="132" t="s">
        <v>257</v>
      </c>
      <c r="L34812" s="132" t="s">
        <v>258</v>
      </c>
      <c r="M34812" s="128">
        <v>0</v>
      </c>
      <c r="N34812" s="128">
        <v>2002221510</v>
      </c>
      <c r="O34812" s="128">
        <v>450969483187</v>
      </c>
      <c r="P34812" s="128">
        <v>434877979500</v>
      </c>
      <c r="Q34812" s="128">
        <v>14089282177</v>
      </c>
      <c r="R34812" s="128">
        <v>0</v>
      </c>
      <c r="S34812" s="127">
        <v>14089282177</v>
      </c>
      <c r="T34812" s="131" t="s">
        <v>21</v>
      </c>
      <c r="U34812" s="56" t="s">
        <v>38</v>
      </c>
      <c r="W34812" s="56">
        <v>11</v>
      </c>
      <c r="X34812" s="56">
        <v>1</v>
      </c>
    </row>
    <row r="34813" spans="1:24">
      <c r="A34813" s="56">
        <v>4711</v>
      </c>
      <c r="B34813" s="133" t="s">
        <v>36716</v>
      </c>
      <c r="C34813" s="132" t="s">
        <v>40</v>
      </c>
      <c r="D34813" s="131">
        <v>68</v>
      </c>
      <c r="E34813" s="132" t="s">
        <v>34836</v>
      </c>
      <c r="F34813" s="132" t="s">
        <v>23</v>
      </c>
      <c r="G34813" s="130">
        <v>250101001</v>
      </c>
      <c r="H34813" s="56">
        <v>4711</v>
      </c>
      <c r="I34813" s="129" t="s">
        <v>762</v>
      </c>
      <c r="J34813" s="132" t="s">
        <v>763</v>
      </c>
      <c r="K34813" s="132" t="s">
        <v>257</v>
      </c>
      <c r="L34813" s="132" t="s">
        <v>258</v>
      </c>
      <c r="M34813" s="128">
        <v>158255480</v>
      </c>
      <c r="N34813" s="128">
        <v>0</v>
      </c>
      <c r="O34813" s="128">
        <v>61923324436</v>
      </c>
      <c r="P34813" s="128">
        <v>58624935777</v>
      </c>
      <c r="Q34813" s="128">
        <v>3456644139</v>
      </c>
      <c r="R34813" s="128">
        <v>0</v>
      </c>
      <c r="S34813" s="127">
        <v>3456644139</v>
      </c>
      <c r="T34813" s="131" t="s">
        <v>21</v>
      </c>
      <c r="U34813" s="56" t="s">
        <v>38</v>
      </c>
      <c r="W34813" s="56">
        <v>10</v>
      </c>
      <c r="X34813" s="56">
        <v>1</v>
      </c>
    </row>
    <row r="34814" spans="1:24">
      <c r="A34814" s="56">
        <v>4711</v>
      </c>
      <c r="B34814" s="133" t="s">
        <v>36717</v>
      </c>
      <c r="C34814" s="132" t="s">
        <v>42</v>
      </c>
      <c r="D34814" s="131">
        <v>68</v>
      </c>
      <c r="E34814" s="132" t="s">
        <v>34836</v>
      </c>
      <c r="F34814" s="132" t="s">
        <v>23</v>
      </c>
      <c r="G34814" s="130">
        <v>250101001</v>
      </c>
      <c r="H34814" s="56">
        <v>4711</v>
      </c>
      <c r="I34814" s="129" t="s">
        <v>762</v>
      </c>
      <c r="J34814" s="132" t="s">
        <v>763</v>
      </c>
      <c r="K34814" s="132" t="s">
        <v>257</v>
      </c>
      <c r="L34814" s="132" t="s">
        <v>258</v>
      </c>
      <c r="M34814" s="128">
        <v>0</v>
      </c>
      <c r="N34814" s="128">
        <v>4179221396</v>
      </c>
      <c r="O34814" s="128">
        <v>172301201331</v>
      </c>
      <c r="P34814" s="128">
        <v>161194334864</v>
      </c>
      <c r="Q34814" s="128">
        <v>6927645071</v>
      </c>
      <c r="R34814" s="128">
        <v>0</v>
      </c>
      <c r="S34814" s="127">
        <v>6927645071</v>
      </c>
      <c r="T34814" s="131" t="s">
        <v>21</v>
      </c>
      <c r="U34814" s="56" t="s">
        <v>38</v>
      </c>
      <c r="W34814" s="56">
        <v>10</v>
      </c>
      <c r="X34814" s="56">
        <v>1</v>
      </c>
    </row>
    <row r="34815" spans="1:24">
      <c r="A34815" s="56">
        <v>4711</v>
      </c>
      <c r="B34815" s="133" t="s">
        <v>36718</v>
      </c>
      <c r="C34815" s="132" t="s">
        <v>6642</v>
      </c>
      <c r="D34815" s="131">
        <v>68</v>
      </c>
      <c r="E34815" s="132" t="s">
        <v>34836</v>
      </c>
      <c r="F34815" s="132" t="s">
        <v>23</v>
      </c>
      <c r="G34815" s="130">
        <v>250101001</v>
      </c>
      <c r="H34815" s="56">
        <v>4711</v>
      </c>
      <c r="I34815" s="129" t="s">
        <v>762</v>
      </c>
      <c r="J34815" s="132" t="s">
        <v>763</v>
      </c>
      <c r="K34815" s="132" t="s">
        <v>257</v>
      </c>
      <c r="L34815" s="132" t="s">
        <v>258</v>
      </c>
      <c r="M34815" s="128">
        <v>0</v>
      </c>
      <c r="N34815" s="128">
        <v>685713724</v>
      </c>
      <c r="O34815" s="128">
        <v>4946605654</v>
      </c>
      <c r="P34815" s="128">
        <v>4949264841</v>
      </c>
      <c r="Q34815" s="128">
        <v>0</v>
      </c>
      <c r="R34815" s="128">
        <v>688372911</v>
      </c>
      <c r="S34815" s="127">
        <v>-688372911</v>
      </c>
      <c r="T34815" s="131" t="s">
        <v>21</v>
      </c>
      <c r="U34815" s="56" t="s">
        <v>38</v>
      </c>
      <c r="W34815" s="56">
        <v>1</v>
      </c>
      <c r="X34815" s="56">
        <v>9</v>
      </c>
    </row>
    <row r="34816" spans="1:24">
      <c r="A34816" s="56">
        <v>4711</v>
      </c>
      <c r="B34816" s="133" t="s">
        <v>36719</v>
      </c>
      <c r="C34816" s="132" t="s">
        <v>618</v>
      </c>
      <c r="D34816" s="131">
        <v>68</v>
      </c>
      <c r="E34816" s="132" t="s">
        <v>34836</v>
      </c>
      <c r="F34816" s="132" t="s">
        <v>23</v>
      </c>
      <c r="G34816" s="130">
        <v>250101001</v>
      </c>
      <c r="H34816" s="56">
        <v>4711</v>
      </c>
      <c r="I34816" s="129" t="s">
        <v>762</v>
      </c>
      <c r="J34816" s="132" t="s">
        <v>763</v>
      </c>
      <c r="K34816" s="132" t="s">
        <v>257</v>
      </c>
      <c r="L34816" s="132" t="s">
        <v>258</v>
      </c>
      <c r="M34816" s="128">
        <v>0</v>
      </c>
      <c r="N34816" s="128">
        <v>1347593068</v>
      </c>
      <c r="O34816" s="128">
        <v>11871991090</v>
      </c>
      <c r="P34816" s="128">
        <v>11912555624</v>
      </c>
      <c r="Q34816" s="128">
        <v>0</v>
      </c>
      <c r="R34816" s="128">
        <v>1388157602</v>
      </c>
      <c r="S34816" s="127">
        <v>-1388157602</v>
      </c>
      <c r="T34816" s="131" t="s">
        <v>21</v>
      </c>
      <c r="U34816" s="56" t="s">
        <v>38</v>
      </c>
      <c r="W34816" s="56">
        <v>1</v>
      </c>
      <c r="X34816" s="56">
        <v>10</v>
      </c>
    </row>
    <row r="34817" spans="1:24">
      <c r="A34817" s="56">
        <v>4711</v>
      </c>
      <c r="B34817" s="133" t="s">
        <v>36720</v>
      </c>
      <c r="C34817" s="132" t="s">
        <v>44</v>
      </c>
      <c r="D34817" s="131">
        <v>68</v>
      </c>
      <c r="E34817" s="132" t="s">
        <v>34836</v>
      </c>
      <c r="F34817" s="132" t="s">
        <v>23</v>
      </c>
      <c r="G34817" s="130">
        <v>250101001</v>
      </c>
      <c r="H34817" s="56">
        <v>4711</v>
      </c>
      <c r="I34817" s="129" t="s">
        <v>762</v>
      </c>
      <c r="J34817" s="132" t="s">
        <v>763</v>
      </c>
      <c r="K34817" s="132" t="s">
        <v>257</v>
      </c>
      <c r="L34817" s="132" t="s">
        <v>258</v>
      </c>
      <c r="M34817" s="128">
        <v>0</v>
      </c>
      <c r="N34817" s="128">
        <v>80668576576</v>
      </c>
      <c r="O34817" s="128">
        <v>5389772784952</v>
      </c>
      <c r="P34817" s="128">
        <v>5113860394913</v>
      </c>
      <c r="Q34817" s="128">
        <v>195243813463</v>
      </c>
      <c r="R34817" s="128">
        <v>0</v>
      </c>
      <c r="S34817" s="127">
        <v>195243813463</v>
      </c>
      <c r="T34817" s="131" t="s">
        <v>21</v>
      </c>
      <c r="U34817" s="56" t="s">
        <v>44</v>
      </c>
      <c r="W34817" s="56">
        <v>12</v>
      </c>
      <c r="X34817" s="56">
        <v>1</v>
      </c>
    </row>
    <row r="34818" spans="1:24">
      <c r="A34818" s="56">
        <v>4711</v>
      </c>
      <c r="B34818" s="133" t="s">
        <v>36721</v>
      </c>
      <c r="C34818" s="132" t="s">
        <v>46</v>
      </c>
      <c r="D34818" s="131">
        <v>68</v>
      </c>
      <c r="E34818" s="132" t="s">
        <v>34836</v>
      </c>
      <c r="F34818" s="132" t="s">
        <v>23</v>
      </c>
      <c r="G34818" s="130">
        <v>250101001</v>
      </c>
      <c r="H34818" s="56">
        <v>4711</v>
      </c>
      <c r="I34818" s="129" t="s">
        <v>762</v>
      </c>
      <c r="J34818" s="132" t="s">
        <v>763</v>
      </c>
      <c r="K34818" s="132" t="s">
        <v>257</v>
      </c>
      <c r="L34818" s="132" t="s">
        <v>258</v>
      </c>
      <c r="M34818" s="128">
        <v>3276763848</v>
      </c>
      <c r="N34818" s="128">
        <v>0</v>
      </c>
      <c r="O34818" s="128">
        <v>91828526476</v>
      </c>
      <c r="P34818" s="128">
        <v>94456507565</v>
      </c>
      <c r="Q34818" s="128">
        <v>648782759</v>
      </c>
      <c r="R34818" s="128">
        <v>0</v>
      </c>
      <c r="S34818" s="127">
        <v>648782759</v>
      </c>
      <c r="T34818" s="131" t="s">
        <v>21</v>
      </c>
      <c r="U34818" s="56" t="s">
        <v>38</v>
      </c>
      <c r="W34818" s="56">
        <v>9</v>
      </c>
      <c r="X34818" s="56">
        <v>1</v>
      </c>
    </row>
    <row r="34819" spans="1:24">
      <c r="A34819" s="56">
        <v>4711</v>
      </c>
      <c r="B34819" s="133" t="s">
        <v>36722</v>
      </c>
      <c r="C34819" s="132" t="s">
        <v>48</v>
      </c>
      <c r="D34819" s="131">
        <v>68</v>
      </c>
      <c r="E34819" s="132" t="s">
        <v>34836</v>
      </c>
      <c r="F34819" s="132" t="s">
        <v>23</v>
      </c>
      <c r="G34819" s="130">
        <v>250101001</v>
      </c>
      <c r="H34819" s="56">
        <v>4711</v>
      </c>
      <c r="I34819" s="129" t="s">
        <v>762</v>
      </c>
      <c r="J34819" s="132" t="s">
        <v>763</v>
      </c>
      <c r="K34819" s="132" t="s">
        <v>257</v>
      </c>
      <c r="L34819" s="132" t="s">
        <v>258</v>
      </c>
      <c r="M34819" s="128">
        <v>0</v>
      </c>
      <c r="N34819" s="128">
        <v>1563034999</v>
      </c>
      <c r="O34819" s="128">
        <v>36924942428</v>
      </c>
      <c r="P34819" s="128">
        <v>64706919224</v>
      </c>
      <c r="Q34819" s="128">
        <v>0</v>
      </c>
      <c r="R34819" s="128">
        <v>29345011795</v>
      </c>
      <c r="S34819" s="127">
        <v>-29345011795</v>
      </c>
      <c r="T34819" s="131" t="s">
        <v>21</v>
      </c>
      <c r="U34819" s="56" t="s">
        <v>38</v>
      </c>
      <c r="W34819" s="56">
        <v>1</v>
      </c>
      <c r="X34819" s="56">
        <v>11</v>
      </c>
    </row>
    <row r="34820" spans="1:24">
      <c r="A34820" s="56">
        <v>4711</v>
      </c>
      <c r="B34820" s="133" t="s">
        <v>36723</v>
      </c>
      <c r="C34820" s="132" t="s">
        <v>36449</v>
      </c>
      <c r="D34820" s="131">
        <v>68</v>
      </c>
      <c r="E34820" s="132" t="s">
        <v>34836</v>
      </c>
      <c r="F34820" s="132" t="s">
        <v>23</v>
      </c>
      <c r="G34820" s="130">
        <v>250101001</v>
      </c>
      <c r="H34820" s="56">
        <v>4711</v>
      </c>
      <c r="I34820" s="129" t="s">
        <v>762</v>
      </c>
      <c r="J34820" s="132" t="s">
        <v>763</v>
      </c>
      <c r="K34820" s="132" t="s">
        <v>257</v>
      </c>
      <c r="L34820" s="132" t="s">
        <v>258</v>
      </c>
      <c r="M34820" s="128">
        <v>0</v>
      </c>
      <c r="N34820" s="128">
        <v>0</v>
      </c>
      <c r="O34820" s="128">
        <v>763219428</v>
      </c>
      <c r="P34820" s="128">
        <v>763219428</v>
      </c>
      <c r="Q34820" s="128">
        <v>0</v>
      </c>
      <c r="R34820" s="128">
        <v>0</v>
      </c>
      <c r="S34820" s="127">
        <v>0</v>
      </c>
      <c r="T34820" s="131" t="s">
        <v>21</v>
      </c>
      <c r="U34820" s="56" t="s">
        <v>38</v>
      </c>
      <c r="W34820" s="56">
        <v>1</v>
      </c>
      <c r="X34820" s="56">
        <v>1</v>
      </c>
    </row>
    <row r="34821" spans="1:24">
      <c r="A34821" s="56">
        <v>4711</v>
      </c>
      <c r="B34821" s="133" t="s">
        <v>36724</v>
      </c>
      <c r="C34821" s="132" t="s">
        <v>50</v>
      </c>
      <c r="D34821" s="131">
        <v>68</v>
      </c>
      <c r="E34821" s="132" t="s">
        <v>34836</v>
      </c>
      <c r="F34821" s="132" t="s">
        <v>23</v>
      </c>
      <c r="G34821" s="130">
        <v>250101001</v>
      </c>
      <c r="H34821" s="56">
        <v>4711</v>
      </c>
      <c r="I34821" s="129" t="s">
        <v>762</v>
      </c>
      <c r="J34821" s="132" t="s">
        <v>763</v>
      </c>
      <c r="K34821" s="132" t="s">
        <v>257</v>
      </c>
      <c r="L34821" s="132" t="s">
        <v>258</v>
      </c>
      <c r="M34821" s="128">
        <v>0</v>
      </c>
      <c r="N34821" s="128">
        <v>38855511025</v>
      </c>
      <c r="O34821" s="128">
        <v>3001595072980</v>
      </c>
      <c r="P34821" s="128">
        <v>2978559808862</v>
      </c>
      <c r="Q34821" s="128">
        <v>0</v>
      </c>
      <c r="R34821" s="128">
        <v>15820246907</v>
      </c>
      <c r="S34821" s="127">
        <v>-15820246907</v>
      </c>
      <c r="T34821" s="131" t="s">
        <v>21</v>
      </c>
      <c r="U34821" s="56" t="s">
        <v>38</v>
      </c>
      <c r="W34821" s="56">
        <v>1</v>
      </c>
      <c r="X34821" s="56">
        <v>11</v>
      </c>
    </row>
    <row r="34822" spans="1:24">
      <c r="A34822" s="56">
        <v>4711</v>
      </c>
      <c r="B34822" s="133" t="s">
        <v>36725</v>
      </c>
      <c r="C34822" s="132" t="s">
        <v>52</v>
      </c>
      <c r="D34822" s="131">
        <v>68</v>
      </c>
      <c r="E34822" s="132" t="s">
        <v>34836</v>
      </c>
      <c r="F34822" s="132" t="s">
        <v>23</v>
      </c>
      <c r="G34822" s="130">
        <v>250101001</v>
      </c>
      <c r="H34822" s="56">
        <v>4711</v>
      </c>
      <c r="I34822" s="129" t="s">
        <v>762</v>
      </c>
      <c r="J34822" s="132" t="s">
        <v>763</v>
      </c>
      <c r="K34822" s="132" t="s">
        <v>257</v>
      </c>
      <c r="L34822" s="132" t="s">
        <v>258</v>
      </c>
      <c r="M34822" s="128">
        <v>0</v>
      </c>
      <c r="N34822" s="128">
        <v>1450830592</v>
      </c>
      <c r="O34822" s="128">
        <v>105404516000</v>
      </c>
      <c r="P34822" s="128">
        <v>105670371900</v>
      </c>
      <c r="Q34822" s="128">
        <v>0</v>
      </c>
      <c r="R34822" s="128">
        <v>1716686492</v>
      </c>
      <c r="S34822" s="127">
        <v>-1716686492</v>
      </c>
      <c r="T34822" s="131" t="s">
        <v>21</v>
      </c>
      <c r="U34822" s="56" t="s">
        <v>38</v>
      </c>
      <c r="W34822" s="56">
        <v>1</v>
      </c>
      <c r="X34822" s="56">
        <v>10</v>
      </c>
    </row>
    <row r="34823" spans="1:24">
      <c r="A34823" s="56">
        <v>4711</v>
      </c>
      <c r="B34823" s="133" t="s">
        <v>36726</v>
      </c>
      <c r="C34823" s="132" t="s">
        <v>36277</v>
      </c>
      <c r="D34823" s="131">
        <v>68</v>
      </c>
      <c r="E34823" s="132" t="s">
        <v>34836</v>
      </c>
      <c r="F34823" s="132" t="s">
        <v>23</v>
      </c>
      <c r="G34823" s="130">
        <v>250101001</v>
      </c>
      <c r="H34823" s="56">
        <v>4711</v>
      </c>
      <c r="I34823" s="129" t="s">
        <v>762</v>
      </c>
      <c r="J34823" s="132" t="s">
        <v>763</v>
      </c>
      <c r="K34823" s="132" t="s">
        <v>257</v>
      </c>
      <c r="L34823" s="132" t="s">
        <v>258</v>
      </c>
      <c r="M34823" s="128">
        <v>0</v>
      </c>
      <c r="N34823" s="128">
        <v>168107</v>
      </c>
      <c r="O34823" s="128">
        <v>0</v>
      </c>
      <c r="P34823" s="128">
        <v>631</v>
      </c>
      <c r="Q34823" s="128">
        <v>0</v>
      </c>
      <c r="R34823" s="128">
        <v>168738</v>
      </c>
      <c r="S34823" s="127">
        <v>-168738</v>
      </c>
      <c r="T34823" s="131" t="s">
        <v>21</v>
      </c>
      <c r="U34823" s="56" t="s">
        <v>38</v>
      </c>
      <c r="W34823" s="56">
        <v>1</v>
      </c>
      <c r="X34823" s="56">
        <v>6</v>
      </c>
    </row>
    <row r="34824" spans="1:24">
      <c r="A34824" s="56">
        <v>4711</v>
      </c>
      <c r="B34824" s="133" t="s">
        <v>36727</v>
      </c>
      <c r="C34824" s="132" t="s">
        <v>773</v>
      </c>
      <c r="D34824" s="131">
        <v>68</v>
      </c>
      <c r="E34824" s="132" t="s">
        <v>34836</v>
      </c>
      <c r="F34824" s="132" t="s">
        <v>23</v>
      </c>
      <c r="G34824" s="130">
        <v>250101001</v>
      </c>
      <c r="H34824" s="56">
        <v>4711</v>
      </c>
      <c r="I34824" s="129" t="s">
        <v>762</v>
      </c>
      <c r="J34824" s="132" t="s">
        <v>763</v>
      </c>
      <c r="K34824" s="132" t="s">
        <v>257</v>
      </c>
      <c r="L34824" s="132" t="s">
        <v>258</v>
      </c>
      <c r="M34824" s="128">
        <v>0</v>
      </c>
      <c r="N34824" s="128">
        <v>4888067114</v>
      </c>
      <c r="O34824" s="128">
        <v>50627186035</v>
      </c>
      <c r="P34824" s="128">
        <v>46501801391</v>
      </c>
      <c r="Q34824" s="128">
        <v>0</v>
      </c>
      <c r="R34824" s="128">
        <v>762682470</v>
      </c>
      <c r="S34824" s="127">
        <v>-762682470</v>
      </c>
      <c r="T34824" s="131" t="s">
        <v>21</v>
      </c>
      <c r="U34824" s="56" t="s">
        <v>38</v>
      </c>
      <c r="W34824" s="56">
        <v>1</v>
      </c>
      <c r="X34824" s="56">
        <v>9</v>
      </c>
    </row>
    <row r="34825" spans="1:24">
      <c r="A34825" s="56">
        <v>4711</v>
      </c>
      <c r="B34825" s="133" t="s">
        <v>36728</v>
      </c>
      <c r="C34825" s="132" t="s">
        <v>36453</v>
      </c>
      <c r="D34825" s="131">
        <v>68</v>
      </c>
      <c r="E34825" s="132" t="s">
        <v>34836</v>
      </c>
      <c r="F34825" s="132" t="s">
        <v>23</v>
      </c>
      <c r="G34825" s="130">
        <v>250101001</v>
      </c>
      <c r="H34825" s="56">
        <v>4711</v>
      </c>
      <c r="I34825" s="129" t="s">
        <v>762</v>
      </c>
      <c r="J34825" s="132" t="s">
        <v>763</v>
      </c>
      <c r="K34825" s="132" t="s">
        <v>257</v>
      </c>
      <c r="L34825" s="132" t="s">
        <v>258</v>
      </c>
      <c r="M34825" s="128">
        <v>0</v>
      </c>
      <c r="N34825" s="128">
        <v>0</v>
      </c>
      <c r="O34825" s="128">
        <v>907384328</v>
      </c>
      <c r="P34825" s="128">
        <v>907384328</v>
      </c>
      <c r="Q34825" s="128">
        <v>0</v>
      </c>
      <c r="R34825" s="128">
        <v>0</v>
      </c>
      <c r="S34825" s="127">
        <v>0</v>
      </c>
      <c r="T34825" s="131" t="s">
        <v>21</v>
      </c>
      <c r="U34825" s="56" t="s">
        <v>38</v>
      </c>
      <c r="W34825" s="56">
        <v>1</v>
      </c>
      <c r="X34825" s="56">
        <v>1</v>
      </c>
    </row>
    <row r="34826" spans="1:24">
      <c r="A34826" s="56">
        <v>4711</v>
      </c>
      <c r="B34826" s="133" t="s">
        <v>36729</v>
      </c>
      <c r="C34826" s="132" t="s">
        <v>462</v>
      </c>
      <c r="D34826" s="131">
        <v>68</v>
      </c>
      <c r="E34826" s="132" t="s">
        <v>34836</v>
      </c>
      <c r="F34826" s="132" t="s">
        <v>23</v>
      </c>
      <c r="G34826" s="130">
        <v>250101001</v>
      </c>
      <c r="H34826" s="56">
        <v>4711</v>
      </c>
      <c r="I34826" s="129" t="s">
        <v>762</v>
      </c>
      <c r="J34826" s="132" t="s">
        <v>763</v>
      </c>
      <c r="K34826" s="132" t="s">
        <v>257</v>
      </c>
      <c r="L34826" s="132" t="s">
        <v>258</v>
      </c>
      <c r="M34826" s="128">
        <v>1417447100</v>
      </c>
      <c r="N34826" s="128">
        <v>0</v>
      </c>
      <c r="O34826" s="128">
        <v>3114639432</v>
      </c>
      <c r="P34826" s="128">
        <v>5712955672</v>
      </c>
      <c r="Q34826" s="128">
        <v>0</v>
      </c>
      <c r="R34826" s="128">
        <v>1180869140</v>
      </c>
      <c r="S34826" s="127">
        <v>-1180869140</v>
      </c>
      <c r="T34826" s="131" t="s">
        <v>21</v>
      </c>
      <c r="U34826" s="56" t="s">
        <v>38</v>
      </c>
      <c r="W34826" s="56">
        <v>1</v>
      </c>
      <c r="X34826" s="56">
        <v>10</v>
      </c>
    </row>
    <row r="34827" spans="1:24">
      <c r="A34827" s="56">
        <v>4711</v>
      </c>
      <c r="B34827" s="133" t="s">
        <v>36730</v>
      </c>
      <c r="C34827" s="132" t="s">
        <v>54</v>
      </c>
      <c r="D34827" s="131">
        <v>68</v>
      </c>
      <c r="E34827" s="132" t="s">
        <v>34836</v>
      </c>
      <c r="F34827" s="132" t="s">
        <v>23</v>
      </c>
      <c r="G34827" s="130">
        <v>250101001</v>
      </c>
      <c r="H34827" s="56">
        <v>4711</v>
      </c>
      <c r="I34827" s="129" t="s">
        <v>762</v>
      </c>
      <c r="J34827" s="132" t="s">
        <v>763</v>
      </c>
      <c r="K34827" s="132" t="s">
        <v>257</v>
      </c>
      <c r="L34827" s="132" t="s">
        <v>258</v>
      </c>
      <c r="M34827" s="128">
        <v>10624908145</v>
      </c>
      <c r="N34827" s="128">
        <v>0</v>
      </c>
      <c r="O34827" s="128">
        <v>238325989759</v>
      </c>
      <c r="P34827" s="128">
        <v>243977376244</v>
      </c>
      <c r="Q34827" s="128">
        <v>4973521660</v>
      </c>
      <c r="R34827" s="128">
        <v>0</v>
      </c>
      <c r="S34827" s="127">
        <v>4973521660</v>
      </c>
      <c r="T34827" s="131" t="s">
        <v>21</v>
      </c>
      <c r="U34827" s="56" t="s">
        <v>38</v>
      </c>
      <c r="W34827" s="56">
        <v>10</v>
      </c>
      <c r="X34827" s="56">
        <v>1</v>
      </c>
    </row>
    <row r="34828" spans="1:24">
      <c r="A34828" s="56">
        <v>4711</v>
      </c>
      <c r="B34828" s="133" t="s">
        <v>36731</v>
      </c>
      <c r="C34828" s="132" t="s">
        <v>56</v>
      </c>
      <c r="D34828" s="131">
        <v>68</v>
      </c>
      <c r="E34828" s="132" t="s">
        <v>34836</v>
      </c>
      <c r="F34828" s="132" t="s">
        <v>23</v>
      </c>
      <c r="G34828" s="130">
        <v>250101001</v>
      </c>
      <c r="H34828" s="56">
        <v>4711</v>
      </c>
      <c r="I34828" s="129" t="s">
        <v>762</v>
      </c>
      <c r="J34828" s="132" t="s">
        <v>763</v>
      </c>
      <c r="K34828" s="132" t="s">
        <v>257</v>
      </c>
      <c r="L34828" s="132" t="s">
        <v>258</v>
      </c>
      <c r="M34828" s="128">
        <v>1676831930</v>
      </c>
      <c r="N34828" s="128">
        <v>0</v>
      </c>
      <c r="O34828" s="128">
        <v>39327060091</v>
      </c>
      <c r="P34828" s="128">
        <v>34557449058</v>
      </c>
      <c r="Q34828" s="128">
        <v>6446442963</v>
      </c>
      <c r="R34828" s="128">
        <v>0</v>
      </c>
      <c r="S34828" s="127">
        <v>6446442963</v>
      </c>
      <c r="T34828" s="131" t="s">
        <v>21</v>
      </c>
      <c r="U34828" s="56" t="s">
        <v>38</v>
      </c>
      <c r="W34828" s="56">
        <v>10</v>
      </c>
      <c r="X34828" s="56">
        <v>1</v>
      </c>
    </row>
    <row r="34829" spans="1:24">
      <c r="A34829" s="56">
        <v>4711</v>
      </c>
      <c r="B34829" s="133" t="s">
        <v>36732</v>
      </c>
      <c r="C34829" s="132" t="s">
        <v>58</v>
      </c>
      <c r="D34829" s="131">
        <v>68</v>
      </c>
      <c r="E34829" s="132" t="s">
        <v>34836</v>
      </c>
      <c r="F34829" s="132" t="s">
        <v>23</v>
      </c>
      <c r="G34829" s="130">
        <v>250101001</v>
      </c>
      <c r="H34829" s="56">
        <v>4711</v>
      </c>
      <c r="I34829" s="129" t="s">
        <v>762</v>
      </c>
      <c r="J34829" s="132" t="s">
        <v>763</v>
      </c>
      <c r="K34829" s="132" t="s">
        <v>257</v>
      </c>
      <c r="L34829" s="132" t="s">
        <v>258</v>
      </c>
      <c r="M34829" s="128">
        <v>2766075547319</v>
      </c>
      <c r="N34829" s="128">
        <v>0</v>
      </c>
      <c r="O34829" s="128">
        <v>91253294766901</v>
      </c>
      <c r="P34829" s="128">
        <v>91226274554916</v>
      </c>
      <c r="Q34829" s="128">
        <v>2793095759304</v>
      </c>
      <c r="R34829" s="128">
        <v>0</v>
      </c>
      <c r="S34829" s="127">
        <v>2793095759304</v>
      </c>
      <c r="T34829" s="131" t="s">
        <v>21</v>
      </c>
      <c r="U34829" s="56" t="s">
        <v>58</v>
      </c>
      <c r="W34829" s="56">
        <v>13</v>
      </c>
      <c r="X34829" s="56">
        <v>1</v>
      </c>
    </row>
    <row r="34830" spans="1:24">
      <c r="A34830" s="56">
        <v>4711</v>
      </c>
      <c r="B34830" s="133" t="s">
        <v>36733</v>
      </c>
      <c r="C34830" s="132" t="s">
        <v>37</v>
      </c>
      <c r="D34830" s="131">
        <v>68</v>
      </c>
      <c r="E34830" s="132" t="s">
        <v>34836</v>
      </c>
      <c r="F34830" s="132" t="s">
        <v>23</v>
      </c>
      <c r="G34830" s="130">
        <v>250203101</v>
      </c>
      <c r="H34830" s="56">
        <v>4711</v>
      </c>
      <c r="I34830" s="129" t="s">
        <v>36734</v>
      </c>
      <c r="J34830" s="132" t="s">
        <v>36735</v>
      </c>
      <c r="K34830" s="132" t="s">
        <v>257</v>
      </c>
      <c r="L34830" s="132" t="s">
        <v>258</v>
      </c>
      <c r="M34830" s="128">
        <v>324709800</v>
      </c>
      <c r="N34830" s="128">
        <v>0</v>
      </c>
      <c r="O34830" s="128">
        <v>831549850</v>
      </c>
      <c r="P34830" s="128">
        <v>825899750</v>
      </c>
      <c r="Q34830" s="128">
        <v>330359900</v>
      </c>
      <c r="R34830" s="128">
        <v>0</v>
      </c>
      <c r="S34830" s="127">
        <v>330359900</v>
      </c>
      <c r="T34830" s="131" t="s">
        <v>21</v>
      </c>
      <c r="U34830" s="56" t="s">
        <v>38</v>
      </c>
      <c r="W34830" s="56">
        <v>9</v>
      </c>
      <c r="X34830" s="56">
        <v>1</v>
      </c>
    </row>
    <row r="34831" spans="1:24">
      <c r="A34831" s="56">
        <v>4711</v>
      </c>
      <c r="B34831" s="133" t="s">
        <v>36736</v>
      </c>
      <c r="C34831" s="132" t="s">
        <v>40</v>
      </c>
      <c r="D34831" s="131">
        <v>68</v>
      </c>
      <c r="E34831" s="132" t="s">
        <v>34836</v>
      </c>
      <c r="F34831" s="132" t="s">
        <v>23</v>
      </c>
      <c r="G34831" s="130">
        <v>250203101</v>
      </c>
      <c r="H34831" s="56">
        <v>4711</v>
      </c>
      <c r="I34831" s="129" t="s">
        <v>36734</v>
      </c>
      <c r="J34831" s="132" t="s">
        <v>36735</v>
      </c>
      <c r="K34831" s="132" t="s">
        <v>257</v>
      </c>
      <c r="L34831" s="132" t="s">
        <v>258</v>
      </c>
      <c r="M34831" s="128">
        <v>0</v>
      </c>
      <c r="N34831" s="128">
        <v>357</v>
      </c>
      <c r="O34831" s="128">
        <v>54549097500</v>
      </c>
      <c r="P34831" s="128">
        <v>54549097501</v>
      </c>
      <c r="Q34831" s="128">
        <v>0</v>
      </c>
      <c r="R34831" s="128">
        <v>358</v>
      </c>
      <c r="S34831" s="127">
        <v>-358</v>
      </c>
      <c r="T34831" s="131" t="s">
        <v>21</v>
      </c>
      <c r="U34831" s="56" t="s">
        <v>38</v>
      </c>
      <c r="W34831" s="56">
        <v>1</v>
      </c>
      <c r="X34831" s="56">
        <v>3</v>
      </c>
    </row>
    <row r="34832" spans="1:24">
      <c r="A34832" s="56">
        <v>4711</v>
      </c>
      <c r="B34832" s="133" t="s">
        <v>36737</v>
      </c>
      <c r="C34832" s="132" t="s">
        <v>42</v>
      </c>
      <c r="D34832" s="131">
        <v>68</v>
      </c>
      <c r="E34832" s="132" t="s">
        <v>34836</v>
      </c>
      <c r="F34832" s="132" t="s">
        <v>23</v>
      </c>
      <c r="G34832" s="130">
        <v>250203101</v>
      </c>
      <c r="H34832" s="56">
        <v>4711</v>
      </c>
      <c r="I34832" s="129" t="s">
        <v>36734</v>
      </c>
      <c r="J34832" s="132" t="s">
        <v>36735</v>
      </c>
      <c r="K34832" s="132" t="s">
        <v>257</v>
      </c>
      <c r="L34832" s="132" t="s">
        <v>258</v>
      </c>
      <c r="M34832" s="128">
        <v>49022197</v>
      </c>
      <c r="N34832" s="128">
        <v>0</v>
      </c>
      <c r="O34832" s="128">
        <v>4990316228</v>
      </c>
      <c r="P34832" s="128">
        <v>4989691000</v>
      </c>
      <c r="Q34832" s="128">
        <v>49647425</v>
      </c>
      <c r="R34832" s="128">
        <v>0</v>
      </c>
      <c r="S34832" s="127">
        <v>49647425</v>
      </c>
      <c r="T34832" s="131" t="s">
        <v>21</v>
      </c>
      <c r="U34832" s="56" t="s">
        <v>38</v>
      </c>
      <c r="W34832" s="56">
        <v>8</v>
      </c>
      <c r="X34832" s="56">
        <v>1</v>
      </c>
    </row>
    <row r="34833" spans="1:24">
      <c r="A34833" s="56">
        <v>4711</v>
      </c>
      <c r="B34833" s="133" t="s">
        <v>36738</v>
      </c>
      <c r="C34833" s="132" t="s">
        <v>44</v>
      </c>
      <c r="D34833" s="131">
        <v>68</v>
      </c>
      <c r="E34833" s="132" t="s">
        <v>34836</v>
      </c>
      <c r="F34833" s="132" t="s">
        <v>23</v>
      </c>
      <c r="G34833" s="130">
        <v>250203101</v>
      </c>
      <c r="H34833" s="56">
        <v>4711</v>
      </c>
      <c r="I34833" s="129" t="s">
        <v>36734</v>
      </c>
      <c r="J34833" s="132" t="s">
        <v>36735</v>
      </c>
      <c r="K34833" s="132" t="s">
        <v>257</v>
      </c>
      <c r="L34833" s="132" t="s">
        <v>258</v>
      </c>
      <c r="M34833" s="128">
        <v>0</v>
      </c>
      <c r="N34833" s="128">
        <v>0</v>
      </c>
      <c r="O34833" s="128">
        <v>20775056000</v>
      </c>
      <c r="P34833" s="128">
        <v>20775056000</v>
      </c>
      <c r="Q34833" s="128">
        <v>0</v>
      </c>
      <c r="R34833" s="128">
        <v>0</v>
      </c>
      <c r="S34833" s="127">
        <v>0</v>
      </c>
      <c r="T34833" s="131" t="s">
        <v>21</v>
      </c>
      <c r="U34833" s="56" t="s">
        <v>44</v>
      </c>
      <c r="W34833" s="56">
        <v>1</v>
      </c>
      <c r="X34833" s="56">
        <v>1</v>
      </c>
    </row>
    <row r="34834" spans="1:24">
      <c r="A34834" s="56">
        <v>4711</v>
      </c>
      <c r="B34834" s="133" t="s">
        <v>36739</v>
      </c>
      <c r="C34834" s="132" t="s">
        <v>50</v>
      </c>
      <c r="D34834" s="131">
        <v>68</v>
      </c>
      <c r="E34834" s="132" t="s">
        <v>34836</v>
      </c>
      <c r="F34834" s="132" t="s">
        <v>23</v>
      </c>
      <c r="G34834" s="130">
        <v>250203101</v>
      </c>
      <c r="H34834" s="56">
        <v>4711</v>
      </c>
      <c r="I34834" s="129" t="s">
        <v>36734</v>
      </c>
      <c r="J34834" s="132" t="s">
        <v>36735</v>
      </c>
      <c r="K34834" s="132" t="s">
        <v>257</v>
      </c>
      <c r="L34834" s="132" t="s">
        <v>258</v>
      </c>
      <c r="M34834" s="128">
        <v>124644947</v>
      </c>
      <c r="N34834" s="128">
        <v>0</v>
      </c>
      <c r="O34834" s="128">
        <v>1984755044</v>
      </c>
      <c r="P34834" s="128">
        <v>1986050000</v>
      </c>
      <c r="Q34834" s="128">
        <v>123349991</v>
      </c>
      <c r="R34834" s="128">
        <v>0</v>
      </c>
      <c r="S34834" s="127">
        <v>123349991</v>
      </c>
      <c r="T34834" s="131" t="s">
        <v>21</v>
      </c>
      <c r="U34834" s="56" t="s">
        <v>38</v>
      </c>
      <c r="W34834" s="56">
        <v>9</v>
      </c>
      <c r="X34834" s="56">
        <v>1</v>
      </c>
    </row>
    <row r="34835" spans="1:24">
      <c r="A34835" s="56">
        <v>4711</v>
      </c>
      <c r="B34835" s="133" t="s">
        <v>36740</v>
      </c>
      <c r="C34835" s="132" t="s">
        <v>54</v>
      </c>
      <c r="D34835" s="131">
        <v>68</v>
      </c>
      <c r="E34835" s="132" t="s">
        <v>34836</v>
      </c>
      <c r="F34835" s="132" t="s">
        <v>23</v>
      </c>
      <c r="G34835" s="130">
        <v>250203101</v>
      </c>
      <c r="H34835" s="56">
        <v>4711</v>
      </c>
      <c r="I34835" s="129" t="s">
        <v>36734</v>
      </c>
      <c r="J34835" s="132" t="s">
        <v>36735</v>
      </c>
      <c r="K34835" s="132" t="s">
        <v>257</v>
      </c>
      <c r="L34835" s="132" t="s">
        <v>258</v>
      </c>
      <c r="M34835" s="128">
        <v>5629824</v>
      </c>
      <c r="N34835" s="128">
        <v>0</v>
      </c>
      <c r="O34835" s="128">
        <v>2022608207</v>
      </c>
      <c r="P34835" s="128">
        <v>2022524400</v>
      </c>
      <c r="Q34835" s="128">
        <v>5713631</v>
      </c>
      <c r="R34835" s="128">
        <v>0</v>
      </c>
      <c r="S34835" s="127">
        <v>5713631</v>
      </c>
      <c r="T34835" s="131" t="s">
        <v>21</v>
      </c>
      <c r="U34835" s="56" t="s">
        <v>38</v>
      </c>
      <c r="W34835" s="56">
        <v>7</v>
      </c>
      <c r="X34835" s="56">
        <v>1</v>
      </c>
    </row>
    <row r="34836" spans="1:24">
      <c r="A34836" s="56">
        <v>4711</v>
      </c>
      <c r="B34836" s="133" t="s">
        <v>36741</v>
      </c>
      <c r="C34836" s="132" t="s">
        <v>58</v>
      </c>
      <c r="D34836" s="131">
        <v>68</v>
      </c>
      <c r="E34836" s="132" t="s">
        <v>34836</v>
      </c>
      <c r="F34836" s="132" t="s">
        <v>23</v>
      </c>
      <c r="G34836" s="130">
        <v>250203101</v>
      </c>
      <c r="H34836" s="56">
        <v>4711</v>
      </c>
      <c r="I34836" s="129" t="s">
        <v>36734</v>
      </c>
      <c r="J34836" s="132" t="s">
        <v>36735</v>
      </c>
      <c r="K34836" s="132" t="s">
        <v>257</v>
      </c>
      <c r="L34836" s="132" t="s">
        <v>258</v>
      </c>
      <c r="M34836" s="128">
        <v>0</v>
      </c>
      <c r="N34836" s="128">
        <v>1632518741132</v>
      </c>
      <c r="O34836" s="128">
        <v>17732884166940</v>
      </c>
      <c r="P34836" s="128">
        <v>18902376507609</v>
      </c>
      <c r="Q34836" s="128">
        <v>0</v>
      </c>
      <c r="R34836" s="128">
        <v>2802011081801</v>
      </c>
      <c r="S34836" s="127">
        <v>-2802011081801</v>
      </c>
      <c r="T34836" s="131" t="s">
        <v>21</v>
      </c>
      <c r="U34836" s="56" t="s">
        <v>58</v>
      </c>
      <c r="W34836" s="56">
        <v>1</v>
      </c>
      <c r="X34836" s="56">
        <v>13</v>
      </c>
    </row>
    <row r="34837" spans="1:24">
      <c r="A34837" s="56">
        <v>4711</v>
      </c>
      <c r="B34837" s="133" t="s">
        <v>36742</v>
      </c>
      <c r="C34837" s="132" t="s">
        <v>54</v>
      </c>
      <c r="D34837" s="131">
        <v>68</v>
      </c>
      <c r="E34837" s="132" t="s">
        <v>34836</v>
      </c>
      <c r="F34837" s="132" t="s">
        <v>23</v>
      </c>
      <c r="G34837" s="130">
        <v>250203201</v>
      </c>
      <c r="H34837" s="56">
        <v>4711</v>
      </c>
      <c r="I34837" s="129" t="s">
        <v>36734</v>
      </c>
      <c r="J34837" s="132" t="s">
        <v>36743</v>
      </c>
      <c r="K34837" s="132" t="s">
        <v>257</v>
      </c>
      <c r="L34837" s="132" t="s">
        <v>258</v>
      </c>
      <c r="M34837" s="128">
        <v>0</v>
      </c>
      <c r="N34837" s="128">
        <v>603338</v>
      </c>
      <c r="O34837" s="128">
        <v>0</v>
      </c>
      <c r="P34837" s="128">
        <v>8981</v>
      </c>
      <c r="Q34837" s="128">
        <v>0</v>
      </c>
      <c r="R34837" s="128">
        <v>612319</v>
      </c>
      <c r="S34837" s="127">
        <v>-612319</v>
      </c>
      <c r="T34837" s="131" t="s">
        <v>21</v>
      </c>
      <c r="U34837" s="56" t="s">
        <v>38</v>
      </c>
      <c r="W34837" s="56">
        <v>1</v>
      </c>
      <c r="X34837" s="56">
        <v>6</v>
      </c>
    </row>
    <row r="34838" spans="1:24">
      <c r="A34838" s="56">
        <v>4711</v>
      </c>
      <c r="B34838" s="133" t="s">
        <v>36744</v>
      </c>
      <c r="C34838" s="132" t="s">
        <v>58</v>
      </c>
      <c r="D34838" s="131">
        <v>68</v>
      </c>
      <c r="E34838" s="132" t="s">
        <v>34836</v>
      </c>
      <c r="F34838" s="132" t="s">
        <v>23</v>
      </c>
      <c r="G34838" s="130">
        <v>250203201</v>
      </c>
      <c r="H34838" s="56">
        <v>4711</v>
      </c>
      <c r="I34838" s="129" t="s">
        <v>36734</v>
      </c>
      <c r="J34838" s="132" t="s">
        <v>36743</v>
      </c>
      <c r="K34838" s="132" t="s">
        <v>257</v>
      </c>
      <c r="L34838" s="132" t="s">
        <v>258</v>
      </c>
      <c r="M34838" s="128">
        <v>0</v>
      </c>
      <c r="N34838" s="128">
        <v>6843614981513</v>
      </c>
      <c r="O34838" s="128">
        <v>6150600000000</v>
      </c>
      <c r="P34838" s="128">
        <v>24118466895</v>
      </c>
      <c r="Q34838" s="128">
        <v>0</v>
      </c>
      <c r="R34838" s="128">
        <v>717133448408</v>
      </c>
      <c r="S34838" s="127">
        <v>-717133448408</v>
      </c>
      <c r="T34838" s="131" t="s">
        <v>21</v>
      </c>
      <c r="U34838" s="56" t="s">
        <v>58</v>
      </c>
      <c r="W34838" s="56">
        <v>1</v>
      </c>
      <c r="X34838" s="56">
        <v>12</v>
      </c>
    </row>
    <row r="34839" spans="1:24">
      <c r="A34839" s="56">
        <v>4711</v>
      </c>
      <c r="B34839" s="133" t="s">
        <v>36745</v>
      </c>
      <c r="C34839" s="132" t="s">
        <v>58</v>
      </c>
      <c r="D34839" s="131">
        <v>68</v>
      </c>
      <c r="E34839" s="132" t="s">
        <v>34836</v>
      </c>
      <c r="F34839" s="132" t="s">
        <v>23</v>
      </c>
      <c r="G34839" s="130">
        <v>250203301</v>
      </c>
      <c r="H34839" s="56">
        <v>4711</v>
      </c>
      <c r="I34839" s="129" t="s">
        <v>36734</v>
      </c>
      <c r="J34839" s="132" t="s">
        <v>36746</v>
      </c>
      <c r="K34839" s="132" t="s">
        <v>257</v>
      </c>
      <c r="L34839" s="132" t="s">
        <v>258</v>
      </c>
      <c r="M34839" s="128">
        <v>0</v>
      </c>
      <c r="N34839" s="128">
        <v>7760250514832</v>
      </c>
      <c r="O34839" s="128">
        <v>26100298900000</v>
      </c>
      <c r="P34839" s="128">
        <v>24403538943809</v>
      </c>
      <c r="Q34839" s="128">
        <v>0</v>
      </c>
      <c r="R34839" s="128">
        <v>6063490558641</v>
      </c>
      <c r="S34839" s="127">
        <v>-6063490558641</v>
      </c>
      <c r="T34839" s="131" t="s">
        <v>21</v>
      </c>
      <c r="U34839" s="56" t="s">
        <v>58</v>
      </c>
      <c r="W34839" s="56">
        <v>1</v>
      </c>
      <c r="X34839" s="56">
        <v>13</v>
      </c>
    </row>
    <row r="34840" spans="1:24">
      <c r="A34840" s="56">
        <v>4711</v>
      </c>
      <c r="B34840" s="133" t="s">
        <v>36747</v>
      </c>
      <c r="C34840" s="132" t="s">
        <v>37</v>
      </c>
      <c r="D34840" s="131">
        <v>68</v>
      </c>
      <c r="E34840" s="132" t="s">
        <v>34836</v>
      </c>
      <c r="F34840" s="132" t="s">
        <v>23</v>
      </c>
      <c r="G34840" s="130">
        <v>250203401</v>
      </c>
      <c r="H34840" s="56">
        <v>4711</v>
      </c>
      <c r="I34840" s="129" t="s">
        <v>36734</v>
      </c>
      <c r="J34840" s="132" t="s">
        <v>36748</v>
      </c>
      <c r="K34840" s="132" t="s">
        <v>257</v>
      </c>
      <c r="L34840" s="132" t="s">
        <v>258</v>
      </c>
      <c r="M34840" s="128">
        <v>0</v>
      </c>
      <c r="N34840" s="128">
        <v>1099143</v>
      </c>
      <c r="O34840" s="128">
        <v>0</v>
      </c>
      <c r="P34840" s="128">
        <v>19125</v>
      </c>
      <c r="Q34840" s="128">
        <v>0</v>
      </c>
      <c r="R34840" s="128">
        <v>1118268</v>
      </c>
      <c r="S34840" s="127">
        <v>-1118268</v>
      </c>
      <c r="T34840" s="131" t="s">
        <v>21</v>
      </c>
      <c r="U34840" s="56" t="s">
        <v>38</v>
      </c>
      <c r="W34840" s="56">
        <v>1</v>
      </c>
      <c r="X34840" s="56">
        <v>7</v>
      </c>
    </row>
    <row r="34841" spans="1:24">
      <c r="A34841" s="56">
        <v>4711</v>
      </c>
      <c r="B34841" s="133" t="s">
        <v>36749</v>
      </c>
      <c r="C34841" s="132" t="s">
        <v>40</v>
      </c>
      <c r="D34841" s="131">
        <v>68</v>
      </c>
      <c r="E34841" s="132" t="s">
        <v>34836</v>
      </c>
      <c r="F34841" s="132" t="s">
        <v>23</v>
      </c>
      <c r="G34841" s="130">
        <v>250203401</v>
      </c>
      <c r="H34841" s="56">
        <v>4711</v>
      </c>
      <c r="I34841" s="129" t="s">
        <v>36734</v>
      </c>
      <c r="J34841" s="132" t="s">
        <v>36748</v>
      </c>
      <c r="K34841" s="132" t="s">
        <v>257</v>
      </c>
      <c r="L34841" s="132" t="s">
        <v>258</v>
      </c>
      <c r="M34841" s="128">
        <v>35662707219</v>
      </c>
      <c r="N34841" s="128">
        <v>0</v>
      </c>
      <c r="O34841" s="128">
        <v>0</v>
      </c>
      <c r="P34841" s="128">
        <v>35668165527</v>
      </c>
      <c r="Q34841" s="128">
        <v>0</v>
      </c>
      <c r="R34841" s="128">
        <v>5458308</v>
      </c>
      <c r="S34841" s="127">
        <v>-5458308</v>
      </c>
      <c r="T34841" s="131" t="s">
        <v>21</v>
      </c>
      <c r="U34841" s="56" t="s">
        <v>38</v>
      </c>
      <c r="W34841" s="56">
        <v>1</v>
      </c>
      <c r="X34841" s="56">
        <v>7</v>
      </c>
    </row>
    <row r="34842" spans="1:24">
      <c r="A34842" s="56">
        <v>4711</v>
      </c>
      <c r="B34842" s="133" t="s">
        <v>36750</v>
      </c>
      <c r="C34842" s="132" t="s">
        <v>42</v>
      </c>
      <c r="D34842" s="131">
        <v>68</v>
      </c>
      <c r="E34842" s="132" t="s">
        <v>34836</v>
      </c>
      <c r="F34842" s="132" t="s">
        <v>23</v>
      </c>
      <c r="G34842" s="130">
        <v>250203401</v>
      </c>
      <c r="H34842" s="56">
        <v>4711</v>
      </c>
      <c r="I34842" s="129" t="s">
        <v>36734</v>
      </c>
      <c r="J34842" s="132" t="s">
        <v>36748</v>
      </c>
      <c r="K34842" s="132" t="s">
        <v>257</v>
      </c>
      <c r="L34842" s="132" t="s">
        <v>258</v>
      </c>
      <c r="M34842" s="128">
        <v>0</v>
      </c>
      <c r="N34842" s="128">
        <v>2704843</v>
      </c>
      <c r="O34842" s="128">
        <v>0</v>
      </c>
      <c r="P34842" s="128">
        <v>34497</v>
      </c>
      <c r="Q34842" s="128">
        <v>0</v>
      </c>
      <c r="R34842" s="128">
        <v>2739340</v>
      </c>
      <c r="S34842" s="127">
        <v>-2739340</v>
      </c>
      <c r="T34842" s="131" t="s">
        <v>21</v>
      </c>
      <c r="U34842" s="56" t="s">
        <v>38</v>
      </c>
      <c r="W34842" s="56">
        <v>1</v>
      </c>
      <c r="X34842" s="56">
        <v>7</v>
      </c>
    </row>
    <row r="34843" spans="1:24">
      <c r="A34843" s="56">
        <v>4711</v>
      </c>
      <c r="B34843" s="133" t="s">
        <v>36751</v>
      </c>
      <c r="C34843" s="132" t="s">
        <v>618</v>
      </c>
      <c r="D34843" s="131">
        <v>68</v>
      </c>
      <c r="E34843" s="132" t="s">
        <v>34836</v>
      </c>
      <c r="F34843" s="132" t="s">
        <v>23</v>
      </c>
      <c r="G34843" s="130">
        <v>250203401</v>
      </c>
      <c r="H34843" s="56">
        <v>4711</v>
      </c>
      <c r="I34843" s="129" t="s">
        <v>36734</v>
      </c>
      <c r="J34843" s="132" t="s">
        <v>36748</v>
      </c>
      <c r="K34843" s="132" t="s">
        <v>257</v>
      </c>
      <c r="L34843" s="132" t="s">
        <v>258</v>
      </c>
      <c r="M34843" s="128">
        <v>0</v>
      </c>
      <c r="N34843" s="128">
        <v>581817</v>
      </c>
      <c r="O34843" s="128">
        <v>0</v>
      </c>
      <c r="P34843" s="128">
        <v>3158</v>
      </c>
      <c r="Q34843" s="128">
        <v>0</v>
      </c>
      <c r="R34843" s="128">
        <v>584975</v>
      </c>
      <c r="S34843" s="127">
        <v>-584975</v>
      </c>
      <c r="T34843" s="131" t="s">
        <v>21</v>
      </c>
      <c r="U34843" s="56" t="s">
        <v>38</v>
      </c>
      <c r="W34843" s="56">
        <v>1</v>
      </c>
      <c r="X34843" s="56">
        <v>6</v>
      </c>
    </row>
    <row r="34844" spans="1:24">
      <c r="A34844" s="56">
        <v>4711</v>
      </c>
      <c r="B34844" s="133" t="s">
        <v>36752</v>
      </c>
      <c r="C34844" s="132" t="s">
        <v>54</v>
      </c>
      <c r="D34844" s="131">
        <v>68</v>
      </c>
      <c r="E34844" s="132" t="s">
        <v>34836</v>
      </c>
      <c r="F34844" s="132" t="s">
        <v>23</v>
      </c>
      <c r="G34844" s="130">
        <v>250203401</v>
      </c>
      <c r="H34844" s="56">
        <v>4711</v>
      </c>
      <c r="I34844" s="129" t="s">
        <v>36734</v>
      </c>
      <c r="J34844" s="132" t="s">
        <v>36748</v>
      </c>
      <c r="K34844" s="132" t="s">
        <v>257</v>
      </c>
      <c r="L34844" s="132" t="s">
        <v>258</v>
      </c>
      <c r="M34844" s="128">
        <v>0</v>
      </c>
      <c r="N34844" s="128">
        <v>711616</v>
      </c>
      <c r="O34844" s="128">
        <v>0</v>
      </c>
      <c r="P34844" s="128">
        <v>10594</v>
      </c>
      <c r="Q34844" s="128">
        <v>0</v>
      </c>
      <c r="R34844" s="128">
        <v>722210</v>
      </c>
      <c r="S34844" s="127">
        <v>-722210</v>
      </c>
      <c r="T34844" s="131" t="s">
        <v>21</v>
      </c>
      <c r="U34844" s="56" t="s">
        <v>38</v>
      </c>
      <c r="W34844" s="56">
        <v>1</v>
      </c>
      <c r="X34844" s="56">
        <v>6</v>
      </c>
    </row>
    <row r="34845" spans="1:24">
      <c r="A34845" s="56">
        <v>4711</v>
      </c>
      <c r="B34845" s="133" t="s">
        <v>36753</v>
      </c>
      <c r="C34845" s="132" t="s">
        <v>58</v>
      </c>
      <c r="D34845" s="131">
        <v>68</v>
      </c>
      <c r="E34845" s="132" t="s">
        <v>34836</v>
      </c>
      <c r="F34845" s="132" t="s">
        <v>23</v>
      </c>
      <c r="G34845" s="130">
        <v>250203401</v>
      </c>
      <c r="H34845" s="56">
        <v>4711</v>
      </c>
      <c r="I34845" s="129" t="s">
        <v>36734</v>
      </c>
      <c r="J34845" s="132" t="s">
        <v>36748</v>
      </c>
      <c r="K34845" s="132" t="s">
        <v>257</v>
      </c>
      <c r="L34845" s="132" t="s">
        <v>258</v>
      </c>
      <c r="M34845" s="128">
        <v>534314380815</v>
      </c>
      <c r="N34845" s="128">
        <v>0</v>
      </c>
      <c r="O34845" s="128">
        <v>1899106647968</v>
      </c>
      <c r="P34845" s="128">
        <v>2628386873724</v>
      </c>
      <c r="Q34845" s="128">
        <v>0</v>
      </c>
      <c r="R34845" s="128">
        <v>194965844941</v>
      </c>
      <c r="S34845" s="127">
        <v>-194965844941</v>
      </c>
      <c r="T34845" s="131" t="s">
        <v>21</v>
      </c>
      <c r="U34845" s="56" t="s">
        <v>58</v>
      </c>
      <c r="W34845" s="56">
        <v>1</v>
      </c>
      <c r="X34845" s="56">
        <v>12</v>
      </c>
    </row>
    <row r="34846" spans="1:24">
      <c r="A34846" s="56">
        <v>4711</v>
      </c>
      <c r="B34846" s="133" t="s">
        <v>36754</v>
      </c>
      <c r="C34846" s="132" t="s">
        <v>40</v>
      </c>
      <c r="D34846" s="131">
        <v>68</v>
      </c>
      <c r="E34846" s="132" t="s">
        <v>34836</v>
      </c>
      <c r="F34846" s="132" t="s">
        <v>23</v>
      </c>
      <c r="G34846" s="130">
        <v>250203601</v>
      </c>
      <c r="H34846" s="56">
        <v>4711</v>
      </c>
      <c r="I34846" s="129" t="s">
        <v>36734</v>
      </c>
      <c r="J34846" s="132" t="s">
        <v>36755</v>
      </c>
      <c r="K34846" s="132" t="s">
        <v>257</v>
      </c>
      <c r="L34846" s="132" t="s">
        <v>258</v>
      </c>
      <c r="M34846" s="128">
        <v>0</v>
      </c>
      <c r="N34846" s="128">
        <v>0</v>
      </c>
      <c r="O34846" s="128">
        <v>35769900000</v>
      </c>
      <c r="P34846" s="128">
        <v>17884950000</v>
      </c>
      <c r="Q34846" s="128">
        <v>17884950000</v>
      </c>
      <c r="R34846" s="128">
        <v>0</v>
      </c>
      <c r="S34846" s="127">
        <v>17884950000</v>
      </c>
      <c r="T34846" s="131" t="s">
        <v>21</v>
      </c>
      <c r="U34846" s="56" t="s">
        <v>38</v>
      </c>
      <c r="W34846" s="56">
        <v>11</v>
      </c>
      <c r="X34846" s="56">
        <v>1</v>
      </c>
    </row>
    <row r="34847" spans="1:24">
      <c r="A34847" s="56">
        <v>4711</v>
      </c>
      <c r="B34847" s="133" t="s">
        <v>36756</v>
      </c>
      <c r="C34847" s="132" t="s">
        <v>773</v>
      </c>
      <c r="D34847" s="131">
        <v>68</v>
      </c>
      <c r="E34847" s="132" t="s">
        <v>34836</v>
      </c>
      <c r="F34847" s="132" t="s">
        <v>23</v>
      </c>
      <c r="G34847" s="130">
        <v>250203601</v>
      </c>
      <c r="H34847" s="56">
        <v>4711</v>
      </c>
      <c r="I34847" s="129" t="s">
        <v>36734</v>
      </c>
      <c r="J34847" s="132" t="s">
        <v>36755</v>
      </c>
      <c r="K34847" s="132" t="s">
        <v>257</v>
      </c>
      <c r="L34847" s="132" t="s">
        <v>258</v>
      </c>
      <c r="M34847" s="128">
        <v>0</v>
      </c>
      <c r="N34847" s="128">
        <v>0</v>
      </c>
      <c r="O34847" s="128">
        <v>9046432500</v>
      </c>
      <c r="P34847" s="128">
        <v>9046432500</v>
      </c>
      <c r="Q34847" s="128">
        <v>0</v>
      </c>
      <c r="R34847" s="128">
        <v>0</v>
      </c>
      <c r="S34847" s="127">
        <v>0</v>
      </c>
      <c r="T34847" s="131" t="s">
        <v>21</v>
      </c>
      <c r="U34847" s="56" t="s">
        <v>38</v>
      </c>
      <c r="W34847" s="56">
        <v>1</v>
      </c>
      <c r="X34847" s="56">
        <v>1</v>
      </c>
    </row>
    <row r="34848" spans="1:24">
      <c r="A34848" s="56">
        <v>4711</v>
      </c>
      <c r="B34848" s="133" t="s">
        <v>36757</v>
      </c>
      <c r="C34848" s="132" t="s">
        <v>54</v>
      </c>
      <c r="D34848" s="131">
        <v>68</v>
      </c>
      <c r="E34848" s="132" t="s">
        <v>34836</v>
      </c>
      <c r="F34848" s="132" t="s">
        <v>23</v>
      </c>
      <c r="G34848" s="130">
        <v>250203601</v>
      </c>
      <c r="H34848" s="56">
        <v>4711</v>
      </c>
      <c r="I34848" s="129" t="s">
        <v>36734</v>
      </c>
      <c r="J34848" s="132" t="s">
        <v>36755</v>
      </c>
      <c r="K34848" s="132" t="s">
        <v>257</v>
      </c>
      <c r="L34848" s="132" t="s">
        <v>258</v>
      </c>
      <c r="M34848" s="128">
        <v>0</v>
      </c>
      <c r="N34848" s="128">
        <v>0</v>
      </c>
      <c r="O34848" s="128">
        <v>1685437000</v>
      </c>
      <c r="P34848" s="128">
        <v>0</v>
      </c>
      <c r="Q34848" s="128">
        <v>1685437000</v>
      </c>
      <c r="R34848" s="128">
        <v>0</v>
      </c>
      <c r="S34848" s="127">
        <v>1685437000</v>
      </c>
      <c r="T34848" s="131" t="s">
        <v>21</v>
      </c>
      <c r="U34848" s="56" t="s">
        <v>38</v>
      </c>
      <c r="W34848" s="56">
        <v>10</v>
      </c>
      <c r="X34848" s="56">
        <v>1</v>
      </c>
    </row>
    <row r="34849" spans="1:24">
      <c r="A34849" s="56">
        <v>4711</v>
      </c>
      <c r="B34849" s="133" t="s">
        <v>36758</v>
      </c>
      <c r="C34849" s="132" t="s">
        <v>58</v>
      </c>
      <c r="D34849" s="131">
        <v>68</v>
      </c>
      <c r="E34849" s="132" t="s">
        <v>34836</v>
      </c>
      <c r="F34849" s="132" t="s">
        <v>23</v>
      </c>
      <c r="G34849" s="130">
        <v>250203601</v>
      </c>
      <c r="H34849" s="56">
        <v>4711</v>
      </c>
      <c r="I34849" s="129" t="s">
        <v>36734</v>
      </c>
      <c r="J34849" s="132" t="s">
        <v>36755</v>
      </c>
      <c r="K34849" s="132" t="s">
        <v>257</v>
      </c>
      <c r="L34849" s="132" t="s">
        <v>258</v>
      </c>
      <c r="M34849" s="128">
        <v>0</v>
      </c>
      <c r="N34849" s="128">
        <v>1634437382814</v>
      </c>
      <c r="O34849" s="128">
        <v>5598993849916</v>
      </c>
      <c r="P34849" s="128">
        <v>4477786916636</v>
      </c>
      <c r="Q34849" s="128">
        <v>0</v>
      </c>
      <c r="R34849" s="128">
        <v>513230449534</v>
      </c>
      <c r="S34849" s="127">
        <v>-513230449534</v>
      </c>
      <c r="T34849" s="131" t="s">
        <v>21</v>
      </c>
      <c r="U34849" s="56" t="s">
        <v>58</v>
      </c>
      <c r="W34849" s="56">
        <v>1</v>
      </c>
      <c r="X34849" s="56">
        <v>12</v>
      </c>
    </row>
    <row r="34850" spans="1:24">
      <c r="A34850" s="56">
        <v>4712</v>
      </c>
      <c r="B34850" s="133" t="s">
        <v>36759</v>
      </c>
      <c r="C34850" s="132" t="s">
        <v>21</v>
      </c>
      <c r="D34850" s="131">
        <v>68</v>
      </c>
      <c r="E34850" s="132" t="s">
        <v>34836</v>
      </c>
      <c r="F34850" s="132" t="s">
        <v>23</v>
      </c>
      <c r="G34850" s="130">
        <v>250101014</v>
      </c>
      <c r="H34850" s="56">
        <v>4712</v>
      </c>
      <c r="I34850" s="129" t="s">
        <v>762</v>
      </c>
      <c r="J34850" s="132" t="s">
        <v>779</v>
      </c>
      <c r="K34850" s="132" t="s">
        <v>257</v>
      </c>
      <c r="L34850" s="132" t="s">
        <v>258</v>
      </c>
      <c r="M34850" s="128">
        <v>80668576576</v>
      </c>
      <c r="N34850" s="128">
        <v>0</v>
      </c>
      <c r="O34850" s="128">
        <v>5249281445550</v>
      </c>
      <c r="P34850" s="128">
        <v>5525193835589</v>
      </c>
      <c r="Q34850" s="128">
        <v>0</v>
      </c>
      <c r="R34850" s="128">
        <v>195243813463</v>
      </c>
      <c r="S34850" s="127">
        <v>-195243813463</v>
      </c>
      <c r="T34850" s="131" t="s">
        <v>21</v>
      </c>
      <c r="U34850" s="56" t="s">
        <v>21</v>
      </c>
      <c r="W34850" s="56">
        <v>1</v>
      </c>
      <c r="X34850" s="56">
        <v>12</v>
      </c>
    </row>
    <row r="34851" spans="1:24">
      <c r="A34851" s="56">
        <v>4712</v>
      </c>
      <c r="B34851" s="133" t="s">
        <v>36760</v>
      </c>
      <c r="C34851" s="132" t="s">
        <v>21</v>
      </c>
      <c r="D34851" s="131">
        <v>68</v>
      </c>
      <c r="E34851" s="132" t="s">
        <v>34836</v>
      </c>
      <c r="F34851" s="132" t="s">
        <v>23</v>
      </c>
      <c r="G34851" s="130">
        <v>250101022</v>
      </c>
      <c r="H34851" s="56">
        <v>4712</v>
      </c>
      <c r="I34851" s="129" t="s">
        <v>762</v>
      </c>
      <c r="J34851" s="132" t="s">
        <v>36761</v>
      </c>
      <c r="K34851" s="132" t="s">
        <v>257</v>
      </c>
      <c r="L34851" s="132" t="s">
        <v>258</v>
      </c>
      <c r="M34851" s="128">
        <v>0</v>
      </c>
      <c r="N34851" s="128">
        <v>0</v>
      </c>
      <c r="O34851" s="128">
        <v>969386489</v>
      </c>
      <c r="P34851" s="128">
        <v>969386489</v>
      </c>
      <c r="Q34851" s="128">
        <v>0</v>
      </c>
      <c r="R34851" s="128">
        <v>0</v>
      </c>
      <c r="S34851" s="127">
        <v>0</v>
      </c>
      <c r="T34851" s="131" t="s">
        <v>21</v>
      </c>
      <c r="U34851" s="56" t="s">
        <v>21</v>
      </c>
      <c r="W34851" s="56">
        <v>1</v>
      </c>
      <c r="X34851" s="56">
        <v>1</v>
      </c>
    </row>
    <row r="34852" spans="1:24">
      <c r="A34852" s="56">
        <v>4712</v>
      </c>
      <c r="B34852" s="133" t="s">
        <v>36762</v>
      </c>
      <c r="C34852" s="132" t="s">
        <v>21</v>
      </c>
      <c r="D34852" s="131">
        <v>68</v>
      </c>
      <c r="E34852" s="132" t="s">
        <v>34836</v>
      </c>
      <c r="F34852" s="132" t="s">
        <v>23</v>
      </c>
      <c r="G34852" s="130">
        <v>250101026</v>
      </c>
      <c r="H34852" s="56">
        <v>4712</v>
      </c>
      <c r="I34852" s="129" t="s">
        <v>762</v>
      </c>
      <c r="J34852" s="132" t="s">
        <v>6775</v>
      </c>
      <c r="K34852" s="132" t="s">
        <v>257</v>
      </c>
      <c r="L34852" s="132" t="s">
        <v>258</v>
      </c>
      <c r="M34852" s="128">
        <v>685713724</v>
      </c>
      <c r="N34852" s="128">
        <v>0</v>
      </c>
      <c r="O34852" s="128">
        <v>5064135974</v>
      </c>
      <c r="P34852" s="128">
        <v>5061476787</v>
      </c>
      <c r="Q34852" s="128">
        <v>688372911</v>
      </c>
      <c r="R34852" s="128">
        <v>0</v>
      </c>
      <c r="S34852" s="127">
        <v>688372911</v>
      </c>
      <c r="T34852" s="131" t="s">
        <v>21</v>
      </c>
      <c r="U34852" s="56" t="s">
        <v>21</v>
      </c>
      <c r="W34852" s="56">
        <v>9</v>
      </c>
      <c r="X34852" s="56">
        <v>1</v>
      </c>
    </row>
    <row r="34853" spans="1:24">
      <c r="A34853" s="56">
        <v>4712</v>
      </c>
      <c r="B34853" s="133" t="s">
        <v>36763</v>
      </c>
      <c r="C34853" s="132" t="s">
        <v>21</v>
      </c>
      <c r="D34853" s="131">
        <v>68</v>
      </c>
      <c r="E34853" s="132" t="s">
        <v>34836</v>
      </c>
      <c r="F34853" s="132" t="s">
        <v>23</v>
      </c>
      <c r="G34853" s="130">
        <v>250101035</v>
      </c>
      <c r="H34853" s="56">
        <v>4712</v>
      </c>
      <c r="I34853" s="129" t="s">
        <v>762</v>
      </c>
      <c r="J34853" s="132" t="s">
        <v>781</v>
      </c>
      <c r="K34853" s="132" t="s">
        <v>257</v>
      </c>
      <c r="L34853" s="132" t="s">
        <v>258</v>
      </c>
      <c r="M34853" s="128">
        <v>0</v>
      </c>
      <c r="N34853" s="128">
        <v>3276763848</v>
      </c>
      <c r="O34853" s="128">
        <v>94943319702</v>
      </c>
      <c r="P34853" s="128">
        <v>92315338613</v>
      </c>
      <c r="Q34853" s="128">
        <v>0</v>
      </c>
      <c r="R34853" s="128">
        <v>648782759</v>
      </c>
      <c r="S34853" s="127">
        <v>-648782759</v>
      </c>
      <c r="T34853" s="131" t="s">
        <v>21</v>
      </c>
      <c r="U34853" s="56" t="s">
        <v>21</v>
      </c>
      <c r="W34853" s="56">
        <v>1</v>
      </c>
      <c r="X34853" s="56">
        <v>9</v>
      </c>
    </row>
    <row r="34854" spans="1:24">
      <c r="A34854" s="56">
        <v>4712</v>
      </c>
      <c r="B34854" s="133" t="s">
        <v>36764</v>
      </c>
      <c r="C34854" s="132" t="s">
        <v>21</v>
      </c>
      <c r="D34854" s="131">
        <v>68</v>
      </c>
      <c r="E34854" s="132" t="s">
        <v>34836</v>
      </c>
      <c r="F34854" s="132" t="s">
        <v>23</v>
      </c>
      <c r="G34854" s="130">
        <v>250101036</v>
      </c>
      <c r="H34854" s="56">
        <v>4712</v>
      </c>
      <c r="I34854" s="129" t="s">
        <v>762</v>
      </c>
      <c r="J34854" s="132" t="s">
        <v>783</v>
      </c>
      <c r="K34854" s="132" t="s">
        <v>257</v>
      </c>
      <c r="L34854" s="132" t="s">
        <v>258</v>
      </c>
      <c r="M34854" s="128">
        <v>1563034999</v>
      </c>
      <c r="N34854" s="128">
        <v>0</v>
      </c>
      <c r="O34854" s="128">
        <v>65508328432</v>
      </c>
      <c r="P34854" s="128">
        <v>37726351636</v>
      </c>
      <c r="Q34854" s="128">
        <v>29345011795</v>
      </c>
      <c r="R34854" s="128">
        <v>0</v>
      </c>
      <c r="S34854" s="127">
        <v>29345011795</v>
      </c>
      <c r="T34854" s="131" t="s">
        <v>21</v>
      </c>
      <c r="U34854" s="56" t="s">
        <v>21</v>
      </c>
      <c r="W34854" s="56">
        <v>11</v>
      </c>
      <c r="X34854" s="56">
        <v>1</v>
      </c>
    </row>
    <row r="34855" spans="1:24">
      <c r="A34855" s="56">
        <v>4712</v>
      </c>
      <c r="B34855" s="133" t="s">
        <v>36765</v>
      </c>
      <c r="C34855" s="132" t="s">
        <v>21</v>
      </c>
      <c r="D34855" s="131">
        <v>68</v>
      </c>
      <c r="E34855" s="132" t="s">
        <v>34836</v>
      </c>
      <c r="F34855" s="132" t="s">
        <v>23</v>
      </c>
      <c r="G34855" s="130">
        <v>250101037</v>
      </c>
      <c r="H34855" s="56">
        <v>4712</v>
      </c>
      <c r="I34855" s="129" t="s">
        <v>762</v>
      </c>
      <c r="J34855" s="132" t="s">
        <v>785</v>
      </c>
      <c r="K34855" s="132" t="s">
        <v>257</v>
      </c>
      <c r="L34855" s="132" t="s">
        <v>258</v>
      </c>
      <c r="M34855" s="128">
        <v>0</v>
      </c>
      <c r="N34855" s="128">
        <v>2766075547318</v>
      </c>
      <c r="O34855" s="128">
        <v>91645075660946</v>
      </c>
      <c r="P34855" s="128">
        <v>91672095872937</v>
      </c>
      <c r="Q34855" s="128">
        <v>0</v>
      </c>
      <c r="R34855" s="128">
        <v>2793095759309</v>
      </c>
      <c r="S34855" s="127">
        <v>-2793095759309</v>
      </c>
      <c r="T34855" s="131" t="s">
        <v>21</v>
      </c>
      <c r="U34855" s="56" t="s">
        <v>21</v>
      </c>
      <c r="W34855" s="56">
        <v>1</v>
      </c>
      <c r="X34855" s="56">
        <v>13</v>
      </c>
    </row>
    <row r="34856" spans="1:24">
      <c r="A34856" s="56">
        <v>4712</v>
      </c>
      <c r="B34856" s="133" t="s">
        <v>36766</v>
      </c>
      <c r="C34856" s="132" t="s">
        <v>21</v>
      </c>
      <c r="D34856" s="131">
        <v>68</v>
      </c>
      <c r="E34856" s="132" t="s">
        <v>34836</v>
      </c>
      <c r="F34856" s="132" t="s">
        <v>23</v>
      </c>
      <c r="G34856" s="130">
        <v>250101039</v>
      </c>
      <c r="H34856" s="56">
        <v>4712</v>
      </c>
      <c r="I34856" s="129" t="s">
        <v>762</v>
      </c>
      <c r="J34856" s="132" t="s">
        <v>787</v>
      </c>
      <c r="K34856" s="132" t="s">
        <v>257</v>
      </c>
      <c r="L34856" s="132" t="s">
        <v>258</v>
      </c>
      <c r="M34856" s="128">
        <v>4179221396</v>
      </c>
      <c r="N34856" s="128">
        <v>0</v>
      </c>
      <c r="O34856" s="128">
        <v>163577092908</v>
      </c>
      <c r="P34856" s="128">
        <v>174683959375</v>
      </c>
      <c r="Q34856" s="128">
        <v>0</v>
      </c>
      <c r="R34856" s="128">
        <v>6927645071</v>
      </c>
      <c r="S34856" s="127">
        <v>-6927645071</v>
      </c>
      <c r="T34856" s="131" t="s">
        <v>21</v>
      </c>
      <c r="U34856" s="56" t="s">
        <v>21</v>
      </c>
      <c r="W34856" s="56">
        <v>1</v>
      </c>
      <c r="X34856" s="56">
        <v>10</v>
      </c>
    </row>
    <row r="34857" spans="1:24">
      <c r="A34857" s="56">
        <v>4712</v>
      </c>
      <c r="B34857" s="133" t="s">
        <v>36767</v>
      </c>
      <c r="C34857" s="132" t="s">
        <v>21</v>
      </c>
      <c r="D34857" s="131">
        <v>68</v>
      </c>
      <c r="E34857" s="132" t="s">
        <v>34836</v>
      </c>
      <c r="F34857" s="132" t="s">
        <v>23</v>
      </c>
      <c r="G34857" s="130">
        <v>250101041</v>
      </c>
      <c r="H34857" s="56">
        <v>4712</v>
      </c>
      <c r="I34857" s="129" t="s">
        <v>762</v>
      </c>
      <c r="J34857" s="132" t="s">
        <v>789</v>
      </c>
      <c r="K34857" s="132" t="s">
        <v>257</v>
      </c>
      <c r="L34857" s="132" t="s">
        <v>258</v>
      </c>
      <c r="M34857" s="128">
        <v>38855511025</v>
      </c>
      <c r="N34857" s="128">
        <v>0</v>
      </c>
      <c r="O34857" s="128">
        <v>3097987861912</v>
      </c>
      <c r="P34857" s="128">
        <v>3121023126030</v>
      </c>
      <c r="Q34857" s="128">
        <v>15820246907</v>
      </c>
      <c r="R34857" s="128">
        <v>0</v>
      </c>
      <c r="S34857" s="127">
        <v>15820246907</v>
      </c>
      <c r="T34857" s="131" t="s">
        <v>21</v>
      </c>
      <c r="U34857" s="56" t="s">
        <v>21</v>
      </c>
      <c r="W34857" s="56">
        <v>11</v>
      </c>
      <c r="X34857" s="56">
        <v>1</v>
      </c>
    </row>
    <row r="34858" spans="1:24">
      <c r="A34858" s="56">
        <v>4712</v>
      </c>
      <c r="B34858" s="133" t="s">
        <v>36768</v>
      </c>
      <c r="C34858" s="132" t="s">
        <v>21</v>
      </c>
      <c r="D34858" s="131">
        <v>68</v>
      </c>
      <c r="E34858" s="132" t="s">
        <v>34836</v>
      </c>
      <c r="F34858" s="132" t="s">
        <v>23</v>
      </c>
      <c r="G34858" s="130">
        <v>250101045</v>
      </c>
      <c r="H34858" s="56">
        <v>4712</v>
      </c>
      <c r="I34858" s="129" t="s">
        <v>762</v>
      </c>
      <c r="J34858" s="132" t="s">
        <v>791</v>
      </c>
      <c r="K34858" s="132" t="s">
        <v>257</v>
      </c>
      <c r="L34858" s="132" t="s">
        <v>258</v>
      </c>
      <c r="M34858" s="128">
        <v>0</v>
      </c>
      <c r="N34858" s="128">
        <v>1676831930</v>
      </c>
      <c r="O34858" s="128">
        <v>35292778654</v>
      </c>
      <c r="P34858" s="128">
        <v>40062389687</v>
      </c>
      <c r="Q34858" s="128">
        <v>0</v>
      </c>
      <c r="R34858" s="128">
        <v>6446442963</v>
      </c>
      <c r="S34858" s="127">
        <v>-6446442963</v>
      </c>
      <c r="T34858" s="131" t="s">
        <v>21</v>
      </c>
      <c r="U34858" s="56" t="s">
        <v>21</v>
      </c>
      <c r="W34858" s="56">
        <v>1</v>
      </c>
      <c r="X34858" s="56">
        <v>10</v>
      </c>
    </row>
    <row r="34859" spans="1:24">
      <c r="A34859" s="56">
        <v>4712</v>
      </c>
      <c r="B34859" s="133" t="s">
        <v>36769</v>
      </c>
      <c r="C34859" s="132" t="s">
        <v>21</v>
      </c>
      <c r="D34859" s="131">
        <v>68</v>
      </c>
      <c r="E34859" s="132" t="s">
        <v>34836</v>
      </c>
      <c r="F34859" s="132" t="s">
        <v>23</v>
      </c>
      <c r="G34859" s="130">
        <v>250101048</v>
      </c>
      <c r="H34859" s="56">
        <v>4712</v>
      </c>
      <c r="I34859" s="129" t="s">
        <v>762</v>
      </c>
      <c r="J34859" s="132" t="s">
        <v>793</v>
      </c>
      <c r="K34859" s="132" t="s">
        <v>257</v>
      </c>
      <c r="L34859" s="132" t="s">
        <v>258</v>
      </c>
      <c r="M34859" s="128">
        <v>0</v>
      </c>
      <c r="N34859" s="128">
        <v>1417447100</v>
      </c>
      <c r="O34859" s="128">
        <v>5788207997</v>
      </c>
      <c r="P34859" s="128">
        <v>3189891757</v>
      </c>
      <c r="Q34859" s="128">
        <v>1180869140</v>
      </c>
      <c r="R34859" s="128">
        <v>0</v>
      </c>
      <c r="S34859" s="127">
        <v>1180869140</v>
      </c>
      <c r="T34859" s="131" t="s">
        <v>21</v>
      </c>
      <c r="U34859" s="56" t="s">
        <v>21</v>
      </c>
      <c r="W34859" s="56">
        <v>10</v>
      </c>
      <c r="X34859" s="56">
        <v>1</v>
      </c>
    </row>
    <row r="34860" spans="1:24">
      <c r="A34860" s="56">
        <v>4712</v>
      </c>
      <c r="B34860" s="133" t="s">
        <v>36770</v>
      </c>
      <c r="C34860" s="132" t="s">
        <v>21</v>
      </c>
      <c r="D34860" s="131">
        <v>68</v>
      </c>
      <c r="E34860" s="132" t="s">
        <v>34836</v>
      </c>
      <c r="F34860" s="132" t="s">
        <v>23</v>
      </c>
      <c r="G34860" s="130">
        <v>250101049</v>
      </c>
      <c r="H34860" s="56">
        <v>4712</v>
      </c>
      <c r="I34860" s="129" t="s">
        <v>762</v>
      </c>
      <c r="J34860" s="132" t="s">
        <v>795</v>
      </c>
      <c r="K34860" s="132" t="s">
        <v>257</v>
      </c>
      <c r="L34860" s="132" t="s">
        <v>258</v>
      </c>
      <c r="M34860" s="128">
        <v>4888067114</v>
      </c>
      <c r="N34860" s="128">
        <v>0</v>
      </c>
      <c r="O34860" s="128">
        <v>46826996913</v>
      </c>
      <c r="P34860" s="128">
        <v>50952381557</v>
      </c>
      <c r="Q34860" s="128">
        <v>762682470</v>
      </c>
      <c r="R34860" s="128">
        <v>0</v>
      </c>
      <c r="S34860" s="127">
        <v>762682470</v>
      </c>
      <c r="T34860" s="131" t="s">
        <v>21</v>
      </c>
      <c r="U34860" s="56" t="s">
        <v>21</v>
      </c>
      <c r="W34860" s="56">
        <v>9</v>
      </c>
      <c r="X34860" s="56">
        <v>1</v>
      </c>
    </row>
    <row r="34861" spans="1:24">
      <c r="A34861" s="56">
        <v>4712</v>
      </c>
      <c r="B34861" s="133" t="s">
        <v>36771</v>
      </c>
      <c r="C34861" s="132" t="s">
        <v>21</v>
      </c>
      <c r="D34861" s="131">
        <v>68</v>
      </c>
      <c r="E34861" s="132" t="s">
        <v>34836</v>
      </c>
      <c r="F34861" s="132" t="s">
        <v>23</v>
      </c>
      <c r="G34861" s="130">
        <v>250101050</v>
      </c>
      <c r="H34861" s="56">
        <v>4712</v>
      </c>
      <c r="I34861" s="129" t="s">
        <v>762</v>
      </c>
      <c r="J34861" s="132" t="s">
        <v>797</v>
      </c>
      <c r="K34861" s="132" t="s">
        <v>257</v>
      </c>
      <c r="L34861" s="132" t="s">
        <v>258</v>
      </c>
      <c r="M34861" s="128">
        <v>1347593068</v>
      </c>
      <c r="N34861" s="128">
        <v>0</v>
      </c>
      <c r="O34861" s="128">
        <v>12162901847</v>
      </c>
      <c r="P34861" s="128">
        <v>12122337313</v>
      </c>
      <c r="Q34861" s="128">
        <v>1388157602</v>
      </c>
      <c r="R34861" s="128">
        <v>0</v>
      </c>
      <c r="S34861" s="127">
        <v>1388157602</v>
      </c>
      <c r="T34861" s="131" t="s">
        <v>21</v>
      </c>
      <c r="U34861" s="56" t="s">
        <v>21</v>
      </c>
      <c r="W34861" s="56">
        <v>10</v>
      </c>
      <c r="X34861" s="56">
        <v>1</v>
      </c>
    </row>
    <row r="34862" spans="1:24">
      <c r="A34862" s="56">
        <v>4712</v>
      </c>
      <c r="B34862" s="133" t="s">
        <v>36772</v>
      </c>
      <c r="C34862" s="132" t="s">
        <v>21</v>
      </c>
      <c r="D34862" s="131">
        <v>68</v>
      </c>
      <c r="E34862" s="132" t="s">
        <v>34836</v>
      </c>
      <c r="F34862" s="132" t="s">
        <v>23</v>
      </c>
      <c r="G34862" s="130">
        <v>250101052</v>
      </c>
      <c r="H34862" s="56">
        <v>4712</v>
      </c>
      <c r="I34862" s="129" t="s">
        <v>762</v>
      </c>
      <c r="J34862" s="132" t="s">
        <v>799</v>
      </c>
      <c r="K34862" s="132" t="s">
        <v>257</v>
      </c>
      <c r="L34862" s="132" t="s">
        <v>258</v>
      </c>
      <c r="M34862" s="128">
        <v>2002221510</v>
      </c>
      <c r="N34862" s="128">
        <v>0</v>
      </c>
      <c r="O34862" s="128">
        <v>439169464825</v>
      </c>
      <c r="P34862" s="128">
        <v>455260968512</v>
      </c>
      <c r="Q34862" s="128">
        <v>0</v>
      </c>
      <c r="R34862" s="128">
        <v>14089282177</v>
      </c>
      <c r="S34862" s="127">
        <v>-14089282177</v>
      </c>
      <c r="T34862" s="131" t="s">
        <v>21</v>
      </c>
      <c r="U34862" s="56" t="s">
        <v>21</v>
      </c>
      <c r="W34862" s="56">
        <v>1</v>
      </c>
      <c r="X34862" s="56">
        <v>11</v>
      </c>
    </row>
    <row r="34863" spans="1:24">
      <c r="A34863" s="56">
        <v>4712</v>
      </c>
      <c r="B34863" s="133" t="s">
        <v>36773</v>
      </c>
      <c r="C34863" s="132" t="s">
        <v>21</v>
      </c>
      <c r="D34863" s="131">
        <v>68</v>
      </c>
      <c r="E34863" s="132" t="s">
        <v>34836</v>
      </c>
      <c r="F34863" s="132" t="s">
        <v>23</v>
      </c>
      <c r="G34863" s="130">
        <v>250101053</v>
      </c>
      <c r="H34863" s="56">
        <v>4712</v>
      </c>
      <c r="I34863" s="129" t="s">
        <v>762</v>
      </c>
      <c r="J34863" s="132" t="s">
        <v>801</v>
      </c>
      <c r="K34863" s="132" t="s">
        <v>257</v>
      </c>
      <c r="L34863" s="132" t="s">
        <v>258</v>
      </c>
      <c r="M34863" s="128">
        <v>0</v>
      </c>
      <c r="N34863" s="128">
        <v>158255480</v>
      </c>
      <c r="O34863" s="128">
        <v>59679696224</v>
      </c>
      <c r="P34863" s="128">
        <v>62978084883</v>
      </c>
      <c r="Q34863" s="128">
        <v>0</v>
      </c>
      <c r="R34863" s="128">
        <v>3456644139</v>
      </c>
      <c r="S34863" s="127">
        <v>-3456644139</v>
      </c>
      <c r="T34863" s="131" t="s">
        <v>21</v>
      </c>
      <c r="U34863" s="56" t="s">
        <v>21</v>
      </c>
      <c r="W34863" s="56">
        <v>1</v>
      </c>
      <c r="X34863" s="56">
        <v>10</v>
      </c>
    </row>
    <row r="34864" spans="1:24">
      <c r="A34864" s="56">
        <v>4712</v>
      </c>
      <c r="B34864" s="133" t="s">
        <v>36774</v>
      </c>
      <c r="C34864" s="132" t="s">
        <v>21</v>
      </c>
      <c r="D34864" s="131">
        <v>68</v>
      </c>
      <c r="E34864" s="132" t="s">
        <v>34836</v>
      </c>
      <c r="F34864" s="132" t="s">
        <v>23</v>
      </c>
      <c r="G34864" s="130">
        <v>250101054</v>
      </c>
      <c r="H34864" s="56">
        <v>4712</v>
      </c>
      <c r="I34864" s="129" t="s">
        <v>762</v>
      </c>
      <c r="J34864" s="132" t="s">
        <v>803</v>
      </c>
      <c r="K34864" s="132" t="s">
        <v>257</v>
      </c>
      <c r="L34864" s="132" t="s">
        <v>258</v>
      </c>
      <c r="M34864" s="128">
        <v>0</v>
      </c>
      <c r="N34864" s="128">
        <v>10624908145</v>
      </c>
      <c r="O34864" s="128">
        <v>247213776214</v>
      </c>
      <c r="P34864" s="128">
        <v>241562389729</v>
      </c>
      <c r="Q34864" s="128">
        <v>0</v>
      </c>
      <c r="R34864" s="128">
        <v>4973521660</v>
      </c>
      <c r="S34864" s="127">
        <v>-4973521660</v>
      </c>
      <c r="T34864" s="131" t="s">
        <v>21</v>
      </c>
      <c r="U34864" s="56" t="s">
        <v>21</v>
      </c>
      <c r="W34864" s="56">
        <v>1</v>
      </c>
      <c r="X34864" s="56">
        <v>10</v>
      </c>
    </row>
    <row r="34865" spans="1:24">
      <c r="A34865" s="56">
        <v>4712</v>
      </c>
      <c r="B34865" s="133" t="s">
        <v>36775</v>
      </c>
      <c r="C34865" s="132" t="s">
        <v>21</v>
      </c>
      <c r="D34865" s="131">
        <v>68</v>
      </c>
      <c r="E34865" s="132" t="s">
        <v>34836</v>
      </c>
      <c r="F34865" s="132" t="s">
        <v>23</v>
      </c>
      <c r="G34865" s="130">
        <v>250101081</v>
      </c>
      <c r="H34865" s="56">
        <v>4712</v>
      </c>
      <c r="I34865" s="129" t="s">
        <v>762</v>
      </c>
      <c r="J34865" s="132" t="s">
        <v>36776</v>
      </c>
      <c r="K34865" s="132" t="s">
        <v>257</v>
      </c>
      <c r="L34865" s="132" t="s">
        <v>258</v>
      </c>
      <c r="M34865" s="128">
        <v>0</v>
      </c>
      <c r="N34865" s="128">
        <v>0</v>
      </c>
      <c r="O34865" s="128">
        <v>769117937</v>
      </c>
      <c r="P34865" s="128">
        <v>769117937</v>
      </c>
      <c r="Q34865" s="128">
        <v>0</v>
      </c>
      <c r="R34865" s="128">
        <v>0</v>
      </c>
      <c r="S34865" s="127">
        <v>0</v>
      </c>
      <c r="T34865" s="131" t="s">
        <v>21</v>
      </c>
      <c r="U34865" s="56" t="s">
        <v>21</v>
      </c>
      <c r="W34865" s="56">
        <v>1</v>
      </c>
      <c r="X34865" s="56">
        <v>1</v>
      </c>
    </row>
    <row r="34866" spans="1:24">
      <c r="A34866" s="56">
        <v>4712</v>
      </c>
      <c r="B34866" s="133" t="s">
        <v>36777</v>
      </c>
      <c r="C34866" s="132" t="s">
        <v>21</v>
      </c>
      <c r="D34866" s="131">
        <v>68</v>
      </c>
      <c r="E34866" s="132" t="s">
        <v>34836</v>
      </c>
      <c r="F34866" s="132" t="s">
        <v>23</v>
      </c>
      <c r="G34866" s="130">
        <v>250101097</v>
      </c>
      <c r="H34866" s="56">
        <v>4712</v>
      </c>
      <c r="I34866" s="129" t="s">
        <v>762</v>
      </c>
      <c r="J34866" s="132" t="s">
        <v>36778</v>
      </c>
      <c r="K34866" s="132" t="s">
        <v>257</v>
      </c>
      <c r="L34866" s="132" t="s">
        <v>258</v>
      </c>
      <c r="M34866" s="128">
        <v>168107</v>
      </c>
      <c r="N34866" s="128">
        <v>0</v>
      </c>
      <c r="O34866" s="128">
        <v>631</v>
      </c>
      <c r="P34866" s="128">
        <v>0</v>
      </c>
      <c r="Q34866" s="128">
        <v>168738</v>
      </c>
      <c r="R34866" s="128">
        <v>0</v>
      </c>
      <c r="S34866" s="127">
        <v>168738</v>
      </c>
      <c r="T34866" s="131" t="s">
        <v>21</v>
      </c>
      <c r="U34866" s="56" t="s">
        <v>21</v>
      </c>
      <c r="W34866" s="56">
        <v>6</v>
      </c>
      <c r="X34866" s="56">
        <v>1</v>
      </c>
    </row>
    <row r="34867" spans="1:24">
      <c r="A34867" s="56">
        <v>4712</v>
      </c>
      <c r="B34867" s="133" t="s">
        <v>36779</v>
      </c>
      <c r="C34867" s="132" t="s">
        <v>21</v>
      </c>
      <c r="D34867" s="131">
        <v>68</v>
      </c>
      <c r="E34867" s="132" t="s">
        <v>34836</v>
      </c>
      <c r="F34867" s="132" t="s">
        <v>23</v>
      </c>
      <c r="G34867" s="130">
        <v>250101098</v>
      </c>
      <c r="H34867" s="56">
        <v>4712</v>
      </c>
      <c r="I34867" s="129" t="s">
        <v>762</v>
      </c>
      <c r="J34867" s="132" t="s">
        <v>805</v>
      </c>
      <c r="K34867" s="132" t="s">
        <v>257</v>
      </c>
      <c r="L34867" s="132" t="s">
        <v>258</v>
      </c>
      <c r="M34867" s="128">
        <v>1450830592</v>
      </c>
      <c r="N34867" s="128">
        <v>0</v>
      </c>
      <c r="O34867" s="128">
        <v>111936083388</v>
      </c>
      <c r="P34867" s="128">
        <v>111670227488</v>
      </c>
      <c r="Q34867" s="128">
        <v>1716686492</v>
      </c>
      <c r="R34867" s="128">
        <v>0</v>
      </c>
      <c r="S34867" s="127">
        <v>1716686492</v>
      </c>
      <c r="T34867" s="131" t="s">
        <v>21</v>
      </c>
      <c r="U34867" s="56" t="s">
        <v>21</v>
      </c>
      <c r="W34867" s="56">
        <v>10</v>
      </c>
      <c r="X34867" s="56">
        <v>1</v>
      </c>
    </row>
    <row r="34868" spans="1:24">
      <c r="A34868" s="56">
        <v>4712</v>
      </c>
      <c r="B34868" s="133" t="s">
        <v>36780</v>
      </c>
      <c r="C34868" s="132" t="s">
        <v>21</v>
      </c>
      <c r="D34868" s="131">
        <v>68</v>
      </c>
      <c r="E34868" s="132" t="s">
        <v>34836</v>
      </c>
      <c r="F34868" s="132" t="s">
        <v>23</v>
      </c>
      <c r="G34868" s="130">
        <v>250203114</v>
      </c>
      <c r="H34868" s="56">
        <v>4712</v>
      </c>
      <c r="I34868" s="129" t="s">
        <v>36734</v>
      </c>
      <c r="J34868" s="132" t="s">
        <v>36781</v>
      </c>
      <c r="K34868" s="132" t="s">
        <v>257</v>
      </c>
      <c r="L34868" s="132" t="s">
        <v>258</v>
      </c>
      <c r="M34868" s="128">
        <v>0</v>
      </c>
      <c r="N34868" s="128">
        <v>0</v>
      </c>
      <c r="O34868" s="128">
        <v>21252371000</v>
      </c>
      <c r="P34868" s="128">
        <v>21252371000</v>
      </c>
      <c r="Q34868" s="128">
        <v>0</v>
      </c>
      <c r="R34868" s="128">
        <v>0</v>
      </c>
      <c r="S34868" s="127">
        <v>0</v>
      </c>
      <c r="T34868" s="131" t="s">
        <v>21</v>
      </c>
      <c r="U34868" s="56" t="s">
        <v>21</v>
      </c>
      <c r="W34868" s="56">
        <v>1</v>
      </c>
      <c r="X34868" s="56">
        <v>1</v>
      </c>
    </row>
    <row r="34869" spans="1:24">
      <c r="A34869" s="56">
        <v>4712</v>
      </c>
      <c r="B34869" s="133" t="s">
        <v>36782</v>
      </c>
      <c r="C34869" s="132" t="s">
        <v>21</v>
      </c>
      <c r="D34869" s="131">
        <v>68</v>
      </c>
      <c r="E34869" s="132" t="s">
        <v>34836</v>
      </c>
      <c r="F34869" s="132" t="s">
        <v>23</v>
      </c>
      <c r="G34869" s="130">
        <v>250203137</v>
      </c>
      <c r="H34869" s="56">
        <v>4712</v>
      </c>
      <c r="I34869" s="129" t="s">
        <v>36734</v>
      </c>
      <c r="J34869" s="132" t="s">
        <v>36783</v>
      </c>
      <c r="K34869" s="132" t="s">
        <v>257</v>
      </c>
      <c r="L34869" s="132" t="s">
        <v>258</v>
      </c>
      <c r="M34869" s="128">
        <v>1632518741132</v>
      </c>
      <c r="N34869" s="128">
        <v>0</v>
      </c>
      <c r="O34869" s="128">
        <v>19069372901641</v>
      </c>
      <c r="P34869" s="128">
        <v>17899880560972</v>
      </c>
      <c r="Q34869" s="128">
        <v>2802011081801</v>
      </c>
      <c r="R34869" s="128">
        <v>0</v>
      </c>
      <c r="S34869" s="127">
        <v>2802011081801</v>
      </c>
      <c r="T34869" s="131" t="s">
        <v>21</v>
      </c>
      <c r="U34869" s="56" t="s">
        <v>21</v>
      </c>
      <c r="W34869" s="56">
        <v>13</v>
      </c>
      <c r="X34869" s="56">
        <v>1</v>
      </c>
    </row>
    <row r="34870" spans="1:24">
      <c r="A34870" s="56">
        <v>4712</v>
      </c>
      <c r="B34870" s="133" t="s">
        <v>36784</v>
      </c>
      <c r="C34870" s="132" t="s">
        <v>21</v>
      </c>
      <c r="D34870" s="131">
        <v>68</v>
      </c>
      <c r="E34870" s="132" t="s">
        <v>34836</v>
      </c>
      <c r="F34870" s="132" t="s">
        <v>23</v>
      </c>
      <c r="G34870" s="130">
        <v>250203139</v>
      </c>
      <c r="H34870" s="56">
        <v>4712</v>
      </c>
      <c r="I34870" s="129" t="s">
        <v>36734</v>
      </c>
      <c r="J34870" s="132" t="s">
        <v>36785</v>
      </c>
      <c r="K34870" s="132" t="s">
        <v>257</v>
      </c>
      <c r="L34870" s="132" t="s">
        <v>258</v>
      </c>
      <c r="M34870" s="128">
        <v>0</v>
      </c>
      <c r="N34870" s="128">
        <v>49022197</v>
      </c>
      <c r="O34870" s="128">
        <v>5026743506</v>
      </c>
      <c r="P34870" s="128">
        <v>5027368734</v>
      </c>
      <c r="Q34870" s="128">
        <v>0</v>
      </c>
      <c r="R34870" s="128">
        <v>49647425</v>
      </c>
      <c r="S34870" s="127">
        <v>-49647425</v>
      </c>
      <c r="T34870" s="131" t="s">
        <v>21</v>
      </c>
      <c r="U34870" s="56" t="s">
        <v>21</v>
      </c>
      <c r="W34870" s="56">
        <v>1</v>
      </c>
      <c r="X34870" s="56">
        <v>8</v>
      </c>
    </row>
    <row r="34871" spans="1:24">
      <c r="A34871" s="56">
        <v>4712</v>
      </c>
      <c r="B34871" s="133" t="s">
        <v>36786</v>
      </c>
      <c r="C34871" s="132" t="s">
        <v>21</v>
      </c>
      <c r="D34871" s="131">
        <v>68</v>
      </c>
      <c r="E34871" s="132" t="s">
        <v>34836</v>
      </c>
      <c r="F34871" s="132" t="s">
        <v>23</v>
      </c>
      <c r="G34871" s="130">
        <v>250203141</v>
      </c>
      <c r="H34871" s="56">
        <v>4712</v>
      </c>
      <c r="I34871" s="129" t="s">
        <v>36734</v>
      </c>
      <c r="J34871" s="132" t="s">
        <v>36787</v>
      </c>
      <c r="K34871" s="132" t="s">
        <v>257</v>
      </c>
      <c r="L34871" s="132" t="s">
        <v>258</v>
      </c>
      <c r="M34871" s="128">
        <v>0</v>
      </c>
      <c r="N34871" s="128">
        <v>124644947</v>
      </c>
      <c r="O34871" s="128">
        <v>2047038490</v>
      </c>
      <c r="P34871" s="128">
        <v>2045743534</v>
      </c>
      <c r="Q34871" s="128">
        <v>0</v>
      </c>
      <c r="R34871" s="128">
        <v>123349991</v>
      </c>
      <c r="S34871" s="127">
        <v>-123349991</v>
      </c>
      <c r="T34871" s="131" t="s">
        <v>21</v>
      </c>
      <c r="U34871" s="56" t="s">
        <v>21</v>
      </c>
      <c r="W34871" s="56">
        <v>1</v>
      </c>
      <c r="X34871" s="56">
        <v>9</v>
      </c>
    </row>
    <row r="34872" spans="1:24">
      <c r="A34872" s="56">
        <v>4712</v>
      </c>
      <c r="B34872" s="133" t="s">
        <v>36788</v>
      </c>
      <c r="C34872" s="132" t="s">
        <v>21</v>
      </c>
      <c r="D34872" s="131">
        <v>68</v>
      </c>
      <c r="E34872" s="132" t="s">
        <v>34836</v>
      </c>
      <c r="F34872" s="132" t="s">
        <v>23</v>
      </c>
      <c r="G34872" s="130">
        <v>250203152</v>
      </c>
      <c r="H34872" s="56">
        <v>4712</v>
      </c>
      <c r="I34872" s="129" t="s">
        <v>36734</v>
      </c>
      <c r="J34872" s="132" t="s">
        <v>36789</v>
      </c>
      <c r="K34872" s="132" t="s">
        <v>257</v>
      </c>
      <c r="L34872" s="132" t="s">
        <v>258</v>
      </c>
      <c r="M34872" s="128">
        <v>0</v>
      </c>
      <c r="N34872" s="128">
        <v>324709800</v>
      </c>
      <c r="O34872" s="128">
        <v>842731016</v>
      </c>
      <c r="P34872" s="128">
        <v>848381116</v>
      </c>
      <c r="Q34872" s="128">
        <v>0</v>
      </c>
      <c r="R34872" s="128">
        <v>330359900</v>
      </c>
      <c r="S34872" s="127">
        <v>-330359900</v>
      </c>
      <c r="T34872" s="131" t="s">
        <v>21</v>
      </c>
      <c r="U34872" s="56" t="s">
        <v>21</v>
      </c>
      <c r="W34872" s="56">
        <v>1</v>
      </c>
      <c r="X34872" s="56">
        <v>9</v>
      </c>
    </row>
    <row r="34873" spans="1:24">
      <c r="A34873" s="56">
        <v>4712</v>
      </c>
      <c r="B34873" s="133" t="s">
        <v>36790</v>
      </c>
      <c r="C34873" s="132" t="s">
        <v>21</v>
      </c>
      <c r="D34873" s="131">
        <v>68</v>
      </c>
      <c r="E34873" s="132" t="s">
        <v>34836</v>
      </c>
      <c r="F34873" s="132" t="s">
        <v>23</v>
      </c>
      <c r="G34873" s="130">
        <v>250203153</v>
      </c>
      <c r="H34873" s="56">
        <v>4712</v>
      </c>
      <c r="I34873" s="129" t="s">
        <v>36734</v>
      </c>
      <c r="J34873" s="132" t="s">
        <v>36791</v>
      </c>
      <c r="K34873" s="132" t="s">
        <v>257</v>
      </c>
      <c r="L34873" s="132" t="s">
        <v>258</v>
      </c>
      <c r="M34873" s="128">
        <v>357</v>
      </c>
      <c r="N34873" s="128">
        <v>0</v>
      </c>
      <c r="O34873" s="128">
        <v>55147538687</v>
      </c>
      <c r="P34873" s="128">
        <v>55147538686</v>
      </c>
      <c r="Q34873" s="128">
        <v>358</v>
      </c>
      <c r="R34873" s="128">
        <v>0</v>
      </c>
      <c r="S34873" s="127">
        <v>358</v>
      </c>
      <c r="T34873" s="131" t="s">
        <v>21</v>
      </c>
      <c r="U34873" s="56" t="s">
        <v>21</v>
      </c>
      <c r="W34873" s="56">
        <v>3</v>
      </c>
      <c r="X34873" s="56">
        <v>1</v>
      </c>
    </row>
    <row r="34874" spans="1:24">
      <c r="A34874" s="56">
        <v>4712</v>
      </c>
      <c r="B34874" s="133" t="s">
        <v>36792</v>
      </c>
      <c r="C34874" s="132" t="s">
        <v>21</v>
      </c>
      <c r="D34874" s="131">
        <v>68</v>
      </c>
      <c r="E34874" s="132" t="s">
        <v>34836</v>
      </c>
      <c r="F34874" s="132" t="s">
        <v>23</v>
      </c>
      <c r="G34874" s="130">
        <v>250203154</v>
      </c>
      <c r="H34874" s="56">
        <v>4712</v>
      </c>
      <c r="I34874" s="129" t="s">
        <v>36734</v>
      </c>
      <c r="J34874" s="132" t="s">
        <v>36793</v>
      </c>
      <c r="K34874" s="132" t="s">
        <v>257</v>
      </c>
      <c r="L34874" s="132" t="s">
        <v>258</v>
      </c>
      <c r="M34874" s="128">
        <v>0</v>
      </c>
      <c r="N34874" s="128">
        <v>5629824</v>
      </c>
      <c r="O34874" s="128">
        <v>2047021378</v>
      </c>
      <c r="P34874" s="128">
        <v>2047105185</v>
      </c>
      <c r="Q34874" s="128">
        <v>0</v>
      </c>
      <c r="R34874" s="128">
        <v>5713631</v>
      </c>
      <c r="S34874" s="127">
        <v>-5713631</v>
      </c>
      <c r="T34874" s="131" t="s">
        <v>21</v>
      </c>
      <c r="U34874" s="56" t="s">
        <v>21</v>
      </c>
      <c r="W34874" s="56">
        <v>1</v>
      </c>
      <c r="X34874" s="56">
        <v>7</v>
      </c>
    </row>
    <row r="34875" spans="1:24">
      <c r="A34875" s="56">
        <v>4712</v>
      </c>
      <c r="B34875" s="133" t="s">
        <v>36794</v>
      </c>
      <c r="C34875" s="132" t="s">
        <v>21</v>
      </c>
      <c r="D34875" s="131">
        <v>68</v>
      </c>
      <c r="E34875" s="132" t="s">
        <v>34836</v>
      </c>
      <c r="F34875" s="132" t="s">
        <v>23</v>
      </c>
      <c r="G34875" s="130">
        <v>250203197</v>
      </c>
      <c r="H34875" s="56">
        <v>4712</v>
      </c>
      <c r="I34875" s="129" t="s">
        <v>36734</v>
      </c>
      <c r="J34875" s="132" t="s">
        <v>36795</v>
      </c>
      <c r="K34875" s="132" t="s">
        <v>257</v>
      </c>
      <c r="L34875" s="132" t="s">
        <v>258</v>
      </c>
      <c r="M34875" s="128">
        <v>0</v>
      </c>
      <c r="N34875" s="128">
        <v>0</v>
      </c>
      <c r="O34875" s="128">
        <v>-19910343601</v>
      </c>
      <c r="P34875" s="128">
        <v>-19910343601</v>
      </c>
      <c r="Q34875" s="128">
        <v>0</v>
      </c>
      <c r="R34875" s="128">
        <v>0</v>
      </c>
      <c r="S34875" s="127">
        <v>0</v>
      </c>
      <c r="T34875" s="131" t="s">
        <v>21</v>
      </c>
      <c r="U34875" s="56" t="s">
        <v>21</v>
      </c>
      <c r="W34875" s="56">
        <v>1</v>
      </c>
      <c r="X34875" s="56">
        <v>1</v>
      </c>
    </row>
    <row r="34876" spans="1:24">
      <c r="A34876" s="56">
        <v>4712</v>
      </c>
      <c r="B34876" s="133" t="s">
        <v>36796</v>
      </c>
      <c r="C34876" s="132" t="s">
        <v>21</v>
      </c>
      <c r="D34876" s="131">
        <v>68</v>
      </c>
      <c r="E34876" s="132" t="s">
        <v>34836</v>
      </c>
      <c r="F34876" s="132" t="s">
        <v>23</v>
      </c>
      <c r="G34876" s="130">
        <v>250203237</v>
      </c>
      <c r="H34876" s="56">
        <v>4712</v>
      </c>
      <c r="I34876" s="129" t="s">
        <v>36734</v>
      </c>
      <c r="J34876" s="132" t="s">
        <v>36797</v>
      </c>
      <c r="K34876" s="132" t="s">
        <v>257</v>
      </c>
      <c r="L34876" s="132" t="s">
        <v>258</v>
      </c>
      <c r="M34876" s="128">
        <v>6843614981513</v>
      </c>
      <c r="N34876" s="128">
        <v>0</v>
      </c>
      <c r="O34876" s="128">
        <v>74818466895</v>
      </c>
      <c r="P34876" s="128">
        <v>6201300000000</v>
      </c>
      <c r="Q34876" s="128">
        <v>717133448408</v>
      </c>
      <c r="R34876" s="128">
        <v>0</v>
      </c>
      <c r="S34876" s="127">
        <v>717133448408</v>
      </c>
      <c r="T34876" s="131" t="s">
        <v>21</v>
      </c>
      <c r="U34876" s="56" t="s">
        <v>21</v>
      </c>
      <c r="W34876" s="56">
        <v>12</v>
      </c>
      <c r="X34876" s="56">
        <v>1</v>
      </c>
    </row>
    <row r="34877" spans="1:24">
      <c r="A34877" s="56">
        <v>4712</v>
      </c>
      <c r="B34877" s="133" t="s">
        <v>36798</v>
      </c>
      <c r="C34877" s="132" t="s">
        <v>21</v>
      </c>
      <c r="D34877" s="131">
        <v>68</v>
      </c>
      <c r="E34877" s="132" t="s">
        <v>34836</v>
      </c>
      <c r="F34877" s="132" t="s">
        <v>23</v>
      </c>
      <c r="G34877" s="130">
        <v>250203254</v>
      </c>
      <c r="H34877" s="56">
        <v>4712</v>
      </c>
      <c r="I34877" s="129" t="s">
        <v>36734</v>
      </c>
      <c r="J34877" s="132" t="s">
        <v>36799</v>
      </c>
      <c r="K34877" s="132" t="s">
        <v>257</v>
      </c>
      <c r="L34877" s="132" t="s">
        <v>258</v>
      </c>
      <c r="M34877" s="128">
        <v>603338</v>
      </c>
      <c r="N34877" s="128">
        <v>0</v>
      </c>
      <c r="O34877" s="128">
        <v>8981</v>
      </c>
      <c r="P34877" s="128">
        <v>0</v>
      </c>
      <c r="Q34877" s="128">
        <v>612319</v>
      </c>
      <c r="R34877" s="128">
        <v>0</v>
      </c>
      <c r="S34877" s="127">
        <v>612319</v>
      </c>
      <c r="T34877" s="131" t="s">
        <v>21</v>
      </c>
      <c r="U34877" s="56" t="s">
        <v>21</v>
      </c>
      <c r="W34877" s="56">
        <v>6</v>
      </c>
      <c r="X34877" s="56">
        <v>1</v>
      </c>
    </row>
    <row r="34878" spans="1:24">
      <c r="A34878" s="56">
        <v>4712</v>
      </c>
      <c r="B34878" s="133" t="s">
        <v>36800</v>
      </c>
      <c r="C34878" s="132" t="s">
        <v>21</v>
      </c>
      <c r="D34878" s="131">
        <v>68</v>
      </c>
      <c r="E34878" s="132" t="s">
        <v>34836</v>
      </c>
      <c r="F34878" s="132" t="s">
        <v>23</v>
      </c>
      <c r="G34878" s="130">
        <v>250203297</v>
      </c>
      <c r="H34878" s="56">
        <v>4712</v>
      </c>
      <c r="I34878" s="129" t="s">
        <v>36734</v>
      </c>
      <c r="J34878" s="132" t="s">
        <v>36801</v>
      </c>
      <c r="K34878" s="132" t="s">
        <v>257</v>
      </c>
      <c r="L34878" s="132" t="s">
        <v>258</v>
      </c>
      <c r="M34878" s="128">
        <v>0</v>
      </c>
      <c r="N34878" s="128">
        <v>0</v>
      </c>
      <c r="O34878" s="128">
        <v>-152193609028</v>
      </c>
      <c r="P34878" s="128">
        <v>-152193609028</v>
      </c>
      <c r="Q34878" s="128">
        <v>0</v>
      </c>
      <c r="R34878" s="128">
        <v>0</v>
      </c>
      <c r="S34878" s="127">
        <v>0</v>
      </c>
      <c r="T34878" s="131" t="s">
        <v>21</v>
      </c>
      <c r="U34878" s="56" t="s">
        <v>21</v>
      </c>
      <c r="W34878" s="56">
        <v>1</v>
      </c>
      <c r="X34878" s="56">
        <v>1</v>
      </c>
    </row>
    <row r="34879" spans="1:24">
      <c r="A34879" s="56">
        <v>4712</v>
      </c>
      <c r="B34879" s="133" t="s">
        <v>36802</v>
      </c>
      <c r="C34879" s="132" t="s">
        <v>21</v>
      </c>
      <c r="D34879" s="131">
        <v>68</v>
      </c>
      <c r="E34879" s="132" t="s">
        <v>34836</v>
      </c>
      <c r="F34879" s="132" t="s">
        <v>23</v>
      </c>
      <c r="G34879" s="130">
        <v>250203337</v>
      </c>
      <c r="H34879" s="56">
        <v>4712</v>
      </c>
      <c r="I34879" s="129" t="s">
        <v>36734</v>
      </c>
      <c r="J34879" s="132" t="s">
        <v>36803</v>
      </c>
      <c r="K34879" s="132" t="s">
        <v>257</v>
      </c>
      <c r="L34879" s="132" t="s">
        <v>258</v>
      </c>
      <c r="M34879" s="128">
        <v>7760250514832</v>
      </c>
      <c r="N34879" s="128">
        <v>0</v>
      </c>
      <c r="O34879" s="128">
        <v>24586961102371</v>
      </c>
      <c r="P34879" s="128">
        <v>26283721058562</v>
      </c>
      <c r="Q34879" s="128">
        <v>6063490558641</v>
      </c>
      <c r="R34879" s="128">
        <v>0</v>
      </c>
      <c r="S34879" s="127">
        <v>6063490558641</v>
      </c>
      <c r="T34879" s="131" t="s">
        <v>21</v>
      </c>
      <c r="U34879" s="56" t="s">
        <v>21</v>
      </c>
      <c r="W34879" s="56">
        <v>13</v>
      </c>
      <c r="X34879" s="56">
        <v>1</v>
      </c>
    </row>
    <row r="34880" spans="1:24">
      <c r="A34880" s="56">
        <v>4712</v>
      </c>
      <c r="B34880" s="133" t="s">
        <v>36804</v>
      </c>
      <c r="C34880" s="132" t="s">
        <v>21</v>
      </c>
      <c r="D34880" s="131">
        <v>68</v>
      </c>
      <c r="E34880" s="132" t="s">
        <v>34836</v>
      </c>
      <c r="F34880" s="132" t="s">
        <v>23</v>
      </c>
      <c r="G34880" s="130">
        <v>250203397</v>
      </c>
      <c r="H34880" s="56">
        <v>4712</v>
      </c>
      <c r="I34880" s="129" t="s">
        <v>36734</v>
      </c>
      <c r="J34880" s="132" t="s">
        <v>36805</v>
      </c>
      <c r="K34880" s="132" t="s">
        <v>257</v>
      </c>
      <c r="L34880" s="132" t="s">
        <v>258</v>
      </c>
      <c r="M34880" s="128">
        <v>0</v>
      </c>
      <c r="N34880" s="128">
        <v>0</v>
      </c>
      <c r="O34880" s="128">
        <v>-265721034246</v>
      </c>
      <c r="P34880" s="128">
        <v>-265721034246</v>
      </c>
      <c r="Q34880" s="128">
        <v>0</v>
      </c>
      <c r="R34880" s="128">
        <v>0</v>
      </c>
      <c r="S34880" s="127">
        <v>0</v>
      </c>
      <c r="T34880" s="131" t="s">
        <v>21</v>
      </c>
      <c r="U34880" s="56" t="s">
        <v>21</v>
      </c>
      <c r="W34880" s="56">
        <v>1</v>
      </c>
      <c r="X34880" s="56">
        <v>1</v>
      </c>
    </row>
    <row r="34881" spans="1:24">
      <c r="A34881" s="56">
        <v>4712</v>
      </c>
      <c r="B34881" s="133" t="s">
        <v>36806</v>
      </c>
      <c r="C34881" s="132" t="s">
        <v>21</v>
      </c>
      <c r="D34881" s="131">
        <v>68</v>
      </c>
      <c r="E34881" s="132" t="s">
        <v>34836</v>
      </c>
      <c r="F34881" s="132" t="s">
        <v>23</v>
      </c>
      <c r="G34881" s="130">
        <v>250203437</v>
      </c>
      <c r="H34881" s="56">
        <v>4712</v>
      </c>
      <c r="I34881" s="129" t="s">
        <v>36734</v>
      </c>
      <c r="J34881" s="132" t="s">
        <v>36807</v>
      </c>
      <c r="K34881" s="132" t="s">
        <v>257</v>
      </c>
      <c r="L34881" s="132" t="s">
        <v>258</v>
      </c>
      <c r="M34881" s="128">
        <v>0</v>
      </c>
      <c r="N34881" s="128">
        <v>534314380815</v>
      </c>
      <c r="O34881" s="128">
        <v>2652323365874</v>
      </c>
      <c r="P34881" s="128">
        <v>1923043140118</v>
      </c>
      <c r="Q34881" s="128">
        <v>194965844941</v>
      </c>
      <c r="R34881" s="128">
        <v>0</v>
      </c>
      <c r="S34881" s="127">
        <v>194965844941</v>
      </c>
      <c r="T34881" s="131" t="s">
        <v>21</v>
      </c>
      <c r="U34881" s="56" t="s">
        <v>21</v>
      </c>
      <c r="W34881" s="56">
        <v>12</v>
      </c>
      <c r="X34881" s="56">
        <v>1</v>
      </c>
    </row>
    <row r="34882" spans="1:24">
      <c r="A34882" s="56">
        <v>4712</v>
      </c>
      <c r="B34882" s="133" t="s">
        <v>36808</v>
      </c>
      <c r="C34882" s="132" t="s">
        <v>21</v>
      </c>
      <c r="D34882" s="131">
        <v>68</v>
      </c>
      <c r="E34882" s="132" t="s">
        <v>34836</v>
      </c>
      <c r="F34882" s="132" t="s">
        <v>23</v>
      </c>
      <c r="G34882" s="130">
        <v>250203439</v>
      </c>
      <c r="H34882" s="56">
        <v>4712</v>
      </c>
      <c r="I34882" s="129" t="s">
        <v>36734</v>
      </c>
      <c r="J34882" s="132" t="s">
        <v>36809</v>
      </c>
      <c r="K34882" s="132" t="s">
        <v>257</v>
      </c>
      <c r="L34882" s="132" t="s">
        <v>258</v>
      </c>
      <c r="M34882" s="128">
        <v>2704843</v>
      </c>
      <c r="N34882" s="128">
        <v>0</v>
      </c>
      <c r="O34882" s="128">
        <v>34497</v>
      </c>
      <c r="P34882" s="128">
        <v>0</v>
      </c>
      <c r="Q34882" s="128">
        <v>2739340</v>
      </c>
      <c r="R34882" s="128">
        <v>0</v>
      </c>
      <c r="S34882" s="127">
        <v>2739340</v>
      </c>
      <c r="T34882" s="131" t="s">
        <v>21</v>
      </c>
      <c r="U34882" s="56" t="s">
        <v>21</v>
      </c>
      <c r="W34882" s="56">
        <v>7</v>
      </c>
      <c r="X34882" s="56">
        <v>1</v>
      </c>
    </row>
    <row r="34883" spans="1:24">
      <c r="A34883" s="56">
        <v>4712</v>
      </c>
      <c r="B34883" s="133" t="s">
        <v>36810</v>
      </c>
      <c r="C34883" s="132" t="s">
        <v>21</v>
      </c>
      <c r="D34883" s="131">
        <v>68</v>
      </c>
      <c r="E34883" s="132" t="s">
        <v>34836</v>
      </c>
      <c r="F34883" s="132" t="s">
        <v>23</v>
      </c>
      <c r="G34883" s="130">
        <v>250203450</v>
      </c>
      <c r="H34883" s="56">
        <v>4712</v>
      </c>
      <c r="I34883" s="129" t="s">
        <v>36734</v>
      </c>
      <c r="J34883" s="132" t="s">
        <v>36811</v>
      </c>
      <c r="K34883" s="132" t="s">
        <v>257</v>
      </c>
      <c r="L34883" s="132" t="s">
        <v>258</v>
      </c>
      <c r="M34883" s="128">
        <v>581817</v>
      </c>
      <c r="N34883" s="128">
        <v>0</v>
      </c>
      <c r="O34883" s="128">
        <v>3158</v>
      </c>
      <c r="P34883" s="128">
        <v>0</v>
      </c>
      <c r="Q34883" s="128">
        <v>584975</v>
      </c>
      <c r="R34883" s="128">
        <v>0</v>
      </c>
      <c r="S34883" s="127">
        <v>584975</v>
      </c>
      <c r="T34883" s="131" t="s">
        <v>21</v>
      </c>
      <c r="U34883" s="56" t="s">
        <v>21</v>
      </c>
      <c r="W34883" s="56">
        <v>6</v>
      </c>
      <c r="X34883" s="56">
        <v>1</v>
      </c>
    </row>
    <row r="34884" spans="1:24">
      <c r="A34884" s="56">
        <v>4712</v>
      </c>
      <c r="B34884" s="133" t="s">
        <v>36812</v>
      </c>
      <c r="C34884" s="132" t="s">
        <v>21</v>
      </c>
      <c r="D34884" s="131">
        <v>68</v>
      </c>
      <c r="E34884" s="132" t="s">
        <v>34836</v>
      </c>
      <c r="F34884" s="132" t="s">
        <v>23</v>
      </c>
      <c r="G34884" s="130">
        <v>250203452</v>
      </c>
      <c r="H34884" s="56">
        <v>4712</v>
      </c>
      <c r="I34884" s="129" t="s">
        <v>36734</v>
      </c>
      <c r="J34884" s="132" t="s">
        <v>36813</v>
      </c>
      <c r="K34884" s="132" t="s">
        <v>257</v>
      </c>
      <c r="L34884" s="132" t="s">
        <v>258</v>
      </c>
      <c r="M34884" s="128">
        <v>1099143</v>
      </c>
      <c r="N34884" s="128">
        <v>0</v>
      </c>
      <c r="O34884" s="128">
        <v>19125</v>
      </c>
      <c r="P34884" s="128">
        <v>0</v>
      </c>
      <c r="Q34884" s="128">
        <v>1118268</v>
      </c>
      <c r="R34884" s="128">
        <v>0</v>
      </c>
      <c r="S34884" s="127">
        <v>1118268</v>
      </c>
      <c r="T34884" s="131" t="s">
        <v>21</v>
      </c>
      <c r="U34884" s="56" t="s">
        <v>21</v>
      </c>
      <c r="W34884" s="56">
        <v>7</v>
      </c>
      <c r="X34884" s="56">
        <v>1</v>
      </c>
    </row>
    <row r="34885" spans="1:24">
      <c r="A34885" s="56">
        <v>4712</v>
      </c>
      <c r="B34885" s="133" t="s">
        <v>36814</v>
      </c>
      <c r="C34885" s="132" t="s">
        <v>21</v>
      </c>
      <c r="D34885" s="131">
        <v>68</v>
      </c>
      <c r="E34885" s="132" t="s">
        <v>34836</v>
      </c>
      <c r="F34885" s="132" t="s">
        <v>23</v>
      </c>
      <c r="G34885" s="130">
        <v>250203453</v>
      </c>
      <c r="H34885" s="56">
        <v>4712</v>
      </c>
      <c r="I34885" s="129" t="s">
        <v>36734</v>
      </c>
      <c r="J34885" s="132" t="s">
        <v>36815</v>
      </c>
      <c r="K34885" s="132" t="s">
        <v>257</v>
      </c>
      <c r="L34885" s="132" t="s">
        <v>258</v>
      </c>
      <c r="M34885" s="128">
        <v>0</v>
      </c>
      <c r="N34885" s="128">
        <v>35662707219</v>
      </c>
      <c r="O34885" s="128">
        <v>35668165527</v>
      </c>
      <c r="P34885" s="128">
        <v>0</v>
      </c>
      <c r="Q34885" s="128">
        <v>5458308</v>
      </c>
      <c r="R34885" s="128">
        <v>0</v>
      </c>
      <c r="S34885" s="127">
        <v>5458308</v>
      </c>
      <c r="T34885" s="131" t="s">
        <v>21</v>
      </c>
      <c r="U34885" s="56" t="s">
        <v>21</v>
      </c>
      <c r="W34885" s="56">
        <v>7</v>
      </c>
      <c r="X34885" s="56">
        <v>1</v>
      </c>
    </row>
    <row r="34886" spans="1:24">
      <c r="A34886" s="56">
        <v>4712</v>
      </c>
      <c r="B34886" s="133" t="s">
        <v>36816</v>
      </c>
      <c r="C34886" s="132" t="s">
        <v>21</v>
      </c>
      <c r="D34886" s="131">
        <v>68</v>
      </c>
      <c r="E34886" s="132" t="s">
        <v>34836</v>
      </c>
      <c r="F34886" s="132" t="s">
        <v>23</v>
      </c>
      <c r="G34886" s="130">
        <v>250203454</v>
      </c>
      <c r="H34886" s="56">
        <v>4712</v>
      </c>
      <c r="I34886" s="129" t="s">
        <v>36734</v>
      </c>
      <c r="J34886" s="132" t="s">
        <v>36817</v>
      </c>
      <c r="K34886" s="132" t="s">
        <v>257</v>
      </c>
      <c r="L34886" s="132" t="s">
        <v>258</v>
      </c>
      <c r="M34886" s="128">
        <v>711616</v>
      </c>
      <c r="N34886" s="128">
        <v>0</v>
      </c>
      <c r="O34886" s="128">
        <v>10594</v>
      </c>
      <c r="P34886" s="128">
        <v>0</v>
      </c>
      <c r="Q34886" s="128">
        <v>722210</v>
      </c>
      <c r="R34886" s="128">
        <v>0</v>
      </c>
      <c r="S34886" s="127">
        <v>722210</v>
      </c>
      <c r="T34886" s="131" t="s">
        <v>21</v>
      </c>
      <c r="U34886" s="56" t="s">
        <v>21</v>
      </c>
      <c r="W34886" s="56">
        <v>6</v>
      </c>
      <c r="X34886" s="56">
        <v>1</v>
      </c>
    </row>
    <row r="34887" spans="1:24">
      <c r="A34887" s="56">
        <v>4712</v>
      </c>
      <c r="B34887" s="133" t="s">
        <v>36818</v>
      </c>
      <c r="C34887" s="132" t="s">
        <v>21</v>
      </c>
      <c r="D34887" s="131">
        <v>68</v>
      </c>
      <c r="E34887" s="132" t="s">
        <v>34836</v>
      </c>
      <c r="F34887" s="132" t="s">
        <v>23</v>
      </c>
      <c r="G34887" s="130">
        <v>250203497</v>
      </c>
      <c r="H34887" s="56">
        <v>4712</v>
      </c>
      <c r="I34887" s="129" t="s">
        <v>36734</v>
      </c>
      <c r="J34887" s="132" t="s">
        <v>36819</v>
      </c>
      <c r="K34887" s="132" t="s">
        <v>257</v>
      </c>
      <c r="L34887" s="132" t="s">
        <v>258</v>
      </c>
      <c r="M34887" s="128">
        <v>0</v>
      </c>
      <c r="N34887" s="128">
        <v>0</v>
      </c>
      <c r="O34887" s="128">
        <v>-77950974684</v>
      </c>
      <c r="P34887" s="128">
        <v>-77950974684</v>
      </c>
      <c r="Q34887" s="128">
        <v>0</v>
      </c>
      <c r="R34887" s="128">
        <v>0</v>
      </c>
      <c r="S34887" s="127">
        <v>0</v>
      </c>
      <c r="T34887" s="131" t="s">
        <v>21</v>
      </c>
      <c r="U34887" s="56" t="s">
        <v>21</v>
      </c>
      <c r="W34887" s="56">
        <v>1</v>
      </c>
      <c r="X34887" s="56">
        <v>1</v>
      </c>
    </row>
    <row r="34888" spans="1:24">
      <c r="A34888" s="56">
        <v>4712</v>
      </c>
      <c r="B34888" s="133" t="s">
        <v>36820</v>
      </c>
      <c r="C34888" s="132" t="s">
        <v>21</v>
      </c>
      <c r="D34888" s="131">
        <v>68</v>
      </c>
      <c r="E34888" s="132" t="s">
        <v>34836</v>
      </c>
      <c r="F34888" s="132" t="s">
        <v>23</v>
      </c>
      <c r="G34888" s="130">
        <v>250203637</v>
      </c>
      <c r="H34888" s="56">
        <v>4712</v>
      </c>
      <c r="I34888" s="129" t="s">
        <v>36734</v>
      </c>
      <c r="J34888" s="132" t="s">
        <v>36821</v>
      </c>
      <c r="K34888" s="132" t="s">
        <v>257</v>
      </c>
      <c r="L34888" s="132" t="s">
        <v>258</v>
      </c>
      <c r="M34888" s="128">
        <v>1634437382814</v>
      </c>
      <c r="N34888" s="128">
        <v>0</v>
      </c>
      <c r="O34888" s="128">
        <v>4500570785618</v>
      </c>
      <c r="P34888" s="128">
        <v>5621777718898</v>
      </c>
      <c r="Q34888" s="128">
        <v>513230449534</v>
      </c>
      <c r="R34888" s="128">
        <v>0</v>
      </c>
      <c r="S34888" s="127">
        <v>513230449534</v>
      </c>
      <c r="T34888" s="131" t="s">
        <v>21</v>
      </c>
      <c r="U34888" s="56" t="s">
        <v>21</v>
      </c>
      <c r="W34888" s="56">
        <v>12</v>
      </c>
      <c r="X34888" s="56">
        <v>1</v>
      </c>
    </row>
    <row r="34889" spans="1:24">
      <c r="A34889" s="56">
        <v>4712</v>
      </c>
      <c r="B34889" s="133" t="s">
        <v>36822</v>
      </c>
      <c r="C34889" s="132" t="s">
        <v>21</v>
      </c>
      <c r="D34889" s="131">
        <v>68</v>
      </c>
      <c r="E34889" s="132" t="s">
        <v>34836</v>
      </c>
      <c r="F34889" s="132" t="s">
        <v>23</v>
      </c>
      <c r="G34889" s="130">
        <v>250203649</v>
      </c>
      <c r="H34889" s="56">
        <v>4712</v>
      </c>
      <c r="I34889" s="129" t="s">
        <v>36734</v>
      </c>
      <c r="J34889" s="132" t="s">
        <v>36823</v>
      </c>
      <c r="K34889" s="132" t="s">
        <v>257</v>
      </c>
      <c r="L34889" s="132" t="s">
        <v>258</v>
      </c>
      <c r="M34889" s="128">
        <v>0</v>
      </c>
      <c r="N34889" s="128">
        <v>0</v>
      </c>
      <c r="O34889" s="128">
        <v>9081875704</v>
      </c>
      <c r="P34889" s="128">
        <v>9081875704</v>
      </c>
      <c r="Q34889" s="128">
        <v>0</v>
      </c>
      <c r="R34889" s="128">
        <v>0</v>
      </c>
      <c r="S34889" s="127">
        <v>0</v>
      </c>
      <c r="T34889" s="131" t="s">
        <v>21</v>
      </c>
      <c r="U34889" s="56" t="s">
        <v>21</v>
      </c>
      <c r="W34889" s="56">
        <v>1</v>
      </c>
      <c r="X34889" s="56">
        <v>1</v>
      </c>
    </row>
    <row r="34890" spans="1:24">
      <c r="A34890" s="56">
        <v>4712</v>
      </c>
      <c r="B34890" s="133" t="s">
        <v>36824</v>
      </c>
      <c r="C34890" s="132" t="s">
        <v>21</v>
      </c>
      <c r="D34890" s="131">
        <v>68</v>
      </c>
      <c r="E34890" s="132" t="s">
        <v>34836</v>
      </c>
      <c r="F34890" s="132" t="s">
        <v>23</v>
      </c>
      <c r="G34890" s="130">
        <v>250203653</v>
      </c>
      <c r="H34890" s="56">
        <v>4712</v>
      </c>
      <c r="I34890" s="129" t="s">
        <v>36734</v>
      </c>
      <c r="J34890" s="132" t="s">
        <v>36825</v>
      </c>
      <c r="K34890" s="132" t="s">
        <v>257</v>
      </c>
      <c r="L34890" s="132" t="s">
        <v>258</v>
      </c>
      <c r="M34890" s="128">
        <v>0</v>
      </c>
      <c r="N34890" s="128">
        <v>0</v>
      </c>
      <c r="O34890" s="128">
        <v>17912674752</v>
      </c>
      <c r="P34890" s="128">
        <v>35797624752</v>
      </c>
      <c r="Q34890" s="128">
        <v>0</v>
      </c>
      <c r="R34890" s="128">
        <v>17884950000</v>
      </c>
      <c r="S34890" s="127">
        <v>-17884950000</v>
      </c>
      <c r="T34890" s="131" t="s">
        <v>21</v>
      </c>
      <c r="U34890" s="56" t="s">
        <v>21</v>
      </c>
      <c r="W34890" s="56">
        <v>1</v>
      </c>
      <c r="X34890" s="56">
        <v>11</v>
      </c>
    </row>
    <row r="34891" spans="1:24">
      <c r="A34891" s="56">
        <v>4712</v>
      </c>
      <c r="B34891" s="133" t="s">
        <v>36826</v>
      </c>
      <c r="C34891" s="132" t="s">
        <v>21</v>
      </c>
      <c r="D34891" s="131">
        <v>68</v>
      </c>
      <c r="E34891" s="132" t="s">
        <v>34836</v>
      </c>
      <c r="F34891" s="132" t="s">
        <v>23</v>
      </c>
      <c r="G34891" s="130">
        <v>250203654</v>
      </c>
      <c r="H34891" s="56">
        <v>4712</v>
      </c>
      <c r="I34891" s="129" t="s">
        <v>36734</v>
      </c>
      <c r="J34891" s="132" t="s">
        <v>36827</v>
      </c>
      <c r="K34891" s="132" t="s">
        <v>257</v>
      </c>
      <c r="L34891" s="132" t="s">
        <v>258</v>
      </c>
      <c r="M34891" s="128">
        <v>0</v>
      </c>
      <c r="N34891" s="128">
        <v>0</v>
      </c>
      <c r="O34891" s="128">
        <v>44941722</v>
      </c>
      <c r="P34891" s="128">
        <v>1730378722</v>
      </c>
      <c r="Q34891" s="128">
        <v>0</v>
      </c>
      <c r="R34891" s="128">
        <v>1685437000</v>
      </c>
      <c r="S34891" s="127">
        <v>-1685437000</v>
      </c>
      <c r="T34891" s="131" t="s">
        <v>21</v>
      </c>
      <c r="U34891" s="56" t="s">
        <v>21</v>
      </c>
      <c r="W34891" s="56">
        <v>1</v>
      </c>
      <c r="X34891" s="56">
        <v>10</v>
      </c>
    </row>
    <row r="34892" spans="1:24">
      <c r="A34892" s="56">
        <v>4712</v>
      </c>
      <c r="B34892" s="133" t="s">
        <v>36828</v>
      </c>
      <c r="C34892" s="132" t="s">
        <v>21</v>
      </c>
      <c r="D34892" s="131">
        <v>68</v>
      </c>
      <c r="E34892" s="132" t="s">
        <v>34836</v>
      </c>
      <c r="F34892" s="132" t="s">
        <v>23</v>
      </c>
      <c r="G34892" s="130">
        <v>250203697</v>
      </c>
      <c r="H34892" s="56">
        <v>4712</v>
      </c>
      <c r="I34892" s="129" t="s">
        <v>36734</v>
      </c>
      <c r="J34892" s="132" t="s">
        <v>36829</v>
      </c>
      <c r="K34892" s="132" t="s">
        <v>257</v>
      </c>
      <c r="L34892" s="132" t="s">
        <v>258</v>
      </c>
      <c r="M34892" s="128">
        <v>0</v>
      </c>
      <c r="N34892" s="128">
        <v>0</v>
      </c>
      <c r="O34892" s="128">
        <v>-4440143649</v>
      </c>
      <c r="P34892" s="128">
        <v>-4440143649</v>
      </c>
      <c r="Q34892" s="128">
        <v>0</v>
      </c>
      <c r="R34892" s="128">
        <v>0</v>
      </c>
      <c r="S34892" s="127">
        <v>0</v>
      </c>
      <c r="T34892" s="131" t="s">
        <v>21</v>
      </c>
      <c r="U34892" s="56" t="s">
        <v>21</v>
      </c>
      <c r="W34892" s="56">
        <v>1</v>
      </c>
      <c r="X34892" s="56">
        <v>1</v>
      </c>
    </row>
    <row r="34893" spans="1:24">
      <c r="A34893" s="56">
        <v>4741</v>
      </c>
      <c r="B34893" s="133" t="s">
        <v>36830</v>
      </c>
      <c r="C34893" s="132" t="s">
        <v>37</v>
      </c>
      <c r="D34893" s="131">
        <v>68</v>
      </c>
      <c r="E34893" s="132" t="s">
        <v>34836</v>
      </c>
      <c r="F34893" s="132" t="s">
        <v>23</v>
      </c>
      <c r="G34893" s="130">
        <v>259702001</v>
      </c>
      <c r="H34893" s="56">
        <v>4741</v>
      </c>
      <c r="I34893" s="129" t="s">
        <v>807</v>
      </c>
      <c r="J34893" s="132" t="s">
        <v>808</v>
      </c>
      <c r="K34893" s="132" t="s">
        <v>257</v>
      </c>
      <c r="L34893" s="132" t="s">
        <v>258</v>
      </c>
      <c r="M34893" s="128">
        <v>0</v>
      </c>
      <c r="N34893" s="128">
        <v>43835823000</v>
      </c>
      <c r="O34893" s="128">
        <v>147764532332</v>
      </c>
      <c r="P34893" s="128">
        <v>128705701832</v>
      </c>
      <c r="Q34893" s="128">
        <v>0</v>
      </c>
      <c r="R34893" s="128">
        <v>24776992500</v>
      </c>
      <c r="S34893" s="127">
        <v>-24776992500</v>
      </c>
      <c r="T34893" s="131" t="s">
        <v>21</v>
      </c>
      <c r="U34893" s="56" t="s">
        <v>38</v>
      </c>
      <c r="W34893" s="56">
        <v>1</v>
      </c>
      <c r="X34893" s="56">
        <v>11</v>
      </c>
    </row>
    <row r="34894" spans="1:24">
      <c r="A34894" s="56">
        <v>4741</v>
      </c>
      <c r="B34894" s="133" t="s">
        <v>36831</v>
      </c>
      <c r="C34894" s="132" t="s">
        <v>44</v>
      </c>
      <c r="D34894" s="131">
        <v>68</v>
      </c>
      <c r="E34894" s="132" t="s">
        <v>34836</v>
      </c>
      <c r="F34894" s="132" t="s">
        <v>23</v>
      </c>
      <c r="G34894" s="130">
        <v>259702001</v>
      </c>
      <c r="H34894" s="56">
        <v>4741</v>
      </c>
      <c r="I34894" s="129" t="s">
        <v>807</v>
      </c>
      <c r="J34894" s="132" t="s">
        <v>808</v>
      </c>
      <c r="K34894" s="132" t="s">
        <v>257</v>
      </c>
      <c r="L34894" s="132" t="s">
        <v>258</v>
      </c>
      <c r="M34894" s="128">
        <v>0</v>
      </c>
      <c r="N34894" s="128">
        <v>103791509430</v>
      </c>
      <c r="O34894" s="128">
        <v>1220560508820</v>
      </c>
      <c r="P34894" s="128">
        <v>1470072847829</v>
      </c>
      <c r="Q34894" s="128">
        <v>0</v>
      </c>
      <c r="R34894" s="128">
        <v>353303848439</v>
      </c>
      <c r="S34894" s="127">
        <v>-353303848439</v>
      </c>
      <c r="T34894" s="131" t="s">
        <v>21</v>
      </c>
      <c r="U34894" s="56" t="s">
        <v>44</v>
      </c>
      <c r="W34894" s="56">
        <v>1</v>
      </c>
      <c r="X34894" s="56">
        <v>12</v>
      </c>
    </row>
    <row r="34895" spans="1:24">
      <c r="A34895" s="56">
        <v>4741</v>
      </c>
      <c r="B34895" s="133" t="s">
        <v>36832</v>
      </c>
      <c r="C34895" s="132" t="s">
        <v>46</v>
      </c>
      <c r="D34895" s="131">
        <v>68</v>
      </c>
      <c r="E34895" s="132" t="s">
        <v>34836</v>
      </c>
      <c r="F34895" s="132" t="s">
        <v>23</v>
      </c>
      <c r="G34895" s="130">
        <v>259702001</v>
      </c>
      <c r="H34895" s="56">
        <v>4741</v>
      </c>
      <c r="I34895" s="129" t="s">
        <v>807</v>
      </c>
      <c r="J34895" s="132" t="s">
        <v>808</v>
      </c>
      <c r="K34895" s="132" t="s">
        <v>257</v>
      </c>
      <c r="L34895" s="132" t="s">
        <v>258</v>
      </c>
      <c r="M34895" s="128">
        <v>0</v>
      </c>
      <c r="N34895" s="128">
        <v>0</v>
      </c>
      <c r="O34895" s="128">
        <v>4458252650</v>
      </c>
      <c r="P34895" s="128">
        <v>4458252650</v>
      </c>
      <c r="Q34895" s="128">
        <v>0</v>
      </c>
      <c r="R34895" s="128">
        <v>0</v>
      </c>
      <c r="S34895" s="127">
        <v>0</v>
      </c>
      <c r="T34895" s="131" t="s">
        <v>21</v>
      </c>
      <c r="U34895" s="56" t="s">
        <v>38</v>
      </c>
      <c r="W34895" s="56">
        <v>1</v>
      </c>
      <c r="X34895" s="56">
        <v>1</v>
      </c>
    </row>
    <row r="34896" spans="1:24">
      <c r="A34896" s="56">
        <v>4741</v>
      </c>
      <c r="B34896" s="133" t="s">
        <v>36833</v>
      </c>
      <c r="C34896" s="132" t="s">
        <v>50</v>
      </c>
      <c r="D34896" s="131">
        <v>68</v>
      </c>
      <c r="E34896" s="132" t="s">
        <v>34836</v>
      </c>
      <c r="F34896" s="132" t="s">
        <v>23</v>
      </c>
      <c r="G34896" s="130">
        <v>259702001</v>
      </c>
      <c r="H34896" s="56">
        <v>4741</v>
      </c>
      <c r="I34896" s="129" t="s">
        <v>807</v>
      </c>
      <c r="J34896" s="132" t="s">
        <v>808</v>
      </c>
      <c r="K34896" s="132" t="s">
        <v>257</v>
      </c>
      <c r="L34896" s="132" t="s">
        <v>258</v>
      </c>
      <c r="M34896" s="128">
        <v>0</v>
      </c>
      <c r="N34896" s="128">
        <v>104830944097</v>
      </c>
      <c r="O34896" s="128">
        <v>124065684382</v>
      </c>
      <c r="P34896" s="128">
        <v>96140888091</v>
      </c>
      <c r="Q34896" s="128">
        <v>0</v>
      </c>
      <c r="R34896" s="128">
        <v>76906147806</v>
      </c>
      <c r="S34896" s="127">
        <v>-76906147806</v>
      </c>
      <c r="T34896" s="131" t="s">
        <v>21</v>
      </c>
      <c r="U34896" s="56" t="s">
        <v>38</v>
      </c>
      <c r="W34896" s="56">
        <v>1</v>
      </c>
      <c r="X34896" s="56">
        <v>11</v>
      </c>
    </row>
    <row r="34897" spans="1:24">
      <c r="A34897" s="56">
        <v>4741</v>
      </c>
      <c r="B34897" s="133" t="s">
        <v>36834</v>
      </c>
      <c r="C34897" s="132" t="s">
        <v>56</v>
      </c>
      <c r="D34897" s="131">
        <v>68</v>
      </c>
      <c r="E34897" s="132" t="s">
        <v>34836</v>
      </c>
      <c r="F34897" s="132" t="s">
        <v>23</v>
      </c>
      <c r="G34897" s="130">
        <v>259702001</v>
      </c>
      <c r="H34897" s="56">
        <v>4741</v>
      </c>
      <c r="I34897" s="129" t="s">
        <v>807</v>
      </c>
      <c r="J34897" s="132" t="s">
        <v>808</v>
      </c>
      <c r="K34897" s="132" t="s">
        <v>257</v>
      </c>
      <c r="L34897" s="132" t="s">
        <v>258</v>
      </c>
      <c r="M34897" s="128">
        <v>0</v>
      </c>
      <c r="N34897" s="128">
        <v>0</v>
      </c>
      <c r="O34897" s="128">
        <v>0</v>
      </c>
      <c r="P34897" s="128">
        <v>3416450000</v>
      </c>
      <c r="Q34897" s="128">
        <v>0</v>
      </c>
      <c r="R34897" s="128">
        <v>3416450000</v>
      </c>
      <c r="S34897" s="127">
        <v>-3416450000</v>
      </c>
      <c r="T34897" s="131" t="s">
        <v>21</v>
      </c>
      <c r="U34897" s="56" t="s">
        <v>38</v>
      </c>
      <c r="W34897" s="56">
        <v>1</v>
      </c>
      <c r="X34897" s="56">
        <v>10</v>
      </c>
    </row>
    <row r="34898" spans="1:24">
      <c r="A34898" s="56">
        <v>4741</v>
      </c>
      <c r="B34898" s="133" t="s">
        <v>36835</v>
      </c>
      <c r="C34898" s="132" t="s">
        <v>58</v>
      </c>
      <c r="D34898" s="131">
        <v>68</v>
      </c>
      <c r="E34898" s="132" t="s">
        <v>34836</v>
      </c>
      <c r="F34898" s="132" t="s">
        <v>23</v>
      </c>
      <c r="G34898" s="130">
        <v>259702001</v>
      </c>
      <c r="H34898" s="56">
        <v>4741</v>
      </c>
      <c r="I34898" s="129" t="s">
        <v>807</v>
      </c>
      <c r="J34898" s="132" t="s">
        <v>808</v>
      </c>
      <c r="K34898" s="132" t="s">
        <v>257</v>
      </c>
      <c r="L34898" s="132" t="s">
        <v>258</v>
      </c>
      <c r="M34898" s="128">
        <v>0</v>
      </c>
      <c r="N34898" s="128">
        <v>8065563377400</v>
      </c>
      <c r="O34898" s="128">
        <v>3923094727751</v>
      </c>
      <c r="P34898" s="128">
        <v>4396450555773</v>
      </c>
      <c r="Q34898" s="128">
        <v>0</v>
      </c>
      <c r="R34898" s="128">
        <v>8538919205422</v>
      </c>
      <c r="S34898" s="127">
        <v>-8538919205422</v>
      </c>
      <c r="T34898" s="131" t="s">
        <v>21</v>
      </c>
      <c r="U34898" s="56" t="s">
        <v>58</v>
      </c>
      <c r="W34898" s="56">
        <v>1</v>
      </c>
      <c r="X34898" s="56">
        <v>13</v>
      </c>
    </row>
    <row r="34899" spans="1:24">
      <c r="A34899" s="56">
        <v>4741</v>
      </c>
      <c r="B34899" s="133" t="s">
        <v>36836</v>
      </c>
      <c r="C34899" s="132" t="s">
        <v>44</v>
      </c>
      <c r="D34899" s="131">
        <v>68</v>
      </c>
      <c r="E34899" s="132" t="s">
        <v>34836</v>
      </c>
      <c r="F34899" s="132" t="s">
        <v>23</v>
      </c>
      <c r="G34899" s="130">
        <v>259702002</v>
      </c>
      <c r="H34899" s="56">
        <v>4741</v>
      </c>
      <c r="I34899" s="129" t="s">
        <v>807</v>
      </c>
      <c r="J34899" s="132" t="s">
        <v>810</v>
      </c>
      <c r="K34899" s="132" t="s">
        <v>257</v>
      </c>
      <c r="L34899" s="132" t="s">
        <v>258</v>
      </c>
      <c r="M34899" s="128">
        <v>0</v>
      </c>
      <c r="N34899" s="128">
        <v>0</v>
      </c>
      <c r="O34899" s="128">
        <v>1202122646620</v>
      </c>
      <c r="P34899" s="128">
        <v>1199759484000</v>
      </c>
      <c r="Q34899" s="128">
        <v>2363162620</v>
      </c>
      <c r="R34899" s="128">
        <v>0</v>
      </c>
      <c r="S34899" s="127">
        <v>2363162620</v>
      </c>
      <c r="T34899" s="131" t="s">
        <v>21</v>
      </c>
      <c r="U34899" s="56" t="s">
        <v>44</v>
      </c>
      <c r="W34899" s="56">
        <v>10</v>
      </c>
      <c r="X34899" s="56">
        <v>1</v>
      </c>
    </row>
    <row r="34900" spans="1:24">
      <c r="A34900" s="56">
        <v>4741</v>
      </c>
      <c r="B34900" s="133" t="s">
        <v>36837</v>
      </c>
      <c r="C34900" s="132" t="s">
        <v>50</v>
      </c>
      <c r="D34900" s="131">
        <v>68</v>
      </c>
      <c r="E34900" s="132" t="s">
        <v>34836</v>
      </c>
      <c r="F34900" s="132" t="s">
        <v>23</v>
      </c>
      <c r="G34900" s="130">
        <v>259702002</v>
      </c>
      <c r="H34900" s="56">
        <v>4741</v>
      </c>
      <c r="I34900" s="129" t="s">
        <v>807</v>
      </c>
      <c r="J34900" s="132" t="s">
        <v>810</v>
      </c>
      <c r="K34900" s="132" t="s">
        <v>257</v>
      </c>
      <c r="L34900" s="132" t="s">
        <v>258</v>
      </c>
      <c r="M34900" s="128">
        <v>0</v>
      </c>
      <c r="N34900" s="128">
        <v>0</v>
      </c>
      <c r="O34900" s="128">
        <v>20257710000</v>
      </c>
      <c r="P34900" s="128">
        <v>9930250000</v>
      </c>
      <c r="Q34900" s="128">
        <v>10327460000</v>
      </c>
      <c r="R34900" s="128">
        <v>0</v>
      </c>
      <c r="S34900" s="127">
        <v>10327460000</v>
      </c>
      <c r="T34900" s="131" t="s">
        <v>21</v>
      </c>
      <c r="U34900" s="56" t="s">
        <v>38</v>
      </c>
      <c r="W34900" s="56">
        <v>11</v>
      </c>
      <c r="X34900" s="56">
        <v>1</v>
      </c>
    </row>
    <row r="34901" spans="1:24">
      <c r="A34901" s="56">
        <v>4741</v>
      </c>
      <c r="B34901" s="133" t="s">
        <v>36838</v>
      </c>
      <c r="C34901" s="132" t="s">
        <v>58</v>
      </c>
      <c r="D34901" s="131">
        <v>68</v>
      </c>
      <c r="E34901" s="132" t="s">
        <v>34836</v>
      </c>
      <c r="F34901" s="132" t="s">
        <v>23</v>
      </c>
      <c r="G34901" s="130">
        <v>259702002</v>
      </c>
      <c r="H34901" s="56">
        <v>4741</v>
      </c>
      <c r="I34901" s="129" t="s">
        <v>807</v>
      </c>
      <c r="J34901" s="132" t="s">
        <v>810</v>
      </c>
      <c r="K34901" s="132" t="s">
        <v>257</v>
      </c>
      <c r="L34901" s="132" t="s">
        <v>258</v>
      </c>
      <c r="M34901" s="128">
        <v>1101622493402</v>
      </c>
      <c r="N34901" s="128">
        <v>0</v>
      </c>
      <c r="O34901" s="128">
        <v>2049848232969</v>
      </c>
      <c r="P34901" s="128">
        <v>2067407109684</v>
      </c>
      <c r="Q34901" s="128">
        <v>1084063616687</v>
      </c>
      <c r="R34901" s="128">
        <v>0</v>
      </c>
      <c r="S34901" s="127">
        <v>1084063616687</v>
      </c>
      <c r="T34901" s="131" t="s">
        <v>21</v>
      </c>
      <c r="U34901" s="56" t="s">
        <v>58</v>
      </c>
      <c r="W34901" s="56">
        <v>13</v>
      </c>
      <c r="X34901" s="56">
        <v>1</v>
      </c>
    </row>
    <row r="34902" spans="1:24">
      <c r="A34902" s="56">
        <v>4741</v>
      </c>
      <c r="B34902" s="133" t="s">
        <v>36839</v>
      </c>
      <c r="C34902" s="132" t="s">
        <v>40</v>
      </c>
      <c r="D34902" s="131">
        <v>68</v>
      </c>
      <c r="E34902" s="132" t="s">
        <v>34836</v>
      </c>
      <c r="F34902" s="132" t="s">
        <v>23</v>
      </c>
      <c r="G34902" s="130">
        <v>259705101</v>
      </c>
      <c r="H34902" s="56">
        <v>4741</v>
      </c>
      <c r="I34902" s="129" t="s">
        <v>36840</v>
      </c>
      <c r="J34902" s="132" t="s">
        <v>36841</v>
      </c>
      <c r="K34902" s="132" t="s">
        <v>257</v>
      </c>
      <c r="L34902" s="132" t="s">
        <v>258</v>
      </c>
      <c r="M34902" s="128">
        <v>0</v>
      </c>
      <c r="N34902" s="128">
        <v>0</v>
      </c>
      <c r="O34902" s="128">
        <v>0</v>
      </c>
      <c r="P34902" s="128">
        <v>35769900000</v>
      </c>
      <c r="Q34902" s="128">
        <v>0</v>
      </c>
      <c r="R34902" s="128">
        <v>35769900000</v>
      </c>
      <c r="S34902" s="127">
        <v>-35769900000</v>
      </c>
      <c r="T34902" s="131" t="s">
        <v>21</v>
      </c>
      <c r="U34902" s="56" t="s">
        <v>38</v>
      </c>
      <c r="W34902" s="56">
        <v>1</v>
      </c>
      <c r="X34902" s="56">
        <v>11</v>
      </c>
    </row>
    <row r="34903" spans="1:24">
      <c r="A34903" s="56">
        <v>4741</v>
      </c>
      <c r="B34903" s="133" t="s">
        <v>36842</v>
      </c>
      <c r="C34903" s="132" t="s">
        <v>44</v>
      </c>
      <c r="D34903" s="131">
        <v>68</v>
      </c>
      <c r="E34903" s="132" t="s">
        <v>34836</v>
      </c>
      <c r="F34903" s="132" t="s">
        <v>23</v>
      </c>
      <c r="G34903" s="130">
        <v>259705101</v>
      </c>
      <c r="H34903" s="56">
        <v>4741</v>
      </c>
      <c r="I34903" s="129" t="s">
        <v>36840</v>
      </c>
      <c r="J34903" s="132" t="s">
        <v>36841</v>
      </c>
      <c r="K34903" s="132" t="s">
        <v>257</v>
      </c>
      <c r="L34903" s="132" t="s">
        <v>258</v>
      </c>
      <c r="M34903" s="128">
        <v>0</v>
      </c>
      <c r="N34903" s="128">
        <v>0</v>
      </c>
      <c r="O34903" s="128">
        <v>0</v>
      </c>
      <c r="P34903" s="128">
        <v>5193764000</v>
      </c>
      <c r="Q34903" s="128">
        <v>0</v>
      </c>
      <c r="R34903" s="128">
        <v>5193764000</v>
      </c>
      <c r="S34903" s="127">
        <v>-5193764000</v>
      </c>
      <c r="T34903" s="131" t="s">
        <v>21</v>
      </c>
      <c r="U34903" s="56" t="s">
        <v>44</v>
      </c>
      <c r="W34903" s="56">
        <v>1</v>
      </c>
      <c r="X34903" s="56">
        <v>10</v>
      </c>
    </row>
    <row r="34904" spans="1:24">
      <c r="A34904" s="56">
        <v>4741</v>
      </c>
      <c r="B34904" s="133" t="s">
        <v>36843</v>
      </c>
      <c r="C34904" s="132" t="s">
        <v>58</v>
      </c>
      <c r="D34904" s="131">
        <v>68</v>
      </c>
      <c r="E34904" s="132" t="s">
        <v>34836</v>
      </c>
      <c r="F34904" s="132" t="s">
        <v>23</v>
      </c>
      <c r="G34904" s="130">
        <v>259705101</v>
      </c>
      <c r="H34904" s="56">
        <v>4741</v>
      </c>
      <c r="I34904" s="129" t="s">
        <v>36840</v>
      </c>
      <c r="J34904" s="132" t="s">
        <v>36841</v>
      </c>
      <c r="K34904" s="132" t="s">
        <v>257</v>
      </c>
      <c r="L34904" s="132" t="s">
        <v>258</v>
      </c>
      <c r="M34904" s="128">
        <v>0</v>
      </c>
      <c r="N34904" s="128">
        <v>127120000000</v>
      </c>
      <c r="O34904" s="128">
        <v>79730000000</v>
      </c>
      <c r="P34904" s="128">
        <v>380521471983</v>
      </c>
      <c r="Q34904" s="128">
        <v>0</v>
      </c>
      <c r="R34904" s="128">
        <v>427911471983</v>
      </c>
      <c r="S34904" s="127">
        <v>-427911471983</v>
      </c>
      <c r="T34904" s="131" t="s">
        <v>21</v>
      </c>
      <c r="U34904" s="56" t="s">
        <v>58</v>
      </c>
      <c r="W34904" s="56">
        <v>1</v>
      </c>
      <c r="X34904" s="56">
        <v>12</v>
      </c>
    </row>
    <row r="34905" spans="1:24">
      <c r="A34905" s="56">
        <v>4741</v>
      </c>
      <c r="B34905" s="133" t="s">
        <v>36844</v>
      </c>
      <c r="C34905" s="132" t="s">
        <v>40</v>
      </c>
      <c r="D34905" s="131">
        <v>68</v>
      </c>
      <c r="E34905" s="132" t="s">
        <v>34836</v>
      </c>
      <c r="F34905" s="132" t="s">
        <v>23</v>
      </c>
      <c r="G34905" s="130">
        <v>259705102</v>
      </c>
      <c r="H34905" s="56">
        <v>4741</v>
      </c>
      <c r="I34905" s="129" t="s">
        <v>36840</v>
      </c>
      <c r="J34905" s="132" t="s">
        <v>36845</v>
      </c>
      <c r="K34905" s="132" t="s">
        <v>257</v>
      </c>
      <c r="L34905" s="132" t="s">
        <v>258</v>
      </c>
      <c r="M34905" s="128">
        <v>0</v>
      </c>
      <c r="N34905" s="128">
        <v>0</v>
      </c>
      <c r="O34905" s="128">
        <v>35769900000</v>
      </c>
      <c r="P34905" s="128">
        <v>0</v>
      </c>
      <c r="Q34905" s="128">
        <v>35769900000</v>
      </c>
      <c r="R34905" s="128">
        <v>0</v>
      </c>
      <c r="S34905" s="127">
        <v>35769900000</v>
      </c>
      <c r="T34905" s="131" t="s">
        <v>21</v>
      </c>
      <c r="U34905" s="56" t="s">
        <v>38</v>
      </c>
      <c r="W34905" s="56">
        <v>11</v>
      </c>
      <c r="X34905" s="56">
        <v>1</v>
      </c>
    </row>
    <row r="34906" spans="1:24">
      <c r="A34906" s="56">
        <v>4741</v>
      </c>
      <c r="B34906" s="133" t="s">
        <v>36846</v>
      </c>
      <c r="C34906" s="132" t="s">
        <v>44</v>
      </c>
      <c r="D34906" s="131">
        <v>68</v>
      </c>
      <c r="E34906" s="132" t="s">
        <v>34836</v>
      </c>
      <c r="F34906" s="132" t="s">
        <v>23</v>
      </c>
      <c r="G34906" s="130">
        <v>259705102</v>
      </c>
      <c r="H34906" s="56">
        <v>4741</v>
      </c>
      <c r="I34906" s="129" t="s">
        <v>36840</v>
      </c>
      <c r="J34906" s="132" t="s">
        <v>36845</v>
      </c>
      <c r="K34906" s="132" t="s">
        <v>257</v>
      </c>
      <c r="L34906" s="132" t="s">
        <v>258</v>
      </c>
      <c r="M34906" s="128">
        <v>0</v>
      </c>
      <c r="N34906" s="128">
        <v>0</v>
      </c>
      <c r="O34906" s="128">
        <v>5193764000</v>
      </c>
      <c r="P34906" s="128">
        <v>0</v>
      </c>
      <c r="Q34906" s="128">
        <v>5193764000</v>
      </c>
      <c r="R34906" s="128">
        <v>0</v>
      </c>
      <c r="S34906" s="127">
        <v>5193764000</v>
      </c>
      <c r="T34906" s="131" t="s">
        <v>21</v>
      </c>
      <c r="U34906" s="56" t="s">
        <v>44</v>
      </c>
      <c r="W34906" s="56">
        <v>10</v>
      </c>
      <c r="X34906" s="56">
        <v>1</v>
      </c>
    </row>
    <row r="34907" spans="1:24">
      <c r="A34907" s="56">
        <v>4741</v>
      </c>
      <c r="B34907" s="133" t="s">
        <v>36847</v>
      </c>
      <c r="C34907" s="132" t="s">
        <v>58</v>
      </c>
      <c r="D34907" s="131">
        <v>68</v>
      </c>
      <c r="E34907" s="132" t="s">
        <v>34836</v>
      </c>
      <c r="F34907" s="132" t="s">
        <v>23</v>
      </c>
      <c r="G34907" s="130">
        <v>259705102</v>
      </c>
      <c r="H34907" s="56">
        <v>4741</v>
      </c>
      <c r="I34907" s="129" t="s">
        <v>36840</v>
      </c>
      <c r="J34907" s="132" t="s">
        <v>36845</v>
      </c>
      <c r="K34907" s="132" t="s">
        <v>257</v>
      </c>
      <c r="L34907" s="132" t="s">
        <v>258</v>
      </c>
      <c r="M34907" s="128">
        <v>1759143559700</v>
      </c>
      <c r="N34907" s="128">
        <v>0</v>
      </c>
      <c r="O34907" s="128">
        <v>2787700556452</v>
      </c>
      <c r="P34907" s="128">
        <v>1726972552580</v>
      </c>
      <c r="Q34907" s="128">
        <v>2819871563572</v>
      </c>
      <c r="R34907" s="128">
        <v>0</v>
      </c>
      <c r="S34907" s="127">
        <v>2819871563572</v>
      </c>
      <c r="T34907" s="131" t="s">
        <v>21</v>
      </c>
      <c r="U34907" s="56" t="s">
        <v>58</v>
      </c>
      <c r="W34907" s="56">
        <v>13</v>
      </c>
      <c r="X34907" s="56">
        <v>1</v>
      </c>
    </row>
    <row r="34908" spans="1:24">
      <c r="A34908" s="56">
        <v>4741</v>
      </c>
      <c r="B34908" s="133" t="s">
        <v>36848</v>
      </c>
      <c r="C34908" s="132" t="s">
        <v>58</v>
      </c>
      <c r="D34908" s="131">
        <v>68</v>
      </c>
      <c r="E34908" s="132" t="s">
        <v>34836</v>
      </c>
      <c r="F34908" s="132" t="s">
        <v>23</v>
      </c>
      <c r="G34908" s="130">
        <v>259705202</v>
      </c>
      <c r="H34908" s="56">
        <v>4741</v>
      </c>
      <c r="I34908" s="129" t="s">
        <v>36840</v>
      </c>
      <c r="J34908" s="132" t="s">
        <v>36849</v>
      </c>
      <c r="K34908" s="132" t="s">
        <v>257</v>
      </c>
      <c r="L34908" s="132" t="s">
        <v>258</v>
      </c>
      <c r="M34908" s="128">
        <v>6818671400000</v>
      </c>
      <c r="N34908" s="128">
        <v>0</v>
      </c>
      <c r="O34908" s="128">
        <v>24030560000</v>
      </c>
      <c r="P34908" s="128">
        <v>6150600000000</v>
      </c>
      <c r="Q34908" s="128">
        <v>692101960000</v>
      </c>
      <c r="R34908" s="128">
        <v>0</v>
      </c>
      <c r="S34908" s="127">
        <v>692101960000</v>
      </c>
      <c r="T34908" s="131" t="s">
        <v>21</v>
      </c>
      <c r="U34908" s="56" t="s">
        <v>58</v>
      </c>
      <c r="W34908" s="56">
        <v>12</v>
      </c>
      <c r="X34908" s="56">
        <v>1</v>
      </c>
    </row>
    <row r="34909" spans="1:24">
      <c r="A34909" s="56">
        <v>4741</v>
      </c>
      <c r="B34909" s="133" t="s">
        <v>36850</v>
      </c>
      <c r="C34909" s="132" t="s">
        <v>58</v>
      </c>
      <c r="D34909" s="131">
        <v>68</v>
      </c>
      <c r="E34909" s="132" t="s">
        <v>34836</v>
      </c>
      <c r="F34909" s="132" t="s">
        <v>23</v>
      </c>
      <c r="G34909" s="130">
        <v>259705301</v>
      </c>
      <c r="H34909" s="56">
        <v>4741</v>
      </c>
      <c r="I34909" s="129" t="s">
        <v>36840</v>
      </c>
      <c r="J34909" s="132" t="s">
        <v>36851</v>
      </c>
      <c r="K34909" s="132" t="s">
        <v>257</v>
      </c>
      <c r="L34909" s="132" t="s">
        <v>258</v>
      </c>
      <c r="M34909" s="128">
        <v>0</v>
      </c>
      <c r="N34909" s="128">
        <v>342679200000</v>
      </c>
      <c r="O34909" s="128">
        <v>233722800000</v>
      </c>
      <c r="P34909" s="128">
        <v>252926680000</v>
      </c>
      <c r="Q34909" s="128">
        <v>0</v>
      </c>
      <c r="R34909" s="128">
        <v>361883080000</v>
      </c>
      <c r="S34909" s="127">
        <v>-361883080000</v>
      </c>
      <c r="T34909" s="131" t="s">
        <v>21</v>
      </c>
      <c r="U34909" s="56" t="s">
        <v>58</v>
      </c>
      <c r="W34909" s="56">
        <v>1</v>
      </c>
      <c r="X34909" s="56">
        <v>12</v>
      </c>
    </row>
    <row r="34910" spans="1:24">
      <c r="A34910" s="56">
        <v>4741</v>
      </c>
      <c r="B34910" s="133" t="s">
        <v>36852</v>
      </c>
      <c r="C34910" s="132" t="s">
        <v>58</v>
      </c>
      <c r="D34910" s="131">
        <v>68</v>
      </c>
      <c r="E34910" s="132" t="s">
        <v>34836</v>
      </c>
      <c r="F34910" s="132" t="s">
        <v>23</v>
      </c>
      <c r="G34910" s="130">
        <v>259705302</v>
      </c>
      <c r="H34910" s="56">
        <v>4741</v>
      </c>
      <c r="I34910" s="129" t="s">
        <v>36840</v>
      </c>
      <c r="J34910" s="132" t="s">
        <v>36853</v>
      </c>
      <c r="K34910" s="132" t="s">
        <v>257</v>
      </c>
      <c r="L34910" s="132" t="s">
        <v>258</v>
      </c>
      <c r="M34910" s="128">
        <v>7494606235500</v>
      </c>
      <c r="N34910" s="128">
        <v>0</v>
      </c>
      <c r="O34910" s="128">
        <v>2667298109200</v>
      </c>
      <c r="P34910" s="128">
        <v>3741341640000</v>
      </c>
      <c r="Q34910" s="128">
        <v>6420562704700</v>
      </c>
      <c r="R34910" s="128">
        <v>0</v>
      </c>
      <c r="S34910" s="127">
        <v>6420562704700</v>
      </c>
      <c r="T34910" s="131" t="s">
        <v>21</v>
      </c>
      <c r="U34910" s="56" t="s">
        <v>58</v>
      </c>
      <c r="W34910" s="56">
        <v>13</v>
      </c>
      <c r="X34910" s="56">
        <v>1</v>
      </c>
    </row>
    <row r="34911" spans="1:24">
      <c r="A34911" s="56">
        <v>4741</v>
      </c>
      <c r="B34911" s="133" t="s">
        <v>36854</v>
      </c>
      <c r="C34911" s="132" t="s">
        <v>40</v>
      </c>
      <c r="D34911" s="131">
        <v>68</v>
      </c>
      <c r="E34911" s="132" t="s">
        <v>34836</v>
      </c>
      <c r="F34911" s="132" t="s">
        <v>23</v>
      </c>
      <c r="G34911" s="130">
        <v>259705401</v>
      </c>
      <c r="H34911" s="56">
        <v>4741</v>
      </c>
      <c r="I34911" s="129" t="s">
        <v>36840</v>
      </c>
      <c r="J34911" s="132" t="s">
        <v>36855</v>
      </c>
      <c r="K34911" s="132" t="s">
        <v>257</v>
      </c>
      <c r="L34911" s="132" t="s">
        <v>258</v>
      </c>
      <c r="M34911" s="128">
        <v>0</v>
      </c>
      <c r="N34911" s="128">
        <v>35668150000</v>
      </c>
      <c r="O34911" s="128">
        <v>35668150000</v>
      </c>
      <c r="P34911" s="128">
        <v>0</v>
      </c>
      <c r="Q34911" s="128">
        <v>0</v>
      </c>
      <c r="R34911" s="128">
        <v>0</v>
      </c>
      <c r="S34911" s="127">
        <v>0</v>
      </c>
      <c r="T34911" s="131" t="s">
        <v>21</v>
      </c>
      <c r="U34911" s="56" t="s">
        <v>38</v>
      </c>
      <c r="W34911" s="56">
        <v>1</v>
      </c>
      <c r="X34911" s="56">
        <v>1</v>
      </c>
    </row>
    <row r="34912" spans="1:24">
      <c r="A34912" s="56">
        <v>4741</v>
      </c>
      <c r="B34912" s="133" t="s">
        <v>36856</v>
      </c>
      <c r="C34912" s="132" t="s">
        <v>58</v>
      </c>
      <c r="D34912" s="131">
        <v>68</v>
      </c>
      <c r="E34912" s="132" t="s">
        <v>34836</v>
      </c>
      <c r="F34912" s="132" t="s">
        <v>23</v>
      </c>
      <c r="G34912" s="130">
        <v>259705401</v>
      </c>
      <c r="H34912" s="56">
        <v>4741</v>
      </c>
      <c r="I34912" s="129" t="s">
        <v>36840</v>
      </c>
      <c r="J34912" s="132" t="s">
        <v>36855</v>
      </c>
      <c r="K34912" s="132" t="s">
        <v>257</v>
      </c>
      <c r="L34912" s="132" t="s">
        <v>258</v>
      </c>
      <c r="M34912" s="128">
        <v>0</v>
      </c>
      <c r="N34912" s="128">
        <v>3450763200000</v>
      </c>
      <c r="O34912" s="128">
        <v>2630269920000</v>
      </c>
      <c r="P34912" s="128">
        <v>12161280000</v>
      </c>
      <c r="Q34912" s="128">
        <v>0</v>
      </c>
      <c r="R34912" s="128">
        <v>832654560000</v>
      </c>
      <c r="S34912" s="127">
        <v>-832654560000</v>
      </c>
      <c r="T34912" s="131" t="s">
        <v>21</v>
      </c>
      <c r="U34912" s="56" t="s">
        <v>58</v>
      </c>
      <c r="W34912" s="56">
        <v>1</v>
      </c>
      <c r="X34912" s="56">
        <v>12</v>
      </c>
    </row>
    <row r="34913" spans="1:24">
      <c r="A34913" s="56">
        <v>4741</v>
      </c>
      <c r="B34913" s="133" t="s">
        <v>36857</v>
      </c>
      <c r="C34913" s="132" t="s">
        <v>58</v>
      </c>
      <c r="D34913" s="131">
        <v>68</v>
      </c>
      <c r="E34913" s="132" t="s">
        <v>34836</v>
      </c>
      <c r="F34913" s="132" t="s">
        <v>23</v>
      </c>
      <c r="G34913" s="130">
        <v>259705402</v>
      </c>
      <c r="H34913" s="56">
        <v>4741</v>
      </c>
      <c r="I34913" s="129" t="s">
        <v>36840</v>
      </c>
      <c r="J34913" s="132" t="s">
        <v>36858</v>
      </c>
      <c r="K34913" s="132" t="s">
        <v>257</v>
      </c>
      <c r="L34913" s="132" t="s">
        <v>258</v>
      </c>
      <c r="M34913" s="128">
        <v>2926467665534</v>
      </c>
      <c r="N34913" s="128">
        <v>0</v>
      </c>
      <c r="O34913" s="128">
        <v>10313542434</v>
      </c>
      <c r="P34913" s="128">
        <v>1899106647968</v>
      </c>
      <c r="Q34913" s="128">
        <v>1037674560000</v>
      </c>
      <c r="R34913" s="128">
        <v>0</v>
      </c>
      <c r="S34913" s="127">
        <v>1037674560000</v>
      </c>
      <c r="T34913" s="131" t="s">
        <v>21</v>
      </c>
      <c r="U34913" s="56" t="s">
        <v>58</v>
      </c>
      <c r="W34913" s="56">
        <v>13</v>
      </c>
      <c r="X34913" s="56">
        <v>1</v>
      </c>
    </row>
    <row r="34914" spans="1:24">
      <c r="A34914" s="56">
        <v>4741</v>
      </c>
      <c r="B34914" s="133" t="s">
        <v>36859</v>
      </c>
      <c r="C34914" s="132" t="s">
        <v>40</v>
      </c>
      <c r="D34914" s="131">
        <v>68</v>
      </c>
      <c r="E34914" s="132" t="s">
        <v>34836</v>
      </c>
      <c r="F34914" s="132" t="s">
        <v>23</v>
      </c>
      <c r="G34914" s="130">
        <v>259705601</v>
      </c>
      <c r="H34914" s="56">
        <v>4741</v>
      </c>
      <c r="I34914" s="129" t="s">
        <v>36840</v>
      </c>
      <c r="J34914" s="132" t="s">
        <v>36860</v>
      </c>
      <c r="K34914" s="132" t="s">
        <v>257</v>
      </c>
      <c r="L34914" s="132" t="s">
        <v>258</v>
      </c>
      <c r="M34914" s="128">
        <v>0</v>
      </c>
      <c r="N34914" s="128">
        <v>17834075000</v>
      </c>
      <c r="O34914" s="128">
        <v>0</v>
      </c>
      <c r="P34914" s="128">
        <v>50875000</v>
      </c>
      <c r="Q34914" s="128">
        <v>0</v>
      </c>
      <c r="R34914" s="128">
        <v>17884950000</v>
      </c>
      <c r="S34914" s="127">
        <v>-17884950000</v>
      </c>
      <c r="T34914" s="131" t="s">
        <v>21</v>
      </c>
      <c r="U34914" s="56" t="s">
        <v>38</v>
      </c>
      <c r="W34914" s="56">
        <v>1</v>
      </c>
      <c r="X34914" s="56">
        <v>11</v>
      </c>
    </row>
    <row r="34915" spans="1:24">
      <c r="A34915" s="56">
        <v>4741</v>
      </c>
      <c r="B34915" s="133" t="s">
        <v>36861</v>
      </c>
      <c r="C34915" s="132" t="s">
        <v>54</v>
      </c>
      <c r="D34915" s="131">
        <v>68</v>
      </c>
      <c r="E34915" s="132" t="s">
        <v>34836</v>
      </c>
      <c r="F34915" s="132" t="s">
        <v>23</v>
      </c>
      <c r="G34915" s="130">
        <v>259705601</v>
      </c>
      <c r="H34915" s="56">
        <v>4741</v>
      </c>
      <c r="I34915" s="129" t="s">
        <v>36840</v>
      </c>
      <c r="J34915" s="132" t="s">
        <v>36860</v>
      </c>
      <c r="K34915" s="132" t="s">
        <v>257</v>
      </c>
      <c r="L34915" s="132" t="s">
        <v>258</v>
      </c>
      <c r="M34915" s="128">
        <v>0</v>
      </c>
      <c r="N34915" s="128">
        <v>0</v>
      </c>
      <c r="O34915" s="128">
        <v>1685437000</v>
      </c>
      <c r="P34915" s="128">
        <v>3370874000</v>
      </c>
      <c r="Q34915" s="128">
        <v>0</v>
      </c>
      <c r="R34915" s="128">
        <v>1685437000</v>
      </c>
      <c r="S34915" s="127">
        <v>-1685437000</v>
      </c>
      <c r="T34915" s="131" t="s">
        <v>21</v>
      </c>
      <c r="U34915" s="56" t="s">
        <v>38</v>
      </c>
      <c r="W34915" s="56">
        <v>1</v>
      </c>
      <c r="X34915" s="56">
        <v>10</v>
      </c>
    </row>
    <row r="34916" spans="1:24">
      <c r="A34916" s="56">
        <v>4741</v>
      </c>
      <c r="B34916" s="133" t="s">
        <v>36862</v>
      </c>
      <c r="C34916" s="132" t="s">
        <v>58</v>
      </c>
      <c r="D34916" s="131">
        <v>68</v>
      </c>
      <c r="E34916" s="132" t="s">
        <v>34836</v>
      </c>
      <c r="F34916" s="132" t="s">
        <v>23</v>
      </c>
      <c r="G34916" s="130">
        <v>259705601</v>
      </c>
      <c r="H34916" s="56">
        <v>4741</v>
      </c>
      <c r="I34916" s="129" t="s">
        <v>36840</v>
      </c>
      <c r="J34916" s="132" t="s">
        <v>36860</v>
      </c>
      <c r="K34916" s="132" t="s">
        <v>257</v>
      </c>
      <c r="L34916" s="132" t="s">
        <v>258</v>
      </c>
      <c r="M34916" s="128">
        <v>0</v>
      </c>
      <c r="N34916" s="128">
        <v>766079600000</v>
      </c>
      <c r="O34916" s="128">
        <v>500977760000</v>
      </c>
      <c r="P34916" s="128">
        <v>235511440000</v>
      </c>
      <c r="Q34916" s="128">
        <v>0</v>
      </c>
      <c r="R34916" s="128">
        <v>500613280000</v>
      </c>
      <c r="S34916" s="127">
        <v>-500613280000</v>
      </c>
      <c r="T34916" s="131" t="s">
        <v>21</v>
      </c>
      <c r="U34916" s="56" t="s">
        <v>58</v>
      </c>
      <c r="W34916" s="56">
        <v>1</v>
      </c>
      <c r="X34916" s="56">
        <v>12</v>
      </c>
    </row>
    <row r="34917" spans="1:24">
      <c r="A34917" s="56">
        <v>4741</v>
      </c>
      <c r="B34917" s="133" t="s">
        <v>36863</v>
      </c>
      <c r="C34917" s="132" t="s">
        <v>58</v>
      </c>
      <c r="D34917" s="131">
        <v>68</v>
      </c>
      <c r="E34917" s="132" t="s">
        <v>34836</v>
      </c>
      <c r="F34917" s="132" t="s">
        <v>23</v>
      </c>
      <c r="G34917" s="130">
        <v>259705602</v>
      </c>
      <c r="H34917" s="56">
        <v>4741</v>
      </c>
      <c r="I34917" s="129" t="s">
        <v>36840</v>
      </c>
      <c r="J34917" s="132" t="s">
        <v>36864</v>
      </c>
      <c r="K34917" s="132" t="s">
        <v>257</v>
      </c>
      <c r="L34917" s="132" t="s">
        <v>258</v>
      </c>
      <c r="M34917" s="128">
        <v>1086109591931</v>
      </c>
      <c r="N34917" s="128">
        <v>0</v>
      </c>
      <c r="O34917" s="128">
        <v>467773852260</v>
      </c>
      <c r="P34917" s="128">
        <v>516609176629</v>
      </c>
      <c r="Q34917" s="128">
        <v>1037274267562</v>
      </c>
      <c r="R34917" s="128">
        <v>0</v>
      </c>
      <c r="S34917" s="127">
        <v>1037274267562</v>
      </c>
      <c r="T34917" s="131" t="s">
        <v>21</v>
      </c>
      <c r="U34917" s="56" t="s">
        <v>58</v>
      </c>
      <c r="W34917" s="56">
        <v>13</v>
      </c>
      <c r="X34917" s="56">
        <v>1</v>
      </c>
    </row>
    <row r="34918" spans="1:24">
      <c r="A34918" s="56">
        <v>4742</v>
      </c>
      <c r="B34918" s="133" t="s">
        <v>36865</v>
      </c>
      <c r="C34918" s="132" t="s">
        <v>21</v>
      </c>
      <c r="D34918" s="131">
        <v>68</v>
      </c>
      <c r="E34918" s="132" t="s">
        <v>34836</v>
      </c>
      <c r="F34918" s="132" t="s">
        <v>23</v>
      </c>
      <c r="G34918" s="130">
        <v>259702001</v>
      </c>
      <c r="H34918" s="56">
        <v>4742</v>
      </c>
      <c r="I34918" s="129" t="s">
        <v>807</v>
      </c>
      <c r="J34918" s="132" t="s">
        <v>808</v>
      </c>
      <c r="K34918" s="132" t="s">
        <v>257</v>
      </c>
      <c r="L34918" s="132" t="s">
        <v>258</v>
      </c>
      <c r="M34918" s="128">
        <v>8277033165205</v>
      </c>
      <c r="N34918" s="128">
        <v>0</v>
      </c>
      <c r="O34918" s="128">
        <v>6314012719303</v>
      </c>
      <c r="P34918" s="128">
        <v>5593723240341</v>
      </c>
      <c r="Q34918" s="128">
        <v>8997322644167</v>
      </c>
      <c r="R34918" s="128">
        <v>0</v>
      </c>
      <c r="S34918" s="127">
        <v>8997322644167</v>
      </c>
      <c r="T34918" s="131" t="s">
        <v>21</v>
      </c>
      <c r="U34918" s="56" t="s">
        <v>21</v>
      </c>
      <c r="W34918" s="56">
        <v>13</v>
      </c>
      <c r="X34918" s="56">
        <v>1</v>
      </c>
    </row>
    <row r="34919" spans="1:24">
      <c r="A34919" s="56">
        <v>4742</v>
      </c>
      <c r="B34919" s="133" t="s">
        <v>36866</v>
      </c>
      <c r="C34919" s="132" t="s">
        <v>21</v>
      </c>
      <c r="D34919" s="131">
        <v>68</v>
      </c>
      <c r="E34919" s="132" t="s">
        <v>34836</v>
      </c>
      <c r="F34919" s="132" t="s">
        <v>23</v>
      </c>
      <c r="G34919" s="130">
        <v>259702002</v>
      </c>
      <c r="H34919" s="56">
        <v>4742</v>
      </c>
      <c r="I34919" s="129" t="s">
        <v>807</v>
      </c>
      <c r="J34919" s="132" t="s">
        <v>810</v>
      </c>
      <c r="K34919" s="132" t="s">
        <v>257</v>
      </c>
      <c r="L34919" s="132" t="s">
        <v>258</v>
      </c>
      <c r="M34919" s="128">
        <v>0</v>
      </c>
      <c r="N34919" s="128">
        <v>1106475455928</v>
      </c>
      <c r="O34919" s="128">
        <v>3373061297278</v>
      </c>
      <c r="P34919" s="128">
        <v>3363340080657</v>
      </c>
      <c r="Q34919" s="128">
        <v>0</v>
      </c>
      <c r="R34919" s="128">
        <v>1096754239307</v>
      </c>
      <c r="S34919" s="127">
        <v>-1096754239307</v>
      </c>
      <c r="T34919" s="131" t="s">
        <v>21</v>
      </c>
      <c r="U34919" s="56" t="s">
        <v>21</v>
      </c>
      <c r="W34919" s="56">
        <v>1</v>
      </c>
      <c r="X34919" s="56">
        <v>13</v>
      </c>
    </row>
    <row r="34920" spans="1:24">
      <c r="A34920" s="56">
        <v>4742</v>
      </c>
      <c r="B34920" s="133" t="s">
        <v>36867</v>
      </c>
      <c r="C34920" s="132" t="s">
        <v>21</v>
      </c>
      <c r="D34920" s="131">
        <v>68</v>
      </c>
      <c r="E34920" s="132" t="s">
        <v>34836</v>
      </c>
      <c r="F34920" s="132" t="s">
        <v>23</v>
      </c>
      <c r="G34920" s="130">
        <v>259705101</v>
      </c>
      <c r="H34920" s="56">
        <v>4742</v>
      </c>
      <c r="I34920" s="129" t="s">
        <v>36840</v>
      </c>
      <c r="J34920" s="132" t="s">
        <v>36841</v>
      </c>
      <c r="K34920" s="132" t="s">
        <v>257</v>
      </c>
      <c r="L34920" s="132" t="s">
        <v>258</v>
      </c>
      <c r="M34920" s="128">
        <v>126560000000</v>
      </c>
      <c r="N34920" s="128">
        <v>0</v>
      </c>
      <c r="O34920" s="128">
        <v>427816724055</v>
      </c>
      <c r="P34920" s="128">
        <v>85501588072</v>
      </c>
      <c r="Q34920" s="128">
        <v>468875135983</v>
      </c>
      <c r="R34920" s="128">
        <v>0</v>
      </c>
      <c r="S34920" s="127">
        <v>468875135983</v>
      </c>
      <c r="T34920" s="131" t="s">
        <v>21</v>
      </c>
      <c r="U34920" s="56" t="s">
        <v>21</v>
      </c>
      <c r="W34920" s="56">
        <v>12</v>
      </c>
      <c r="X34920" s="56">
        <v>1</v>
      </c>
    </row>
    <row r="34921" spans="1:24">
      <c r="A34921" s="56">
        <v>4742</v>
      </c>
      <c r="B34921" s="133" t="s">
        <v>36868</v>
      </c>
      <c r="C34921" s="132" t="s">
        <v>21</v>
      </c>
      <c r="D34921" s="131">
        <v>68</v>
      </c>
      <c r="E34921" s="132" t="s">
        <v>34836</v>
      </c>
      <c r="F34921" s="132" t="s">
        <v>23</v>
      </c>
      <c r="G34921" s="130">
        <v>259705102</v>
      </c>
      <c r="H34921" s="56">
        <v>4742</v>
      </c>
      <c r="I34921" s="129" t="s">
        <v>36840</v>
      </c>
      <c r="J34921" s="132" t="s">
        <v>36845</v>
      </c>
      <c r="K34921" s="132" t="s">
        <v>257</v>
      </c>
      <c r="L34921" s="132" t="s">
        <v>258</v>
      </c>
      <c r="M34921" s="128">
        <v>0</v>
      </c>
      <c r="N34921" s="128">
        <v>1766893090800</v>
      </c>
      <c r="O34921" s="128">
        <v>1809483293654</v>
      </c>
      <c r="P34921" s="128">
        <v>2903425430426</v>
      </c>
      <c r="Q34921" s="128">
        <v>0</v>
      </c>
      <c r="R34921" s="128">
        <v>2860835227572</v>
      </c>
      <c r="S34921" s="127">
        <v>-2860835227572</v>
      </c>
      <c r="T34921" s="131" t="s">
        <v>21</v>
      </c>
      <c r="U34921" s="56" t="s">
        <v>21</v>
      </c>
      <c r="W34921" s="56">
        <v>1</v>
      </c>
      <c r="X34921" s="56">
        <v>13</v>
      </c>
    </row>
    <row r="34922" spans="1:24">
      <c r="A34922" s="56">
        <v>4742</v>
      </c>
      <c r="B34922" s="133" t="s">
        <v>36869</v>
      </c>
      <c r="C34922" s="132" t="s">
        <v>21</v>
      </c>
      <c r="D34922" s="131">
        <v>68</v>
      </c>
      <c r="E34922" s="132" t="s">
        <v>34836</v>
      </c>
      <c r="F34922" s="132" t="s">
        <v>23</v>
      </c>
      <c r="G34922" s="130">
        <v>259705202</v>
      </c>
      <c r="H34922" s="56">
        <v>4742</v>
      </c>
      <c r="I34922" s="129" t="s">
        <v>36840</v>
      </c>
      <c r="J34922" s="132" t="s">
        <v>36849</v>
      </c>
      <c r="K34922" s="132" t="s">
        <v>257</v>
      </c>
      <c r="L34922" s="132" t="s">
        <v>258</v>
      </c>
      <c r="M34922" s="128">
        <v>0</v>
      </c>
      <c r="N34922" s="128">
        <v>6848709600000</v>
      </c>
      <c r="O34922" s="128">
        <v>6320859930000</v>
      </c>
      <c r="P34922" s="128">
        <v>164252290000</v>
      </c>
      <c r="Q34922" s="128">
        <v>0</v>
      </c>
      <c r="R34922" s="128">
        <v>692101960000</v>
      </c>
      <c r="S34922" s="127">
        <v>-692101960000</v>
      </c>
      <c r="T34922" s="131" t="s">
        <v>21</v>
      </c>
      <c r="U34922" s="56" t="s">
        <v>21</v>
      </c>
      <c r="W34922" s="56">
        <v>1</v>
      </c>
      <c r="X34922" s="56">
        <v>12</v>
      </c>
    </row>
    <row r="34923" spans="1:24">
      <c r="A34923" s="56">
        <v>4742</v>
      </c>
      <c r="B34923" s="133" t="s">
        <v>36870</v>
      </c>
      <c r="C34923" s="132" t="s">
        <v>21</v>
      </c>
      <c r="D34923" s="131">
        <v>68</v>
      </c>
      <c r="E34923" s="132" t="s">
        <v>34836</v>
      </c>
      <c r="F34923" s="132" t="s">
        <v>23</v>
      </c>
      <c r="G34923" s="130">
        <v>259705301</v>
      </c>
      <c r="H34923" s="56">
        <v>4742</v>
      </c>
      <c r="I34923" s="129" t="s">
        <v>36840</v>
      </c>
      <c r="J34923" s="132" t="s">
        <v>36851</v>
      </c>
      <c r="K34923" s="132" t="s">
        <v>257</v>
      </c>
      <c r="L34923" s="132" t="s">
        <v>258</v>
      </c>
      <c r="M34923" s="128">
        <v>341169600000</v>
      </c>
      <c r="N34923" s="128">
        <v>0</v>
      </c>
      <c r="O34923" s="128">
        <v>260002470000</v>
      </c>
      <c r="P34923" s="128">
        <v>239288990000</v>
      </c>
      <c r="Q34923" s="128">
        <v>361883080000</v>
      </c>
      <c r="R34923" s="128">
        <v>0</v>
      </c>
      <c r="S34923" s="127">
        <v>361883080000</v>
      </c>
      <c r="T34923" s="131" t="s">
        <v>21</v>
      </c>
      <c r="U34923" s="56" t="s">
        <v>21</v>
      </c>
      <c r="W34923" s="56">
        <v>12</v>
      </c>
      <c r="X34923" s="56">
        <v>1</v>
      </c>
    </row>
    <row r="34924" spans="1:24">
      <c r="A34924" s="56">
        <v>4742</v>
      </c>
      <c r="B34924" s="133" t="s">
        <v>36871</v>
      </c>
      <c r="C34924" s="132" t="s">
        <v>21</v>
      </c>
      <c r="D34924" s="131">
        <v>68</v>
      </c>
      <c r="E34924" s="132" t="s">
        <v>34836</v>
      </c>
      <c r="F34924" s="132" t="s">
        <v>23</v>
      </c>
      <c r="G34924" s="130">
        <v>259705302</v>
      </c>
      <c r="H34924" s="56">
        <v>4742</v>
      </c>
      <c r="I34924" s="129" t="s">
        <v>36840</v>
      </c>
      <c r="J34924" s="132" t="s">
        <v>36853</v>
      </c>
      <c r="K34924" s="132" t="s">
        <v>257</v>
      </c>
      <c r="L34924" s="132" t="s">
        <v>258</v>
      </c>
      <c r="M34924" s="128">
        <v>0</v>
      </c>
      <c r="N34924" s="128">
        <v>7527622122000</v>
      </c>
      <c r="O34924" s="128">
        <v>3959873891975</v>
      </c>
      <c r="P34924" s="128">
        <v>2852814474675</v>
      </c>
      <c r="Q34924" s="128">
        <v>0</v>
      </c>
      <c r="R34924" s="128">
        <v>6420562704700</v>
      </c>
      <c r="S34924" s="127">
        <v>-6420562704700</v>
      </c>
      <c r="T34924" s="131" t="s">
        <v>21</v>
      </c>
      <c r="U34924" s="56" t="s">
        <v>21</v>
      </c>
      <c r="W34924" s="56">
        <v>1</v>
      </c>
      <c r="X34924" s="56">
        <v>13</v>
      </c>
    </row>
    <row r="34925" spans="1:24">
      <c r="A34925" s="56">
        <v>4742</v>
      </c>
      <c r="B34925" s="133" t="s">
        <v>36872</v>
      </c>
      <c r="C34925" s="132" t="s">
        <v>21</v>
      </c>
      <c r="D34925" s="131">
        <v>68</v>
      </c>
      <c r="E34925" s="132" t="s">
        <v>34836</v>
      </c>
      <c r="F34925" s="132" t="s">
        <v>23</v>
      </c>
      <c r="G34925" s="130">
        <v>259705401</v>
      </c>
      <c r="H34925" s="56">
        <v>4742</v>
      </c>
      <c r="I34925" s="129" t="s">
        <v>36840</v>
      </c>
      <c r="J34925" s="132" t="s">
        <v>36855</v>
      </c>
      <c r="K34925" s="132" t="s">
        <v>257</v>
      </c>
      <c r="L34925" s="132" t="s">
        <v>258</v>
      </c>
      <c r="M34925" s="128">
        <v>3470679020000</v>
      </c>
      <c r="N34925" s="128">
        <v>0</v>
      </c>
      <c r="O34925" s="128">
        <v>75949190000</v>
      </c>
      <c r="P34925" s="128">
        <v>2713973650000</v>
      </c>
      <c r="Q34925" s="128">
        <v>832654560000</v>
      </c>
      <c r="R34925" s="128">
        <v>0</v>
      </c>
      <c r="S34925" s="127">
        <v>832654560000</v>
      </c>
      <c r="T34925" s="131" t="s">
        <v>21</v>
      </c>
      <c r="U34925" s="56" t="s">
        <v>21</v>
      </c>
      <c r="W34925" s="56">
        <v>12</v>
      </c>
      <c r="X34925" s="56">
        <v>1</v>
      </c>
    </row>
    <row r="34926" spans="1:24">
      <c r="A34926" s="56">
        <v>4742</v>
      </c>
      <c r="B34926" s="133" t="s">
        <v>36873</v>
      </c>
      <c r="C34926" s="132" t="s">
        <v>21</v>
      </c>
      <c r="D34926" s="131">
        <v>68</v>
      </c>
      <c r="E34926" s="132" t="s">
        <v>34836</v>
      </c>
      <c r="F34926" s="132" t="s">
        <v>23</v>
      </c>
      <c r="G34926" s="130">
        <v>259705402</v>
      </c>
      <c r="H34926" s="56">
        <v>4742</v>
      </c>
      <c r="I34926" s="129" t="s">
        <v>36840</v>
      </c>
      <c r="J34926" s="132" t="s">
        <v>36858</v>
      </c>
      <c r="K34926" s="132" t="s">
        <v>257</v>
      </c>
      <c r="L34926" s="132" t="s">
        <v>258</v>
      </c>
      <c r="M34926" s="128">
        <v>0</v>
      </c>
      <c r="N34926" s="128">
        <v>2939359593576</v>
      </c>
      <c r="O34926" s="128">
        <v>1968629939996</v>
      </c>
      <c r="P34926" s="128">
        <v>66944906420</v>
      </c>
      <c r="Q34926" s="128">
        <v>0</v>
      </c>
      <c r="R34926" s="128">
        <v>1037674560000</v>
      </c>
      <c r="S34926" s="127">
        <v>-1037674560000</v>
      </c>
      <c r="T34926" s="131" t="s">
        <v>21</v>
      </c>
      <c r="U34926" s="56" t="s">
        <v>21</v>
      </c>
      <c r="W34926" s="56">
        <v>1</v>
      </c>
      <c r="X34926" s="56">
        <v>13</v>
      </c>
    </row>
    <row r="34927" spans="1:24">
      <c r="A34927" s="56">
        <v>4742</v>
      </c>
      <c r="B34927" s="133" t="s">
        <v>36874</v>
      </c>
      <c r="C34927" s="132" t="s">
        <v>21</v>
      </c>
      <c r="D34927" s="131">
        <v>68</v>
      </c>
      <c r="E34927" s="132" t="s">
        <v>34836</v>
      </c>
      <c r="F34927" s="132" t="s">
        <v>23</v>
      </c>
      <c r="G34927" s="130">
        <v>259705601</v>
      </c>
      <c r="H34927" s="56">
        <v>4742</v>
      </c>
      <c r="I34927" s="129" t="s">
        <v>36840</v>
      </c>
      <c r="J34927" s="132" t="s">
        <v>36860</v>
      </c>
      <c r="K34927" s="132" t="s">
        <v>257</v>
      </c>
      <c r="L34927" s="132" t="s">
        <v>258</v>
      </c>
      <c r="M34927" s="128">
        <v>780263510000</v>
      </c>
      <c r="N34927" s="128">
        <v>0</v>
      </c>
      <c r="O34927" s="128">
        <v>255558281000</v>
      </c>
      <c r="P34927" s="128">
        <v>515638124000</v>
      </c>
      <c r="Q34927" s="128">
        <v>520183667000</v>
      </c>
      <c r="R34927" s="128">
        <v>0</v>
      </c>
      <c r="S34927" s="127">
        <v>520183667000</v>
      </c>
      <c r="T34927" s="131" t="s">
        <v>21</v>
      </c>
      <c r="U34927" s="56" t="s">
        <v>21</v>
      </c>
      <c r="W34927" s="56">
        <v>12</v>
      </c>
      <c r="X34927" s="56">
        <v>1</v>
      </c>
    </row>
    <row r="34928" spans="1:24">
      <c r="A34928" s="56">
        <v>4742</v>
      </c>
      <c r="B34928" s="133" t="s">
        <v>36875</v>
      </c>
      <c r="C34928" s="132" t="s">
        <v>21</v>
      </c>
      <c r="D34928" s="131">
        <v>68</v>
      </c>
      <c r="E34928" s="132" t="s">
        <v>34836</v>
      </c>
      <c r="F34928" s="132" t="s">
        <v>23</v>
      </c>
      <c r="G34928" s="130">
        <v>259705602</v>
      </c>
      <c r="H34928" s="56">
        <v>4742</v>
      </c>
      <c r="I34928" s="129" t="s">
        <v>36840</v>
      </c>
      <c r="J34928" s="132" t="s">
        <v>36864</v>
      </c>
      <c r="K34928" s="132" t="s">
        <v>257</v>
      </c>
      <c r="L34928" s="132" t="s">
        <v>258</v>
      </c>
      <c r="M34928" s="128">
        <v>0</v>
      </c>
      <c r="N34928" s="128">
        <v>1090894215684</v>
      </c>
      <c r="O34928" s="128">
        <v>546570624996</v>
      </c>
      <c r="P34928" s="128">
        <v>492950676874</v>
      </c>
      <c r="Q34928" s="128">
        <v>0</v>
      </c>
      <c r="R34928" s="128">
        <v>1037274267562</v>
      </c>
      <c r="S34928" s="127">
        <v>-1037274267562</v>
      </c>
      <c r="T34928" s="131" t="s">
        <v>21</v>
      </c>
      <c r="U34928" s="56" t="s">
        <v>21</v>
      </c>
      <c r="W34928" s="56">
        <v>1</v>
      </c>
      <c r="X34928" s="56">
        <v>13</v>
      </c>
    </row>
    <row r="34929" spans="1:24">
      <c r="A34929" s="56">
        <v>4811</v>
      </c>
      <c r="B34929" s="133" t="s">
        <v>36876</v>
      </c>
      <c r="C34929" s="132" t="s">
        <v>21</v>
      </c>
      <c r="D34929" s="131">
        <v>68</v>
      </c>
      <c r="E34929" s="132" t="s">
        <v>34836</v>
      </c>
      <c r="F34929" s="132" t="s">
        <v>23</v>
      </c>
      <c r="G34929" s="130">
        <v>273001001</v>
      </c>
      <c r="H34929" s="56">
        <v>4811</v>
      </c>
      <c r="I34929" s="129" t="s">
        <v>815</v>
      </c>
      <c r="J34929" s="132" t="s">
        <v>816</v>
      </c>
      <c r="K34929" s="132" t="s">
        <v>610</v>
      </c>
      <c r="L34929" s="132" t="s">
        <v>611</v>
      </c>
      <c r="M34929" s="128">
        <v>0</v>
      </c>
      <c r="N34929" s="128">
        <v>62907</v>
      </c>
      <c r="O34929" s="128">
        <v>199914417198</v>
      </c>
      <c r="P34929" s="128">
        <v>199914417198</v>
      </c>
      <c r="Q34929" s="128">
        <v>0</v>
      </c>
      <c r="R34929" s="128">
        <v>62907</v>
      </c>
      <c r="S34929" s="127">
        <v>-62907</v>
      </c>
      <c r="T34929" s="131" t="s">
        <v>21</v>
      </c>
      <c r="U34929" s="56" t="s">
        <v>21</v>
      </c>
      <c r="W34929" s="56">
        <v>1</v>
      </c>
      <c r="X34929" s="56">
        <v>5</v>
      </c>
    </row>
    <row r="34930" spans="1:24">
      <c r="A34930" s="56">
        <v>4841</v>
      </c>
      <c r="B34930" s="133" t="s">
        <v>36877</v>
      </c>
      <c r="C34930" s="132" t="s">
        <v>21</v>
      </c>
      <c r="D34930" s="131">
        <v>68</v>
      </c>
      <c r="E34930" s="132" t="s">
        <v>34836</v>
      </c>
      <c r="F34930" s="132" t="s">
        <v>23</v>
      </c>
      <c r="G34930" s="130">
        <v>321001001</v>
      </c>
      <c r="H34930" s="56">
        <v>4841</v>
      </c>
      <c r="I34930" s="129" t="s">
        <v>818</v>
      </c>
      <c r="J34930" s="132" t="s">
        <v>819</v>
      </c>
      <c r="K34930" s="132" t="s">
        <v>610</v>
      </c>
      <c r="L34930" s="132" t="s">
        <v>611</v>
      </c>
      <c r="M34930" s="128">
        <v>0</v>
      </c>
      <c r="N34930" s="128">
        <v>148887284476</v>
      </c>
      <c r="O34930" s="128">
        <v>0</v>
      </c>
      <c r="P34930" s="128">
        <v>-19288478507</v>
      </c>
      <c r="Q34930" s="128">
        <v>0</v>
      </c>
      <c r="R34930" s="128">
        <v>129598805969</v>
      </c>
      <c r="S34930" s="127">
        <v>-129598805969</v>
      </c>
      <c r="T34930" s="131" t="s">
        <v>21</v>
      </c>
      <c r="U34930" s="56" t="s">
        <v>21</v>
      </c>
      <c r="W34930" s="56">
        <v>1</v>
      </c>
      <c r="X34930" s="56">
        <v>12</v>
      </c>
    </row>
    <row r="34931" spans="1:24">
      <c r="A34931" s="56">
        <v>4841</v>
      </c>
      <c r="B34931" s="133" t="s">
        <v>36878</v>
      </c>
      <c r="C34931" s="132" t="s">
        <v>21</v>
      </c>
      <c r="D34931" s="131">
        <v>68</v>
      </c>
      <c r="E34931" s="132" t="s">
        <v>34836</v>
      </c>
      <c r="F34931" s="132" t="s">
        <v>23</v>
      </c>
      <c r="G34931" s="130">
        <v>321001002</v>
      </c>
      <c r="H34931" s="56">
        <v>4841</v>
      </c>
      <c r="I34931" s="129" t="s">
        <v>818</v>
      </c>
      <c r="J34931" s="132" t="s">
        <v>821</v>
      </c>
      <c r="K34931" s="132" t="s">
        <v>610</v>
      </c>
      <c r="L34931" s="132" t="s">
        <v>611</v>
      </c>
      <c r="M34931" s="128">
        <v>0</v>
      </c>
      <c r="N34931" s="128">
        <v>20013087842</v>
      </c>
      <c r="O34931" s="128">
        <v>0</v>
      </c>
      <c r="P34931" s="128">
        <v>-20013087842</v>
      </c>
      <c r="Q34931" s="128">
        <v>0</v>
      </c>
      <c r="R34931" s="128">
        <v>0</v>
      </c>
      <c r="S34931" s="127">
        <v>0</v>
      </c>
      <c r="T34931" s="131" t="s">
        <v>21</v>
      </c>
      <c r="U34931" s="56" t="s">
        <v>21</v>
      </c>
      <c r="W34931" s="56">
        <v>1</v>
      </c>
      <c r="X34931" s="56">
        <v>1</v>
      </c>
    </row>
    <row r="34932" spans="1:24">
      <c r="A34932" s="56">
        <v>4841</v>
      </c>
      <c r="B34932" s="133" t="s">
        <v>36879</v>
      </c>
      <c r="C34932" s="132" t="s">
        <v>21</v>
      </c>
      <c r="D34932" s="131">
        <v>68</v>
      </c>
      <c r="E34932" s="132" t="s">
        <v>34836</v>
      </c>
      <c r="F34932" s="132" t="s">
        <v>23</v>
      </c>
      <c r="G34932" s="130">
        <v>321003003</v>
      </c>
      <c r="H34932" s="56">
        <v>4841</v>
      </c>
      <c r="I34932" s="129" t="s">
        <v>36880</v>
      </c>
      <c r="J34932" s="132" t="s">
        <v>36881</v>
      </c>
      <c r="K34932" s="132" t="s">
        <v>610</v>
      </c>
      <c r="L34932" s="132" t="s">
        <v>611</v>
      </c>
      <c r="M34932" s="128">
        <v>0</v>
      </c>
      <c r="N34932" s="128">
        <v>45856000000</v>
      </c>
      <c r="O34932" s="128">
        <v>-1350000000</v>
      </c>
      <c r="P34932" s="128">
        <v>0</v>
      </c>
      <c r="Q34932" s="128">
        <v>0</v>
      </c>
      <c r="R34932" s="128">
        <v>47206000000</v>
      </c>
      <c r="S34932" s="127">
        <v>-47206000000</v>
      </c>
      <c r="T34932" s="131" t="s">
        <v>21</v>
      </c>
      <c r="U34932" s="56" t="s">
        <v>21</v>
      </c>
      <c r="W34932" s="56">
        <v>1</v>
      </c>
      <c r="X34932" s="56">
        <v>11</v>
      </c>
    </row>
    <row r="34933" spans="1:24">
      <c r="A34933" s="56">
        <v>4842</v>
      </c>
      <c r="B34933" s="133" t="s">
        <v>36882</v>
      </c>
      <c r="C34933" s="132" t="s">
        <v>21</v>
      </c>
      <c r="D34933" s="131">
        <v>68</v>
      </c>
      <c r="E34933" s="132" t="s">
        <v>34836</v>
      </c>
      <c r="F34933" s="132" t="s">
        <v>23</v>
      </c>
      <c r="G34933" s="130">
        <v>321002001</v>
      </c>
      <c r="H34933" s="56">
        <v>4842</v>
      </c>
      <c r="I34933" s="129" t="s">
        <v>823</v>
      </c>
      <c r="J34933" s="132" t="s">
        <v>824</v>
      </c>
      <c r="K34933" s="132" t="s">
        <v>610</v>
      </c>
      <c r="L34933" s="132" t="s">
        <v>611</v>
      </c>
      <c r="M34933" s="128">
        <v>0</v>
      </c>
      <c r="N34933" s="128">
        <v>989329505</v>
      </c>
      <c r="O34933" s="128">
        <v>17516822953</v>
      </c>
      <c r="P34933" s="128">
        <v>91115403470</v>
      </c>
      <c r="Q34933" s="128">
        <v>0</v>
      </c>
      <c r="R34933" s="128">
        <v>74587910022</v>
      </c>
      <c r="S34933" s="127">
        <v>-74587910022</v>
      </c>
      <c r="T34933" s="131" t="s">
        <v>21</v>
      </c>
      <c r="U34933" s="56" t="s">
        <v>21</v>
      </c>
      <c r="W34933" s="56">
        <v>1</v>
      </c>
      <c r="X34933" s="56">
        <v>11</v>
      </c>
    </row>
    <row r="34934" spans="1:24">
      <c r="A34934" s="56">
        <v>4842</v>
      </c>
      <c r="B34934" s="133" t="s">
        <v>36883</v>
      </c>
      <c r="C34934" s="132" t="s">
        <v>21</v>
      </c>
      <c r="D34934" s="131">
        <v>68</v>
      </c>
      <c r="E34934" s="132" t="s">
        <v>34836</v>
      </c>
      <c r="F34934" s="132" t="s">
        <v>23</v>
      </c>
      <c r="G34934" s="130">
        <v>321002002</v>
      </c>
      <c r="H34934" s="56">
        <v>4842</v>
      </c>
      <c r="I34934" s="129" t="s">
        <v>823</v>
      </c>
      <c r="J34934" s="132" t="s">
        <v>826</v>
      </c>
      <c r="K34934" s="132" t="s">
        <v>610</v>
      </c>
      <c r="L34934" s="132" t="s">
        <v>611</v>
      </c>
      <c r="M34934" s="128">
        <v>0</v>
      </c>
      <c r="N34934" s="128">
        <v>13324596468</v>
      </c>
      <c r="O34934" s="128">
        <v>1869768000</v>
      </c>
      <c r="P34934" s="128">
        <v>-11452828468</v>
      </c>
      <c r="Q34934" s="128">
        <v>0</v>
      </c>
      <c r="R34934" s="128">
        <v>2000000</v>
      </c>
      <c r="S34934" s="127">
        <v>-2000000</v>
      </c>
      <c r="T34934" s="131" t="s">
        <v>21</v>
      </c>
      <c r="U34934" s="56" t="s">
        <v>21</v>
      </c>
      <c r="W34934" s="56">
        <v>1</v>
      </c>
      <c r="X34934" s="56">
        <v>7</v>
      </c>
    </row>
    <row r="34935" spans="1:24">
      <c r="A34935" s="56">
        <v>4842</v>
      </c>
      <c r="B34935" s="133" t="s">
        <v>36884</v>
      </c>
      <c r="C34935" s="132" t="s">
        <v>21</v>
      </c>
      <c r="D34935" s="131">
        <v>68</v>
      </c>
      <c r="E34935" s="132" t="s">
        <v>34836</v>
      </c>
      <c r="F34935" s="132" t="s">
        <v>23</v>
      </c>
      <c r="G34935" s="130">
        <v>321004001</v>
      </c>
      <c r="H34935" s="56">
        <v>4842</v>
      </c>
      <c r="I34935" s="129" t="s">
        <v>36885</v>
      </c>
      <c r="J34935" s="132" t="s">
        <v>36886</v>
      </c>
      <c r="K34935" s="132" t="s">
        <v>610</v>
      </c>
      <c r="L34935" s="132" t="s">
        <v>611</v>
      </c>
      <c r="M34935" s="128">
        <v>0</v>
      </c>
      <c r="N34935" s="128">
        <v>6018445189</v>
      </c>
      <c r="O34935" s="128">
        <v>521534981602</v>
      </c>
      <c r="P34935" s="128">
        <v>1767285070850</v>
      </c>
      <c r="Q34935" s="128">
        <v>0</v>
      </c>
      <c r="R34935" s="128">
        <v>1251768534437</v>
      </c>
      <c r="S34935" s="127">
        <v>-1251768534437</v>
      </c>
      <c r="T34935" s="131" t="s">
        <v>21</v>
      </c>
      <c r="U34935" s="56" t="s">
        <v>21</v>
      </c>
      <c r="W34935" s="56">
        <v>1</v>
      </c>
      <c r="X34935" s="56">
        <v>13</v>
      </c>
    </row>
    <row r="34936" spans="1:24">
      <c r="A34936" s="56">
        <v>4842</v>
      </c>
      <c r="B34936" s="133" t="s">
        <v>36887</v>
      </c>
      <c r="C34936" s="132" t="s">
        <v>21</v>
      </c>
      <c r="D34936" s="131">
        <v>68</v>
      </c>
      <c r="E34936" s="132" t="s">
        <v>34836</v>
      </c>
      <c r="F34936" s="132" t="s">
        <v>23</v>
      </c>
      <c r="G34936" s="130">
        <v>321004002</v>
      </c>
      <c r="H34936" s="56">
        <v>4842</v>
      </c>
      <c r="I34936" s="129" t="s">
        <v>36885</v>
      </c>
      <c r="J34936" s="132" t="s">
        <v>36888</v>
      </c>
      <c r="K34936" s="132" t="s">
        <v>610</v>
      </c>
      <c r="L34936" s="132" t="s">
        <v>611</v>
      </c>
      <c r="M34936" s="128">
        <v>0</v>
      </c>
      <c r="N34936" s="128">
        <v>374864453181</v>
      </c>
      <c r="O34936" s="128">
        <v>3690000000</v>
      </c>
      <c r="P34936" s="128">
        <v>-371174453181</v>
      </c>
      <c r="Q34936" s="128">
        <v>0</v>
      </c>
      <c r="R34936" s="128">
        <v>0</v>
      </c>
      <c r="S34936" s="127">
        <v>0</v>
      </c>
      <c r="T34936" s="131" t="s">
        <v>21</v>
      </c>
      <c r="U34936" s="56" t="s">
        <v>21</v>
      </c>
      <c r="W34936" s="56">
        <v>1</v>
      </c>
      <c r="X34936" s="56">
        <v>1</v>
      </c>
    </row>
    <row r="34937" spans="1:24">
      <c r="A34937" s="56">
        <v>4842</v>
      </c>
      <c r="B34937" s="133" t="s">
        <v>36889</v>
      </c>
      <c r="C34937" s="132" t="s">
        <v>21</v>
      </c>
      <c r="D34937" s="131">
        <v>68</v>
      </c>
      <c r="E34937" s="132" t="s">
        <v>34836</v>
      </c>
      <c r="F34937" s="132" t="s">
        <v>23</v>
      </c>
      <c r="G34937" s="130">
        <v>321004003</v>
      </c>
      <c r="H34937" s="56">
        <v>4842</v>
      </c>
      <c r="I34937" s="129" t="s">
        <v>36885</v>
      </c>
      <c r="J34937" s="132" t="s">
        <v>36890</v>
      </c>
      <c r="K34937" s="132" t="s">
        <v>610</v>
      </c>
      <c r="L34937" s="132" t="s">
        <v>611</v>
      </c>
      <c r="M34937" s="128">
        <v>0</v>
      </c>
      <c r="N34937" s="128">
        <v>15820300000</v>
      </c>
      <c r="O34937" s="128">
        <v>920476000</v>
      </c>
      <c r="P34937" s="128">
        <v>0</v>
      </c>
      <c r="Q34937" s="128">
        <v>0</v>
      </c>
      <c r="R34937" s="128">
        <v>14899824000</v>
      </c>
      <c r="S34937" s="127">
        <v>-14899824000</v>
      </c>
      <c r="T34937" s="131" t="s">
        <v>21</v>
      </c>
      <c r="U34937" s="56" t="s">
        <v>21</v>
      </c>
      <c r="W34937" s="56">
        <v>1</v>
      </c>
      <c r="X34937" s="56">
        <v>11</v>
      </c>
    </row>
    <row r="34938" spans="1:24">
      <c r="A34938" s="56">
        <v>4843</v>
      </c>
      <c r="B34938" s="133" t="s">
        <v>36891</v>
      </c>
      <c r="C34938" s="132" t="s">
        <v>21</v>
      </c>
      <c r="D34938" s="131">
        <v>68</v>
      </c>
      <c r="E34938" s="132" t="s">
        <v>34836</v>
      </c>
      <c r="F34938" s="132" t="s">
        <v>23</v>
      </c>
      <c r="G34938" s="130">
        <v>321004101</v>
      </c>
      <c r="H34938" s="56">
        <v>4843</v>
      </c>
      <c r="I34938" s="129" t="s">
        <v>36885</v>
      </c>
      <c r="J34938" s="132" t="s">
        <v>36892</v>
      </c>
      <c r="K34938" s="132" t="s">
        <v>610</v>
      </c>
      <c r="L34938" s="132" t="s">
        <v>611</v>
      </c>
      <c r="M34938" s="128">
        <v>0</v>
      </c>
      <c r="N34938" s="128">
        <v>1535016668</v>
      </c>
      <c r="O34938" s="128">
        <v>0</v>
      </c>
      <c r="P34938" s="128">
        <v>16879510940</v>
      </c>
      <c r="Q34938" s="128">
        <v>0</v>
      </c>
      <c r="R34938" s="128">
        <v>18414527608</v>
      </c>
      <c r="S34938" s="127">
        <v>-18414527608</v>
      </c>
      <c r="T34938" s="131" t="s">
        <v>21</v>
      </c>
      <c r="U34938" s="56" t="s">
        <v>21</v>
      </c>
      <c r="W34938" s="56">
        <v>1</v>
      </c>
      <c r="X34938" s="56">
        <v>11</v>
      </c>
    </row>
    <row r="34939" spans="1:24">
      <c r="A34939" s="56">
        <v>4843</v>
      </c>
      <c r="B34939" s="133" t="s">
        <v>36893</v>
      </c>
      <c r="C34939" s="132" t="s">
        <v>21</v>
      </c>
      <c r="D34939" s="131">
        <v>68</v>
      </c>
      <c r="E34939" s="132" t="s">
        <v>34836</v>
      </c>
      <c r="F34939" s="132" t="s">
        <v>23</v>
      </c>
      <c r="G34939" s="130">
        <v>321004102</v>
      </c>
      <c r="H34939" s="56">
        <v>4843</v>
      </c>
      <c r="I34939" s="129" t="s">
        <v>36885</v>
      </c>
      <c r="J34939" s="132" t="s">
        <v>36894</v>
      </c>
      <c r="K34939" s="132" t="s">
        <v>610</v>
      </c>
      <c r="L34939" s="132" t="s">
        <v>611</v>
      </c>
      <c r="M34939" s="128">
        <v>0</v>
      </c>
      <c r="N34939" s="128">
        <v>-435860625</v>
      </c>
      <c r="O34939" s="128">
        <v>5435097029</v>
      </c>
      <c r="P34939" s="128">
        <v>0</v>
      </c>
      <c r="Q34939" s="128">
        <v>0</v>
      </c>
      <c r="R34939" s="128">
        <v>-5870957654</v>
      </c>
      <c r="S34939" s="127">
        <v>5870957654</v>
      </c>
      <c r="T34939" s="131" t="s">
        <v>21</v>
      </c>
      <c r="U34939" s="56" t="s">
        <v>21</v>
      </c>
      <c r="W34939" s="56">
        <v>1</v>
      </c>
      <c r="X34939" s="56">
        <v>11</v>
      </c>
    </row>
    <row r="34940" spans="1:24">
      <c r="A34940" s="56">
        <v>4844</v>
      </c>
      <c r="B34940" s="133" t="s">
        <v>36895</v>
      </c>
      <c r="C34940" s="132" t="s">
        <v>21</v>
      </c>
      <c r="D34940" s="131">
        <v>68</v>
      </c>
      <c r="E34940" s="132" t="s">
        <v>34836</v>
      </c>
      <c r="F34940" s="132" t="s">
        <v>23</v>
      </c>
      <c r="G34940" s="130">
        <v>321003101</v>
      </c>
      <c r="H34940" s="56">
        <v>4844</v>
      </c>
      <c r="I34940" s="129" t="s">
        <v>36880</v>
      </c>
      <c r="J34940" s="132" t="s">
        <v>36896</v>
      </c>
      <c r="K34940" s="132" t="s">
        <v>610</v>
      </c>
      <c r="L34940" s="132" t="s">
        <v>611</v>
      </c>
      <c r="M34940" s="128">
        <v>0</v>
      </c>
      <c r="N34940" s="128">
        <v>1395792316</v>
      </c>
      <c r="O34940" s="128">
        <v>0</v>
      </c>
      <c r="P34940" s="128">
        <v>6217890000</v>
      </c>
      <c r="Q34940" s="128">
        <v>0</v>
      </c>
      <c r="R34940" s="128">
        <v>7613682316</v>
      </c>
      <c r="S34940" s="127">
        <v>-7613682316</v>
      </c>
      <c r="T34940" s="131" t="s">
        <v>21</v>
      </c>
      <c r="U34940" s="56" t="s">
        <v>21</v>
      </c>
      <c r="W34940" s="56">
        <v>1</v>
      </c>
      <c r="X34940" s="56">
        <v>10</v>
      </c>
    </row>
    <row r="34941" spans="1:24">
      <c r="A34941" s="56">
        <v>4861</v>
      </c>
      <c r="B34941" s="133" t="s">
        <v>36897</v>
      </c>
      <c r="C34941" s="132" t="s">
        <v>58</v>
      </c>
      <c r="D34941" s="131">
        <v>68</v>
      </c>
      <c r="E34941" s="132" t="s">
        <v>34836</v>
      </c>
      <c r="F34941" s="132" t="s">
        <v>23</v>
      </c>
      <c r="G34941" s="130">
        <v>259701011</v>
      </c>
      <c r="H34941" s="56">
        <v>4861</v>
      </c>
      <c r="I34941" s="129" t="s">
        <v>1812</v>
      </c>
      <c r="J34941" s="132" t="s">
        <v>1813</v>
      </c>
      <c r="K34941" s="132" t="s">
        <v>831</v>
      </c>
      <c r="L34941" s="132" t="s">
        <v>832</v>
      </c>
      <c r="M34941" s="128">
        <v>18508172055200</v>
      </c>
      <c r="N34941" s="128">
        <v>0</v>
      </c>
      <c r="O34941" s="128">
        <v>3467010043640</v>
      </c>
      <c r="P34941" s="128">
        <v>9208831971100</v>
      </c>
      <c r="Q34941" s="128">
        <v>12766350127740</v>
      </c>
      <c r="R34941" s="128">
        <v>0</v>
      </c>
      <c r="S34941" s="127">
        <v>12766350127740</v>
      </c>
      <c r="T34941" s="131" t="s">
        <v>58</v>
      </c>
      <c r="U34941" s="56" t="s">
        <v>58</v>
      </c>
      <c r="W34941" s="56">
        <v>14</v>
      </c>
      <c r="X34941" s="56">
        <v>1</v>
      </c>
    </row>
    <row r="34942" spans="1:24">
      <c r="A34942" s="56">
        <v>4861</v>
      </c>
      <c r="B34942" s="133" t="s">
        <v>36898</v>
      </c>
      <c r="C34942" s="132" t="s">
        <v>21</v>
      </c>
      <c r="D34942" s="131">
        <v>68</v>
      </c>
      <c r="E34942" s="132" t="s">
        <v>34836</v>
      </c>
      <c r="F34942" s="132" t="s">
        <v>23</v>
      </c>
      <c r="G34942" s="130">
        <v>259701011</v>
      </c>
      <c r="H34942" s="56">
        <v>4861</v>
      </c>
      <c r="I34942" s="129" t="s">
        <v>1812</v>
      </c>
      <c r="J34942" s="132" t="s">
        <v>1813</v>
      </c>
      <c r="K34942" s="132" t="s">
        <v>831</v>
      </c>
      <c r="L34942" s="132" t="s">
        <v>832</v>
      </c>
      <c r="M34942" s="128">
        <v>0</v>
      </c>
      <c r="N34942" s="128">
        <v>18796963400574</v>
      </c>
      <c r="O34942" s="128">
        <v>9285512996695</v>
      </c>
      <c r="P34942" s="128">
        <v>3433215351560</v>
      </c>
      <c r="Q34942" s="128">
        <v>0</v>
      </c>
      <c r="R34942" s="128">
        <v>12944665755439</v>
      </c>
      <c r="S34942" s="127">
        <v>-12944665755439</v>
      </c>
      <c r="T34942" s="131" t="s">
        <v>21</v>
      </c>
      <c r="U34942" s="56" t="s">
        <v>21</v>
      </c>
      <c r="W34942" s="56">
        <v>1</v>
      </c>
      <c r="X34942" s="56">
        <v>14</v>
      </c>
    </row>
    <row r="34943" spans="1:24">
      <c r="A34943" s="56">
        <v>4861</v>
      </c>
      <c r="B34943" s="133" t="s">
        <v>36899</v>
      </c>
      <c r="C34943" s="132" t="s">
        <v>40</v>
      </c>
      <c r="D34943" s="131">
        <v>68</v>
      </c>
      <c r="E34943" s="132" t="s">
        <v>34836</v>
      </c>
      <c r="F34943" s="132" t="s">
        <v>23</v>
      </c>
      <c r="G34943" s="130">
        <v>259701111</v>
      </c>
      <c r="H34943" s="56">
        <v>4861</v>
      </c>
      <c r="I34943" s="129" t="s">
        <v>1812</v>
      </c>
      <c r="J34943" s="132" t="s">
        <v>36900</v>
      </c>
      <c r="K34943" s="132" t="s">
        <v>831</v>
      </c>
      <c r="L34943" s="132" t="s">
        <v>832</v>
      </c>
      <c r="M34943" s="128">
        <v>0</v>
      </c>
      <c r="N34943" s="128">
        <v>0</v>
      </c>
      <c r="O34943" s="128">
        <v>71539016460</v>
      </c>
      <c r="P34943" s="128">
        <v>71539016460</v>
      </c>
      <c r="Q34943" s="128">
        <v>0</v>
      </c>
      <c r="R34943" s="128">
        <v>0</v>
      </c>
      <c r="S34943" s="127">
        <v>0</v>
      </c>
      <c r="T34943" s="131" t="s">
        <v>38</v>
      </c>
      <c r="U34943" s="56" t="s">
        <v>38</v>
      </c>
      <c r="W34943" s="56">
        <v>1</v>
      </c>
      <c r="X34943" s="56">
        <v>1</v>
      </c>
    </row>
    <row r="34944" spans="1:24">
      <c r="A34944" s="56">
        <v>4861</v>
      </c>
      <c r="B34944" s="133" t="s">
        <v>36901</v>
      </c>
      <c r="C34944" s="132" t="s">
        <v>58</v>
      </c>
      <c r="D34944" s="131">
        <v>68</v>
      </c>
      <c r="E34944" s="132" t="s">
        <v>34836</v>
      </c>
      <c r="F34944" s="132" t="s">
        <v>23</v>
      </c>
      <c r="G34944" s="130">
        <v>259701111</v>
      </c>
      <c r="H34944" s="56">
        <v>4861</v>
      </c>
      <c r="I34944" s="129" t="s">
        <v>1812</v>
      </c>
      <c r="J34944" s="132" t="s">
        <v>36900</v>
      </c>
      <c r="K34944" s="132" t="s">
        <v>831</v>
      </c>
      <c r="L34944" s="132" t="s">
        <v>832</v>
      </c>
      <c r="M34944" s="128">
        <v>0</v>
      </c>
      <c r="N34944" s="128">
        <v>2055263720400</v>
      </c>
      <c r="O34944" s="128">
        <v>3786709331240</v>
      </c>
      <c r="P34944" s="128">
        <v>7315740551400</v>
      </c>
      <c r="Q34944" s="128">
        <v>0</v>
      </c>
      <c r="R34944" s="128">
        <v>5584294940560</v>
      </c>
      <c r="S34944" s="127">
        <v>-5584294940560</v>
      </c>
      <c r="T34944" s="131" t="s">
        <v>58</v>
      </c>
      <c r="U34944" s="56" t="s">
        <v>58</v>
      </c>
      <c r="W34944" s="56">
        <v>1</v>
      </c>
      <c r="X34944" s="56">
        <v>13</v>
      </c>
    </row>
    <row r="34945" spans="1:24">
      <c r="A34945" s="56">
        <v>4861</v>
      </c>
      <c r="B34945" s="133" t="s">
        <v>36902</v>
      </c>
      <c r="C34945" s="132" t="s">
        <v>21</v>
      </c>
      <c r="D34945" s="131">
        <v>68</v>
      </c>
      <c r="E34945" s="132" t="s">
        <v>34836</v>
      </c>
      <c r="F34945" s="132" t="s">
        <v>23</v>
      </c>
      <c r="G34945" s="130">
        <v>259701111</v>
      </c>
      <c r="H34945" s="56">
        <v>4861</v>
      </c>
      <c r="I34945" s="129" t="s">
        <v>1812</v>
      </c>
      <c r="J34945" s="132" t="s">
        <v>36900</v>
      </c>
      <c r="K34945" s="132" t="s">
        <v>831</v>
      </c>
      <c r="L34945" s="132" t="s">
        <v>832</v>
      </c>
      <c r="M34945" s="128">
        <v>2088220255920</v>
      </c>
      <c r="N34945" s="128">
        <v>0</v>
      </c>
      <c r="O34945" s="128">
        <v>7296219558000</v>
      </c>
      <c r="P34945" s="128">
        <v>3751960254000</v>
      </c>
      <c r="Q34945" s="128">
        <v>5632479559920</v>
      </c>
      <c r="R34945" s="128">
        <v>0</v>
      </c>
      <c r="S34945" s="127">
        <v>5632479559920</v>
      </c>
      <c r="T34945" s="131" t="s">
        <v>21</v>
      </c>
      <c r="U34945" s="56" t="s">
        <v>21</v>
      </c>
      <c r="W34945" s="56">
        <v>13</v>
      </c>
      <c r="X34945" s="56">
        <v>1</v>
      </c>
    </row>
    <row r="34946" spans="1:24">
      <c r="A34946" s="56">
        <v>4861</v>
      </c>
      <c r="B34946" s="133" t="s">
        <v>36903</v>
      </c>
      <c r="C34946" s="132" t="s">
        <v>58</v>
      </c>
      <c r="D34946" s="131">
        <v>68</v>
      </c>
      <c r="E34946" s="132" t="s">
        <v>34836</v>
      </c>
      <c r="F34946" s="132" t="s">
        <v>23</v>
      </c>
      <c r="G34946" s="130">
        <v>259701211</v>
      </c>
      <c r="H34946" s="56">
        <v>4861</v>
      </c>
      <c r="I34946" s="129" t="s">
        <v>1812</v>
      </c>
      <c r="J34946" s="132" t="s">
        <v>36904</v>
      </c>
      <c r="K34946" s="132" t="s">
        <v>831</v>
      </c>
      <c r="L34946" s="132" t="s">
        <v>832</v>
      </c>
      <c r="M34946" s="128">
        <v>0</v>
      </c>
      <c r="N34946" s="128">
        <v>13620000000</v>
      </c>
      <c r="O34946" s="128">
        <v>0</v>
      </c>
      <c r="P34946" s="128">
        <v>48000000</v>
      </c>
      <c r="Q34946" s="128">
        <v>0</v>
      </c>
      <c r="R34946" s="128">
        <v>13668000000</v>
      </c>
      <c r="S34946" s="127">
        <v>-13668000000</v>
      </c>
      <c r="T34946" s="131" t="s">
        <v>58</v>
      </c>
      <c r="U34946" s="56" t="s">
        <v>58</v>
      </c>
      <c r="W34946" s="56">
        <v>1</v>
      </c>
      <c r="X34946" s="56">
        <v>11</v>
      </c>
    </row>
    <row r="34947" spans="1:24">
      <c r="A34947" s="56">
        <v>4861</v>
      </c>
      <c r="B34947" s="133" t="s">
        <v>36905</v>
      </c>
      <c r="C34947" s="132" t="s">
        <v>21</v>
      </c>
      <c r="D34947" s="131">
        <v>68</v>
      </c>
      <c r="E34947" s="132" t="s">
        <v>34836</v>
      </c>
      <c r="F34947" s="132" t="s">
        <v>23</v>
      </c>
      <c r="G34947" s="130">
        <v>259701211</v>
      </c>
      <c r="H34947" s="56">
        <v>4861</v>
      </c>
      <c r="I34947" s="129" t="s">
        <v>1812</v>
      </c>
      <c r="J34947" s="132" t="s">
        <v>36904</v>
      </c>
      <c r="K34947" s="132" t="s">
        <v>831</v>
      </c>
      <c r="L34947" s="132" t="s">
        <v>832</v>
      </c>
      <c r="M34947" s="128">
        <v>14437425000</v>
      </c>
      <c r="N34947" s="128">
        <v>0</v>
      </c>
      <c r="O34947" s="128">
        <v>0</v>
      </c>
      <c r="P34947" s="128">
        <v>0</v>
      </c>
      <c r="Q34947" s="128">
        <v>14437425000</v>
      </c>
      <c r="R34947" s="128">
        <v>0</v>
      </c>
      <c r="S34947" s="127">
        <v>14437425000</v>
      </c>
      <c r="T34947" s="131" t="s">
        <v>21</v>
      </c>
      <c r="U34947" s="56" t="s">
        <v>21</v>
      </c>
      <c r="W34947" s="56">
        <v>11</v>
      </c>
      <c r="X34947" s="56">
        <v>1</v>
      </c>
    </row>
    <row r="34948" spans="1:24">
      <c r="A34948" s="56">
        <v>4861</v>
      </c>
      <c r="B34948" s="133" t="s">
        <v>36906</v>
      </c>
      <c r="C34948" s="132" t="s">
        <v>58</v>
      </c>
      <c r="D34948" s="131">
        <v>68</v>
      </c>
      <c r="E34948" s="132" t="s">
        <v>34836</v>
      </c>
      <c r="F34948" s="132" t="s">
        <v>23</v>
      </c>
      <c r="G34948" s="130">
        <v>259701311</v>
      </c>
      <c r="H34948" s="56">
        <v>4861</v>
      </c>
      <c r="I34948" s="129" t="s">
        <v>1812</v>
      </c>
      <c r="J34948" s="132" t="s">
        <v>36907</v>
      </c>
      <c r="K34948" s="132" t="s">
        <v>831</v>
      </c>
      <c r="L34948" s="132" t="s">
        <v>832</v>
      </c>
      <c r="M34948" s="128">
        <v>0</v>
      </c>
      <c r="N34948" s="128">
        <v>17183900000000</v>
      </c>
      <c r="O34948" s="128">
        <v>19476900000000</v>
      </c>
      <c r="P34948" s="128">
        <v>32047097000000</v>
      </c>
      <c r="Q34948" s="128">
        <v>0</v>
      </c>
      <c r="R34948" s="128">
        <v>29754097000000</v>
      </c>
      <c r="S34948" s="127">
        <v>-29754097000000</v>
      </c>
      <c r="T34948" s="131" t="s">
        <v>58</v>
      </c>
      <c r="U34948" s="56" t="s">
        <v>58</v>
      </c>
      <c r="W34948" s="56">
        <v>1</v>
      </c>
      <c r="X34948" s="56">
        <v>14</v>
      </c>
    </row>
    <row r="34949" spans="1:24">
      <c r="A34949" s="56">
        <v>4861</v>
      </c>
      <c r="B34949" s="133" t="s">
        <v>36908</v>
      </c>
      <c r="C34949" s="132" t="s">
        <v>21</v>
      </c>
      <c r="D34949" s="131">
        <v>68</v>
      </c>
      <c r="E34949" s="132" t="s">
        <v>34836</v>
      </c>
      <c r="F34949" s="132" t="s">
        <v>23</v>
      </c>
      <c r="G34949" s="130">
        <v>259701311</v>
      </c>
      <c r="H34949" s="56">
        <v>4861</v>
      </c>
      <c r="I34949" s="129" t="s">
        <v>1812</v>
      </c>
      <c r="J34949" s="132" t="s">
        <v>36907</v>
      </c>
      <c r="K34949" s="132" t="s">
        <v>831</v>
      </c>
      <c r="L34949" s="132" t="s">
        <v>832</v>
      </c>
      <c r="M34949" s="128">
        <v>17177631154000</v>
      </c>
      <c r="N34949" s="128">
        <v>0</v>
      </c>
      <c r="O34949" s="128">
        <v>32253506561000</v>
      </c>
      <c r="P34949" s="128">
        <v>19422588375000</v>
      </c>
      <c r="Q34949" s="128">
        <v>30008549340000</v>
      </c>
      <c r="R34949" s="128">
        <v>0</v>
      </c>
      <c r="S34949" s="127">
        <v>30008549340000</v>
      </c>
      <c r="T34949" s="131" t="s">
        <v>21</v>
      </c>
      <c r="U34949" s="56" t="s">
        <v>21</v>
      </c>
      <c r="W34949" s="56">
        <v>14</v>
      </c>
      <c r="X34949" s="56">
        <v>1</v>
      </c>
    </row>
    <row r="34950" spans="1:24">
      <c r="A34950" s="56">
        <v>4861</v>
      </c>
      <c r="B34950" s="133" t="s">
        <v>36909</v>
      </c>
      <c r="C34950" s="132" t="s">
        <v>40</v>
      </c>
      <c r="D34950" s="131">
        <v>68</v>
      </c>
      <c r="E34950" s="132" t="s">
        <v>34836</v>
      </c>
      <c r="F34950" s="132" t="s">
        <v>23</v>
      </c>
      <c r="G34950" s="130">
        <v>259701411</v>
      </c>
      <c r="H34950" s="56">
        <v>4861</v>
      </c>
      <c r="I34950" s="129" t="s">
        <v>1812</v>
      </c>
      <c r="J34950" s="132" t="s">
        <v>36910</v>
      </c>
      <c r="K34950" s="132" t="s">
        <v>831</v>
      </c>
      <c r="L34950" s="132" t="s">
        <v>832</v>
      </c>
      <c r="M34950" s="128">
        <v>0</v>
      </c>
      <c r="N34950" s="128">
        <v>35668150178</v>
      </c>
      <c r="O34950" s="128">
        <v>35769900000</v>
      </c>
      <c r="P34950" s="128">
        <v>101750001</v>
      </c>
      <c r="Q34950" s="128">
        <v>0</v>
      </c>
      <c r="R34950" s="128">
        <v>179</v>
      </c>
      <c r="S34950" s="127">
        <v>-179</v>
      </c>
      <c r="T34950" s="131" t="s">
        <v>38</v>
      </c>
      <c r="U34950" s="56" t="s">
        <v>38</v>
      </c>
      <c r="W34950" s="56">
        <v>1</v>
      </c>
      <c r="X34950" s="56">
        <v>3</v>
      </c>
    </row>
    <row r="34951" spans="1:24">
      <c r="A34951" s="56">
        <v>4861</v>
      </c>
      <c r="B34951" s="133" t="s">
        <v>36911</v>
      </c>
      <c r="C34951" s="132" t="s">
        <v>58</v>
      </c>
      <c r="D34951" s="131">
        <v>68</v>
      </c>
      <c r="E34951" s="132" t="s">
        <v>34836</v>
      </c>
      <c r="F34951" s="132" t="s">
        <v>23</v>
      </c>
      <c r="G34951" s="130">
        <v>259701411</v>
      </c>
      <c r="H34951" s="56">
        <v>4861</v>
      </c>
      <c r="I34951" s="129" t="s">
        <v>1812</v>
      </c>
      <c r="J34951" s="132" t="s">
        <v>36910</v>
      </c>
      <c r="K34951" s="132" t="s">
        <v>831</v>
      </c>
      <c r="L34951" s="132" t="s">
        <v>832</v>
      </c>
      <c r="M34951" s="128">
        <v>0</v>
      </c>
      <c r="N34951" s="128">
        <v>5639009651897</v>
      </c>
      <c r="O34951" s="128">
        <v>6307816623322</v>
      </c>
      <c r="P34951" s="128">
        <v>1249696971425</v>
      </c>
      <c r="Q34951" s="128">
        <v>0</v>
      </c>
      <c r="R34951" s="128">
        <v>580890000000</v>
      </c>
      <c r="S34951" s="127">
        <v>-580890000000</v>
      </c>
      <c r="T34951" s="131" t="s">
        <v>58</v>
      </c>
      <c r="U34951" s="56" t="s">
        <v>58</v>
      </c>
      <c r="W34951" s="56">
        <v>1</v>
      </c>
      <c r="X34951" s="56">
        <v>12</v>
      </c>
    </row>
    <row r="34952" spans="1:24">
      <c r="A34952" s="56">
        <v>4861</v>
      </c>
      <c r="B34952" s="133" t="s">
        <v>36912</v>
      </c>
      <c r="C34952" s="132" t="s">
        <v>21</v>
      </c>
      <c r="D34952" s="131">
        <v>68</v>
      </c>
      <c r="E34952" s="132" t="s">
        <v>34836</v>
      </c>
      <c r="F34952" s="132" t="s">
        <v>23</v>
      </c>
      <c r="G34952" s="130">
        <v>259701411</v>
      </c>
      <c r="H34952" s="56">
        <v>4861</v>
      </c>
      <c r="I34952" s="129" t="s">
        <v>1812</v>
      </c>
      <c r="J34952" s="132" t="s">
        <v>36910</v>
      </c>
      <c r="K34952" s="132" t="s">
        <v>831</v>
      </c>
      <c r="L34952" s="132" t="s">
        <v>832</v>
      </c>
      <c r="M34952" s="128">
        <v>5705364557000</v>
      </c>
      <c r="N34952" s="128">
        <v>0</v>
      </c>
      <c r="O34952" s="128">
        <v>1195904764000</v>
      </c>
      <c r="P34952" s="128">
        <v>6314542654000</v>
      </c>
      <c r="Q34952" s="128">
        <v>586726667000</v>
      </c>
      <c r="R34952" s="128">
        <v>0</v>
      </c>
      <c r="S34952" s="127">
        <v>586726667000</v>
      </c>
      <c r="T34952" s="131" t="s">
        <v>21</v>
      </c>
      <c r="U34952" s="56" t="s">
        <v>21</v>
      </c>
      <c r="W34952" s="56">
        <v>12</v>
      </c>
      <c r="X34952" s="56">
        <v>1</v>
      </c>
    </row>
    <row r="34953" spans="1:24">
      <c r="A34953" s="56">
        <v>4861</v>
      </c>
      <c r="B34953" s="133" t="s">
        <v>36913</v>
      </c>
      <c r="C34953" s="132" t="s">
        <v>40</v>
      </c>
      <c r="D34953" s="131">
        <v>68</v>
      </c>
      <c r="E34953" s="132" t="s">
        <v>34836</v>
      </c>
      <c r="F34953" s="132" t="s">
        <v>23</v>
      </c>
      <c r="G34953" s="130">
        <v>259701611</v>
      </c>
      <c r="H34953" s="56">
        <v>4861</v>
      </c>
      <c r="I34953" s="129" t="s">
        <v>1812</v>
      </c>
      <c r="J34953" s="132" t="s">
        <v>36914</v>
      </c>
      <c r="K34953" s="132" t="s">
        <v>831</v>
      </c>
      <c r="L34953" s="132" t="s">
        <v>832</v>
      </c>
      <c r="M34953" s="128">
        <v>0</v>
      </c>
      <c r="N34953" s="128">
        <v>0</v>
      </c>
      <c r="O34953" s="128">
        <v>0</v>
      </c>
      <c r="P34953" s="128">
        <v>17884950000</v>
      </c>
      <c r="Q34953" s="128">
        <v>0</v>
      </c>
      <c r="R34953" s="128">
        <v>17884950000</v>
      </c>
      <c r="S34953" s="127">
        <v>-17884950000</v>
      </c>
      <c r="T34953" s="131" t="s">
        <v>38</v>
      </c>
      <c r="U34953" s="56" t="s">
        <v>38</v>
      </c>
      <c r="W34953" s="56">
        <v>1</v>
      </c>
      <c r="X34953" s="56">
        <v>11</v>
      </c>
    </row>
    <row r="34954" spans="1:24">
      <c r="A34954" s="56">
        <v>4861</v>
      </c>
      <c r="B34954" s="133" t="s">
        <v>36915</v>
      </c>
      <c r="C34954" s="132" t="s">
        <v>54</v>
      </c>
      <c r="D34954" s="131">
        <v>68</v>
      </c>
      <c r="E34954" s="132" t="s">
        <v>34836</v>
      </c>
      <c r="F34954" s="132" t="s">
        <v>23</v>
      </c>
      <c r="G34954" s="130">
        <v>259701611</v>
      </c>
      <c r="H34954" s="56">
        <v>4861</v>
      </c>
      <c r="I34954" s="129" t="s">
        <v>1812</v>
      </c>
      <c r="J34954" s="132" t="s">
        <v>36914</v>
      </c>
      <c r="K34954" s="132" t="s">
        <v>831</v>
      </c>
      <c r="L34954" s="132" t="s">
        <v>832</v>
      </c>
      <c r="M34954" s="128">
        <v>0</v>
      </c>
      <c r="N34954" s="128">
        <v>0</v>
      </c>
      <c r="O34954" s="128">
        <v>0</v>
      </c>
      <c r="P34954" s="128">
        <v>1685437000</v>
      </c>
      <c r="Q34954" s="128">
        <v>0</v>
      </c>
      <c r="R34954" s="128">
        <v>1685437000</v>
      </c>
      <c r="S34954" s="127">
        <v>-1685437000</v>
      </c>
      <c r="T34954" s="131" t="s">
        <v>38</v>
      </c>
      <c r="U34954" s="56" t="s">
        <v>38</v>
      </c>
      <c r="W34954" s="56">
        <v>1</v>
      </c>
      <c r="X34954" s="56">
        <v>10</v>
      </c>
    </row>
    <row r="34955" spans="1:24">
      <c r="A34955" s="56">
        <v>4861</v>
      </c>
      <c r="B34955" s="133" t="s">
        <v>36916</v>
      </c>
      <c r="C34955" s="132" t="s">
        <v>58</v>
      </c>
      <c r="D34955" s="131">
        <v>68</v>
      </c>
      <c r="E34955" s="132" t="s">
        <v>34836</v>
      </c>
      <c r="F34955" s="132" t="s">
        <v>23</v>
      </c>
      <c r="G34955" s="130">
        <v>259701611</v>
      </c>
      <c r="H34955" s="56">
        <v>4861</v>
      </c>
      <c r="I34955" s="129" t="s">
        <v>1812</v>
      </c>
      <c r="J34955" s="132" t="s">
        <v>36914</v>
      </c>
      <c r="K34955" s="132" t="s">
        <v>831</v>
      </c>
      <c r="L34955" s="132" t="s">
        <v>832</v>
      </c>
      <c r="M34955" s="128">
        <v>0</v>
      </c>
      <c r="N34955" s="128">
        <v>9329744968700</v>
      </c>
      <c r="O34955" s="128">
        <v>15783318354446</v>
      </c>
      <c r="P34955" s="128">
        <v>10671140440496</v>
      </c>
      <c r="Q34955" s="128">
        <v>0</v>
      </c>
      <c r="R34955" s="128">
        <v>4217567054750</v>
      </c>
      <c r="S34955" s="127">
        <v>-4217567054750</v>
      </c>
      <c r="T34955" s="131" t="s">
        <v>58</v>
      </c>
      <c r="U34955" s="56" t="s">
        <v>58</v>
      </c>
      <c r="W34955" s="56">
        <v>1</v>
      </c>
      <c r="X34955" s="56">
        <v>13</v>
      </c>
    </row>
    <row r="34956" spans="1:24">
      <c r="A34956" s="56">
        <v>4861</v>
      </c>
      <c r="B34956" s="133" t="s">
        <v>36917</v>
      </c>
      <c r="C34956" s="132" t="s">
        <v>21</v>
      </c>
      <c r="D34956" s="131">
        <v>68</v>
      </c>
      <c r="E34956" s="132" t="s">
        <v>34836</v>
      </c>
      <c r="F34956" s="132" t="s">
        <v>23</v>
      </c>
      <c r="G34956" s="130">
        <v>259701611</v>
      </c>
      <c r="H34956" s="56">
        <v>4861</v>
      </c>
      <c r="I34956" s="129" t="s">
        <v>1812</v>
      </c>
      <c r="J34956" s="132" t="s">
        <v>36914</v>
      </c>
      <c r="K34956" s="132" t="s">
        <v>831</v>
      </c>
      <c r="L34956" s="132" t="s">
        <v>832</v>
      </c>
      <c r="M34956" s="128">
        <v>9324030507359</v>
      </c>
      <c r="N34956" s="128">
        <v>0</v>
      </c>
      <c r="O34956" s="128">
        <v>10695939384000</v>
      </c>
      <c r="P34956" s="128">
        <v>15750163025000</v>
      </c>
      <c r="Q34956" s="128">
        <v>4269806866359</v>
      </c>
      <c r="R34956" s="128">
        <v>0</v>
      </c>
      <c r="S34956" s="127">
        <v>4269806866359</v>
      </c>
      <c r="T34956" s="131" t="s">
        <v>21</v>
      </c>
      <c r="U34956" s="56" t="s">
        <v>21</v>
      </c>
      <c r="W34956" s="56">
        <v>13</v>
      </c>
      <c r="X34956" s="56">
        <v>1</v>
      </c>
    </row>
    <row r="34957" spans="1:24">
      <c r="A34957" s="56">
        <v>4861</v>
      </c>
      <c r="B34957" s="133" t="s">
        <v>36918</v>
      </c>
      <c r="C34957" s="132" t="s">
        <v>58</v>
      </c>
      <c r="D34957" s="131">
        <v>68</v>
      </c>
      <c r="E34957" s="132" t="s">
        <v>34836</v>
      </c>
      <c r="F34957" s="132" t="s">
        <v>23</v>
      </c>
      <c r="G34957" s="130">
        <v>259706011</v>
      </c>
      <c r="H34957" s="56">
        <v>4861</v>
      </c>
      <c r="I34957" s="129" t="s">
        <v>36919</v>
      </c>
      <c r="J34957" s="132" t="s">
        <v>36920</v>
      </c>
      <c r="K34957" s="132" t="s">
        <v>831</v>
      </c>
      <c r="L34957" s="132" t="s">
        <v>832</v>
      </c>
      <c r="M34957" s="128">
        <v>0</v>
      </c>
      <c r="N34957" s="128">
        <v>0</v>
      </c>
      <c r="O34957" s="128">
        <v>1981860000000</v>
      </c>
      <c r="P34957" s="128">
        <v>1981860000000</v>
      </c>
      <c r="Q34957" s="128">
        <v>0</v>
      </c>
      <c r="R34957" s="128">
        <v>0</v>
      </c>
      <c r="S34957" s="127">
        <v>0</v>
      </c>
      <c r="T34957" s="131" t="s">
        <v>58</v>
      </c>
      <c r="U34957" s="56" t="s">
        <v>58</v>
      </c>
      <c r="W34957" s="56">
        <v>1</v>
      </c>
      <c r="X34957" s="56">
        <v>1</v>
      </c>
    </row>
    <row r="34958" spans="1:24">
      <c r="A34958" s="56">
        <v>4861</v>
      </c>
      <c r="B34958" s="133" t="s">
        <v>36921</v>
      </c>
      <c r="C34958" s="132" t="s">
        <v>21</v>
      </c>
      <c r="D34958" s="131">
        <v>68</v>
      </c>
      <c r="E34958" s="132" t="s">
        <v>34836</v>
      </c>
      <c r="F34958" s="132" t="s">
        <v>23</v>
      </c>
      <c r="G34958" s="130">
        <v>259706011</v>
      </c>
      <c r="H34958" s="56">
        <v>4861</v>
      </c>
      <c r="I34958" s="129" t="s">
        <v>36919</v>
      </c>
      <c r="J34958" s="132" t="s">
        <v>36920</v>
      </c>
      <c r="K34958" s="132" t="s">
        <v>831</v>
      </c>
      <c r="L34958" s="132" t="s">
        <v>832</v>
      </c>
      <c r="M34958" s="128">
        <v>0</v>
      </c>
      <c r="N34958" s="128">
        <v>0</v>
      </c>
      <c r="O34958" s="128">
        <v>2004013680000</v>
      </c>
      <c r="P34958" s="128">
        <v>2004013680000</v>
      </c>
      <c r="Q34958" s="128">
        <v>0</v>
      </c>
      <c r="R34958" s="128">
        <v>0</v>
      </c>
      <c r="S34958" s="127">
        <v>0</v>
      </c>
      <c r="T34958" s="131" t="s">
        <v>21</v>
      </c>
      <c r="U34958" s="56" t="s">
        <v>21</v>
      </c>
      <c r="W34958" s="56">
        <v>1</v>
      </c>
      <c r="X34958" s="56">
        <v>1</v>
      </c>
    </row>
    <row r="34959" spans="1:24">
      <c r="A34959" s="56">
        <v>4862</v>
      </c>
      <c r="B34959" s="133" t="s">
        <v>36922</v>
      </c>
      <c r="C34959" s="132" t="s">
        <v>37</v>
      </c>
      <c r="D34959" s="131">
        <v>68</v>
      </c>
      <c r="E34959" s="132" t="s">
        <v>34836</v>
      </c>
      <c r="F34959" s="132" t="s">
        <v>23</v>
      </c>
      <c r="G34959" s="130">
        <v>259702012</v>
      </c>
      <c r="H34959" s="56">
        <v>4862</v>
      </c>
      <c r="I34959" s="129" t="s">
        <v>807</v>
      </c>
      <c r="J34959" s="132" t="s">
        <v>830</v>
      </c>
      <c r="K34959" s="132" t="s">
        <v>831</v>
      </c>
      <c r="L34959" s="132" t="s">
        <v>832</v>
      </c>
      <c r="M34959" s="128">
        <v>43835823000</v>
      </c>
      <c r="N34959" s="128">
        <v>0</v>
      </c>
      <c r="O34959" s="128">
        <v>128705701832</v>
      </c>
      <c r="P34959" s="128">
        <v>147764532332</v>
      </c>
      <c r="Q34959" s="128">
        <v>24776992500</v>
      </c>
      <c r="R34959" s="128">
        <v>0</v>
      </c>
      <c r="S34959" s="127">
        <v>24776992500</v>
      </c>
      <c r="T34959" s="131" t="s">
        <v>38</v>
      </c>
      <c r="U34959" s="56" t="s">
        <v>38</v>
      </c>
      <c r="W34959" s="56">
        <v>11</v>
      </c>
      <c r="X34959" s="56">
        <v>1</v>
      </c>
    </row>
    <row r="34960" spans="1:24">
      <c r="A34960" s="56">
        <v>4862</v>
      </c>
      <c r="B34960" s="133" t="s">
        <v>36923</v>
      </c>
      <c r="C34960" s="132" t="s">
        <v>44</v>
      </c>
      <c r="D34960" s="131">
        <v>68</v>
      </c>
      <c r="E34960" s="132" t="s">
        <v>34836</v>
      </c>
      <c r="F34960" s="132" t="s">
        <v>23</v>
      </c>
      <c r="G34960" s="130">
        <v>259702012</v>
      </c>
      <c r="H34960" s="56">
        <v>4862</v>
      </c>
      <c r="I34960" s="129" t="s">
        <v>807</v>
      </c>
      <c r="J34960" s="132" t="s">
        <v>830</v>
      </c>
      <c r="K34960" s="132" t="s">
        <v>831</v>
      </c>
      <c r="L34960" s="132" t="s">
        <v>832</v>
      </c>
      <c r="M34960" s="128">
        <v>103791509430</v>
      </c>
      <c r="N34960" s="128">
        <v>0</v>
      </c>
      <c r="O34960" s="128">
        <v>2669832331829</v>
      </c>
      <c r="P34960" s="128">
        <v>2422683155440</v>
      </c>
      <c r="Q34960" s="128">
        <v>350940685819</v>
      </c>
      <c r="R34960" s="128">
        <v>0</v>
      </c>
      <c r="S34960" s="127">
        <v>350940685819</v>
      </c>
      <c r="T34960" s="131" t="s">
        <v>44</v>
      </c>
      <c r="U34960" s="56" t="s">
        <v>44</v>
      </c>
      <c r="W34960" s="56">
        <v>12</v>
      </c>
      <c r="X34960" s="56">
        <v>1</v>
      </c>
    </row>
    <row r="34961" spans="1:24">
      <c r="A34961" s="56">
        <v>4862</v>
      </c>
      <c r="B34961" s="133" t="s">
        <v>36924</v>
      </c>
      <c r="C34961" s="132" t="s">
        <v>46</v>
      </c>
      <c r="D34961" s="131">
        <v>68</v>
      </c>
      <c r="E34961" s="132" t="s">
        <v>34836</v>
      </c>
      <c r="F34961" s="132" t="s">
        <v>23</v>
      </c>
      <c r="G34961" s="130">
        <v>259702012</v>
      </c>
      <c r="H34961" s="56">
        <v>4862</v>
      </c>
      <c r="I34961" s="129" t="s">
        <v>807</v>
      </c>
      <c r="J34961" s="132" t="s">
        <v>830</v>
      </c>
      <c r="K34961" s="132" t="s">
        <v>831</v>
      </c>
      <c r="L34961" s="132" t="s">
        <v>832</v>
      </c>
      <c r="M34961" s="128">
        <v>0</v>
      </c>
      <c r="N34961" s="128">
        <v>0</v>
      </c>
      <c r="O34961" s="128">
        <v>4458252650</v>
      </c>
      <c r="P34961" s="128">
        <v>4458252650</v>
      </c>
      <c r="Q34961" s="128">
        <v>0</v>
      </c>
      <c r="R34961" s="128">
        <v>0</v>
      </c>
      <c r="S34961" s="127">
        <v>0</v>
      </c>
      <c r="T34961" s="131" t="s">
        <v>38</v>
      </c>
      <c r="U34961" s="56" t="s">
        <v>38</v>
      </c>
      <c r="W34961" s="56">
        <v>1</v>
      </c>
      <c r="X34961" s="56">
        <v>1</v>
      </c>
    </row>
    <row r="34962" spans="1:24">
      <c r="A34962" s="56">
        <v>4862</v>
      </c>
      <c r="B34962" s="133" t="s">
        <v>36925</v>
      </c>
      <c r="C34962" s="132" t="s">
        <v>50</v>
      </c>
      <c r="D34962" s="131">
        <v>68</v>
      </c>
      <c r="E34962" s="132" t="s">
        <v>34836</v>
      </c>
      <c r="F34962" s="132" t="s">
        <v>23</v>
      </c>
      <c r="G34962" s="130">
        <v>259702012</v>
      </c>
      <c r="H34962" s="56">
        <v>4862</v>
      </c>
      <c r="I34962" s="129" t="s">
        <v>807</v>
      </c>
      <c r="J34962" s="132" t="s">
        <v>830</v>
      </c>
      <c r="K34962" s="132" t="s">
        <v>831</v>
      </c>
      <c r="L34962" s="132" t="s">
        <v>832</v>
      </c>
      <c r="M34962" s="128">
        <v>104830944097</v>
      </c>
      <c r="N34962" s="128">
        <v>0</v>
      </c>
      <c r="O34962" s="128">
        <v>106071138091</v>
      </c>
      <c r="P34962" s="128">
        <v>144323394382</v>
      </c>
      <c r="Q34962" s="128">
        <v>66578687806</v>
      </c>
      <c r="R34962" s="128">
        <v>0</v>
      </c>
      <c r="S34962" s="127">
        <v>66578687806</v>
      </c>
      <c r="T34962" s="131" t="s">
        <v>38</v>
      </c>
      <c r="U34962" s="56" t="s">
        <v>38</v>
      </c>
      <c r="W34962" s="56">
        <v>11</v>
      </c>
      <c r="X34962" s="56">
        <v>1</v>
      </c>
    </row>
    <row r="34963" spans="1:24">
      <c r="A34963" s="56">
        <v>4862</v>
      </c>
      <c r="B34963" s="133" t="s">
        <v>36926</v>
      </c>
      <c r="C34963" s="132" t="s">
        <v>56</v>
      </c>
      <c r="D34963" s="131">
        <v>68</v>
      </c>
      <c r="E34963" s="132" t="s">
        <v>34836</v>
      </c>
      <c r="F34963" s="132" t="s">
        <v>23</v>
      </c>
      <c r="G34963" s="130">
        <v>259702012</v>
      </c>
      <c r="H34963" s="56">
        <v>4862</v>
      </c>
      <c r="I34963" s="129" t="s">
        <v>807</v>
      </c>
      <c r="J34963" s="132" t="s">
        <v>830</v>
      </c>
      <c r="K34963" s="132" t="s">
        <v>831</v>
      </c>
      <c r="L34963" s="132" t="s">
        <v>832</v>
      </c>
      <c r="M34963" s="128">
        <v>0</v>
      </c>
      <c r="N34963" s="128">
        <v>0</v>
      </c>
      <c r="O34963" s="128">
        <v>3416450000</v>
      </c>
      <c r="P34963" s="128">
        <v>0</v>
      </c>
      <c r="Q34963" s="128">
        <v>3416450000</v>
      </c>
      <c r="R34963" s="128">
        <v>0</v>
      </c>
      <c r="S34963" s="127">
        <v>3416450000</v>
      </c>
      <c r="T34963" s="131" t="s">
        <v>38</v>
      </c>
      <c r="U34963" s="56" t="s">
        <v>38</v>
      </c>
      <c r="W34963" s="56">
        <v>10</v>
      </c>
      <c r="X34963" s="56">
        <v>1</v>
      </c>
    </row>
    <row r="34964" spans="1:24">
      <c r="A34964" s="56">
        <v>4862</v>
      </c>
      <c r="B34964" s="133" t="s">
        <v>36927</v>
      </c>
      <c r="C34964" s="132" t="s">
        <v>58</v>
      </c>
      <c r="D34964" s="131">
        <v>68</v>
      </c>
      <c r="E34964" s="132" t="s">
        <v>34836</v>
      </c>
      <c r="F34964" s="132" t="s">
        <v>23</v>
      </c>
      <c r="G34964" s="130">
        <v>259702012</v>
      </c>
      <c r="H34964" s="56">
        <v>4862</v>
      </c>
      <c r="I34964" s="129" t="s">
        <v>807</v>
      </c>
      <c r="J34964" s="132" t="s">
        <v>830</v>
      </c>
      <c r="K34964" s="132" t="s">
        <v>831</v>
      </c>
      <c r="L34964" s="132" t="s">
        <v>832</v>
      </c>
      <c r="M34964" s="128">
        <v>6963940883998</v>
      </c>
      <c r="N34964" s="128">
        <v>0</v>
      </c>
      <c r="O34964" s="128">
        <v>6459975295436</v>
      </c>
      <c r="P34964" s="128">
        <v>5969060590699</v>
      </c>
      <c r="Q34964" s="128">
        <v>7454855588735</v>
      </c>
      <c r="R34964" s="128">
        <v>0</v>
      </c>
      <c r="S34964" s="127">
        <v>7454855588735</v>
      </c>
      <c r="T34964" s="131" t="s">
        <v>58</v>
      </c>
      <c r="U34964" s="56" t="s">
        <v>58</v>
      </c>
      <c r="W34964" s="56">
        <v>13</v>
      </c>
      <c r="X34964" s="56">
        <v>1</v>
      </c>
    </row>
    <row r="34965" spans="1:24">
      <c r="A34965" s="56">
        <v>4862</v>
      </c>
      <c r="B34965" s="133" t="s">
        <v>36928</v>
      </c>
      <c r="C34965" s="132" t="s">
        <v>21</v>
      </c>
      <c r="D34965" s="131">
        <v>68</v>
      </c>
      <c r="E34965" s="132" t="s">
        <v>34836</v>
      </c>
      <c r="F34965" s="132" t="s">
        <v>23</v>
      </c>
      <c r="G34965" s="130">
        <v>259702012</v>
      </c>
      <c r="H34965" s="56">
        <v>4862</v>
      </c>
      <c r="I34965" s="129" t="s">
        <v>807</v>
      </c>
      <c r="J34965" s="132" t="s">
        <v>830</v>
      </c>
      <c r="K34965" s="132" t="s">
        <v>831</v>
      </c>
      <c r="L34965" s="132" t="s">
        <v>832</v>
      </c>
      <c r="M34965" s="128">
        <v>0</v>
      </c>
      <c r="N34965" s="128">
        <v>7331326635883</v>
      </c>
      <c r="O34965" s="128">
        <v>3086028195596</v>
      </c>
      <c r="P34965" s="128">
        <v>3751477178380</v>
      </c>
      <c r="Q34965" s="128">
        <v>0</v>
      </c>
      <c r="R34965" s="128">
        <v>7996775618667</v>
      </c>
      <c r="S34965" s="127">
        <v>-7996775618667</v>
      </c>
      <c r="T34965" s="131" t="s">
        <v>21</v>
      </c>
      <c r="U34965" s="56" t="s">
        <v>21</v>
      </c>
      <c r="W34965" s="56">
        <v>1</v>
      </c>
      <c r="X34965" s="56">
        <v>13</v>
      </c>
    </row>
    <row r="34966" spans="1:24">
      <c r="A34966" s="56">
        <v>4862</v>
      </c>
      <c r="B34966" s="133" t="s">
        <v>36929</v>
      </c>
      <c r="C34966" s="132" t="s">
        <v>40</v>
      </c>
      <c r="D34966" s="131">
        <v>68</v>
      </c>
      <c r="E34966" s="132" t="s">
        <v>34836</v>
      </c>
      <c r="F34966" s="132" t="s">
        <v>23</v>
      </c>
      <c r="G34966" s="130">
        <v>259705012</v>
      </c>
      <c r="H34966" s="56">
        <v>4862</v>
      </c>
      <c r="I34966" s="129" t="s">
        <v>36840</v>
      </c>
      <c r="J34966" s="132" t="s">
        <v>36930</v>
      </c>
      <c r="K34966" s="132" t="s">
        <v>831</v>
      </c>
      <c r="L34966" s="132" t="s">
        <v>832</v>
      </c>
      <c r="M34966" s="128">
        <v>53502225000</v>
      </c>
      <c r="N34966" s="128">
        <v>0</v>
      </c>
      <c r="O34966" s="128">
        <v>35922525000</v>
      </c>
      <c r="P34966" s="128">
        <v>71539800000</v>
      </c>
      <c r="Q34966" s="128">
        <v>17884950000</v>
      </c>
      <c r="R34966" s="128">
        <v>0</v>
      </c>
      <c r="S34966" s="127">
        <v>17884950000</v>
      </c>
      <c r="T34966" s="131" t="s">
        <v>38</v>
      </c>
      <c r="U34966" s="56" t="s">
        <v>38</v>
      </c>
      <c r="W34966" s="56">
        <v>11</v>
      </c>
      <c r="X34966" s="56">
        <v>1</v>
      </c>
    </row>
    <row r="34967" spans="1:24">
      <c r="A34967" s="56">
        <v>4862</v>
      </c>
      <c r="B34967" s="133" t="s">
        <v>36931</v>
      </c>
      <c r="C34967" s="132" t="s">
        <v>44</v>
      </c>
      <c r="D34967" s="131">
        <v>68</v>
      </c>
      <c r="E34967" s="132" t="s">
        <v>34836</v>
      </c>
      <c r="F34967" s="132" t="s">
        <v>23</v>
      </c>
      <c r="G34967" s="130">
        <v>259705012</v>
      </c>
      <c r="H34967" s="56">
        <v>4862</v>
      </c>
      <c r="I34967" s="129" t="s">
        <v>36840</v>
      </c>
      <c r="J34967" s="132" t="s">
        <v>36930</v>
      </c>
      <c r="K34967" s="132" t="s">
        <v>831</v>
      </c>
      <c r="L34967" s="132" t="s">
        <v>832</v>
      </c>
      <c r="M34967" s="128">
        <v>0</v>
      </c>
      <c r="N34967" s="128">
        <v>0</v>
      </c>
      <c r="O34967" s="128">
        <v>5193764000</v>
      </c>
      <c r="P34967" s="128">
        <v>5193764000</v>
      </c>
      <c r="Q34967" s="128">
        <v>0</v>
      </c>
      <c r="R34967" s="128">
        <v>0</v>
      </c>
      <c r="S34967" s="127">
        <v>0</v>
      </c>
      <c r="T34967" s="131" t="s">
        <v>44</v>
      </c>
      <c r="U34967" s="56" t="s">
        <v>44</v>
      </c>
      <c r="W34967" s="56">
        <v>1</v>
      </c>
      <c r="X34967" s="56">
        <v>1</v>
      </c>
    </row>
    <row r="34968" spans="1:24">
      <c r="A34968" s="56">
        <v>4862</v>
      </c>
      <c r="B34968" s="133" t="s">
        <v>36932</v>
      </c>
      <c r="C34968" s="132" t="s">
        <v>54</v>
      </c>
      <c r="D34968" s="131">
        <v>68</v>
      </c>
      <c r="E34968" s="132" t="s">
        <v>34836</v>
      </c>
      <c r="F34968" s="132" t="s">
        <v>23</v>
      </c>
      <c r="G34968" s="130">
        <v>259705012</v>
      </c>
      <c r="H34968" s="56">
        <v>4862</v>
      </c>
      <c r="I34968" s="129" t="s">
        <v>36840</v>
      </c>
      <c r="J34968" s="132" t="s">
        <v>36930</v>
      </c>
      <c r="K34968" s="132" t="s">
        <v>831</v>
      </c>
      <c r="L34968" s="132" t="s">
        <v>832</v>
      </c>
      <c r="M34968" s="128">
        <v>0</v>
      </c>
      <c r="N34968" s="128">
        <v>0</v>
      </c>
      <c r="O34968" s="128">
        <v>3370874000</v>
      </c>
      <c r="P34968" s="128">
        <v>1685437000</v>
      </c>
      <c r="Q34968" s="128">
        <v>1685437000</v>
      </c>
      <c r="R34968" s="128">
        <v>0</v>
      </c>
      <c r="S34968" s="127">
        <v>1685437000</v>
      </c>
      <c r="T34968" s="131" t="s">
        <v>38</v>
      </c>
      <c r="U34968" s="56" t="s">
        <v>38</v>
      </c>
      <c r="W34968" s="56">
        <v>10</v>
      </c>
      <c r="X34968" s="56">
        <v>1</v>
      </c>
    </row>
    <row r="34969" spans="1:24">
      <c r="A34969" s="56">
        <v>4862</v>
      </c>
      <c r="B34969" s="133" t="s">
        <v>36933</v>
      </c>
      <c r="C34969" s="132" t="s">
        <v>58</v>
      </c>
      <c r="D34969" s="131">
        <v>68</v>
      </c>
      <c r="E34969" s="132" t="s">
        <v>34836</v>
      </c>
      <c r="F34969" s="132" t="s">
        <v>23</v>
      </c>
      <c r="G34969" s="130">
        <v>259705012</v>
      </c>
      <c r="H34969" s="56">
        <v>4862</v>
      </c>
      <c r="I34969" s="129" t="s">
        <v>36840</v>
      </c>
      <c r="J34969" s="132" t="s">
        <v>36930</v>
      </c>
      <c r="K34969" s="132" t="s">
        <v>831</v>
      </c>
      <c r="L34969" s="132" t="s">
        <v>832</v>
      </c>
      <c r="M34969" s="128">
        <v>0</v>
      </c>
      <c r="N34969" s="128">
        <v>15398356452665</v>
      </c>
      <c r="O34969" s="128">
        <v>14899234089159</v>
      </c>
      <c r="P34969" s="128">
        <v>9385300300346</v>
      </c>
      <c r="Q34969" s="128">
        <v>0</v>
      </c>
      <c r="R34969" s="128">
        <v>9884422663852</v>
      </c>
      <c r="S34969" s="127">
        <v>-9884422663852</v>
      </c>
      <c r="T34969" s="131" t="s">
        <v>58</v>
      </c>
      <c r="U34969" s="56" t="s">
        <v>58</v>
      </c>
      <c r="W34969" s="56">
        <v>1</v>
      </c>
      <c r="X34969" s="56">
        <v>13</v>
      </c>
    </row>
    <row r="34970" spans="1:24">
      <c r="A34970" s="56">
        <v>4862</v>
      </c>
      <c r="B34970" s="133" t="s">
        <v>36934</v>
      </c>
      <c r="C34970" s="132" t="s">
        <v>21</v>
      </c>
      <c r="D34970" s="131">
        <v>68</v>
      </c>
      <c r="E34970" s="132" t="s">
        <v>34836</v>
      </c>
      <c r="F34970" s="132" t="s">
        <v>23</v>
      </c>
      <c r="G34970" s="130">
        <v>259705012</v>
      </c>
      <c r="H34970" s="56">
        <v>4862</v>
      </c>
      <c r="I34970" s="129" t="s">
        <v>36840</v>
      </c>
      <c r="J34970" s="132" t="s">
        <v>36930</v>
      </c>
      <c r="K34970" s="132" t="s">
        <v>831</v>
      </c>
      <c r="L34970" s="132" t="s">
        <v>832</v>
      </c>
      <c r="M34970" s="128">
        <v>15628318379425</v>
      </c>
      <c r="N34970" s="128">
        <v>0</v>
      </c>
      <c r="O34970" s="128">
        <v>9326294766250</v>
      </c>
      <c r="P34970" s="128">
        <v>14974423796610</v>
      </c>
      <c r="Q34970" s="128">
        <v>9980189349065</v>
      </c>
      <c r="R34970" s="128">
        <v>0</v>
      </c>
      <c r="S34970" s="127">
        <v>9980189349065</v>
      </c>
      <c r="T34970" s="131" t="s">
        <v>21</v>
      </c>
      <c r="U34970" s="56" t="s">
        <v>21</v>
      </c>
      <c r="W34970" s="56">
        <v>13</v>
      </c>
      <c r="X34970" s="56">
        <v>1</v>
      </c>
    </row>
    <row r="34971" spans="1:24">
      <c r="A34971" s="56">
        <v>4911</v>
      </c>
      <c r="B34971" s="133" t="s">
        <v>36935</v>
      </c>
      <c r="C34971" s="132" t="s">
        <v>21</v>
      </c>
      <c r="D34971" s="131">
        <v>68</v>
      </c>
      <c r="E34971" s="132" t="s">
        <v>34836</v>
      </c>
      <c r="F34971" s="132" t="s">
        <v>23</v>
      </c>
      <c r="G34971" s="130">
        <v>270102002</v>
      </c>
      <c r="H34971" s="56">
        <v>4911</v>
      </c>
      <c r="I34971" s="129" t="s">
        <v>836</v>
      </c>
      <c r="J34971" s="132" t="s">
        <v>36936</v>
      </c>
      <c r="K34971" s="132" t="s">
        <v>838</v>
      </c>
      <c r="L34971" s="132" t="s">
        <v>839</v>
      </c>
      <c r="M34971" s="128">
        <v>0</v>
      </c>
      <c r="N34971" s="128">
        <v>22390388646</v>
      </c>
      <c r="O34971" s="128">
        <v>5103690403</v>
      </c>
      <c r="P34971" s="128">
        <v>31804565331</v>
      </c>
      <c r="Q34971" s="128">
        <v>0</v>
      </c>
      <c r="R34971" s="128">
        <v>49091263574</v>
      </c>
      <c r="S34971" s="127">
        <v>-49091263574</v>
      </c>
      <c r="T34971" s="131" t="s">
        <v>21</v>
      </c>
      <c r="U34971" s="56" t="s">
        <v>21</v>
      </c>
      <c r="W34971" s="56">
        <v>1</v>
      </c>
      <c r="X34971" s="56">
        <v>11</v>
      </c>
    </row>
    <row r="34972" spans="1:24">
      <c r="A34972" s="56">
        <v>4911</v>
      </c>
      <c r="B34972" s="133" t="s">
        <v>36937</v>
      </c>
      <c r="C34972" s="132" t="s">
        <v>21</v>
      </c>
      <c r="D34972" s="131">
        <v>68</v>
      </c>
      <c r="E34972" s="132" t="s">
        <v>34836</v>
      </c>
      <c r="F34972" s="132" t="s">
        <v>23</v>
      </c>
      <c r="G34972" s="130">
        <v>270102994</v>
      </c>
      <c r="H34972" s="56">
        <v>4911</v>
      </c>
      <c r="I34972" s="129" t="s">
        <v>836</v>
      </c>
      <c r="J34972" s="132" t="s">
        <v>837</v>
      </c>
      <c r="K34972" s="132" t="s">
        <v>838</v>
      </c>
      <c r="L34972" s="132" t="s">
        <v>839</v>
      </c>
      <c r="M34972" s="128">
        <v>0</v>
      </c>
      <c r="N34972" s="128">
        <v>85535989</v>
      </c>
      <c r="O34972" s="128">
        <v>239084958</v>
      </c>
      <c r="P34972" s="128">
        <v>-1094343867</v>
      </c>
      <c r="Q34972" s="128">
        <v>0</v>
      </c>
      <c r="R34972" s="128">
        <v>-1247892836</v>
      </c>
      <c r="S34972" s="127">
        <v>1247892836</v>
      </c>
      <c r="T34972" s="131" t="s">
        <v>21</v>
      </c>
      <c r="U34972" s="56" t="s">
        <v>21</v>
      </c>
      <c r="W34972" s="56">
        <v>1</v>
      </c>
      <c r="X34972" s="56">
        <v>11</v>
      </c>
    </row>
    <row r="34973" spans="1:24">
      <c r="A34973" s="56">
        <v>4911</v>
      </c>
      <c r="B34973" s="133" t="s">
        <v>36938</v>
      </c>
      <c r="C34973" s="132" t="s">
        <v>21</v>
      </c>
      <c r="D34973" s="131">
        <v>68</v>
      </c>
      <c r="E34973" s="132" t="s">
        <v>34836</v>
      </c>
      <c r="F34973" s="132" t="s">
        <v>23</v>
      </c>
      <c r="G34973" s="130">
        <v>270102996</v>
      </c>
      <c r="H34973" s="56">
        <v>4911</v>
      </c>
      <c r="I34973" s="129" t="s">
        <v>836</v>
      </c>
      <c r="J34973" s="132" t="s">
        <v>841</v>
      </c>
      <c r="K34973" s="132" t="s">
        <v>838</v>
      </c>
      <c r="L34973" s="132" t="s">
        <v>839</v>
      </c>
      <c r="M34973" s="128">
        <v>0</v>
      </c>
      <c r="N34973" s="128">
        <v>100181827635</v>
      </c>
      <c r="O34973" s="128">
        <v>72603823835</v>
      </c>
      <c r="P34973" s="128">
        <v>-50201550952</v>
      </c>
      <c r="Q34973" s="128">
        <v>0</v>
      </c>
      <c r="R34973" s="128">
        <v>-22623547152</v>
      </c>
      <c r="S34973" s="127">
        <v>22623547152</v>
      </c>
      <c r="T34973" s="131" t="s">
        <v>21</v>
      </c>
      <c r="U34973" s="56" t="s">
        <v>21</v>
      </c>
      <c r="W34973" s="56">
        <v>1</v>
      </c>
      <c r="X34973" s="56">
        <v>12</v>
      </c>
    </row>
    <row r="34974" spans="1:24">
      <c r="A34974" s="56">
        <v>4912</v>
      </c>
      <c r="B34974" s="133" t="s">
        <v>36939</v>
      </c>
      <c r="C34974" s="132" t="s">
        <v>50</v>
      </c>
      <c r="D34974" s="131">
        <v>68</v>
      </c>
      <c r="E34974" s="132" t="s">
        <v>34836</v>
      </c>
      <c r="F34974" s="132" t="s">
        <v>23</v>
      </c>
      <c r="G34974" s="130">
        <v>270102002</v>
      </c>
      <c r="H34974" s="56">
        <v>4912</v>
      </c>
      <c r="I34974" s="129" t="s">
        <v>836</v>
      </c>
      <c r="J34974" s="132" t="s">
        <v>36936</v>
      </c>
      <c r="K34974" s="132" t="s">
        <v>838</v>
      </c>
      <c r="L34974" s="132" t="s">
        <v>839</v>
      </c>
      <c r="M34974" s="128">
        <v>0</v>
      </c>
      <c r="N34974" s="128">
        <v>0</v>
      </c>
      <c r="O34974" s="128">
        <v>0</v>
      </c>
      <c r="P34974" s="128">
        <v>555101</v>
      </c>
      <c r="Q34974" s="128">
        <v>0</v>
      </c>
      <c r="R34974" s="128">
        <v>555101</v>
      </c>
      <c r="S34974" s="127">
        <v>-555101</v>
      </c>
      <c r="T34974" s="131" t="s">
        <v>38</v>
      </c>
      <c r="U34974" s="56" t="s">
        <v>38</v>
      </c>
      <c r="W34974" s="56">
        <v>1</v>
      </c>
      <c r="X34974" s="56">
        <v>6</v>
      </c>
    </row>
    <row r="34975" spans="1:24">
      <c r="A34975" s="56">
        <v>4912</v>
      </c>
      <c r="B34975" s="133" t="s">
        <v>36940</v>
      </c>
      <c r="C34975" s="132" t="s">
        <v>58</v>
      </c>
      <c r="D34975" s="131">
        <v>68</v>
      </c>
      <c r="E34975" s="132" t="s">
        <v>34836</v>
      </c>
      <c r="F34975" s="132" t="s">
        <v>23</v>
      </c>
      <c r="G34975" s="130">
        <v>270102002</v>
      </c>
      <c r="H34975" s="56">
        <v>4912</v>
      </c>
      <c r="I34975" s="129" t="s">
        <v>836</v>
      </c>
      <c r="J34975" s="132" t="s">
        <v>36936</v>
      </c>
      <c r="K34975" s="132" t="s">
        <v>838</v>
      </c>
      <c r="L34975" s="132" t="s">
        <v>839</v>
      </c>
      <c r="M34975" s="128">
        <v>0</v>
      </c>
      <c r="N34975" s="128">
        <v>15516812</v>
      </c>
      <c r="O34975" s="128">
        <v>50041282</v>
      </c>
      <c r="P34975" s="128">
        <v>53019552</v>
      </c>
      <c r="Q34975" s="128">
        <v>0</v>
      </c>
      <c r="R34975" s="128">
        <v>18495082</v>
      </c>
      <c r="S34975" s="127">
        <v>-18495082</v>
      </c>
      <c r="T34975" s="131" t="s">
        <v>58</v>
      </c>
      <c r="U34975" s="56" t="s">
        <v>58</v>
      </c>
      <c r="W34975" s="56">
        <v>1</v>
      </c>
      <c r="X34975" s="56">
        <v>8</v>
      </c>
    </row>
    <row r="34976" spans="1:24">
      <c r="A34976" s="56">
        <v>4912</v>
      </c>
      <c r="B34976" s="133" t="s">
        <v>36941</v>
      </c>
      <c r="C34976" s="132" t="s">
        <v>58</v>
      </c>
      <c r="D34976" s="131">
        <v>68</v>
      </c>
      <c r="E34976" s="132" t="s">
        <v>34836</v>
      </c>
      <c r="F34976" s="132" t="s">
        <v>23</v>
      </c>
      <c r="G34976" s="130">
        <v>270102994</v>
      </c>
      <c r="H34976" s="56">
        <v>4912</v>
      </c>
      <c r="I34976" s="129" t="s">
        <v>836</v>
      </c>
      <c r="J34976" s="132" t="s">
        <v>837</v>
      </c>
      <c r="K34976" s="132" t="s">
        <v>838</v>
      </c>
      <c r="L34976" s="132" t="s">
        <v>839</v>
      </c>
      <c r="M34976" s="128">
        <v>0</v>
      </c>
      <c r="N34976" s="128">
        <v>30292923</v>
      </c>
      <c r="O34976" s="128">
        <v>198720191</v>
      </c>
      <c r="P34976" s="128">
        <v>162708349</v>
      </c>
      <c r="Q34976" s="128">
        <v>0</v>
      </c>
      <c r="R34976" s="128">
        <v>-5718919</v>
      </c>
      <c r="S34976" s="127">
        <v>5718919</v>
      </c>
      <c r="T34976" s="131" t="s">
        <v>58</v>
      </c>
      <c r="U34976" s="56" t="s">
        <v>58</v>
      </c>
      <c r="W34976" s="56">
        <v>1</v>
      </c>
      <c r="X34976" s="56">
        <v>8</v>
      </c>
    </row>
    <row r="34977" spans="1:24">
      <c r="A34977" s="56">
        <v>4912</v>
      </c>
      <c r="B34977" s="133" t="s">
        <v>36942</v>
      </c>
      <c r="C34977" s="132" t="s">
        <v>44</v>
      </c>
      <c r="D34977" s="131">
        <v>68</v>
      </c>
      <c r="E34977" s="132" t="s">
        <v>34836</v>
      </c>
      <c r="F34977" s="132" t="s">
        <v>23</v>
      </c>
      <c r="G34977" s="130">
        <v>270102996</v>
      </c>
      <c r="H34977" s="56">
        <v>4912</v>
      </c>
      <c r="I34977" s="129" t="s">
        <v>836</v>
      </c>
      <c r="J34977" s="132" t="s">
        <v>841</v>
      </c>
      <c r="K34977" s="132" t="s">
        <v>838</v>
      </c>
      <c r="L34977" s="132" t="s">
        <v>839</v>
      </c>
      <c r="M34977" s="128">
        <v>0</v>
      </c>
      <c r="N34977" s="128">
        <v>0</v>
      </c>
      <c r="O34977" s="128">
        <v>0</v>
      </c>
      <c r="P34977" s="128">
        <v>-72453</v>
      </c>
      <c r="Q34977" s="128">
        <v>0</v>
      </c>
      <c r="R34977" s="128">
        <v>-72453</v>
      </c>
      <c r="S34977" s="127">
        <v>72453</v>
      </c>
      <c r="T34977" s="131" t="s">
        <v>44</v>
      </c>
      <c r="U34977" s="56" t="s">
        <v>44</v>
      </c>
      <c r="W34977" s="56">
        <v>1</v>
      </c>
      <c r="X34977" s="56">
        <v>6</v>
      </c>
    </row>
    <row r="34978" spans="1:24">
      <c r="A34978" s="56">
        <v>4921</v>
      </c>
      <c r="B34978" s="133" t="s">
        <v>36943</v>
      </c>
      <c r="C34978" s="132" t="s">
        <v>21</v>
      </c>
      <c r="D34978" s="131">
        <v>68</v>
      </c>
      <c r="E34978" s="132" t="s">
        <v>34836</v>
      </c>
      <c r="F34978" s="132" t="s">
        <v>23</v>
      </c>
      <c r="G34978" s="130">
        <v>270101003</v>
      </c>
      <c r="H34978" s="56">
        <v>4921</v>
      </c>
      <c r="I34978" s="129" t="s">
        <v>846</v>
      </c>
      <c r="J34978" s="132" t="s">
        <v>852</v>
      </c>
      <c r="K34978" s="132" t="s">
        <v>838</v>
      </c>
      <c r="L34978" s="132" t="s">
        <v>839</v>
      </c>
      <c r="M34978" s="128">
        <v>0</v>
      </c>
      <c r="N34978" s="128">
        <v>385755101650</v>
      </c>
      <c r="O34978" s="128">
        <v>351138959487</v>
      </c>
      <c r="P34978" s="128">
        <v>80799593420</v>
      </c>
      <c r="Q34978" s="128">
        <v>0</v>
      </c>
      <c r="R34978" s="128">
        <v>115415735583</v>
      </c>
      <c r="S34978" s="127">
        <v>-115415735583</v>
      </c>
      <c r="T34978" s="131" t="s">
        <v>21</v>
      </c>
      <c r="U34978" s="56" t="s">
        <v>21</v>
      </c>
      <c r="W34978" s="56">
        <v>1</v>
      </c>
      <c r="X34978" s="56">
        <v>12</v>
      </c>
    </row>
    <row r="34979" spans="1:24">
      <c r="A34979" s="56">
        <v>4931</v>
      </c>
      <c r="B34979" s="133" t="s">
        <v>36944</v>
      </c>
      <c r="C34979" s="132" t="s">
        <v>21</v>
      </c>
      <c r="D34979" s="131">
        <v>68</v>
      </c>
      <c r="E34979" s="132" t="s">
        <v>34836</v>
      </c>
      <c r="F34979" s="132" t="s">
        <v>23</v>
      </c>
      <c r="G34979" s="130">
        <v>270101032</v>
      </c>
      <c r="H34979" s="56">
        <v>4931</v>
      </c>
      <c r="I34979" s="129" t="s">
        <v>846</v>
      </c>
      <c r="J34979" s="132" t="s">
        <v>36945</v>
      </c>
      <c r="K34979" s="132" t="s">
        <v>838</v>
      </c>
      <c r="L34979" s="132" t="s">
        <v>839</v>
      </c>
      <c r="M34979" s="128">
        <v>0</v>
      </c>
      <c r="N34979" s="128">
        <v>3302465753</v>
      </c>
      <c r="O34979" s="128">
        <v>0</v>
      </c>
      <c r="P34979" s="128">
        <v>1248493151</v>
      </c>
      <c r="Q34979" s="128">
        <v>0</v>
      </c>
      <c r="R34979" s="128">
        <v>4550958904</v>
      </c>
      <c r="S34979" s="127">
        <v>-4550958904</v>
      </c>
      <c r="T34979" s="131" t="s">
        <v>21</v>
      </c>
      <c r="U34979" s="56" t="s">
        <v>21</v>
      </c>
      <c r="W34979" s="56">
        <v>1</v>
      </c>
      <c r="X34979" s="56">
        <v>10</v>
      </c>
    </row>
    <row r="34980" spans="1:24">
      <c r="A34980" s="56">
        <v>4931</v>
      </c>
      <c r="B34980" s="133" t="s">
        <v>36946</v>
      </c>
      <c r="C34980" s="132" t="s">
        <v>21</v>
      </c>
      <c r="D34980" s="131">
        <v>68</v>
      </c>
      <c r="E34980" s="132" t="s">
        <v>34836</v>
      </c>
      <c r="F34980" s="132" t="s">
        <v>23</v>
      </c>
      <c r="G34980" s="130">
        <v>270101035</v>
      </c>
      <c r="H34980" s="56">
        <v>4931</v>
      </c>
      <c r="I34980" s="129" t="s">
        <v>846</v>
      </c>
      <c r="J34980" s="132" t="s">
        <v>36947</v>
      </c>
      <c r="K34980" s="132" t="s">
        <v>838</v>
      </c>
      <c r="L34980" s="132" t="s">
        <v>839</v>
      </c>
      <c r="M34980" s="128">
        <v>0</v>
      </c>
      <c r="N34980" s="128">
        <v>6781961385</v>
      </c>
      <c r="O34980" s="128">
        <v>7663059974</v>
      </c>
      <c r="P34980" s="128">
        <v>5266139219</v>
      </c>
      <c r="Q34980" s="128">
        <v>0</v>
      </c>
      <c r="R34980" s="128">
        <v>4385040630</v>
      </c>
      <c r="S34980" s="127">
        <v>-4385040630</v>
      </c>
      <c r="T34980" s="131" t="s">
        <v>21</v>
      </c>
      <c r="U34980" s="56" t="s">
        <v>21</v>
      </c>
      <c r="W34980" s="56">
        <v>1</v>
      </c>
      <c r="X34980" s="56">
        <v>10</v>
      </c>
    </row>
    <row r="34981" spans="1:24">
      <c r="A34981" s="56">
        <v>4931</v>
      </c>
      <c r="B34981" s="133" t="s">
        <v>36948</v>
      </c>
      <c r="C34981" s="132" t="s">
        <v>21</v>
      </c>
      <c r="D34981" s="131">
        <v>68</v>
      </c>
      <c r="E34981" s="132" t="s">
        <v>34836</v>
      </c>
      <c r="F34981" s="132" t="s">
        <v>23</v>
      </c>
      <c r="G34981" s="130">
        <v>270101036</v>
      </c>
      <c r="H34981" s="56">
        <v>4931</v>
      </c>
      <c r="I34981" s="129" t="s">
        <v>846</v>
      </c>
      <c r="J34981" s="132" t="s">
        <v>36949</v>
      </c>
      <c r="K34981" s="132" t="s">
        <v>838</v>
      </c>
      <c r="L34981" s="132" t="s">
        <v>839</v>
      </c>
      <c r="M34981" s="128">
        <v>0</v>
      </c>
      <c r="N34981" s="128">
        <v>4222247538</v>
      </c>
      <c r="O34981" s="128">
        <v>0</v>
      </c>
      <c r="P34981" s="128">
        <v>1438348066</v>
      </c>
      <c r="Q34981" s="128">
        <v>0</v>
      </c>
      <c r="R34981" s="128">
        <v>5660595604</v>
      </c>
      <c r="S34981" s="127">
        <v>-5660595604</v>
      </c>
      <c r="T34981" s="131" t="s">
        <v>21</v>
      </c>
      <c r="U34981" s="56" t="s">
        <v>21</v>
      </c>
      <c r="W34981" s="56">
        <v>1</v>
      </c>
      <c r="X34981" s="56">
        <v>10</v>
      </c>
    </row>
    <row r="34982" spans="1:24">
      <c r="A34982" s="56">
        <v>4932</v>
      </c>
      <c r="B34982" s="133" t="s">
        <v>36950</v>
      </c>
      <c r="C34982" s="132" t="s">
        <v>58</v>
      </c>
      <c r="D34982" s="131">
        <v>68</v>
      </c>
      <c r="E34982" s="132" t="s">
        <v>34836</v>
      </c>
      <c r="F34982" s="132" t="s">
        <v>23</v>
      </c>
      <c r="G34982" s="130">
        <v>270101036</v>
      </c>
      <c r="H34982" s="56">
        <v>4932</v>
      </c>
      <c r="I34982" s="129" t="s">
        <v>846</v>
      </c>
      <c r="J34982" s="132" t="s">
        <v>36949</v>
      </c>
      <c r="K34982" s="132" t="s">
        <v>838</v>
      </c>
      <c r="L34982" s="132" t="s">
        <v>839</v>
      </c>
      <c r="M34982" s="128">
        <v>0</v>
      </c>
      <c r="N34982" s="128">
        <v>777975762</v>
      </c>
      <c r="O34982" s="128">
        <v>0</v>
      </c>
      <c r="P34982" s="128">
        <v>317056788</v>
      </c>
      <c r="Q34982" s="128">
        <v>0</v>
      </c>
      <c r="R34982" s="128">
        <v>1095032550</v>
      </c>
      <c r="S34982" s="127">
        <v>-1095032550</v>
      </c>
      <c r="T34982" s="131" t="s">
        <v>58</v>
      </c>
      <c r="U34982" s="56" t="s">
        <v>58</v>
      </c>
      <c r="W34982" s="56">
        <v>1</v>
      </c>
      <c r="X34982" s="56">
        <v>10</v>
      </c>
    </row>
    <row r="34983" spans="1:24">
      <c r="A34983" s="56">
        <v>4961</v>
      </c>
      <c r="B34983" s="133" t="s">
        <v>36951</v>
      </c>
      <c r="C34983" s="132" t="s">
        <v>58</v>
      </c>
      <c r="D34983" s="131">
        <v>68</v>
      </c>
      <c r="E34983" s="132" t="s">
        <v>34836</v>
      </c>
      <c r="F34983" s="132" t="s">
        <v>23</v>
      </c>
      <c r="G34983" s="130">
        <v>270104001</v>
      </c>
      <c r="H34983" s="56">
        <v>4961</v>
      </c>
      <c r="I34983" s="129" t="s">
        <v>856</v>
      </c>
      <c r="J34983" s="132" t="s">
        <v>36952</v>
      </c>
      <c r="K34983" s="132" t="s">
        <v>838</v>
      </c>
      <c r="L34983" s="132" t="s">
        <v>839</v>
      </c>
      <c r="M34983" s="128">
        <v>0</v>
      </c>
      <c r="N34983" s="128">
        <v>20759201529</v>
      </c>
      <c r="O34983" s="128">
        <v>0</v>
      </c>
      <c r="P34983" s="128">
        <v>17719812472</v>
      </c>
      <c r="Q34983" s="128">
        <v>0</v>
      </c>
      <c r="R34983" s="128">
        <v>38479014001</v>
      </c>
      <c r="S34983" s="127">
        <v>-38479014001</v>
      </c>
      <c r="T34983" s="131" t="s">
        <v>58</v>
      </c>
      <c r="U34983" s="56" t="s">
        <v>58</v>
      </c>
      <c r="W34983" s="56">
        <v>1</v>
      </c>
      <c r="X34983" s="56">
        <v>11</v>
      </c>
    </row>
    <row r="34984" spans="1:24">
      <c r="A34984" s="56">
        <v>4961</v>
      </c>
      <c r="B34984" s="133" t="s">
        <v>36953</v>
      </c>
      <c r="C34984" s="132" t="s">
        <v>21</v>
      </c>
      <c r="D34984" s="131">
        <v>68</v>
      </c>
      <c r="E34984" s="132" t="s">
        <v>34836</v>
      </c>
      <c r="F34984" s="132" t="s">
        <v>23</v>
      </c>
      <c r="G34984" s="130">
        <v>270104002</v>
      </c>
      <c r="H34984" s="56">
        <v>4961</v>
      </c>
      <c r="I34984" s="129" t="s">
        <v>856</v>
      </c>
      <c r="J34984" s="132" t="s">
        <v>1826</v>
      </c>
      <c r="K34984" s="132" t="s">
        <v>838</v>
      </c>
      <c r="L34984" s="132" t="s">
        <v>839</v>
      </c>
      <c r="M34984" s="128">
        <v>0</v>
      </c>
      <c r="N34984" s="128">
        <v>1412001363</v>
      </c>
      <c r="O34984" s="128">
        <v>691602870</v>
      </c>
      <c r="P34984" s="128">
        <v>1485865920</v>
      </c>
      <c r="Q34984" s="128">
        <v>0</v>
      </c>
      <c r="R34984" s="128">
        <v>2206264413</v>
      </c>
      <c r="S34984" s="127">
        <v>-2206264413</v>
      </c>
      <c r="T34984" s="131" t="s">
        <v>21</v>
      </c>
      <c r="U34984" s="56" t="s">
        <v>21</v>
      </c>
      <c r="W34984" s="56">
        <v>1</v>
      </c>
      <c r="X34984" s="56">
        <v>10</v>
      </c>
    </row>
    <row r="34985" spans="1:24">
      <c r="A34985" s="56">
        <v>4961</v>
      </c>
      <c r="B34985" s="133" t="s">
        <v>36954</v>
      </c>
      <c r="C34985" s="132" t="s">
        <v>40</v>
      </c>
      <c r="D34985" s="131">
        <v>68</v>
      </c>
      <c r="E34985" s="132" t="s">
        <v>34836</v>
      </c>
      <c r="F34985" s="132" t="s">
        <v>23</v>
      </c>
      <c r="G34985" s="130">
        <v>270104101</v>
      </c>
      <c r="H34985" s="56">
        <v>4961</v>
      </c>
      <c r="I34985" s="129" t="s">
        <v>856</v>
      </c>
      <c r="J34985" s="132" t="s">
        <v>36955</v>
      </c>
      <c r="K34985" s="132" t="s">
        <v>838</v>
      </c>
      <c r="L34985" s="132" t="s">
        <v>839</v>
      </c>
      <c r="M34985" s="128">
        <v>0</v>
      </c>
      <c r="N34985" s="128">
        <v>0</v>
      </c>
      <c r="O34985" s="128">
        <v>5651644</v>
      </c>
      <c r="P34985" s="128">
        <v>5651644</v>
      </c>
      <c r="Q34985" s="128">
        <v>0</v>
      </c>
      <c r="R34985" s="128">
        <v>0</v>
      </c>
      <c r="S34985" s="127">
        <v>0</v>
      </c>
      <c r="T34985" s="131" t="s">
        <v>38</v>
      </c>
      <c r="U34985" s="56" t="s">
        <v>38</v>
      </c>
      <c r="W34985" s="56">
        <v>1</v>
      </c>
      <c r="X34985" s="56">
        <v>1</v>
      </c>
    </row>
    <row r="34986" spans="1:24">
      <c r="A34986" s="56">
        <v>4961</v>
      </c>
      <c r="B34986" s="133" t="s">
        <v>36956</v>
      </c>
      <c r="C34986" s="132" t="s">
        <v>21</v>
      </c>
      <c r="D34986" s="131">
        <v>68</v>
      </c>
      <c r="E34986" s="132" t="s">
        <v>34836</v>
      </c>
      <c r="F34986" s="132" t="s">
        <v>23</v>
      </c>
      <c r="G34986" s="130">
        <v>270104101</v>
      </c>
      <c r="H34986" s="56">
        <v>4961</v>
      </c>
      <c r="I34986" s="129" t="s">
        <v>856</v>
      </c>
      <c r="J34986" s="132" t="s">
        <v>36955</v>
      </c>
      <c r="K34986" s="132" t="s">
        <v>838</v>
      </c>
      <c r="L34986" s="132" t="s">
        <v>839</v>
      </c>
      <c r="M34986" s="128">
        <v>0</v>
      </c>
      <c r="N34986" s="128">
        <v>11634136542</v>
      </c>
      <c r="O34986" s="128">
        <v>5333182810</v>
      </c>
      <c r="P34986" s="128">
        <v>16363088000</v>
      </c>
      <c r="Q34986" s="128">
        <v>0</v>
      </c>
      <c r="R34986" s="128">
        <v>22664041732</v>
      </c>
      <c r="S34986" s="127">
        <v>-22664041732</v>
      </c>
      <c r="T34986" s="131" t="s">
        <v>21</v>
      </c>
      <c r="U34986" s="56" t="s">
        <v>21</v>
      </c>
      <c r="W34986" s="56">
        <v>1</v>
      </c>
      <c r="X34986" s="56">
        <v>11</v>
      </c>
    </row>
    <row r="34987" spans="1:24">
      <c r="A34987" s="56">
        <v>4961</v>
      </c>
      <c r="B34987" s="133" t="s">
        <v>36957</v>
      </c>
      <c r="C34987" s="132" t="s">
        <v>21</v>
      </c>
      <c r="D34987" s="131">
        <v>68</v>
      </c>
      <c r="E34987" s="132" t="s">
        <v>34836</v>
      </c>
      <c r="F34987" s="132" t="s">
        <v>23</v>
      </c>
      <c r="G34987" s="130">
        <v>270104102</v>
      </c>
      <c r="H34987" s="56">
        <v>4961</v>
      </c>
      <c r="I34987" s="129" t="s">
        <v>856</v>
      </c>
      <c r="J34987" s="132" t="s">
        <v>36958</v>
      </c>
      <c r="K34987" s="132" t="s">
        <v>838</v>
      </c>
      <c r="L34987" s="132" t="s">
        <v>839</v>
      </c>
      <c r="M34987" s="128">
        <v>0</v>
      </c>
      <c r="N34987" s="128">
        <v>513552972</v>
      </c>
      <c r="O34987" s="128">
        <v>366662079</v>
      </c>
      <c r="P34987" s="128">
        <v>0</v>
      </c>
      <c r="Q34987" s="128">
        <v>0</v>
      </c>
      <c r="R34987" s="128">
        <v>146890893</v>
      </c>
      <c r="S34987" s="127">
        <v>-146890893</v>
      </c>
      <c r="T34987" s="131" t="s">
        <v>21</v>
      </c>
      <c r="U34987" s="56" t="s">
        <v>21</v>
      </c>
      <c r="W34987" s="56">
        <v>1</v>
      </c>
      <c r="X34987" s="56">
        <v>9</v>
      </c>
    </row>
    <row r="34988" spans="1:24">
      <c r="A34988" s="56">
        <v>4961</v>
      </c>
      <c r="B34988" s="133" t="s">
        <v>36959</v>
      </c>
      <c r="C34988" s="132" t="s">
        <v>21</v>
      </c>
      <c r="D34988" s="131">
        <v>68</v>
      </c>
      <c r="E34988" s="132" t="s">
        <v>34836</v>
      </c>
      <c r="F34988" s="132" t="s">
        <v>23</v>
      </c>
      <c r="G34988" s="130">
        <v>270104103</v>
      </c>
      <c r="H34988" s="56">
        <v>4961</v>
      </c>
      <c r="I34988" s="129" t="s">
        <v>856</v>
      </c>
      <c r="J34988" s="132" t="s">
        <v>36960</v>
      </c>
      <c r="K34988" s="132" t="s">
        <v>838</v>
      </c>
      <c r="L34988" s="132" t="s">
        <v>839</v>
      </c>
      <c r="M34988" s="128">
        <v>0</v>
      </c>
      <c r="N34988" s="128">
        <v>11791833648</v>
      </c>
      <c r="O34988" s="128">
        <v>24850285606</v>
      </c>
      <c r="P34988" s="128">
        <v>31831300000</v>
      </c>
      <c r="Q34988" s="128">
        <v>0</v>
      </c>
      <c r="R34988" s="128">
        <v>18772848042</v>
      </c>
      <c r="S34988" s="127">
        <v>-18772848042</v>
      </c>
      <c r="T34988" s="131" t="s">
        <v>21</v>
      </c>
      <c r="U34988" s="56" t="s">
        <v>21</v>
      </c>
      <c r="W34988" s="56">
        <v>1</v>
      </c>
      <c r="X34988" s="56">
        <v>11</v>
      </c>
    </row>
    <row r="34989" spans="1:24">
      <c r="A34989" s="56">
        <v>4961</v>
      </c>
      <c r="B34989" s="133" t="s">
        <v>36961</v>
      </c>
      <c r="C34989" s="132" t="s">
        <v>40</v>
      </c>
      <c r="D34989" s="131">
        <v>68</v>
      </c>
      <c r="E34989" s="132" t="s">
        <v>34836</v>
      </c>
      <c r="F34989" s="132" t="s">
        <v>23</v>
      </c>
      <c r="G34989" s="130">
        <v>270104104</v>
      </c>
      <c r="H34989" s="56">
        <v>4961</v>
      </c>
      <c r="I34989" s="129" t="s">
        <v>856</v>
      </c>
      <c r="J34989" s="132" t="s">
        <v>36962</v>
      </c>
      <c r="K34989" s="132" t="s">
        <v>838</v>
      </c>
      <c r="L34989" s="132" t="s">
        <v>839</v>
      </c>
      <c r="M34989" s="128">
        <v>0</v>
      </c>
      <c r="N34989" s="128">
        <v>178</v>
      </c>
      <c r="O34989" s="128">
        <v>179</v>
      </c>
      <c r="P34989" s="128">
        <v>1</v>
      </c>
      <c r="Q34989" s="128">
        <v>0</v>
      </c>
      <c r="R34989" s="128">
        <v>0</v>
      </c>
      <c r="S34989" s="127">
        <v>0</v>
      </c>
      <c r="T34989" s="131" t="s">
        <v>38</v>
      </c>
      <c r="U34989" s="56" t="s">
        <v>38</v>
      </c>
      <c r="W34989" s="56">
        <v>1</v>
      </c>
      <c r="X34989" s="56">
        <v>1</v>
      </c>
    </row>
    <row r="34990" spans="1:24">
      <c r="A34990" s="56">
        <v>4961</v>
      </c>
      <c r="B34990" s="133" t="s">
        <v>36963</v>
      </c>
      <c r="C34990" s="132" t="s">
        <v>21</v>
      </c>
      <c r="D34990" s="131">
        <v>68</v>
      </c>
      <c r="E34990" s="132" t="s">
        <v>34836</v>
      </c>
      <c r="F34990" s="132" t="s">
        <v>23</v>
      </c>
      <c r="G34990" s="130">
        <v>270104104</v>
      </c>
      <c r="H34990" s="56">
        <v>4961</v>
      </c>
      <c r="I34990" s="129" t="s">
        <v>856</v>
      </c>
      <c r="J34990" s="132" t="s">
        <v>36962</v>
      </c>
      <c r="K34990" s="132" t="s">
        <v>838</v>
      </c>
      <c r="L34990" s="132" t="s">
        <v>839</v>
      </c>
      <c r="M34990" s="128">
        <v>0</v>
      </c>
      <c r="N34990" s="128">
        <v>15899189048</v>
      </c>
      <c r="O34990" s="128">
        <v>5500965540</v>
      </c>
      <c r="P34990" s="128">
        <v>0</v>
      </c>
      <c r="Q34990" s="128">
        <v>0</v>
      </c>
      <c r="R34990" s="128">
        <v>10398223508</v>
      </c>
      <c r="S34990" s="127">
        <v>-10398223508</v>
      </c>
      <c r="T34990" s="131" t="s">
        <v>21</v>
      </c>
      <c r="U34990" s="56" t="s">
        <v>21</v>
      </c>
      <c r="W34990" s="56">
        <v>1</v>
      </c>
      <c r="X34990" s="56">
        <v>11</v>
      </c>
    </row>
    <row r="34991" spans="1:24">
      <c r="A34991" s="56">
        <v>4961</v>
      </c>
      <c r="B34991" s="133" t="s">
        <v>36964</v>
      </c>
      <c r="C34991" s="132" t="s">
        <v>21</v>
      </c>
      <c r="D34991" s="131">
        <v>68</v>
      </c>
      <c r="E34991" s="132" t="s">
        <v>34836</v>
      </c>
      <c r="F34991" s="132" t="s">
        <v>23</v>
      </c>
      <c r="G34991" s="130">
        <v>270104106</v>
      </c>
      <c r="H34991" s="56">
        <v>4961</v>
      </c>
      <c r="I34991" s="129" t="s">
        <v>856</v>
      </c>
      <c r="J34991" s="132" t="s">
        <v>36965</v>
      </c>
      <c r="K34991" s="132" t="s">
        <v>838</v>
      </c>
      <c r="L34991" s="132" t="s">
        <v>839</v>
      </c>
      <c r="M34991" s="128">
        <v>0</v>
      </c>
      <c r="N34991" s="128">
        <v>5058690498</v>
      </c>
      <c r="O34991" s="128">
        <v>7536342217</v>
      </c>
      <c r="P34991" s="128">
        <v>6180500000</v>
      </c>
      <c r="Q34991" s="128">
        <v>0</v>
      </c>
      <c r="R34991" s="128">
        <v>3702848281</v>
      </c>
      <c r="S34991" s="127">
        <v>-3702848281</v>
      </c>
      <c r="T34991" s="131" t="s">
        <v>21</v>
      </c>
      <c r="U34991" s="56" t="s">
        <v>21</v>
      </c>
      <c r="W34991" s="56">
        <v>1</v>
      </c>
      <c r="X34991" s="56">
        <v>10</v>
      </c>
    </row>
    <row r="34992" spans="1:24">
      <c r="A34992" s="56">
        <v>4962</v>
      </c>
      <c r="B34992" s="133" t="s">
        <v>36966</v>
      </c>
      <c r="C34992" s="132" t="s">
        <v>21</v>
      </c>
      <c r="D34992" s="131">
        <v>68</v>
      </c>
      <c r="E34992" s="132" t="s">
        <v>34836</v>
      </c>
      <c r="F34992" s="132" t="s">
        <v>23</v>
      </c>
      <c r="G34992" s="130">
        <v>270104003</v>
      </c>
      <c r="H34992" s="56">
        <v>4962</v>
      </c>
      <c r="I34992" s="129" t="s">
        <v>856</v>
      </c>
      <c r="J34992" s="132" t="s">
        <v>857</v>
      </c>
      <c r="K34992" s="132" t="s">
        <v>838</v>
      </c>
      <c r="L34992" s="132" t="s">
        <v>839</v>
      </c>
      <c r="M34992" s="128">
        <v>0</v>
      </c>
      <c r="N34992" s="128">
        <v>9477671</v>
      </c>
      <c r="O34992" s="128">
        <v>9047705</v>
      </c>
      <c r="P34992" s="128">
        <v>720000</v>
      </c>
      <c r="Q34992" s="128">
        <v>0</v>
      </c>
      <c r="R34992" s="128">
        <v>1149966</v>
      </c>
      <c r="S34992" s="127">
        <v>-1149966</v>
      </c>
      <c r="T34992" s="131" t="s">
        <v>21</v>
      </c>
      <c r="U34992" s="56" t="s">
        <v>21</v>
      </c>
      <c r="W34992" s="56">
        <v>1</v>
      </c>
      <c r="X34992" s="56">
        <v>7</v>
      </c>
    </row>
    <row r="34993" spans="1:24">
      <c r="A34993" s="56">
        <v>4962</v>
      </c>
      <c r="B34993" s="133" t="s">
        <v>36967</v>
      </c>
      <c r="C34993" s="132" t="s">
        <v>21</v>
      </c>
      <c r="D34993" s="131">
        <v>68</v>
      </c>
      <c r="E34993" s="132" t="s">
        <v>34836</v>
      </c>
      <c r="F34993" s="132" t="s">
        <v>23</v>
      </c>
      <c r="G34993" s="130">
        <v>270104301</v>
      </c>
      <c r="H34993" s="56">
        <v>4962</v>
      </c>
      <c r="I34993" s="129" t="s">
        <v>856</v>
      </c>
      <c r="J34993" s="132" t="s">
        <v>36968</v>
      </c>
      <c r="K34993" s="132" t="s">
        <v>838</v>
      </c>
      <c r="L34993" s="132" t="s">
        <v>839</v>
      </c>
      <c r="M34993" s="128">
        <v>0</v>
      </c>
      <c r="N34993" s="128">
        <v>1399717356</v>
      </c>
      <c r="O34993" s="128">
        <v>386961274</v>
      </c>
      <c r="P34993" s="128">
        <v>2439585000</v>
      </c>
      <c r="Q34993" s="128">
        <v>0</v>
      </c>
      <c r="R34993" s="128">
        <v>3452341082</v>
      </c>
      <c r="S34993" s="127">
        <v>-3452341082</v>
      </c>
      <c r="T34993" s="131" t="s">
        <v>21</v>
      </c>
      <c r="U34993" s="56" t="s">
        <v>21</v>
      </c>
      <c r="W34993" s="56">
        <v>1</v>
      </c>
      <c r="X34993" s="56">
        <v>10</v>
      </c>
    </row>
    <row r="34994" spans="1:24">
      <c r="A34994" s="56">
        <v>4962</v>
      </c>
      <c r="B34994" s="133" t="s">
        <v>36969</v>
      </c>
      <c r="C34994" s="132" t="s">
        <v>21</v>
      </c>
      <c r="D34994" s="131">
        <v>68</v>
      </c>
      <c r="E34994" s="132" t="s">
        <v>34836</v>
      </c>
      <c r="F34994" s="132" t="s">
        <v>23</v>
      </c>
      <c r="G34994" s="130">
        <v>270104302</v>
      </c>
      <c r="H34994" s="56">
        <v>4962</v>
      </c>
      <c r="I34994" s="129" t="s">
        <v>856</v>
      </c>
      <c r="J34994" s="132" t="s">
        <v>36970</v>
      </c>
      <c r="K34994" s="132" t="s">
        <v>838</v>
      </c>
      <c r="L34994" s="132" t="s">
        <v>839</v>
      </c>
      <c r="M34994" s="128">
        <v>0</v>
      </c>
      <c r="N34994" s="128">
        <v>889303505</v>
      </c>
      <c r="O34994" s="128">
        <v>506666062</v>
      </c>
      <c r="P34994" s="128">
        <v>0</v>
      </c>
      <c r="Q34994" s="128">
        <v>0</v>
      </c>
      <c r="R34994" s="128">
        <v>382637443</v>
      </c>
      <c r="S34994" s="127">
        <v>-382637443</v>
      </c>
      <c r="T34994" s="131" t="s">
        <v>21</v>
      </c>
      <c r="U34994" s="56" t="s">
        <v>21</v>
      </c>
      <c r="W34994" s="56">
        <v>1</v>
      </c>
      <c r="X34994" s="56">
        <v>9</v>
      </c>
    </row>
    <row r="34995" spans="1:24">
      <c r="A34995" s="56">
        <v>4962</v>
      </c>
      <c r="B34995" s="133" t="s">
        <v>36971</v>
      </c>
      <c r="C34995" s="132" t="s">
        <v>21</v>
      </c>
      <c r="D34995" s="131">
        <v>68</v>
      </c>
      <c r="E34995" s="132" t="s">
        <v>34836</v>
      </c>
      <c r="F34995" s="132" t="s">
        <v>23</v>
      </c>
      <c r="G34995" s="130">
        <v>270104303</v>
      </c>
      <c r="H34995" s="56">
        <v>4962</v>
      </c>
      <c r="I34995" s="129" t="s">
        <v>856</v>
      </c>
      <c r="J34995" s="132" t="s">
        <v>36972</v>
      </c>
      <c r="K34995" s="132" t="s">
        <v>838</v>
      </c>
      <c r="L34995" s="132" t="s">
        <v>839</v>
      </c>
      <c r="M34995" s="128">
        <v>0</v>
      </c>
      <c r="N34995" s="128">
        <v>1139719927</v>
      </c>
      <c r="O34995" s="128">
        <v>552549082</v>
      </c>
      <c r="P34995" s="128">
        <v>284581000</v>
      </c>
      <c r="Q34995" s="128">
        <v>0</v>
      </c>
      <c r="R34995" s="128">
        <v>871751845</v>
      </c>
      <c r="S34995" s="127">
        <v>-871751845</v>
      </c>
      <c r="T34995" s="131" t="s">
        <v>21</v>
      </c>
      <c r="U34995" s="56" t="s">
        <v>21</v>
      </c>
      <c r="W34995" s="56">
        <v>1</v>
      </c>
      <c r="X34995" s="56">
        <v>9</v>
      </c>
    </row>
    <row r="34996" spans="1:24">
      <c r="A34996" s="56">
        <v>4962</v>
      </c>
      <c r="B34996" s="133" t="s">
        <v>36973</v>
      </c>
      <c r="C34996" s="132" t="s">
        <v>21</v>
      </c>
      <c r="D34996" s="131">
        <v>68</v>
      </c>
      <c r="E34996" s="132" t="s">
        <v>34836</v>
      </c>
      <c r="F34996" s="132" t="s">
        <v>23</v>
      </c>
      <c r="G34996" s="130">
        <v>270104304</v>
      </c>
      <c r="H34996" s="56">
        <v>4962</v>
      </c>
      <c r="I34996" s="129" t="s">
        <v>856</v>
      </c>
      <c r="J34996" s="132" t="s">
        <v>36974</v>
      </c>
      <c r="K34996" s="132" t="s">
        <v>838</v>
      </c>
      <c r="L34996" s="132" t="s">
        <v>839</v>
      </c>
      <c r="M34996" s="128">
        <v>0</v>
      </c>
      <c r="N34996" s="128">
        <v>712362040</v>
      </c>
      <c r="O34996" s="128">
        <v>255979778</v>
      </c>
      <c r="P34996" s="128">
        <v>0</v>
      </c>
      <c r="Q34996" s="128">
        <v>0</v>
      </c>
      <c r="R34996" s="128">
        <v>456382262</v>
      </c>
      <c r="S34996" s="127">
        <v>-456382262</v>
      </c>
      <c r="T34996" s="131" t="s">
        <v>21</v>
      </c>
      <c r="U34996" s="56" t="s">
        <v>21</v>
      </c>
      <c r="W34996" s="56">
        <v>1</v>
      </c>
      <c r="X34996" s="56">
        <v>9</v>
      </c>
    </row>
    <row r="34997" spans="1:24">
      <c r="A34997" s="56">
        <v>4962</v>
      </c>
      <c r="B34997" s="133" t="s">
        <v>36975</v>
      </c>
      <c r="C34997" s="132" t="s">
        <v>21</v>
      </c>
      <c r="D34997" s="131">
        <v>68</v>
      </c>
      <c r="E34997" s="132" t="s">
        <v>34836</v>
      </c>
      <c r="F34997" s="132" t="s">
        <v>23</v>
      </c>
      <c r="G34997" s="130">
        <v>270104306</v>
      </c>
      <c r="H34997" s="56">
        <v>4962</v>
      </c>
      <c r="I34997" s="129" t="s">
        <v>856</v>
      </c>
      <c r="J34997" s="132" t="s">
        <v>36976</v>
      </c>
      <c r="K34997" s="132" t="s">
        <v>838</v>
      </c>
      <c r="L34997" s="132" t="s">
        <v>839</v>
      </c>
      <c r="M34997" s="128">
        <v>0</v>
      </c>
      <c r="N34997" s="128">
        <v>372406851</v>
      </c>
      <c r="O34997" s="128">
        <v>85138524</v>
      </c>
      <c r="P34997" s="128">
        <v>0</v>
      </c>
      <c r="Q34997" s="128">
        <v>0</v>
      </c>
      <c r="R34997" s="128">
        <v>287268327</v>
      </c>
      <c r="S34997" s="127">
        <v>-287268327</v>
      </c>
      <c r="T34997" s="131" t="s">
        <v>21</v>
      </c>
      <c r="U34997" s="56" t="s">
        <v>21</v>
      </c>
      <c r="W34997" s="56">
        <v>1</v>
      </c>
      <c r="X34997" s="56">
        <v>9</v>
      </c>
    </row>
    <row r="34998" spans="1:24">
      <c r="A34998" s="56">
        <v>5012</v>
      </c>
      <c r="B34998" s="133" t="s">
        <v>36977</v>
      </c>
      <c r="C34998" s="132" t="s">
        <v>21</v>
      </c>
      <c r="D34998" s="131">
        <v>68</v>
      </c>
      <c r="E34998" s="132" t="s">
        <v>34836</v>
      </c>
      <c r="F34998" s="132" t="s">
        <v>23</v>
      </c>
      <c r="G34998" s="130">
        <v>120101002</v>
      </c>
      <c r="H34998" s="56">
        <v>5012</v>
      </c>
      <c r="I34998" s="129" t="s">
        <v>83</v>
      </c>
      <c r="J34998" s="132" t="s">
        <v>36978</v>
      </c>
      <c r="K34998" s="132" t="s">
        <v>257</v>
      </c>
      <c r="L34998" s="132" t="s">
        <v>258</v>
      </c>
      <c r="M34998" s="128">
        <v>198460381181</v>
      </c>
      <c r="N34998" s="128">
        <v>0</v>
      </c>
      <c r="O34998" s="128">
        <v>6438815193126</v>
      </c>
      <c r="P34998" s="128">
        <v>6356312203359</v>
      </c>
      <c r="Q34998" s="128">
        <v>280963370948</v>
      </c>
      <c r="R34998" s="128">
        <v>0</v>
      </c>
      <c r="S34998" s="127">
        <v>280963370948</v>
      </c>
      <c r="T34998" s="131" t="s">
        <v>21</v>
      </c>
      <c r="U34998" s="56" t="s">
        <v>21</v>
      </c>
      <c r="W34998" s="56">
        <v>12</v>
      </c>
      <c r="X34998" s="56">
        <v>1</v>
      </c>
    </row>
    <row r="34999" spans="1:24">
      <c r="A34999" s="56">
        <v>5012</v>
      </c>
      <c r="B34999" s="133" t="s">
        <v>36979</v>
      </c>
      <c r="C34999" s="132" t="s">
        <v>58</v>
      </c>
      <c r="D34999" s="131">
        <v>68</v>
      </c>
      <c r="E34999" s="132" t="s">
        <v>34836</v>
      </c>
      <c r="F34999" s="132" t="s">
        <v>23</v>
      </c>
      <c r="G34999" s="130">
        <v>120101003</v>
      </c>
      <c r="H34999" s="56">
        <v>5012</v>
      </c>
      <c r="I34999" s="129" t="s">
        <v>83</v>
      </c>
      <c r="J34999" s="132" t="s">
        <v>36980</v>
      </c>
      <c r="K34999" s="132" t="s">
        <v>257</v>
      </c>
      <c r="L34999" s="132" t="s">
        <v>258</v>
      </c>
      <c r="M34999" s="128">
        <v>11559160180549</v>
      </c>
      <c r="N34999" s="128">
        <v>0</v>
      </c>
      <c r="O34999" s="128">
        <v>273609203652181</v>
      </c>
      <c r="P34999" s="128">
        <v>285168363832730</v>
      </c>
      <c r="Q34999" s="128">
        <v>0</v>
      </c>
      <c r="R34999" s="128">
        <v>0</v>
      </c>
      <c r="S34999" s="127">
        <v>0</v>
      </c>
      <c r="T34999" s="131" t="s">
        <v>58</v>
      </c>
      <c r="U34999" s="56" t="s">
        <v>58</v>
      </c>
      <c r="W34999" s="56">
        <v>1</v>
      </c>
      <c r="X34999" s="56">
        <v>1</v>
      </c>
    </row>
    <row r="35000" spans="1:24">
      <c r="A35000" s="56">
        <v>5012</v>
      </c>
      <c r="B35000" s="133" t="s">
        <v>36981</v>
      </c>
      <c r="C35000" s="132" t="s">
        <v>21</v>
      </c>
      <c r="D35000" s="131">
        <v>68</v>
      </c>
      <c r="E35000" s="132" t="s">
        <v>34836</v>
      </c>
      <c r="F35000" s="132" t="s">
        <v>23</v>
      </c>
      <c r="G35000" s="130">
        <v>120101003</v>
      </c>
      <c r="H35000" s="56">
        <v>5012</v>
      </c>
      <c r="I35000" s="129" t="s">
        <v>83</v>
      </c>
      <c r="J35000" s="132" t="s">
        <v>36980</v>
      </c>
      <c r="K35000" s="132" t="s">
        <v>257</v>
      </c>
      <c r="L35000" s="132" t="s">
        <v>258</v>
      </c>
      <c r="M35000" s="128">
        <v>0</v>
      </c>
      <c r="N35000" s="128">
        <v>13051702426807</v>
      </c>
      <c r="O35000" s="128">
        <v>1212756056144819</v>
      </c>
      <c r="P35000" s="128">
        <v>1200384789172637</v>
      </c>
      <c r="Q35000" s="128">
        <v>0</v>
      </c>
      <c r="R35000" s="128">
        <v>680435454625</v>
      </c>
      <c r="S35000" s="127">
        <v>-680435454625</v>
      </c>
      <c r="T35000" s="131" t="s">
        <v>21</v>
      </c>
      <c r="U35000" s="56" t="s">
        <v>21</v>
      </c>
      <c r="W35000" s="56">
        <v>1</v>
      </c>
      <c r="X35000" s="56">
        <v>12</v>
      </c>
    </row>
    <row r="35001" spans="1:24">
      <c r="A35001" s="56">
        <v>5020</v>
      </c>
      <c r="B35001" s="133" t="s">
        <v>36982</v>
      </c>
      <c r="C35001" s="132" t="s">
        <v>37</v>
      </c>
      <c r="D35001" s="131">
        <v>68</v>
      </c>
      <c r="E35001" s="132" t="s">
        <v>34836</v>
      </c>
      <c r="F35001" s="132" t="s">
        <v>23</v>
      </c>
      <c r="G35001" s="130">
        <v>170421011</v>
      </c>
      <c r="H35001" s="56">
        <v>5020</v>
      </c>
      <c r="I35001" s="129" t="s">
        <v>36983</v>
      </c>
      <c r="J35001" s="132" t="s">
        <v>36984</v>
      </c>
      <c r="K35001" s="132" t="s">
        <v>257</v>
      </c>
      <c r="L35001" s="132" t="s">
        <v>258</v>
      </c>
      <c r="M35001" s="128">
        <v>94820782</v>
      </c>
      <c r="N35001" s="128">
        <v>0</v>
      </c>
      <c r="O35001" s="128">
        <v>1410919339</v>
      </c>
      <c r="P35001" s="128">
        <v>1345094030</v>
      </c>
      <c r="Q35001" s="128">
        <v>160646091</v>
      </c>
      <c r="R35001" s="128">
        <v>0</v>
      </c>
      <c r="S35001" s="127">
        <v>160646091</v>
      </c>
      <c r="T35001" s="131" t="s">
        <v>38</v>
      </c>
      <c r="U35001" s="56" t="s">
        <v>38</v>
      </c>
      <c r="W35001" s="56">
        <v>9</v>
      </c>
      <c r="X35001" s="56">
        <v>1</v>
      </c>
    </row>
    <row r="35002" spans="1:24">
      <c r="A35002" s="56">
        <v>5020</v>
      </c>
      <c r="B35002" s="133" t="s">
        <v>36985</v>
      </c>
      <c r="C35002" s="132" t="s">
        <v>44</v>
      </c>
      <c r="D35002" s="131">
        <v>68</v>
      </c>
      <c r="E35002" s="132" t="s">
        <v>34836</v>
      </c>
      <c r="F35002" s="132" t="s">
        <v>23</v>
      </c>
      <c r="G35002" s="130">
        <v>170421011</v>
      </c>
      <c r="H35002" s="56">
        <v>5020</v>
      </c>
      <c r="I35002" s="129" t="s">
        <v>36983</v>
      </c>
      <c r="J35002" s="132" t="s">
        <v>36984</v>
      </c>
      <c r="K35002" s="132" t="s">
        <v>257</v>
      </c>
      <c r="L35002" s="132" t="s">
        <v>258</v>
      </c>
      <c r="M35002" s="128">
        <v>6301369</v>
      </c>
      <c r="N35002" s="128">
        <v>0</v>
      </c>
      <c r="O35002" s="128">
        <v>138464675</v>
      </c>
      <c r="P35002" s="128">
        <v>110907377</v>
      </c>
      <c r="Q35002" s="128">
        <v>33858667</v>
      </c>
      <c r="R35002" s="128">
        <v>0</v>
      </c>
      <c r="S35002" s="127">
        <v>33858667</v>
      </c>
      <c r="T35002" s="131" t="s">
        <v>44</v>
      </c>
      <c r="U35002" s="56" t="s">
        <v>44</v>
      </c>
      <c r="W35002" s="56">
        <v>8</v>
      </c>
      <c r="X35002" s="56">
        <v>1</v>
      </c>
    </row>
    <row r="35003" spans="1:24">
      <c r="A35003" s="56">
        <v>5020</v>
      </c>
      <c r="B35003" s="133" t="s">
        <v>36986</v>
      </c>
      <c r="C35003" s="132" t="s">
        <v>46</v>
      </c>
      <c r="D35003" s="131">
        <v>68</v>
      </c>
      <c r="E35003" s="132" t="s">
        <v>34836</v>
      </c>
      <c r="F35003" s="132" t="s">
        <v>23</v>
      </c>
      <c r="G35003" s="130">
        <v>170421011</v>
      </c>
      <c r="H35003" s="56">
        <v>5020</v>
      </c>
      <c r="I35003" s="129" t="s">
        <v>36983</v>
      </c>
      <c r="J35003" s="132" t="s">
        <v>36984</v>
      </c>
      <c r="K35003" s="132" t="s">
        <v>257</v>
      </c>
      <c r="L35003" s="132" t="s">
        <v>258</v>
      </c>
      <c r="M35003" s="128">
        <v>12592661</v>
      </c>
      <c r="N35003" s="128">
        <v>0</v>
      </c>
      <c r="O35003" s="128">
        <v>40578612</v>
      </c>
      <c r="P35003" s="128">
        <v>32789372</v>
      </c>
      <c r="Q35003" s="128">
        <v>20381901</v>
      </c>
      <c r="R35003" s="128">
        <v>0</v>
      </c>
      <c r="S35003" s="127">
        <v>20381901</v>
      </c>
      <c r="T35003" s="131" t="s">
        <v>38</v>
      </c>
      <c r="U35003" s="56" t="s">
        <v>38</v>
      </c>
      <c r="W35003" s="56">
        <v>8</v>
      </c>
      <c r="X35003" s="56">
        <v>1</v>
      </c>
    </row>
    <row r="35004" spans="1:24">
      <c r="A35004" s="56">
        <v>5020</v>
      </c>
      <c r="B35004" s="133" t="s">
        <v>36987</v>
      </c>
      <c r="C35004" s="132" t="s">
        <v>50</v>
      </c>
      <c r="D35004" s="131">
        <v>68</v>
      </c>
      <c r="E35004" s="132" t="s">
        <v>34836</v>
      </c>
      <c r="F35004" s="132" t="s">
        <v>23</v>
      </c>
      <c r="G35004" s="130">
        <v>170421011</v>
      </c>
      <c r="H35004" s="56">
        <v>5020</v>
      </c>
      <c r="I35004" s="129" t="s">
        <v>36983</v>
      </c>
      <c r="J35004" s="132" t="s">
        <v>36984</v>
      </c>
      <c r="K35004" s="132" t="s">
        <v>257</v>
      </c>
      <c r="L35004" s="132" t="s">
        <v>258</v>
      </c>
      <c r="M35004" s="128">
        <v>23892145</v>
      </c>
      <c r="N35004" s="128">
        <v>0</v>
      </c>
      <c r="O35004" s="128">
        <v>453505220</v>
      </c>
      <c r="P35004" s="128">
        <v>360303829</v>
      </c>
      <c r="Q35004" s="128">
        <v>117093536</v>
      </c>
      <c r="R35004" s="128">
        <v>0</v>
      </c>
      <c r="S35004" s="127">
        <v>117093536</v>
      </c>
      <c r="T35004" s="131" t="s">
        <v>38</v>
      </c>
      <c r="U35004" s="56" t="s">
        <v>38</v>
      </c>
      <c r="W35004" s="56">
        <v>9</v>
      </c>
      <c r="X35004" s="56">
        <v>1</v>
      </c>
    </row>
    <row r="35005" spans="1:24">
      <c r="A35005" s="56">
        <v>5020</v>
      </c>
      <c r="B35005" s="133" t="s">
        <v>36988</v>
      </c>
      <c r="C35005" s="132" t="s">
        <v>58</v>
      </c>
      <c r="D35005" s="131">
        <v>68</v>
      </c>
      <c r="E35005" s="132" t="s">
        <v>34836</v>
      </c>
      <c r="F35005" s="132" t="s">
        <v>23</v>
      </c>
      <c r="G35005" s="130">
        <v>170421011</v>
      </c>
      <c r="H35005" s="56">
        <v>5020</v>
      </c>
      <c r="I35005" s="129" t="s">
        <v>36983</v>
      </c>
      <c r="J35005" s="132" t="s">
        <v>36984</v>
      </c>
      <c r="K35005" s="132" t="s">
        <v>257</v>
      </c>
      <c r="L35005" s="132" t="s">
        <v>258</v>
      </c>
      <c r="M35005" s="128">
        <v>2552477892</v>
      </c>
      <c r="N35005" s="128">
        <v>0</v>
      </c>
      <c r="O35005" s="128">
        <v>23781184568</v>
      </c>
      <c r="P35005" s="128">
        <v>23219143045</v>
      </c>
      <c r="Q35005" s="128">
        <v>3114519415</v>
      </c>
      <c r="R35005" s="128">
        <v>0</v>
      </c>
      <c r="S35005" s="127">
        <v>3114519415</v>
      </c>
      <c r="T35005" s="131" t="s">
        <v>58</v>
      </c>
      <c r="U35005" s="56" t="s">
        <v>58</v>
      </c>
      <c r="W35005" s="56">
        <v>10</v>
      </c>
      <c r="X35005" s="56">
        <v>1</v>
      </c>
    </row>
    <row r="35006" spans="1:24">
      <c r="A35006" s="56">
        <v>5020</v>
      </c>
      <c r="B35006" s="133" t="s">
        <v>36989</v>
      </c>
      <c r="C35006" s="132" t="s">
        <v>21</v>
      </c>
      <c r="D35006" s="131">
        <v>68</v>
      </c>
      <c r="E35006" s="132" t="s">
        <v>34836</v>
      </c>
      <c r="F35006" s="132" t="s">
        <v>23</v>
      </c>
      <c r="G35006" s="130">
        <v>170421011</v>
      </c>
      <c r="H35006" s="56">
        <v>5020</v>
      </c>
      <c r="I35006" s="129" t="s">
        <v>36983</v>
      </c>
      <c r="J35006" s="132" t="s">
        <v>36984</v>
      </c>
      <c r="K35006" s="132" t="s">
        <v>257</v>
      </c>
      <c r="L35006" s="132" t="s">
        <v>258</v>
      </c>
      <c r="M35006" s="128">
        <v>234650719029</v>
      </c>
      <c r="N35006" s="128">
        <v>0</v>
      </c>
      <c r="O35006" s="128">
        <v>2211322530627</v>
      </c>
      <c r="P35006" s="128">
        <v>2202726478689</v>
      </c>
      <c r="Q35006" s="128">
        <v>243246770967</v>
      </c>
      <c r="R35006" s="128">
        <v>0</v>
      </c>
      <c r="S35006" s="127">
        <v>243246770967</v>
      </c>
      <c r="T35006" s="131" t="s">
        <v>21</v>
      </c>
      <c r="U35006" s="56" t="s">
        <v>21</v>
      </c>
      <c r="W35006" s="56">
        <v>12</v>
      </c>
      <c r="X35006" s="56">
        <v>1</v>
      </c>
    </row>
    <row r="35007" spans="1:24">
      <c r="A35007" s="56">
        <v>5020</v>
      </c>
      <c r="B35007" s="133" t="s">
        <v>36990</v>
      </c>
      <c r="C35007" s="132" t="s">
        <v>37</v>
      </c>
      <c r="D35007" s="131">
        <v>68</v>
      </c>
      <c r="E35007" s="132" t="s">
        <v>34836</v>
      </c>
      <c r="F35007" s="132" t="s">
        <v>23</v>
      </c>
      <c r="G35007" s="130">
        <v>170421012</v>
      </c>
      <c r="H35007" s="56">
        <v>5020</v>
      </c>
      <c r="I35007" s="129" t="s">
        <v>36983</v>
      </c>
      <c r="J35007" s="132" t="s">
        <v>36991</v>
      </c>
      <c r="K35007" s="132" t="s">
        <v>257</v>
      </c>
      <c r="L35007" s="132" t="s">
        <v>258</v>
      </c>
      <c r="M35007" s="128">
        <v>174648738</v>
      </c>
      <c r="N35007" s="128">
        <v>0</v>
      </c>
      <c r="O35007" s="128">
        <v>695466050</v>
      </c>
      <c r="P35007" s="128">
        <v>744682420</v>
      </c>
      <c r="Q35007" s="128">
        <v>125432368</v>
      </c>
      <c r="R35007" s="128">
        <v>0</v>
      </c>
      <c r="S35007" s="127">
        <v>125432368</v>
      </c>
      <c r="T35007" s="131" t="s">
        <v>38</v>
      </c>
      <c r="U35007" s="56" t="s">
        <v>38</v>
      </c>
      <c r="W35007" s="56">
        <v>9</v>
      </c>
      <c r="X35007" s="56">
        <v>1</v>
      </c>
    </row>
    <row r="35008" spans="1:24">
      <c r="A35008" s="56">
        <v>5020</v>
      </c>
      <c r="B35008" s="133" t="s">
        <v>36992</v>
      </c>
      <c r="C35008" s="132" t="s">
        <v>44</v>
      </c>
      <c r="D35008" s="131">
        <v>68</v>
      </c>
      <c r="E35008" s="132" t="s">
        <v>34836</v>
      </c>
      <c r="F35008" s="132" t="s">
        <v>23</v>
      </c>
      <c r="G35008" s="130">
        <v>170421012</v>
      </c>
      <c r="H35008" s="56">
        <v>5020</v>
      </c>
      <c r="I35008" s="129" t="s">
        <v>36983</v>
      </c>
      <c r="J35008" s="132" t="s">
        <v>36991</v>
      </c>
      <c r="K35008" s="132" t="s">
        <v>257</v>
      </c>
      <c r="L35008" s="132" t="s">
        <v>258</v>
      </c>
      <c r="M35008" s="128">
        <v>21601963</v>
      </c>
      <c r="N35008" s="128">
        <v>0</v>
      </c>
      <c r="O35008" s="128">
        <v>227232309</v>
      </c>
      <c r="P35008" s="128">
        <v>214350276</v>
      </c>
      <c r="Q35008" s="128">
        <v>34483996</v>
      </c>
      <c r="R35008" s="128">
        <v>0</v>
      </c>
      <c r="S35008" s="127">
        <v>34483996</v>
      </c>
      <c r="T35008" s="131" t="s">
        <v>44</v>
      </c>
      <c r="U35008" s="56" t="s">
        <v>44</v>
      </c>
      <c r="W35008" s="56">
        <v>8</v>
      </c>
      <c r="X35008" s="56">
        <v>1</v>
      </c>
    </row>
    <row r="35009" spans="1:24">
      <c r="A35009" s="56">
        <v>5020</v>
      </c>
      <c r="B35009" s="133" t="s">
        <v>36993</v>
      </c>
      <c r="C35009" s="132" t="s">
        <v>46</v>
      </c>
      <c r="D35009" s="131">
        <v>68</v>
      </c>
      <c r="E35009" s="132" t="s">
        <v>34836</v>
      </c>
      <c r="F35009" s="132" t="s">
        <v>23</v>
      </c>
      <c r="G35009" s="130">
        <v>170421012</v>
      </c>
      <c r="H35009" s="56">
        <v>5020</v>
      </c>
      <c r="I35009" s="129" t="s">
        <v>36983</v>
      </c>
      <c r="J35009" s="132" t="s">
        <v>36991</v>
      </c>
      <c r="K35009" s="132" t="s">
        <v>257</v>
      </c>
      <c r="L35009" s="132" t="s">
        <v>258</v>
      </c>
      <c r="M35009" s="128">
        <v>7889706</v>
      </c>
      <c r="N35009" s="128">
        <v>0</v>
      </c>
      <c r="O35009" s="128">
        <v>75940817</v>
      </c>
      <c r="P35009" s="128">
        <v>63642325</v>
      </c>
      <c r="Q35009" s="128">
        <v>20188198</v>
      </c>
      <c r="R35009" s="128">
        <v>0</v>
      </c>
      <c r="S35009" s="127">
        <v>20188198</v>
      </c>
      <c r="T35009" s="131" t="s">
        <v>38</v>
      </c>
      <c r="U35009" s="56" t="s">
        <v>38</v>
      </c>
      <c r="W35009" s="56">
        <v>8</v>
      </c>
      <c r="X35009" s="56">
        <v>1</v>
      </c>
    </row>
    <row r="35010" spans="1:24">
      <c r="A35010" s="56">
        <v>5020</v>
      </c>
      <c r="B35010" s="133" t="s">
        <v>36994</v>
      </c>
      <c r="C35010" s="132" t="s">
        <v>50</v>
      </c>
      <c r="D35010" s="131">
        <v>68</v>
      </c>
      <c r="E35010" s="132" t="s">
        <v>34836</v>
      </c>
      <c r="F35010" s="132" t="s">
        <v>23</v>
      </c>
      <c r="G35010" s="130">
        <v>170421012</v>
      </c>
      <c r="H35010" s="56">
        <v>5020</v>
      </c>
      <c r="I35010" s="129" t="s">
        <v>36983</v>
      </c>
      <c r="J35010" s="132" t="s">
        <v>36991</v>
      </c>
      <c r="K35010" s="132" t="s">
        <v>257</v>
      </c>
      <c r="L35010" s="132" t="s">
        <v>258</v>
      </c>
      <c r="M35010" s="128">
        <v>53656478</v>
      </c>
      <c r="N35010" s="128">
        <v>0</v>
      </c>
      <c r="O35010" s="128">
        <v>1681909718</v>
      </c>
      <c r="P35010" s="128">
        <v>425065741</v>
      </c>
      <c r="Q35010" s="128">
        <v>1310500455</v>
      </c>
      <c r="R35010" s="128">
        <v>0</v>
      </c>
      <c r="S35010" s="127">
        <v>1310500455</v>
      </c>
      <c r="T35010" s="131" t="s">
        <v>38</v>
      </c>
      <c r="U35010" s="56" t="s">
        <v>38</v>
      </c>
      <c r="W35010" s="56">
        <v>10</v>
      </c>
      <c r="X35010" s="56">
        <v>1</v>
      </c>
    </row>
    <row r="35011" spans="1:24">
      <c r="A35011" s="56">
        <v>5020</v>
      </c>
      <c r="B35011" s="133" t="s">
        <v>36995</v>
      </c>
      <c r="C35011" s="132" t="s">
        <v>58</v>
      </c>
      <c r="D35011" s="131">
        <v>68</v>
      </c>
      <c r="E35011" s="132" t="s">
        <v>34836</v>
      </c>
      <c r="F35011" s="132" t="s">
        <v>23</v>
      </c>
      <c r="G35011" s="130">
        <v>170421012</v>
      </c>
      <c r="H35011" s="56">
        <v>5020</v>
      </c>
      <c r="I35011" s="129" t="s">
        <v>36983</v>
      </c>
      <c r="J35011" s="132" t="s">
        <v>36991</v>
      </c>
      <c r="K35011" s="132" t="s">
        <v>257</v>
      </c>
      <c r="L35011" s="132" t="s">
        <v>258</v>
      </c>
      <c r="M35011" s="128">
        <v>3556164294</v>
      </c>
      <c r="N35011" s="128">
        <v>0</v>
      </c>
      <c r="O35011" s="128">
        <v>53021315961</v>
      </c>
      <c r="P35011" s="128">
        <v>51869962046</v>
      </c>
      <c r="Q35011" s="128">
        <v>4707518209</v>
      </c>
      <c r="R35011" s="128">
        <v>0</v>
      </c>
      <c r="S35011" s="127">
        <v>4707518209</v>
      </c>
      <c r="T35011" s="131" t="s">
        <v>58</v>
      </c>
      <c r="U35011" s="56" t="s">
        <v>58</v>
      </c>
      <c r="W35011" s="56">
        <v>10</v>
      </c>
      <c r="X35011" s="56">
        <v>1</v>
      </c>
    </row>
    <row r="35012" spans="1:24">
      <c r="A35012" s="56">
        <v>5020</v>
      </c>
      <c r="B35012" s="133" t="s">
        <v>36996</v>
      </c>
      <c r="C35012" s="132" t="s">
        <v>21</v>
      </c>
      <c r="D35012" s="131">
        <v>68</v>
      </c>
      <c r="E35012" s="132" t="s">
        <v>34836</v>
      </c>
      <c r="F35012" s="132" t="s">
        <v>23</v>
      </c>
      <c r="G35012" s="130">
        <v>170421012</v>
      </c>
      <c r="H35012" s="56">
        <v>5020</v>
      </c>
      <c r="I35012" s="129" t="s">
        <v>36983</v>
      </c>
      <c r="J35012" s="132" t="s">
        <v>36991</v>
      </c>
      <c r="K35012" s="132" t="s">
        <v>257</v>
      </c>
      <c r="L35012" s="132" t="s">
        <v>258</v>
      </c>
      <c r="M35012" s="128">
        <v>498656914730</v>
      </c>
      <c r="N35012" s="128">
        <v>0</v>
      </c>
      <c r="O35012" s="128">
        <v>4793430117613</v>
      </c>
      <c r="P35012" s="128">
        <v>4799180866208</v>
      </c>
      <c r="Q35012" s="128">
        <v>492906166135</v>
      </c>
      <c r="R35012" s="128">
        <v>0</v>
      </c>
      <c r="S35012" s="127">
        <v>492906166135</v>
      </c>
      <c r="T35012" s="131" t="s">
        <v>21</v>
      </c>
      <c r="U35012" s="56" t="s">
        <v>21</v>
      </c>
      <c r="W35012" s="56">
        <v>12</v>
      </c>
      <c r="X35012" s="56">
        <v>1</v>
      </c>
    </row>
    <row r="35013" spans="1:24">
      <c r="A35013" s="56">
        <v>5020</v>
      </c>
      <c r="B35013" s="133" t="s">
        <v>36997</v>
      </c>
      <c r="C35013" s="132" t="s">
        <v>37</v>
      </c>
      <c r="D35013" s="131">
        <v>68</v>
      </c>
      <c r="E35013" s="132" t="s">
        <v>34836</v>
      </c>
      <c r="F35013" s="132" t="s">
        <v>23</v>
      </c>
      <c r="G35013" s="130">
        <v>170421013</v>
      </c>
      <c r="H35013" s="56">
        <v>5020</v>
      </c>
      <c r="I35013" s="129" t="s">
        <v>36983</v>
      </c>
      <c r="J35013" s="132" t="s">
        <v>36998</v>
      </c>
      <c r="K35013" s="132" t="s">
        <v>257</v>
      </c>
      <c r="L35013" s="132" t="s">
        <v>258</v>
      </c>
      <c r="M35013" s="128">
        <v>0</v>
      </c>
      <c r="N35013" s="128">
        <v>0</v>
      </c>
      <c r="O35013" s="128">
        <v>627023</v>
      </c>
      <c r="P35013" s="128">
        <v>627023</v>
      </c>
      <c r="Q35013" s="128">
        <v>0</v>
      </c>
      <c r="R35013" s="128">
        <v>0</v>
      </c>
      <c r="S35013" s="127">
        <v>0</v>
      </c>
      <c r="T35013" s="131" t="s">
        <v>38</v>
      </c>
      <c r="U35013" s="56" t="s">
        <v>38</v>
      </c>
      <c r="W35013" s="56">
        <v>1</v>
      </c>
      <c r="X35013" s="56">
        <v>1</v>
      </c>
    </row>
    <row r="35014" spans="1:24">
      <c r="A35014" s="56">
        <v>5020</v>
      </c>
      <c r="B35014" s="133" t="s">
        <v>36999</v>
      </c>
      <c r="C35014" s="132" t="s">
        <v>44</v>
      </c>
      <c r="D35014" s="131">
        <v>68</v>
      </c>
      <c r="E35014" s="132" t="s">
        <v>34836</v>
      </c>
      <c r="F35014" s="132" t="s">
        <v>23</v>
      </c>
      <c r="G35014" s="130">
        <v>170421013</v>
      </c>
      <c r="H35014" s="56">
        <v>5020</v>
      </c>
      <c r="I35014" s="129" t="s">
        <v>36983</v>
      </c>
      <c r="J35014" s="132" t="s">
        <v>36998</v>
      </c>
      <c r="K35014" s="132" t="s">
        <v>257</v>
      </c>
      <c r="L35014" s="132" t="s">
        <v>258</v>
      </c>
      <c r="M35014" s="128">
        <v>0</v>
      </c>
      <c r="N35014" s="128">
        <v>0</v>
      </c>
      <c r="O35014" s="128">
        <v>2207350</v>
      </c>
      <c r="P35014" s="128">
        <v>2207350</v>
      </c>
      <c r="Q35014" s="128">
        <v>0</v>
      </c>
      <c r="R35014" s="128">
        <v>0</v>
      </c>
      <c r="S35014" s="127">
        <v>0</v>
      </c>
      <c r="T35014" s="131" t="s">
        <v>44</v>
      </c>
      <c r="U35014" s="56" t="s">
        <v>44</v>
      </c>
      <c r="W35014" s="56">
        <v>1</v>
      </c>
      <c r="X35014" s="56">
        <v>1</v>
      </c>
    </row>
    <row r="35015" spans="1:24">
      <c r="A35015" s="56">
        <v>5020</v>
      </c>
      <c r="B35015" s="133" t="s">
        <v>37000</v>
      </c>
      <c r="C35015" s="132" t="s">
        <v>46</v>
      </c>
      <c r="D35015" s="131">
        <v>68</v>
      </c>
      <c r="E35015" s="132" t="s">
        <v>34836</v>
      </c>
      <c r="F35015" s="132" t="s">
        <v>23</v>
      </c>
      <c r="G35015" s="130">
        <v>170421013</v>
      </c>
      <c r="H35015" s="56">
        <v>5020</v>
      </c>
      <c r="I35015" s="129" t="s">
        <v>36983</v>
      </c>
      <c r="J35015" s="132" t="s">
        <v>36998</v>
      </c>
      <c r="K35015" s="132" t="s">
        <v>257</v>
      </c>
      <c r="L35015" s="132" t="s">
        <v>258</v>
      </c>
      <c r="M35015" s="128">
        <v>0</v>
      </c>
      <c r="N35015" s="128">
        <v>0</v>
      </c>
      <c r="O35015" s="128">
        <v>685956</v>
      </c>
      <c r="P35015" s="128">
        <v>685956</v>
      </c>
      <c r="Q35015" s="128">
        <v>0</v>
      </c>
      <c r="R35015" s="128">
        <v>0</v>
      </c>
      <c r="S35015" s="127">
        <v>0</v>
      </c>
      <c r="T35015" s="131" t="s">
        <v>38</v>
      </c>
      <c r="U35015" s="56" t="s">
        <v>38</v>
      </c>
      <c r="W35015" s="56">
        <v>1</v>
      </c>
      <c r="X35015" s="56">
        <v>1</v>
      </c>
    </row>
    <row r="35016" spans="1:24">
      <c r="A35016" s="56">
        <v>5020</v>
      </c>
      <c r="B35016" s="133" t="s">
        <v>37001</v>
      </c>
      <c r="C35016" s="132" t="s">
        <v>50</v>
      </c>
      <c r="D35016" s="131">
        <v>68</v>
      </c>
      <c r="E35016" s="132" t="s">
        <v>34836</v>
      </c>
      <c r="F35016" s="132" t="s">
        <v>23</v>
      </c>
      <c r="G35016" s="130">
        <v>170421013</v>
      </c>
      <c r="H35016" s="56">
        <v>5020</v>
      </c>
      <c r="I35016" s="129" t="s">
        <v>36983</v>
      </c>
      <c r="J35016" s="132" t="s">
        <v>36998</v>
      </c>
      <c r="K35016" s="132" t="s">
        <v>257</v>
      </c>
      <c r="L35016" s="132" t="s">
        <v>258</v>
      </c>
      <c r="M35016" s="128">
        <v>1762058</v>
      </c>
      <c r="N35016" s="128">
        <v>0</v>
      </c>
      <c r="O35016" s="128">
        <v>449742180</v>
      </c>
      <c r="P35016" s="128">
        <v>141686396</v>
      </c>
      <c r="Q35016" s="128">
        <v>309817842</v>
      </c>
      <c r="R35016" s="128">
        <v>0</v>
      </c>
      <c r="S35016" s="127">
        <v>309817842</v>
      </c>
      <c r="T35016" s="131" t="s">
        <v>38</v>
      </c>
      <c r="U35016" s="56" t="s">
        <v>38</v>
      </c>
      <c r="W35016" s="56">
        <v>9</v>
      </c>
      <c r="X35016" s="56">
        <v>1</v>
      </c>
    </row>
    <row r="35017" spans="1:24">
      <c r="A35017" s="56">
        <v>5020</v>
      </c>
      <c r="B35017" s="133" t="s">
        <v>37002</v>
      </c>
      <c r="C35017" s="132" t="s">
        <v>58</v>
      </c>
      <c r="D35017" s="131">
        <v>68</v>
      </c>
      <c r="E35017" s="132" t="s">
        <v>34836</v>
      </c>
      <c r="F35017" s="132" t="s">
        <v>23</v>
      </c>
      <c r="G35017" s="130">
        <v>170421013</v>
      </c>
      <c r="H35017" s="56">
        <v>5020</v>
      </c>
      <c r="I35017" s="129" t="s">
        <v>36983</v>
      </c>
      <c r="J35017" s="132" t="s">
        <v>36998</v>
      </c>
      <c r="K35017" s="132" t="s">
        <v>257</v>
      </c>
      <c r="L35017" s="132" t="s">
        <v>258</v>
      </c>
      <c r="M35017" s="128">
        <v>172579701</v>
      </c>
      <c r="N35017" s="128">
        <v>0</v>
      </c>
      <c r="O35017" s="128">
        <v>508030660</v>
      </c>
      <c r="P35017" s="128">
        <v>662376338</v>
      </c>
      <c r="Q35017" s="128">
        <v>18234023</v>
      </c>
      <c r="R35017" s="128">
        <v>0</v>
      </c>
      <c r="S35017" s="127">
        <v>18234023</v>
      </c>
      <c r="T35017" s="131" t="s">
        <v>58</v>
      </c>
      <c r="U35017" s="56" t="s">
        <v>58</v>
      </c>
      <c r="W35017" s="56">
        <v>8</v>
      </c>
      <c r="X35017" s="56">
        <v>1</v>
      </c>
    </row>
    <row r="35018" spans="1:24">
      <c r="A35018" s="56">
        <v>5020</v>
      </c>
      <c r="B35018" s="133" t="s">
        <v>37003</v>
      </c>
      <c r="C35018" s="132" t="s">
        <v>21</v>
      </c>
      <c r="D35018" s="131">
        <v>68</v>
      </c>
      <c r="E35018" s="132" t="s">
        <v>34836</v>
      </c>
      <c r="F35018" s="132" t="s">
        <v>23</v>
      </c>
      <c r="G35018" s="130">
        <v>170421013</v>
      </c>
      <c r="H35018" s="56">
        <v>5020</v>
      </c>
      <c r="I35018" s="129" t="s">
        <v>36983</v>
      </c>
      <c r="J35018" s="132" t="s">
        <v>36998</v>
      </c>
      <c r="K35018" s="132" t="s">
        <v>257</v>
      </c>
      <c r="L35018" s="132" t="s">
        <v>258</v>
      </c>
      <c r="M35018" s="128">
        <v>41767351577</v>
      </c>
      <c r="N35018" s="128">
        <v>0</v>
      </c>
      <c r="O35018" s="128">
        <v>213406943267</v>
      </c>
      <c r="P35018" s="128">
        <v>225590857948</v>
      </c>
      <c r="Q35018" s="128">
        <v>29583436896</v>
      </c>
      <c r="R35018" s="128">
        <v>0</v>
      </c>
      <c r="S35018" s="127">
        <v>29583436896</v>
      </c>
      <c r="T35018" s="131" t="s">
        <v>21</v>
      </c>
      <c r="U35018" s="56" t="s">
        <v>21</v>
      </c>
      <c r="W35018" s="56">
        <v>11</v>
      </c>
      <c r="X35018" s="56">
        <v>1</v>
      </c>
    </row>
    <row r="35019" spans="1:24">
      <c r="A35019" s="56">
        <v>5020</v>
      </c>
      <c r="B35019" s="133" t="s">
        <v>37004</v>
      </c>
      <c r="C35019" s="132" t="s">
        <v>58</v>
      </c>
      <c r="D35019" s="131">
        <v>68</v>
      </c>
      <c r="E35019" s="132" t="s">
        <v>34836</v>
      </c>
      <c r="F35019" s="132" t="s">
        <v>23</v>
      </c>
      <c r="G35019" s="130">
        <v>170421014</v>
      </c>
      <c r="H35019" s="56">
        <v>5020</v>
      </c>
      <c r="I35019" s="129" t="s">
        <v>36983</v>
      </c>
      <c r="J35019" s="132" t="s">
        <v>37005</v>
      </c>
      <c r="K35019" s="132" t="s">
        <v>257</v>
      </c>
      <c r="L35019" s="132" t="s">
        <v>258</v>
      </c>
      <c r="M35019" s="128">
        <v>76355309</v>
      </c>
      <c r="N35019" s="128">
        <v>0</v>
      </c>
      <c r="O35019" s="128">
        <v>2640940361</v>
      </c>
      <c r="P35019" s="128">
        <v>2340603768</v>
      </c>
      <c r="Q35019" s="128">
        <v>376691902</v>
      </c>
      <c r="R35019" s="128">
        <v>0</v>
      </c>
      <c r="S35019" s="127">
        <v>376691902</v>
      </c>
      <c r="T35019" s="131" t="s">
        <v>58</v>
      </c>
      <c r="U35019" s="56" t="s">
        <v>58</v>
      </c>
      <c r="W35019" s="56">
        <v>9</v>
      </c>
      <c r="X35019" s="56">
        <v>1</v>
      </c>
    </row>
    <row r="35020" spans="1:24">
      <c r="A35020" s="56">
        <v>5020</v>
      </c>
      <c r="B35020" s="133" t="s">
        <v>37006</v>
      </c>
      <c r="C35020" s="132" t="s">
        <v>21</v>
      </c>
      <c r="D35020" s="131">
        <v>68</v>
      </c>
      <c r="E35020" s="132" t="s">
        <v>34836</v>
      </c>
      <c r="F35020" s="132" t="s">
        <v>23</v>
      </c>
      <c r="G35020" s="130">
        <v>170421014</v>
      </c>
      <c r="H35020" s="56">
        <v>5020</v>
      </c>
      <c r="I35020" s="129" t="s">
        <v>36983</v>
      </c>
      <c r="J35020" s="132" t="s">
        <v>37005</v>
      </c>
      <c r="K35020" s="132" t="s">
        <v>257</v>
      </c>
      <c r="L35020" s="132" t="s">
        <v>258</v>
      </c>
      <c r="M35020" s="128">
        <v>2899311770</v>
      </c>
      <c r="N35020" s="128">
        <v>0</v>
      </c>
      <c r="O35020" s="128">
        <v>40438623809</v>
      </c>
      <c r="P35020" s="128">
        <v>40874131024</v>
      </c>
      <c r="Q35020" s="128">
        <v>2463804555</v>
      </c>
      <c r="R35020" s="128">
        <v>0</v>
      </c>
      <c r="S35020" s="127">
        <v>2463804555</v>
      </c>
      <c r="T35020" s="131" t="s">
        <v>21</v>
      </c>
      <c r="U35020" s="56" t="s">
        <v>21</v>
      </c>
      <c r="W35020" s="56">
        <v>10</v>
      </c>
      <c r="X35020" s="56">
        <v>1</v>
      </c>
    </row>
    <row r="35021" spans="1:24">
      <c r="A35021" s="56">
        <v>5020</v>
      </c>
      <c r="B35021" s="133" t="s">
        <v>37007</v>
      </c>
      <c r="C35021" s="132" t="s">
        <v>21</v>
      </c>
      <c r="D35021" s="131">
        <v>68</v>
      </c>
      <c r="E35021" s="132" t="s">
        <v>34836</v>
      </c>
      <c r="F35021" s="132" t="s">
        <v>23</v>
      </c>
      <c r="G35021" s="130">
        <v>170421015</v>
      </c>
      <c r="H35021" s="56">
        <v>5020</v>
      </c>
      <c r="I35021" s="129" t="s">
        <v>36983</v>
      </c>
      <c r="J35021" s="132" t="s">
        <v>37008</v>
      </c>
      <c r="K35021" s="132" t="s">
        <v>257</v>
      </c>
      <c r="L35021" s="132" t="s">
        <v>258</v>
      </c>
      <c r="M35021" s="128">
        <v>142135825</v>
      </c>
      <c r="N35021" s="128">
        <v>0</v>
      </c>
      <c r="O35021" s="128">
        <v>1552271695</v>
      </c>
      <c r="P35021" s="128">
        <v>1504014718</v>
      </c>
      <c r="Q35021" s="128">
        <v>190392802</v>
      </c>
      <c r="R35021" s="128">
        <v>0</v>
      </c>
      <c r="S35021" s="127">
        <v>190392802</v>
      </c>
      <c r="T35021" s="131" t="s">
        <v>21</v>
      </c>
      <c r="U35021" s="56" t="s">
        <v>21</v>
      </c>
      <c r="W35021" s="56">
        <v>9</v>
      </c>
      <c r="X35021" s="56">
        <v>1</v>
      </c>
    </row>
    <row r="35022" spans="1:24">
      <c r="A35022" s="56">
        <v>5020</v>
      </c>
      <c r="B35022" s="133" t="s">
        <v>37009</v>
      </c>
      <c r="C35022" s="132" t="s">
        <v>58</v>
      </c>
      <c r="D35022" s="131">
        <v>68</v>
      </c>
      <c r="E35022" s="132" t="s">
        <v>34836</v>
      </c>
      <c r="F35022" s="132" t="s">
        <v>23</v>
      </c>
      <c r="G35022" s="130">
        <v>170421016</v>
      </c>
      <c r="H35022" s="56">
        <v>5020</v>
      </c>
      <c r="I35022" s="129" t="s">
        <v>36983</v>
      </c>
      <c r="J35022" s="132" t="s">
        <v>37010</v>
      </c>
      <c r="K35022" s="132" t="s">
        <v>257</v>
      </c>
      <c r="L35022" s="132" t="s">
        <v>258</v>
      </c>
      <c r="M35022" s="128">
        <v>696594900</v>
      </c>
      <c r="N35022" s="128">
        <v>0</v>
      </c>
      <c r="O35022" s="128">
        <v>3448581468</v>
      </c>
      <c r="P35022" s="128">
        <v>4003222798</v>
      </c>
      <c r="Q35022" s="128">
        <v>141953570</v>
      </c>
      <c r="R35022" s="128">
        <v>0</v>
      </c>
      <c r="S35022" s="127">
        <v>141953570</v>
      </c>
      <c r="T35022" s="131" t="s">
        <v>58</v>
      </c>
      <c r="U35022" s="56" t="s">
        <v>58</v>
      </c>
      <c r="W35022" s="56">
        <v>9</v>
      </c>
      <c r="X35022" s="56">
        <v>1</v>
      </c>
    </row>
    <row r="35023" spans="1:24">
      <c r="A35023" s="56">
        <v>5020</v>
      </c>
      <c r="B35023" s="133" t="s">
        <v>37011</v>
      </c>
      <c r="C35023" s="132" t="s">
        <v>21</v>
      </c>
      <c r="D35023" s="131">
        <v>68</v>
      </c>
      <c r="E35023" s="132" t="s">
        <v>34836</v>
      </c>
      <c r="F35023" s="132" t="s">
        <v>23</v>
      </c>
      <c r="G35023" s="130">
        <v>170421016</v>
      </c>
      <c r="H35023" s="56">
        <v>5020</v>
      </c>
      <c r="I35023" s="129" t="s">
        <v>36983</v>
      </c>
      <c r="J35023" s="132" t="s">
        <v>37010</v>
      </c>
      <c r="K35023" s="132" t="s">
        <v>257</v>
      </c>
      <c r="L35023" s="132" t="s">
        <v>258</v>
      </c>
      <c r="M35023" s="128">
        <v>1861955108</v>
      </c>
      <c r="N35023" s="128">
        <v>0</v>
      </c>
      <c r="O35023" s="128">
        <v>15779297738</v>
      </c>
      <c r="P35023" s="128">
        <v>16486550441</v>
      </c>
      <c r="Q35023" s="128">
        <v>1154702405</v>
      </c>
      <c r="R35023" s="128">
        <v>0</v>
      </c>
      <c r="S35023" s="127">
        <v>1154702405</v>
      </c>
      <c r="T35023" s="131" t="s">
        <v>21</v>
      </c>
      <c r="U35023" s="56" t="s">
        <v>21</v>
      </c>
      <c r="W35023" s="56">
        <v>10</v>
      </c>
      <c r="X35023" s="56">
        <v>1</v>
      </c>
    </row>
    <row r="35024" spans="1:24">
      <c r="A35024" s="56">
        <v>5020</v>
      </c>
      <c r="B35024" s="133" t="s">
        <v>37012</v>
      </c>
      <c r="C35024" s="132" t="s">
        <v>21</v>
      </c>
      <c r="D35024" s="131">
        <v>68</v>
      </c>
      <c r="E35024" s="132" t="s">
        <v>34836</v>
      </c>
      <c r="F35024" s="132" t="s">
        <v>23</v>
      </c>
      <c r="G35024" s="130">
        <v>170421021</v>
      </c>
      <c r="H35024" s="56">
        <v>5020</v>
      </c>
      <c r="I35024" s="129" t="s">
        <v>36983</v>
      </c>
      <c r="J35024" s="132" t="s">
        <v>37013</v>
      </c>
      <c r="K35024" s="132" t="s">
        <v>257</v>
      </c>
      <c r="L35024" s="132" t="s">
        <v>258</v>
      </c>
      <c r="M35024" s="128">
        <v>51546392</v>
      </c>
      <c r="N35024" s="128">
        <v>0</v>
      </c>
      <c r="O35024" s="128">
        <v>1030661017</v>
      </c>
      <c r="P35024" s="128">
        <v>931878882</v>
      </c>
      <c r="Q35024" s="128">
        <v>150328527</v>
      </c>
      <c r="R35024" s="128">
        <v>0</v>
      </c>
      <c r="S35024" s="127">
        <v>150328527</v>
      </c>
      <c r="T35024" s="131" t="s">
        <v>21</v>
      </c>
      <c r="U35024" s="56" t="s">
        <v>21</v>
      </c>
      <c r="W35024" s="56">
        <v>9</v>
      </c>
      <c r="X35024" s="56">
        <v>1</v>
      </c>
    </row>
    <row r="35025" spans="1:24">
      <c r="A35025" s="56">
        <v>5020</v>
      </c>
      <c r="B35025" s="133" t="s">
        <v>37014</v>
      </c>
      <c r="C35025" s="132" t="s">
        <v>21</v>
      </c>
      <c r="D35025" s="131">
        <v>68</v>
      </c>
      <c r="E35025" s="132" t="s">
        <v>34836</v>
      </c>
      <c r="F35025" s="132" t="s">
        <v>23</v>
      </c>
      <c r="G35025" s="130">
        <v>170421022</v>
      </c>
      <c r="H35025" s="56">
        <v>5020</v>
      </c>
      <c r="I35025" s="129" t="s">
        <v>36983</v>
      </c>
      <c r="J35025" s="132" t="s">
        <v>37015</v>
      </c>
      <c r="K35025" s="132" t="s">
        <v>257</v>
      </c>
      <c r="L35025" s="132" t="s">
        <v>258</v>
      </c>
      <c r="M35025" s="128">
        <v>135162064</v>
      </c>
      <c r="N35025" s="128">
        <v>0</v>
      </c>
      <c r="O35025" s="128">
        <v>12788561296</v>
      </c>
      <c r="P35025" s="128">
        <v>12518858763</v>
      </c>
      <c r="Q35025" s="128">
        <v>404864597</v>
      </c>
      <c r="R35025" s="128">
        <v>0</v>
      </c>
      <c r="S35025" s="127">
        <v>404864597</v>
      </c>
      <c r="T35025" s="131" t="s">
        <v>21</v>
      </c>
      <c r="U35025" s="56" t="s">
        <v>21</v>
      </c>
      <c r="W35025" s="56">
        <v>9</v>
      </c>
      <c r="X35025" s="56">
        <v>1</v>
      </c>
    </row>
    <row r="35026" spans="1:24">
      <c r="A35026" s="56">
        <v>5020</v>
      </c>
      <c r="B35026" s="133" t="s">
        <v>37016</v>
      </c>
      <c r="C35026" s="132" t="s">
        <v>21</v>
      </c>
      <c r="D35026" s="131">
        <v>68</v>
      </c>
      <c r="E35026" s="132" t="s">
        <v>34836</v>
      </c>
      <c r="F35026" s="132" t="s">
        <v>23</v>
      </c>
      <c r="G35026" s="130">
        <v>170421401</v>
      </c>
      <c r="H35026" s="56">
        <v>5020</v>
      </c>
      <c r="I35026" s="129" t="s">
        <v>36983</v>
      </c>
      <c r="J35026" s="132" t="s">
        <v>37017</v>
      </c>
      <c r="K35026" s="132" t="s">
        <v>257</v>
      </c>
      <c r="L35026" s="132" t="s">
        <v>258</v>
      </c>
      <c r="M35026" s="128">
        <v>35538042120</v>
      </c>
      <c r="N35026" s="128">
        <v>0</v>
      </c>
      <c r="O35026" s="128">
        <v>285725065745</v>
      </c>
      <c r="P35026" s="128">
        <v>294268150255</v>
      </c>
      <c r="Q35026" s="128">
        <v>26994957610</v>
      </c>
      <c r="R35026" s="128">
        <v>0</v>
      </c>
      <c r="S35026" s="127">
        <v>26994957610</v>
      </c>
      <c r="T35026" s="131" t="s">
        <v>21</v>
      </c>
      <c r="U35026" s="56" t="s">
        <v>21</v>
      </c>
      <c r="W35026" s="56">
        <v>11</v>
      </c>
      <c r="X35026" s="56">
        <v>1</v>
      </c>
    </row>
    <row r="35027" spans="1:24">
      <c r="A35027" s="56">
        <v>5020</v>
      </c>
      <c r="B35027" s="133" t="s">
        <v>37018</v>
      </c>
      <c r="C35027" s="132" t="s">
        <v>21</v>
      </c>
      <c r="D35027" s="131">
        <v>68</v>
      </c>
      <c r="E35027" s="132" t="s">
        <v>34836</v>
      </c>
      <c r="F35027" s="132" t="s">
        <v>23</v>
      </c>
      <c r="G35027" s="130">
        <v>170421402</v>
      </c>
      <c r="H35027" s="56">
        <v>5020</v>
      </c>
      <c r="I35027" s="129" t="s">
        <v>36983</v>
      </c>
      <c r="J35027" s="132" t="s">
        <v>37019</v>
      </c>
      <c r="K35027" s="132" t="s">
        <v>257</v>
      </c>
      <c r="L35027" s="132" t="s">
        <v>258</v>
      </c>
      <c r="M35027" s="128">
        <v>15102837000</v>
      </c>
      <c r="N35027" s="128">
        <v>0</v>
      </c>
      <c r="O35027" s="128">
        <v>638694964257</v>
      </c>
      <c r="P35027" s="128">
        <v>626686675507</v>
      </c>
      <c r="Q35027" s="128">
        <v>27111125750</v>
      </c>
      <c r="R35027" s="128">
        <v>0</v>
      </c>
      <c r="S35027" s="127">
        <v>27111125750</v>
      </c>
      <c r="T35027" s="131" t="s">
        <v>21</v>
      </c>
      <c r="U35027" s="56" t="s">
        <v>21</v>
      </c>
      <c r="W35027" s="56">
        <v>11</v>
      </c>
      <c r="X35027" s="56">
        <v>1</v>
      </c>
    </row>
    <row r="35028" spans="1:24">
      <c r="A35028" s="56">
        <v>5020</v>
      </c>
      <c r="B35028" s="133" t="s">
        <v>37020</v>
      </c>
      <c r="C35028" s="132" t="s">
        <v>21</v>
      </c>
      <c r="D35028" s="131">
        <v>68</v>
      </c>
      <c r="E35028" s="132" t="s">
        <v>34836</v>
      </c>
      <c r="F35028" s="132" t="s">
        <v>23</v>
      </c>
      <c r="G35028" s="130">
        <v>170421403</v>
      </c>
      <c r="H35028" s="56">
        <v>5020</v>
      </c>
      <c r="I35028" s="129" t="s">
        <v>36983</v>
      </c>
      <c r="J35028" s="132" t="s">
        <v>37021</v>
      </c>
      <c r="K35028" s="132" t="s">
        <v>257</v>
      </c>
      <c r="L35028" s="132" t="s">
        <v>258</v>
      </c>
      <c r="M35028" s="128">
        <v>1541760010</v>
      </c>
      <c r="N35028" s="128">
        <v>0</v>
      </c>
      <c r="O35028" s="128">
        <v>9244019732</v>
      </c>
      <c r="P35028" s="128">
        <v>8897012296</v>
      </c>
      <c r="Q35028" s="128">
        <v>1888767446</v>
      </c>
      <c r="R35028" s="128">
        <v>0</v>
      </c>
      <c r="S35028" s="127">
        <v>1888767446</v>
      </c>
      <c r="T35028" s="131" t="s">
        <v>21</v>
      </c>
      <c r="U35028" s="56" t="s">
        <v>21</v>
      </c>
      <c r="W35028" s="56">
        <v>10</v>
      </c>
      <c r="X35028" s="56">
        <v>1</v>
      </c>
    </row>
    <row r="35029" spans="1:24">
      <c r="A35029" s="56">
        <v>5020</v>
      </c>
      <c r="B35029" s="133" t="s">
        <v>37022</v>
      </c>
      <c r="C35029" s="132" t="s">
        <v>21</v>
      </c>
      <c r="D35029" s="131">
        <v>68</v>
      </c>
      <c r="E35029" s="132" t="s">
        <v>34836</v>
      </c>
      <c r="F35029" s="132" t="s">
        <v>23</v>
      </c>
      <c r="G35029" s="130">
        <v>170421404</v>
      </c>
      <c r="H35029" s="56">
        <v>5020</v>
      </c>
      <c r="I35029" s="129" t="s">
        <v>36983</v>
      </c>
      <c r="J35029" s="132" t="s">
        <v>37023</v>
      </c>
      <c r="K35029" s="132" t="s">
        <v>257</v>
      </c>
      <c r="L35029" s="132" t="s">
        <v>258</v>
      </c>
      <c r="M35029" s="128">
        <v>31394900</v>
      </c>
      <c r="N35029" s="128">
        <v>0</v>
      </c>
      <c r="O35029" s="128">
        <v>410870539</v>
      </c>
      <c r="P35029" s="128">
        <v>391720549</v>
      </c>
      <c r="Q35029" s="128">
        <v>50544890</v>
      </c>
      <c r="R35029" s="128">
        <v>0</v>
      </c>
      <c r="S35029" s="127">
        <v>50544890</v>
      </c>
      <c r="T35029" s="131" t="s">
        <v>21</v>
      </c>
      <c r="U35029" s="56" t="s">
        <v>21</v>
      </c>
      <c r="W35029" s="56">
        <v>8</v>
      </c>
      <c r="X35029" s="56">
        <v>1</v>
      </c>
    </row>
    <row r="35030" spans="1:24">
      <c r="A35030" s="56">
        <v>5020</v>
      </c>
      <c r="B35030" s="133" t="s">
        <v>37024</v>
      </c>
      <c r="C35030" s="132" t="s">
        <v>21</v>
      </c>
      <c r="D35030" s="131">
        <v>68</v>
      </c>
      <c r="E35030" s="132" t="s">
        <v>34836</v>
      </c>
      <c r="F35030" s="132" t="s">
        <v>23</v>
      </c>
      <c r="G35030" s="130">
        <v>170421405</v>
      </c>
      <c r="H35030" s="56">
        <v>5020</v>
      </c>
      <c r="I35030" s="129" t="s">
        <v>36983</v>
      </c>
      <c r="J35030" s="132" t="s">
        <v>37025</v>
      </c>
      <c r="K35030" s="132" t="s">
        <v>257</v>
      </c>
      <c r="L35030" s="132" t="s">
        <v>258</v>
      </c>
      <c r="M35030" s="128">
        <v>0</v>
      </c>
      <c r="N35030" s="128">
        <v>0</v>
      </c>
      <c r="O35030" s="128">
        <v>12404195</v>
      </c>
      <c r="P35030" s="128">
        <v>12404195</v>
      </c>
      <c r="Q35030" s="128">
        <v>0</v>
      </c>
      <c r="R35030" s="128">
        <v>0</v>
      </c>
      <c r="S35030" s="127">
        <v>0</v>
      </c>
      <c r="T35030" s="131" t="s">
        <v>21</v>
      </c>
      <c r="U35030" s="56" t="s">
        <v>21</v>
      </c>
      <c r="W35030" s="56">
        <v>1</v>
      </c>
      <c r="X35030" s="56">
        <v>1</v>
      </c>
    </row>
    <row r="35031" spans="1:24">
      <c r="A35031" s="56">
        <v>5020</v>
      </c>
      <c r="B35031" s="133" t="s">
        <v>37026</v>
      </c>
      <c r="C35031" s="132" t="s">
        <v>21</v>
      </c>
      <c r="D35031" s="131">
        <v>68</v>
      </c>
      <c r="E35031" s="132" t="s">
        <v>34836</v>
      </c>
      <c r="F35031" s="132" t="s">
        <v>23</v>
      </c>
      <c r="G35031" s="130">
        <v>170421406</v>
      </c>
      <c r="H35031" s="56">
        <v>5020</v>
      </c>
      <c r="I35031" s="129" t="s">
        <v>36983</v>
      </c>
      <c r="J35031" s="132" t="s">
        <v>37027</v>
      </c>
      <c r="K35031" s="132" t="s">
        <v>257</v>
      </c>
      <c r="L35031" s="132" t="s">
        <v>258</v>
      </c>
      <c r="M35031" s="128">
        <v>140249755</v>
      </c>
      <c r="N35031" s="128">
        <v>0</v>
      </c>
      <c r="O35031" s="128">
        <v>3685468609</v>
      </c>
      <c r="P35031" s="128">
        <v>3499213734</v>
      </c>
      <c r="Q35031" s="128">
        <v>326504630</v>
      </c>
      <c r="R35031" s="128">
        <v>0</v>
      </c>
      <c r="S35031" s="127">
        <v>326504630</v>
      </c>
      <c r="T35031" s="131" t="s">
        <v>21</v>
      </c>
      <c r="U35031" s="56" t="s">
        <v>21</v>
      </c>
      <c r="W35031" s="56">
        <v>9</v>
      </c>
      <c r="X35031" s="56">
        <v>1</v>
      </c>
    </row>
    <row r="35032" spans="1:24">
      <c r="A35032" s="56">
        <v>5090</v>
      </c>
      <c r="B35032" s="133" t="s">
        <v>37028</v>
      </c>
      <c r="C35032" s="132" t="s">
        <v>21</v>
      </c>
      <c r="D35032" s="131">
        <v>68</v>
      </c>
      <c r="E35032" s="132" t="s">
        <v>34836</v>
      </c>
      <c r="F35032" s="132" t="s">
        <v>23</v>
      </c>
      <c r="G35032" s="130">
        <v>270411103</v>
      </c>
      <c r="H35032" s="56">
        <v>5090</v>
      </c>
      <c r="I35032" s="129" t="s">
        <v>37029</v>
      </c>
      <c r="J35032" s="132" t="s">
        <v>37030</v>
      </c>
      <c r="K35032" s="132" t="s">
        <v>257</v>
      </c>
      <c r="L35032" s="132" t="s">
        <v>258</v>
      </c>
      <c r="M35032" s="128">
        <v>0</v>
      </c>
      <c r="N35032" s="128">
        <v>0</v>
      </c>
      <c r="O35032" s="128">
        <v>25175603</v>
      </c>
      <c r="P35032" s="128">
        <v>25175603</v>
      </c>
      <c r="Q35032" s="128">
        <v>0</v>
      </c>
      <c r="R35032" s="128">
        <v>0</v>
      </c>
      <c r="S35032" s="127">
        <v>0</v>
      </c>
      <c r="T35032" s="131" t="s">
        <v>21</v>
      </c>
      <c r="U35032" s="56" t="s">
        <v>21</v>
      </c>
      <c r="W35032" s="56">
        <v>1</v>
      </c>
      <c r="X35032" s="56">
        <v>1</v>
      </c>
    </row>
    <row r="35033" spans="1:24">
      <c r="A35033" s="56">
        <v>5090</v>
      </c>
      <c r="B35033" s="133" t="s">
        <v>37031</v>
      </c>
      <c r="C35033" s="132" t="s">
        <v>21</v>
      </c>
      <c r="D35033" s="131">
        <v>68</v>
      </c>
      <c r="E35033" s="132" t="s">
        <v>34836</v>
      </c>
      <c r="F35033" s="132" t="s">
        <v>23</v>
      </c>
      <c r="G35033" s="130">
        <v>270411104</v>
      </c>
      <c r="H35033" s="56">
        <v>5090</v>
      </c>
      <c r="I35033" s="129" t="s">
        <v>37029</v>
      </c>
      <c r="J35033" s="132" t="s">
        <v>37032</v>
      </c>
      <c r="K35033" s="132" t="s">
        <v>257</v>
      </c>
      <c r="L35033" s="132" t="s">
        <v>258</v>
      </c>
      <c r="M35033" s="128">
        <v>0</v>
      </c>
      <c r="N35033" s="128">
        <v>0</v>
      </c>
      <c r="O35033" s="128">
        <v>1870704</v>
      </c>
      <c r="P35033" s="128">
        <v>1870704</v>
      </c>
      <c r="Q35033" s="128">
        <v>0</v>
      </c>
      <c r="R35033" s="128">
        <v>0</v>
      </c>
      <c r="S35033" s="127">
        <v>0</v>
      </c>
      <c r="T35033" s="131" t="s">
        <v>21</v>
      </c>
      <c r="U35033" s="56" t="s">
        <v>21</v>
      </c>
      <c r="W35033" s="56">
        <v>1</v>
      </c>
      <c r="X35033" s="56">
        <v>1</v>
      </c>
    </row>
    <row r="35034" spans="1:24">
      <c r="A35034" s="56">
        <v>5090</v>
      </c>
      <c r="B35034" s="133" t="s">
        <v>37033</v>
      </c>
      <c r="C35034" s="132" t="s">
        <v>21</v>
      </c>
      <c r="D35034" s="131">
        <v>68</v>
      </c>
      <c r="E35034" s="132" t="s">
        <v>34836</v>
      </c>
      <c r="F35034" s="132" t="s">
        <v>23</v>
      </c>
      <c r="G35034" s="130">
        <v>270411311</v>
      </c>
      <c r="H35034" s="56">
        <v>5090</v>
      </c>
      <c r="I35034" s="129" t="s">
        <v>37029</v>
      </c>
      <c r="J35034" s="132" t="s">
        <v>37034</v>
      </c>
      <c r="K35034" s="132" t="s">
        <v>257</v>
      </c>
      <c r="L35034" s="132" t="s">
        <v>258</v>
      </c>
      <c r="M35034" s="128">
        <v>2840118212745</v>
      </c>
      <c r="N35034" s="128">
        <v>0</v>
      </c>
      <c r="O35034" s="128">
        <v>438490428486728</v>
      </c>
      <c r="P35034" s="128">
        <v>437292588835746</v>
      </c>
      <c r="Q35034" s="128">
        <v>4037957863727</v>
      </c>
      <c r="R35034" s="128">
        <v>0</v>
      </c>
      <c r="S35034" s="127">
        <v>4037957863727</v>
      </c>
      <c r="T35034" s="131" t="s">
        <v>21</v>
      </c>
      <c r="U35034" s="56" t="s">
        <v>21</v>
      </c>
      <c r="W35034" s="56">
        <v>13</v>
      </c>
      <c r="X35034" s="56">
        <v>1</v>
      </c>
    </row>
    <row r="35035" spans="1:24">
      <c r="A35035" s="56">
        <v>5090</v>
      </c>
      <c r="B35035" s="133" t="s">
        <v>37035</v>
      </c>
      <c r="C35035" s="132" t="s">
        <v>21</v>
      </c>
      <c r="D35035" s="131">
        <v>68</v>
      </c>
      <c r="E35035" s="132" t="s">
        <v>34836</v>
      </c>
      <c r="F35035" s="132" t="s">
        <v>23</v>
      </c>
      <c r="G35035" s="130">
        <v>270412998</v>
      </c>
      <c r="H35035" s="56">
        <v>5090</v>
      </c>
      <c r="I35035" s="129" t="s">
        <v>37036</v>
      </c>
      <c r="J35035" s="132" t="s">
        <v>37037</v>
      </c>
      <c r="K35035" s="132" t="s">
        <v>257</v>
      </c>
      <c r="L35035" s="132" t="s">
        <v>258</v>
      </c>
      <c r="M35035" s="128">
        <v>0</v>
      </c>
      <c r="N35035" s="128">
        <v>143034296587</v>
      </c>
      <c r="O35035" s="128">
        <v>10996408262711</v>
      </c>
      <c r="P35035" s="128">
        <v>11114555607778</v>
      </c>
      <c r="Q35035" s="128">
        <v>0</v>
      </c>
      <c r="R35035" s="128">
        <v>261181641654</v>
      </c>
      <c r="S35035" s="127">
        <v>-261181641654</v>
      </c>
      <c r="T35035" s="131" t="s">
        <v>21</v>
      </c>
      <c r="U35035" s="56" t="s">
        <v>21</v>
      </c>
      <c r="W35035" s="56">
        <v>1</v>
      </c>
      <c r="X35035" s="56">
        <v>12</v>
      </c>
    </row>
    <row r="35036" spans="1:24">
      <c r="A35036" s="56">
        <v>5191</v>
      </c>
      <c r="B35036" s="133" t="s">
        <v>37038</v>
      </c>
      <c r="C35036" s="132" t="s">
        <v>21</v>
      </c>
      <c r="D35036" s="131">
        <v>68</v>
      </c>
      <c r="E35036" s="132" t="s">
        <v>34836</v>
      </c>
      <c r="F35036" s="132" t="s">
        <v>23</v>
      </c>
      <c r="G35036" s="130">
        <v>263202001</v>
      </c>
      <c r="H35036" s="56">
        <v>5191</v>
      </c>
      <c r="I35036" s="129" t="s">
        <v>859</v>
      </c>
      <c r="J35036" s="132" t="s">
        <v>860</v>
      </c>
      <c r="K35036" s="132" t="s">
        <v>257</v>
      </c>
      <c r="L35036" s="132" t="s">
        <v>258</v>
      </c>
      <c r="M35036" s="128">
        <v>0</v>
      </c>
      <c r="N35036" s="128">
        <v>0</v>
      </c>
      <c r="O35036" s="128">
        <v>251020000</v>
      </c>
      <c r="P35036" s="128">
        <v>251020000</v>
      </c>
      <c r="Q35036" s="128">
        <v>0</v>
      </c>
      <c r="R35036" s="128">
        <v>0</v>
      </c>
      <c r="S35036" s="127">
        <v>0</v>
      </c>
      <c r="T35036" s="131" t="s">
        <v>21</v>
      </c>
      <c r="U35036" s="56" t="s">
        <v>21</v>
      </c>
      <c r="W35036" s="56">
        <v>1</v>
      </c>
      <c r="X35036" s="56">
        <v>1</v>
      </c>
    </row>
    <row r="35037" spans="1:24">
      <c r="A35037" s="56">
        <v>5191</v>
      </c>
      <c r="B35037" s="133" t="s">
        <v>37039</v>
      </c>
      <c r="C35037" s="132" t="s">
        <v>21</v>
      </c>
      <c r="D35037" s="131">
        <v>68</v>
      </c>
      <c r="E35037" s="132" t="s">
        <v>34836</v>
      </c>
      <c r="F35037" s="132" t="s">
        <v>23</v>
      </c>
      <c r="G35037" s="130">
        <v>263211002</v>
      </c>
      <c r="H35037" s="56">
        <v>5191</v>
      </c>
      <c r="I35037" s="129" t="s">
        <v>35066</v>
      </c>
      <c r="J35037" s="132" t="s">
        <v>37040</v>
      </c>
      <c r="K35037" s="132" t="s">
        <v>257</v>
      </c>
      <c r="L35037" s="132" t="s">
        <v>258</v>
      </c>
      <c r="M35037" s="128">
        <v>15026468808</v>
      </c>
      <c r="N35037" s="128">
        <v>0</v>
      </c>
      <c r="O35037" s="128">
        <v>0</v>
      </c>
      <c r="P35037" s="128">
        <v>0</v>
      </c>
      <c r="Q35037" s="128">
        <v>15026468808</v>
      </c>
      <c r="R35037" s="128">
        <v>0</v>
      </c>
      <c r="S35037" s="127">
        <v>15026468808</v>
      </c>
      <c r="T35037" s="131" t="s">
        <v>21</v>
      </c>
      <c r="U35037" s="56" t="s">
        <v>21</v>
      </c>
      <c r="W35037" s="56">
        <v>11</v>
      </c>
      <c r="X35037" s="56">
        <v>1</v>
      </c>
    </row>
    <row r="35038" spans="1:24">
      <c r="A35038" s="56">
        <v>5191</v>
      </c>
      <c r="B35038" s="133" t="s">
        <v>37041</v>
      </c>
      <c r="C35038" s="132" t="s">
        <v>21</v>
      </c>
      <c r="D35038" s="131">
        <v>68</v>
      </c>
      <c r="E35038" s="132" t="s">
        <v>34836</v>
      </c>
      <c r="F35038" s="132" t="s">
        <v>23</v>
      </c>
      <c r="G35038" s="130">
        <v>263211003</v>
      </c>
      <c r="H35038" s="56">
        <v>5191</v>
      </c>
      <c r="I35038" s="129" t="s">
        <v>35066</v>
      </c>
      <c r="J35038" s="132" t="s">
        <v>37042</v>
      </c>
      <c r="K35038" s="132" t="s">
        <v>257</v>
      </c>
      <c r="L35038" s="132" t="s">
        <v>258</v>
      </c>
      <c r="M35038" s="128">
        <v>11463184334</v>
      </c>
      <c r="N35038" s="128">
        <v>0</v>
      </c>
      <c r="O35038" s="128">
        <v>0</v>
      </c>
      <c r="P35038" s="128">
        <v>0</v>
      </c>
      <c r="Q35038" s="128">
        <v>11463184334</v>
      </c>
      <c r="R35038" s="128">
        <v>0</v>
      </c>
      <c r="S35038" s="127">
        <v>11463184334</v>
      </c>
      <c r="T35038" s="131" t="s">
        <v>21</v>
      </c>
      <c r="U35038" s="56" t="s">
        <v>21</v>
      </c>
      <c r="W35038" s="56">
        <v>11</v>
      </c>
      <c r="X35038" s="56">
        <v>1</v>
      </c>
    </row>
    <row r="35039" spans="1:24">
      <c r="A35039" s="56">
        <v>5191</v>
      </c>
      <c r="B35039" s="133" t="s">
        <v>37043</v>
      </c>
      <c r="C35039" s="132" t="s">
        <v>21</v>
      </c>
      <c r="D35039" s="131">
        <v>68</v>
      </c>
      <c r="E35039" s="132" t="s">
        <v>34836</v>
      </c>
      <c r="F35039" s="132" t="s">
        <v>23</v>
      </c>
      <c r="G35039" s="130">
        <v>263211004</v>
      </c>
      <c r="H35039" s="56">
        <v>5191</v>
      </c>
      <c r="I35039" s="129" t="s">
        <v>35066</v>
      </c>
      <c r="J35039" s="132" t="s">
        <v>37044</v>
      </c>
      <c r="K35039" s="132" t="s">
        <v>257</v>
      </c>
      <c r="L35039" s="132" t="s">
        <v>258</v>
      </c>
      <c r="M35039" s="128">
        <v>9863103070</v>
      </c>
      <c r="N35039" s="128">
        <v>0</v>
      </c>
      <c r="O35039" s="128">
        <v>0</v>
      </c>
      <c r="P35039" s="128">
        <v>0</v>
      </c>
      <c r="Q35039" s="128">
        <v>9863103070</v>
      </c>
      <c r="R35039" s="128">
        <v>0</v>
      </c>
      <c r="S35039" s="127">
        <v>9863103070</v>
      </c>
      <c r="T35039" s="131" t="s">
        <v>21</v>
      </c>
      <c r="U35039" s="56" t="s">
        <v>21</v>
      </c>
      <c r="W35039" s="56">
        <v>10</v>
      </c>
      <c r="X35039" s="56">
        <v>1</v>
      </c>
    </row>
    <row r="35040" spans="1:24">
      <c r="A35040" s="56">
        <v>5191</v>
      </c>
      <c r="B35040" s="133" t="s">
        <v>37045</v>
      </c>
      <c r="C35040" s="132" t="s">
        <v>21</v>
      </c>
      <c r="D35040" s="131">
        <v>68</v>
      </c>
      <c r="E35040" s="132" t="s">
        <v>34836</v>
      </c>
      <c r="F35040" s="132" t="s">
        <v>23</v>
      </c>
      <c r="G35040" s="130">
        <v>263211005</v>
      </c>
      <c r="H35040" s="56">
        <v>5191</v>
      </c>
      <c r="I35040" s="129" t="s">
        <v>35066</v>
      </c>
      <c r="J35040" s="132" t="s">
        <v>37046</v>
      </c>
      <c r="K35040" s="132" t="s">
        <v>257</v>
      </c>
      <c r="L35040" s="132" t="s">
        <v>258</v>
      </c>
      <c r="M35040" s="128">
        <v>7909047155</v>
      </c>
      <c r="N35040" s="128">
        <v>0</v>
      </c>
      <c r="O35040" s="128">
        <v>0</v>
      </c>
      <c r="P35040" s="128">
        <v>0</v>
      </c>
      <c r="Q35040" s="128">
        <v>7909047155</v>
      </c>
      <c r="R35040" s="128">
        <v>0</v>
      </c>
      <c r="S35040" s="127">
        <v>7909047155</v>
      </c>
      <c r="T35040" s="131" t="s">
        <v>21</v>
      </c>
      <c r="U35040" s="56" t="s">
        <v>21</v>
      </c>
      <c r="W35040" s="56">
        <v>10</v>
      </c>
      <c r="X35040" s="56">
        <v>1</v>
      </c>
    </row>
    <row r="35041" spans="1:24">
      <c r="A35041" s="56">
        <v>5191</v>
      </c>
      <c r="B35041" s="133" t="s">
        <v>37047</v>
      </c>
      <c r="C35041" s="132" t="s">
        <v>21</v>
      </c>
      <c r="D35041" s="131">
        <v>68</v>
      </c>
      <c r="E35041" s="132" t="s">
        <v>34836</v>
      </c>
      <c r="F35041" s="132" t="s">
        <v>23</v>
      </c>
      <c r="G35041" s="130">
        <v>263211006</v>
      </c>
      <c r="H35041" s="56">
        <v>5191</v>
      </c>
      <c r="I35041" s="129" t="s">
        <v>35066</v>
      </c>
      <c r="J35041" s="132" t="s">
        <v>37048</v>
      </c>
      <c r="K35041" s="132" t="s">
        <v>257</v>
      </c>
      <c r="L35041" s="132" t="s">
        <v>258</v>
      </c>
      <c r="M35041" s="128">
        <v>9339726044</v>
      </c>
      <c r="N35041" s="128">
        <v>0</v>
      </c>
      <c r="O35041" s="128">
        <v>0</v>
      </c>
      <c r="P35041" s="128">
        <v>0</v>
      </c>
      <c r="Q35041" s="128">
        <v>9339726044</v>
      </c>
      <c r="R35041" s="128">
        <v>0</v>
      </c>
      <c r="S35041" s="127">
        <v>9339726044</v>
      </c>
      <c r="T35041" s="131" t="s">
        <v>21</v>
      </c>
      <c r="U35041" s="56" t="s">
        <v>21</v>
      </c>
      <c r="W35041" s="56">
        <v>10</v>
      </c>
      <c r="X35041" s="56">
        <v>1</v>
      </c>
    </row>
    <row r="35042" spans="1:24">
      <c r="A35042" s="56">
        <v>5191</v>
      </c>
      <c r="B35042" s="133" t="s">
        <v>37049</v>
      </c>
      <c r="C35042" s="132" t="s">
        <v>21</v>
      </c>
      <c r="D35042" s="131">
        <v>68</v>
      </c>
      <c r="E35042" s="132" t="s">
        <v>34836</v>
      </c>
      <c r="F35042" s="132" t="s">
        <v>23</v>
      </c>
      <c r="G35042" s="130">
        <v>263211007</v>
      </c>
      <c r="H35042" s="56">
        <v>5191</v>
      </c>
      <c r="I35042" s="129" t="s">
        <v>35066</v>
      </c>
      <c r="J35042" s="132" t="s">
        <v>37050</v>
      </c>
      <c r="K35042" s="132" t="s">
        <v>257</v>
      </c>
      <c r="L35042" s="132" t="s">
        <v>258</v>
      </c>
      <c r="M35042" s="128">
        <v>80332743487</v>
      </c>
      <c r="N35042" s="128">
        <v>0</v>
      </c>
      <c r="O35042" s="128">
        <v>0</v>
      </c>
      <c r="P35042" s="128">
        <v>0</v>
      </c>
      <c r="Q35042" s="128">
        <v>80332743487</v>
      </c>
      <c r="R35042" s="128">
        <v>0</v>
      </c>
      <c r="S35042" s="127">
        <v>80332743487</v>
      </c>
      <c r="T35042" s="131" t="s">
        <v>21</v>
      </c>
      <c r="U35042" s="56" t="s">
        <v>21</v>
      </c>
      <c r="W35042" s="56">
        <v>11</v>
      </c>
      <c r="X35042" s="56">
        <v>1</v>
      </c>
    </row>
    <row r="35043" spans="1:24">
      <c r="A35043" s="56">
        <v>5191</v>
      </c>
      <c r="B35043" s="133" t="s">
        <v>37051</v>
      </c>
      <c r="C35043" s="132" t="s">
        <v>21</v>
      </c>
      <c r="D35043" s="131">
        <v>68</v>
      </c>
      <c r="E35043" s="132" t="s">
        <v>34836</v>
      </c>
      <c r="F35043" s="132" t="s">
        <v>23</v>
      </c>
      <c r="G35043" s="130">
        <v>263211008</v>
      </c>
      <c r="H35043" s="56">
        <v>5191</v>
      </c>
      <c r="I35043" s="129" t="s">
        <v>35066</v>
      </c>
      <c r="J35043" s="132" t="s">
        <v>37052</v>
      </c>
      <c r="K35043" s="132" t="s">
        <v>257</v>
      </c>
      <c r="L35043" s="132" t="s">
        <v>258</v>
      </c>
      <c r="M35043" s="128">
        <v>33296488605</v>
      </c>
      <c r="N35043" s="128">
        <v>0</v>
      </c>
      <c r="O35043" s="128">
        <v>0</v>
      </c>
      <c r="P35043" s="128">
        <v>0</v>
      </c>
      <c r="Q35043" s="128">
        <v>33296488605</v>
      </c>
      <c r="R35043" s="128">
        <v>0</v>
      </c>
      <c r="S35043" s="127">
        <v>33296488605</v>
      </c>
      <c r="T35043" s="131" t="s">
        <v>21</v>
      </c>
      <c r="U35043" s="56" t="s">
        <v>21</v>
      </c>
      <c r="W35043" s="56">
        <v>11</v>
      </c>
      <c r="X35043" s="56">
        <v>1</v>
      </c>
    </row>
    <row r="35044" spans="1:24">
      <c r="A35044" s="56">
        <v>5191</v>
      </c>
      <c r="B35044" s="133" t="s">
        <v>37053</v>
      </c>
      <c r="C35044" s="132" t="s">
        <v>21</v>
      </c>
      <c r="D35044" s="131">
        <v>68</v>
      </c>
      <c r="E35044" s="132" t="s">
        <v>34836</v>
      </c>
      <c r="F35044" s="132" t="s">
        <v>23</v>
      </c>
      <c r="G35044" s="130">
        <v>263211009</v>
      </c>
      <c r="H35044" s="56">
        <v>5191</v>
      </c>
      <c r="I35044" s="129" t="s">
        <v>35066</v>
      </c>
      <c r="J35044" s="132" t="s">
        <v>37054</v>
      </c>
      <c r="K35044" s="132" t="s">
        <v>257</v>
      </c>
      <c r="L35044" s="132" t="s">
        <v>258</v>
      </c>
      <c r="M35044" s="128">
        <v>7530569485</v>
      </c>
      <c r="N35044" s="128">
        <v>0</v>
      </c>
      <c r="O35044" s="128">
        <v>0</v>
      </c>
      <c r="P35044" s="128">
        <v>0</v>
      </c>
      <c r="Q35044" s="128">
        <v>7530569485</v>
      </c>
      <c r="R35044" s="128">
        <v>0</v>
      </c>
      <c r="S35044" s="127">
        <v>7530569485</v>
      </c>
      <c r="T35044" s="131" t="s">
        <v>21</v>
      </c>
      <c r="U35044" s="56" t="s">
        <v>21</v>
      </c>
      <c r="W35044" s="56">
        <v>10</v>
      </c>
      <c r="X35044" s="56">
        <v>1</v>
      </c>
    </row>
    <row r="35045" spans="1:24">
      <c r="A35045" s="56">
        <v>5191</v>
      </c>
      <c r="B35045" s="133" t="s">
        <v>37055</v>
      </c>
      <c r="C35045" s="132" t="s">
        <v>21</v>
      </c>
      <c r="D35045" s="131">
        <v>68</v>
      </c>
      <c r="E35045" s="132" t="s">
        <v>34836</v>
      </c>
      <c r="F35045" s="132" t="s">
        <v>23</v>
      </c>
      <c r="G35045" s="130">
        <v>263211010</v>
      </c>
      <c r="H35045" s="56">
        <v>5191</v>
      </c>
      <c r="I35045" s="129" t="s">
        <v>35066</v>
      </c>
      <c r="J35045" s="132" t="s">
        <v>37056</v>
      </c>
      <c r="K35045" s="132" t="s">
        <v>257</v>
      </c>
      <c r="L35045" s="132" t="s">
        <v>258</v>
      </c>
      <c r="M35045" s="128">
        <v>7835294086</v>
      </c>
      <c r="N35045" s="128">
        <v>0</v>
      </c>
      <c r="O35045" s="128">
        <v>0</v>
      </c>
      <c r="P35045" s="128">
        <v>0</v>
      </c>
      <c r="Q35045" s="128">
        <v>7835294086</v>
      </c>
      <c r="R35045" s="128">
        <v>0</v>
      </c>
      <c r="S35045" s="127">
        <v>7835294086</v>
      </c>
      <c r="T35045" s="131" t="s">
        <v>21</v>
      </c>
      <c r="U35045" s="56" t="s">
        <v>21</v>
      </c>
      <c r="W35045" s="56">
        <v>10</v>
      </c>
      <c r="X35045" s="56">
        <v>1</v>
      </c>
    </row>
    <row r="35046" spans="1:24">
      <c r="A35046" s="56">
        <v>5191</v>
      </c>
      <c r="B35046" s="133" t="s">
        <v>37057</v>
      </c>
      <c r="C35046" s="132" t="s">
        <v>21</v>
      </c>
      <c r="D35046" s="131">
        <v>68</v>
      </c>
      <c r="E35046" s="132" t="s">
        <v>34836</v>
      </c>
      <c r="F35046" s="132" t="s">
        <v>23</v>
      </c>
      <c r="G35046" s="130">
        <v>263211011</v>
      </c>
      <c r="H35046" s="56">
        <v>5191</v>
      </c>
      <c r="I35046" s="129" t="s">
        <v>35066</v>
      </c>
      <c r="J35046" s="132" t="s">
        <v>37058</v>
      </c>
      <c r="K35046" s="132" t="s">
        <v>257</v>
      </c>
      <c r="L35046" s="132" t="s">
        <v>258</v>
      </c>
      <c r="M35046" s="128">
        <v>9050040728</v>
      </c>
      <c r="N35046" s="128">
        <v>0</v>
      </c>
      <c r="O35046" s="128">
        <v>0</v>
      </c>
      <c r="P35046" s="128">
        <v>0</v>
      </c>
      <c r="Q35046" s="128">
        <v>9050040728</v>
      </c>
      <c r="R35046" s="128">
        <v>0</v>
      </c>
      <c r="S35046" s="127">
        <v>9050040728</v>
      </c>
      <c r="T35046" s="131" t="s">
        <v>21</v>
      </c>
      <c r="U35046" s="56" t="s">
        <v>21</v>
      </c>
      <c r="W35046" s="56">
        <v>10</v>
      </c>
      <c r="X35046" s="56">
        <v>1</v>
      </c>
    </row>
    <row r="35047" spans="1:24">
      <c r="A35047" s="56">
        <v>5191</v>
      </c>
      <c r="B35047" s="133" t="s">
        <v>37059</v>
      </c>
      <c r="C35047" s="132" t="s">
        <v>21</v>
      </c>
      <c r="D35047" s="131">
        <v>68</v>
      </c>
      <c r="E35047" s="132" t="s">
        <v>34836</v>
      </c>
      <c r="F35047" s="132" t="s">
        <v>23</v>
      </c>
      <c r="G35047" s="130">
        <v>263211012</v>
      </c>
      <c r="H35047" s="56">
        <v>5191</v>
      </c>
      <c r="I35047" s="129" t="s">
        <v>35066</v>
      </c>
      <c r="J35047" s="132" t="s">
        <v>37060</v>
      </c>
      <c r="K35047" s="132" t="s">
        <v>257</v>
      </c>
      <c r="L35047" s="132" t="s">
        <v>258</v>
      </c>
      <c r="M35047" s="128">
        <v>7999363988</v>
      </c>
      <c r="N35047" s="128">
        <v>0</v>
      </c>
      <c r="O35047" s="128">
        <v>0</v>
      </c>
      <c r="P35047" s="128">
        <v>0</v>
      </c>
      <c r="Q35047" s="128">
        <v>7999363988</v>
      </c>
      <c r="R35047" s="128">
        <v>0</v>
      </c>
      <c r="S35047" s="127">
        <v>7999363988</v>
      </c>
      <c r="T35047" s="131" t="s">
        <v>21</v>
      </c>
      <c r="U35047" s="56" t="s">
        <v>21</v>
      </c>
      <c r="W35047" s="56">
        <v>10</v>
      </c>
      <c r="X35047" s="56">
        <v>1</v>
      </c>
    </row>
    <row r="35048" spans="1:24">
      <c r="A35048" s="56">
        <v>5191</v>
      </c>
      <c r="B35048" s="133" t="s">
        <v>37061</v>
      </c>
      <c r="C35048" s="132" t="s">
        <v>21</v>
      </c>
      <c r="D35048" s="131">
        <v>68</v>
      </c>
      <c r="E35048" s="132" t="s">
        <v>34836</v>
      </c>
      <c r="F35048" s="132" t="s">
        <v>23</v>
      </c>
      <c r="G35048" s="130">
        <v>263211014</v>
      </c>
      <c r="H35048" s="56">
        <v>5191</v>
      </c>
      <c r="I35048" s="129" t="s">
        <v>35066</v>
      </c>
      <c r="J35048" s="132" t="s">
        <v>37062</v>
      </c>
      <c r="K35048" s="132" t="s">
        <v>257</v>
      </c>
      <c r="L35048" s="132" t="s">
        <v>258</v>
      </c>
      <c r="M35048" s="128">
        <v>7786263570</v>
      </c>
      <c r="N35048" s="128">
        <v>0</v>
      </c>
      <c r="O35048" s="128">
        <v>0</v>
      </c>
      <c r="P35048" s="128">
        <v>0</v>
      </c>
      <c r="Q35048" s="128">
        <v>7786263570</v>
      </c>
      <c r="R35048" s="128">
        <v>0</v>
      </c>
      <c r="S35048" s="127">
        <v>7786263570</v>
      </c>
      <c r="T35048" s="131" t="s">
        <v>21</v>
      </c>
      <c r="U35048" s="56" t="s">
        <v>21</v>
      </c>
      <c r="W35048" s="56">
        <v>10</v>
      </c>
      <c r="X35048" s="56">
        <v>1</v>
      </c>
    </row>
    <row r="35049" spans="1:24">
      <c r="A35049" s="56">
        <v>5191</v>
      </c>
      <c r="B35049" s="133" t="s">
        <v>37063</v>
      </c>
      <c r="C35049" s="132" t="s">
        <v>21</v>
      </c>
      <c r="D35049" s="131">
        <v>68</v>
      </c>
      <c r="E35049" s="132" t="s">
        <v>34836</v>
      </c>
      <c r="F35049" s="132" t="s">
        <v>23</v>
      </c>
      <c r="G35049" s="130">
        <v>263211015</v>
      </c>
      <c r="H35049" s="56">
        <v>5191</v>
      </c>
      <c r="I35049" s="129" t="s">
        <v>35066</v>
      </c>
      <c r="J35049" s="132" t="s">
        <v>37064</v>
      </c>
      <c r="K35049" s="132" t="s">
        <v>257</v>
      </c>
      <c r="L35049" s="132" t="s">
        <v>258</v>
      </c>
      <c r="M35049" s="128">
        <v>8087031779</v>
      </c>
      <c r="N35049" s="128">
        <v>0</v>
      </c>
      <c r="O35049" s="128">
        <v>0</v>
      </c>
      <c r="P35049" s="128">
        <v>0</v>
      </c>
      <c r="Q35049" s="128">
        <v>8087031779</v>
      </c>
      <c r="R35049" s="128">
        <v>0</v>
      </c>
      <c r="S35049" s="127">
        <v>8087031779</v>
      </c>
      <c r="T35049" s="131" t="s">
        <v>21</v>
      </c>
      <c r="U35049" s="56" t="s">
        <v>21</v>
      </c>
      <c r="W35049" s="56">
        <v>10</v>
      </c>
      <c r="X35049" s="56">
        <v>1</v>
      </c>
    </row>
    <row r="35050" spans="1:24">
      <c r="A35050" s="56">
        <v>5191</v>
      </c>
      <c r="B35050" s="133" t="s">
        <v>37065</v>
      </c>
      <c r="C35050" s="132" t="s">
        <v>21</v>
      </c>
      <c r="D35050" s="131">
        <v>68</v>
      </c>
      <c r="E35050" s="132" t="s">
        <v>34836</v>
      </c>
      <c r="F35050" s="132" t="s">
        <v>23</v>
      </c>
      <c r="G35050" s="130">
        <v>263211016</v>
      </c>
      <c r="H35050" s="56">
        <v>5191</v>
      </c>
      <c r="I35050" s="129" t="s">
        <v>35066</v>
      </c>
      <c r="J35050" s="132" t="s">
        <v>37066</v>
      </c>
      <c r="K35050" s="132" t="s">
        <v>257</v>
      </c>
      <c r="L35050" s="132" t="s">
        <v>258</v>
      </c>
      <c r="M35050" s="128">
        <v>6918631556</v>
      </c>
      <c r="N35050" s="128">
        <v>0</v>
      </c>
      <c r="O35050" s="128">
        <v>0</v>
      </c>
      <c r="P35050" s="128">
        <v>0</v>
      </c>
      <c r="Q35050" s="128">
        <v>6918631556</v>
      </c>
      <c r="R35050" s="128">
        <v>0</v>
      </c>
      <c r="S35050" s="127">
        <v>6918631556</v>
      </c>
      <c r="T35050" s="131" t="s">
        <v>21</v>
      </c>
      <c r="U35050" s="56" t="s">
        <v>21</v>
      </c>
      <c r="W35050" s="56">
        <v>10</v>
      </c>
      <c r="X35050" s="56">
        <v>1</v>
      </c>
    </row>
    <row r="35051" spans="1:24">
      <c r="A35051" s="56">
        <v>5191</v>
      </c>
      <c r="B35051" s="133" t="s">
        <v>37067</v>
      </c>
      <c r="C35051" s="132" t="s">
        <v>21</v>
      </c>
      <c r="D35051" s="131">
        <v>68</v>
      </c>
      <c r="E35051" s="132" t="s">
        <v>34836</v>
      </c>
      <c r="F35051" s="132" t="s">
        <v>23</v>
      </c>
      <c r="G35051" s="130">
        <v>263211018</v>
      </c>
      <c r="H35051" s="56">
        <v>5191</v>
      </c>
      <c r="I35051" s="129" t="s">
        <v>35066</v>
      </c>
      <c r="J35051" s="132" t="s">
        <v>37068</v>
      </c>
      <c r="K35051" s="132" t="s">
        <v>257</v>
      </c>
      <c r="L35051" s="132" t="s">
        <v>258</v>
      </c>
      <c r="M35051" s="128">
        <v>13743928223</v>
      </c>
      <c r="N35051" s="128">
        <v>0</v>
      </c>
      <c r="O35051" s="128">
        <v>0</v>
      </c>
      <c r="P35051" s="128">
        <v>0</v>
      </c>
      <c r="Q35051" s="128">
        <v>13743928223</v>
      </c>
      <c r="R35051" s="128">
        <v>0</v>
      </c>
      <c r="S35051" s="127">
        <v>13743928223</v>
      </c>
      <c r="T35051" s="131" t="s">
        <v>21</v>
      </c>
      <c r="U35051" s="56" t="s">
        <v>21</v>
      </c>
      <c r="W35051" s="56">
        <v>11</v>
      </c>
      <c r="X35051" s="56">
        <v>1</v>
      </c>
    </row>
    <row r="35052" spans="1:24">
      <c r="A35052" s="56">
        <v>5191</v>
      </c>
      <c r="B35052" s="133" t="s">
        <v>37069</v>
      </c>
      <c r="C35052" s="132" t="s">
        <v>21</v>
      </c>
      <c r="D35052" s="131">
        <v>68</v>
      </c>
      <c r="E35052" s="132" t="s">
        <v>34836</v>
      </c>
      <c r="F35052" s="132" t="s">
        <v>23</v>
      </c>
      <c r="G35052" s="130">
        <v>263211019</v>
      </c>
      <c r="H35052" s="56">
        <v>5191</v>
      </c>
      <c r="I35052" s="129" t="s">
        <v>35066</v>
      </c>
      <c r="J35052" s="132" t="s">
        <v>37070</v>
      </c>
      <c r="K35052" s="132" t="s">
        <v>257</v>
      </c>
      <c r="L35052" s="132" t="s">
        <v>258</v>
      </c>
      <c r="M35052" s="128">
        <v>12960816243</v>
      </c>
      <c r="N35052" s="128">
        <v>0</v>
      </c>
      <c r="O35052" s="128">
        <v>0</v>
      </c>
      <c r="P35052" s="128">
        <v>0</v>
      </c>
      <c r="Q35052" s="128">
        <v>12960816243</v>
      </c>
      <c r="R35052" s="128">
        <v>0</v>
      </c>
      <c r="S35052" s="127">
        <v>12960816243</v>
      </c>
      <c r="T35052" s="131" t="s">
        <v>21</v>
      </c>
      <c r="U35052" s="56" t="s">
        <v>21</v>
      </c>
      <c r="W35052" s="56">
        <v>11</v>
      </c>
      <c r="X35052" s="56">
        <v>1</v>
      </c>
    </row>
    <row r="35053" spans="1:24">
      <c r="A35053" s="56">
        <v>5191</v>
      </c>
      <c r="B35053" s="133" t="s">
        <v>37071</v>
      </c>
      <c r="C35053" s="132" t="s">
        <v>21</v>
      </c>
      <c r="D35053" s="131">
        <v>68</v>
      </c>
      <c r="E35053" s="132" t="s">
        <v>34836</v>
      </c>
      <c r="F35053" s="132" t="s">
        <v>23</v>
      </c>
      <c r="G35053" s="130">
        <v>263211020</v>
      </c>
      <c r="H35053" s="56">
        <v>5191</v>
      </c>
      <c r="I35053" s="129" t="s">
        <v>35066</v>
      </c>
      <c r="J35053" s="132" t="s">
        <v>37072</v>
      </c>
      <c r="K35053" s="132" t="s">
        <v>257</v>
      </c>
      <c r="L35053" s="132" t="s">
        <v>258</v>
      </c>
      <c r="M35053" s="128">
        <v>6329014151</v>
      </c>
      <c r="N35053" s="128">
        <v>0</v>
      </c>
      <c r="O35053" s="128">
        <v>0</v>
      </c>
      <c r="P35053" s="128">
        <v>0</v>
      </c>
      <c r="Q35053" s="128">
        <v>6329014151</v>
      </c>
      <c r="R35053" s="128">
        <v>0</v>
      </c>
      <c r="S35053" s="127">
        <v>6329014151</v>
      </c>
      <c r="T35053" s="131" t="s">
        <v>21</v>
      </c>
      <c r="U35053" s="56" t="s">
        <v>21</v>
      </c>
      <c r="W35053" s="56">
        <v>10</v>
      </c>
      <c r="X35053" s="56">
        <v>1</v>
      </c>
    </row>
    <row r="35054" spans="1:24">
      <c r="A35054" s="56">
        <v>5191</v>
      </c>
      <c r="B35054" s="133" t="s">
        <v>37073</v>
      </c>
      <c r="C35054" s="132" t="s">
        <v>21</v>
      </c>
      <c r="D35054" s="131">
        <v>68</v>
      </c>
      <c r="E35054" s="132" t="s">
        <v>34836</v>
      </c>
      <c r="F35054" s="132" t="s">
        <v>23</v>
      </c>
      <c r="G35054" s="130">
        <v>263211021</v>
      </c>
      <c r="H35054" s="56">
        <v>5191</v>
      </c>
      <c r="I35054" s="129" t="s">
        <v>35066</v>
      </c>
      <c r="J35054" s="132" t="s">
        <v>37074</v>
      </c>
      <c r="K35054" s="132" t="s">
        <v>257</v>
      </c>
      <c r="L35054" s="132" t="s">
        <v>258</v>
      </c>
      <c r="M35054" s="128">
        <v>5065357397</v>
      </c>
      <c r="N35054" s="128">
        <v>0</v>
      </c>
      <c r="O35054" s="128">
        <v>0</v>
      </c>
      <c r="P35054" s="128">
        <v>0</v>
      </c>
      <c r="Q35054" s="128">
        <v>5065357397</v>
      </c>
      <c r="R35054" s="128">
        <v>0</v>
      </c>
      <c r="S35054" s="127">
        <v>5065357397</v>
      </c>
      <c r="T35054" s="131" t="s">
        <v>21</v>
      </c>
      <c r="U35054" s="56" t="s">
        <v>21</v>
      </c>
      <c r="W35054" s="56">
        <v>10</v>
      </c>
      <c r="X35054" s="56">
        <v>1</v>
      </c>
    </row>
    <row r="35055" spans="1:24">
      <c r="A35055" s="56">
        <v>5191</v>
      </c>
      <c r="B35055" s="133" t="s">
        <v>37075</v>
      </c>
      <c r="C35055" s="132" t="s">
        <v>21</v>
      </c>
      <c r="D35055" s="131">
        <v>68</v>
      </c>
      <c r="E35055" s="132" t="s">
        <v>34836</v>
      </c>
      <c r="F35055" s="132" t="s">
        <v>23</v>
      </c>
      <c r="G35055" s="130">
        <v>263211023</v>
      </c>
      <c r="H35055" s="56">
        <v>5191</v>
      </c>
      <c r="I35055" s="129" t="s">
        <v>35066</v>
      </c>
      <c r="J35055" s="132" t="s">
        <v>37076</v>
      </c>
      <c r="K35055" s="132" t="s">
        <v>257</v>
      </c>
      <c r="L35055" s="132" t="s">
        <v>258</v>
      </c>
      <c r="M35055" s="128">
        <v>5043611000</v>
      </c>
      <c r="N35055" s="128">
        <v>0</v>
      </c>
      <c r="O35055" s="128">
        <v>0</v>
      </c>
      <c r="P35055" s="128">
        <v>0</v>
      </c>
      <c r="Q35055" s="128">
        <v>5043611000</v>
      </c>
      <c r="R35055" s="128">
        <v>0</v>
      </c>
      <c r="S35055" s="127">
        <v>5043611000</v>
      </c>
      <c r="T35055" s="131" t="s">
        <v>21</v>
      </c>
      <c r="U35055" s="56" t="s">
        <v>21</v>
      </c>
      <c r="W35055" s="56">
        <v>10</v>
      </c>
      <c r="X35055" s="56">
        <v>1</v>
      </c>
    </row>
    <row r="35056" spans="1:24">
      <c r="A35056" s="56">
        <v>5191</v>
      </c>
      <c r="B35056" s="133" t="s">
        <v>37077</v>
      </c>
      <c r="C35056" s="132" t="s">
        <v>21</v>
      </c>
      <c r="D35056" s="131">
        <v>68</v>
      </c>
      <c r="E35056" s="132" t="s">
        <v>34836</v>
      </c>
      <c r="F35056" s="132" t="s">
        <v>23</v>
      </c>
      <c r="G35056" s="130">
        <v>263211025</v>
      </c>
      <c r="H35056" s="56">
        <v>5191</v>
      </c>
      <c r="I35056" s="129" t="s">
        <v>35066</v>
      </c>
      <c r="J35056" s="132" t="s">
        <v>37078</v>
      </c>
      <c r="K35056" s="132" t="s">
        <v>257</v>
      </c>
      <c r="L35056" s="132" t="s">
        <v>258</v>
      </c>
      <c r="M35056" s="128">
        <v>15000000000</v>
      </c>
      <c r="N35056" s="128">
        <v>0</v>
      </c>
      <c r="O35056" s="128">
        <v>0</v>
      </c>
      <c r="P35056" s="128">
        <v>0</v>
      </c>
      <c r="Q35056" s="128">
        <v>15000000000</v>
      </c>
      <c r="R35056" s="128">
        <v>0</v>
      </c>
      <c r="S35056" s="127">
        <v>15000000000</v>
      </c>
      <c r="T35056" s="131" t="s">
        <v>21</v>
      </c>
      <c r="U35056" s="56" t="s">
        <v>21</v>
      </c>
      <c r="W35056" s="56">
        <v>11</v>
      </c>
      <c r="X35056" s="56">
        <v>1</v>
      </c>
    </row>
    <row r="35057" spans="1:24">
      <c r="A35057" s="56">
        <v>5191</v>
      </c>
      <c r="B35057" s="133" t="s">
        <v>37079</v>
      </c>
      <c r="C35057" s="132" t="s">
        <v>21</v>
      </c>
      <c r="D35057" s="131">
        <v>68</v>
      </c>
      <c r="E35057" s="132" t="s">
        <v>34836</v>
      </c>
      <c r="F35057" s="132" t="s">
        <v>23</v>
      </c>
      <c r="G35057" s="130">
        <v>263211027</v>
      </c>
      <c r="H35057" s="56">
        <v>5191</v>
      </c>
      <c r="I35057" s="129" t="s">
        <v>35066</v>
      </c>
      <c r="J35057" s="132" t="s">
        <v>37080</v>
      </c>
      <c r="K35057" s="132" t="s">
        <v>257</v>
      </c>
      <c r="L35057" s="132" t="s">
        <v>258</v>
      </c>
      <c r="M35057" s="128">
        <v>5000000000</v>
      </c>
      <c r="N35057" s="128">
        <v>0</v>
      </c>
      <c r="O35057" s="128">
        <v>0</v>
      </c>
      <c r="P35057" s="128">
        <v>0</v>
      </c>
      <c r="Q35057" s="128">
        <v>5000000000</v>
      </c>
      <c r="R35057" s="128">
        <v>0</v>
      </c>
      <c r="S35057" s="127">
        <v>5000000000</v>
      </c>
      <c r="T35057" s="131" t="s">
        <v>21</v>
      </c>
      <c r="U35057" s="56" t="s">
        <v>21</v>
      </c>
      <c r="W35057" s="56">
        <v>10</v>
      </c>
      <c r="X35057" s="56">
        <v>1</v>
      </c>
    </row>
    <row r="35058" spans="1:24">
      <c r="A35058" s="56">
        <v>5191</v>
      </c>
      <c r="B35058" s="133" t="s">
        <v>37081</v>
      </c>
      <c r="C35058" s="132" t="s">
        <v>21</v>
      </c>
      <c r="D35058" s="131">
        <v>68</v>
      </c>
      <c r="E35058" s="132" t="s">
        <v>34836</v>
      </c>
      <c r="F35058" s="132" t="s">
        <v>23</v>
      </c>
      <c r="G35058" s="130">
        <v>263211028</v>
      </c>
      <c r="H35058" s="56">
        <v>5191</v>
      </c>
      <c r="I35058" s="129" t="s">
        <v>35066</v>
      </c>
      <c r="J35058" s="132" t="s">
        <v>37082</v>
      </c>
      <c r="K35058" s="132" t="s">
        <v>257</v>
      </c>
      <c r="L35058" s="132" t="s">
        <v>258</v>
      </c>
      <c r="M35058" s="128">
        <v>5000000000</v>
      </c>
      <c r="N35058" s="128">
        <v>0</v>
      </c>
      <c r="O35058" s="128">
        <v>0</v>
      </c>
      <c r="P35058" s="128">
        <v>0</v>
      </c>
      <c r="Q35058" s="128">
        <v>5000000000</v>
      </c>
      <c r="R35058" s="128">
        <v>0</v>
      </c>
      <c r="S35058" s="127">
        <v>5000000000</v>
      </c>
      <c r="T35058" s="131" t="s">
        <v>21</v>
      </c>
      <c r="U35058" s="56" t="s">
        <v>21</v>
      </c>
      <c r="W35058" s="56">
        <v>10</v>
      </c>
      <c r="X35058" s="56">
        <v>1</v>
      </c>
    </row>
    <row r="35059" spans="1:24">
      <c r="A35059" s="56">
        <v>5191</v>
      </c>
      <c r="B35059" s="133" t="s">
        <v>37083</v>
      </c>
      <c r="C35059" s="132" t="s">
        <v>21</v>
      </c>
      <c r="D35059" s="131">
        <v>68</v>
      </c>
      <c r="E35059" s="132" t="s">
        <v>34836</v>
      </c>
      <c r="F35059" s="132" t="s">
        <v>23</v>
      </c>
      <c r="G35059" s="130">
        <v>263211029</v>
      </c>
      <c r="H35059" s="56">
        <v>5191</v>
      </c>
      <c r="I35059" s="129" t="s">
        <v>35066</v>
      </c>
      <c r="J35059" s="132" t="s">
        <v>37084</v>
      </c>
      <c r="K35059" s="132" t="s">
        <v>257</v>
      </c>
      <c r="L35059" s="132" t="s">
        <v>258</v>
      </c>
      <c r="M35059" s="128">
        <v>5000000000</v>
      </c>
      <c r="N35059" s="128">
        <v>0</v>
      </c>
      <c r="O35059" s="128">
        <v>0</v>
      </c>
      <c r="P35059" s="128">
        <v>0</v>
      </c>
      <c r="Q35059" s="128">
        <v>5000000000</v>
      </c>
      <c r="R35059" s="128">
        <v>0</v>
      </c>
      <c r="S35059" s="127">
        <v>5000000000</v>
      </c>
      <c r="T35059" s="131" t="s">
        <v>21</v>
      </c>
      <c r="U35059" s="56" t="s">
        <v>21</v>
      </c>
      <c r="W35059" s="56">
        <v>10</v>
      </c>
      <c r="X35059" s="56">
        <v>1</v>
      </c>
    </row>
    <row r="35060" spans="1:24">
      <c r="A35060" s="56">
        <v>5191</v>
      </c>
      <c r="B35060" s="133" t="s">
        <v>37085</v>
      </c>
      <c r="C35060" s="132" t="s">
        <v>21</v>
      </c>
      <c r="D35060" s="131">
        <v>68</v>
      </c>
      <c r="E35060" s="132" t="s">
        <v>34836</v>
      </c>
      <c r="F35060" s="132" t="s">
        <v>23</v>
      </c>
      <c r="G35060" s="130">
        <v>263211034</v>
      </c>
      <c r="H35060" s="56">
        <v>5191</v>
      </c>
      <c r="I35060" s="129" t="s">
        <v>35066</v>
      </c>
      <c r="J35060" s="132" t="s">
        <v>37086</v>
      </c>
      <c r="K35060" s="132" t="s">
        <v>257</v>
      </c>
      <c r="L35060" s="132" t="s">
        <v>258</v>
      </c>
      <c r="M35060" s="128">
        <v>5000000000</v>
      </c>
      <c r="N35060" s="128">
        <v>0</v>
      </c>
      <c r="O35060" s="128">
        <v>0</v>
      </c>
      <c r="P35060" s="128">
        <v>0</v>
      </c>
      <c r="Q35060" s="128">
        <v>5000000000</v>
      </c>
      <c r="R35060" s="128">
        <v>0</v>
      </c>
      <c r="S35060" s="127">
        <v>5000000000</v>
      </c>
      <c r="T35060" s="131" t="s">
        <v>21</v>
      </c>
      <c r="U35060" s="56" t="s">
        <v>21</v>
      </c>
      <c r="W35060" s="56">
        <v>10</v>
      </c>
      <c r="X35060" s="56">
        <v>1</v>
      </c>
    </row>
    <row r="35061" spans="1:24">
      <c r="A35061" s="56">
        <v>5191</v>
      </c>
      <c r="B35061" s="133" t="s">
        <v>37087</v>
      </c>
      <c r="C35061" s="132" t="s">
        <v>21</v>
      </c>
      <c r="D35061" s="131">
        <v>68</v>
      </c>
      <c r="E35061" s="132" t="s">
        <v>34836</v>
      </c>
      <c r="F35061" s="132" t="s">
        <v>23</v>
      </c>
      <c r="G35061" s="130">
        <v>263212001</v>
      </c>
      <c r="H35061" s="56">
        <v>5191</v>
      </c>
      <c r="I35061" s="129" t="s">
        <v>37088</v>
      </c>
      <c r="J35061" s="132" t="s">
        <v>37089</v>
      </c>
      <c r="K35061" s="132" t="s">
        <v>257</v>
      </c>
      <c r="L35061" s="132" t="s">
        <v>258</v>
      </c>
      <c r="M35061" s="128">
        <v>46013698756</v>
      </c>
      <c r="N35061" s="128">
        <v>0</v>
      </c>
      <c r="O35061" s="128">
        <v>2426292000</v>
      </c>
      <c r="P35061" s="128">
        <v>0</v>
      </c>
      <c r="Q35061" s="128">
        <v>48439990756</v>
      </c>
      <c r="R35061" s="128">
        <v>0</v>
      </c>
      <c r="S35061" s="127">
        <v>48439990756</v>
      </c>
      <c r="T35061" s="131" t="s">
        <v>21</v>
      </c>
      <c r="U35061" s="56" t="s">
        <v>21</v>
      </c>
      <c r="W35061" s="56">
        <v>11</v>
      </c>
      <c r="X35061" s="56">
        <v>1</v>
      </c>
    </row>
    <row r="35062" spans="1:24">
      <c r="A35062" s="56">
        <v>5191</v>
      </c>
      <c r="B35062" s="133" t="s">
        <v>37090</v>
      </c>
      <c r="C35062" s="132" t="s">
        <v>21</v>
      </c>
      <c r="D35062" s="131">
        <v>68</v>
      </c>
      <c r="E35062" s="132" t="s">
        <v>34836</v>
      </c>
      <c r="F35062" s="132" t="s">
        <v>23</v>
      </c>
      <c r="G35062" s="130">
        <v>263212002</v>
      </c>
      <c r="H35062" s="56">
        <v>5191</v>
      </c>
      <c r="I35062" s="129" t="s">
        <v>37088</v>
      </c>
      <c r="J35062" s="132" t="s">
        <v>37091</v>
      </c>
      <c r="K35062" s="132" t="s">
        <v>257</v>
      </c>
      <c r="L35062" s="132" t="s">
        <v>258</v>
      </c>
      <c r="M35062" s="128">
        <v>27784314851</v>
      </c>
      <c r="N35062" s="128">
        <v>0</v>
      </c>
      <c r="O35062" s="128">
        <v>0</v>
      </c>
      <c r="P35062" s="128">
        <v>0</v>
      </c>
      <c r="Q35062" s="128">
        <v>27784314851</v>
      </c>
      <c r="R35062" s="128">
        <v>0</v>
      </c>
      <c r="S35062" s="127">
        <v>27784314851</v>
      </c>
      <c r="T35062" s="131" t="s">
        <v>21</v>
      </c>
      <c r="U35062" s="56" t="s">
        <v>21</v>
      </c>
      <c r="W35062" s="56">
        <v>11</v>
      </c>
      <c r="X35062" s="56">
        <v>1</v>
      </c>
    </row>
    <row r="35063" spans="1:24">
      <c r="A35063" s="56">
        <v>5191</v>
      </c>
      <c r="B35063" s="133" t="s">
        <v>37092</v>
      </c>
      <c r="C35063" s="132" t="s">
        <v>21</v>
      </c>
      <c r="D35063" s="131">
        <v>68</v>
      </c>
      <c r="E35063" s="132" t="s">
        <v>34836</v>
      </c>
      <c r="F35063" s="132" t="s">
        <v>23</v>
      </c>
      <c r="G35063" s="130">
        <v>263212003</v>
      </c>
      <c r="H35063" s="56">
        <v>5191</v>
      </c>
      <c r="I35063" s="129" t="s">
        <v>37088</v>
      </c>
      <c r="J35063" s="132" t="s">
        <v>37093</v>
      </c>
      <c r="K35063" s="132" t="s">
        <v>257</v>
      </c>
      <c r="L35063" s="132" t="s">
        <v>258</v>
      </c>
      <c r="M35063" s="128">
        <v>133355554249</v>
      </c>
      <c r="N35063" s="128">
        <v>0</v>
      </c>
      <c r="O35063" s="128">
        <v>0</v>
      </c>
      <c r="P35063" s="128">
        <v>0</v>
      </c>
      <c r="Q35063" s="128">
        <v>133355554249</v>
      </c>
      <c r="R35063" s="128">
        <v>0</v>
      </c>
      <c r="S35063" s="127">
        <v>133355554249</v>
      </c>
      <c r="T35063" s="131" t="s">
        <v>21</v>
      </c>
      <c r="U35063" s="56" t="s">
        <v>21</v>
      </c>
      <c r="W35063" s="56">
        <v>12</v>
      </c>
      <c r="X35063" s="56">
        <v>1</v>
      </c>
    </row>
    <row r="35064" spans="1:24">
      <c r="A35064" s="56">
        <v>5191</v>
      </c>
      <c r="B35064" s="133" t="s">
        <v>37094</v>
      </c>
      <c r="C35064" s="132" t="s">
        <v>21</v>
      </c>
      <c r="D35064" s="131">
        <v>68</v>
      </c>
      <c r="E35064" s="132" t="s">
        <v>34836</v>
      </c>
      <c r="F35064" s="132" t="s">
        <v>23</v>
      </c>
      <c r="G35064" s="130">
        <v>263212004</v>
      </c>
      <c r="H35064" s="56">
        <v>5191</v>
      </c>
      <c r="I35064" s="129" t="s">
        <v>37088</v>
      </c>
      <c r="J35064" s="132" t="s">
        <v>37095</v>
      </c>
      <c r="K35064" s="132" t="s">
        <v>257</v>
      </c>
      <c r="L35064" s="132" t="s">
        <v>258</v>
      </c>
      <c r="M35064" s="128">
        <v>93901284316</v>
      </c>
      <c r="N35064" s="128">
        <v>0</v>
      </c>
      <c r="O35064" s="128">
        <v>0</v>
      </c>
      <c r="P35064" s="128">
        <v>0</v>
      </c>
      <c r="Q35064" s="128">
        <v>93901284316</v>
      </c>
      <c r="R35064" s="128">
        <v>0</v>
      </c>
      <c r="S35064" s="127">
        <v>93901284316</v>
      </c>
      <c r="T35064" s="131" t="s">
        <v>21</v>
      </c>
      <c r="U35064" s="56" t="s">
        <v>21</v>
      </c>
      <c r="W35064" s="56">
        <v>11</v>
      </c>
      <c r="X35064" s="56">
        <v>1</v>
      </c>
    </row>
    <row r="35065" spans="1:24">
      <c r="A35065" s="56">
        <v>5191</v>
      </c>
      <c r="B35065" s="133" t="s">
        <v>37096</v>
      </c>
      <c r="C35065" s="132" t="s">
        <v>21</v>
      </c>
      <c r="D35065" s="131">
        <v>68</v>
      </c>
      <c r="E35065" s="132" t="s">
        <v>34836</v>
      </c>
      <c r="F35065" s="132" t="s">
        <v>23</v>
      </c>
      <c r="G35065" s="130">
        <v>263212005</v>
      </c>
      <c r="H35065" s="56">
        <v>5191</v>
      </c>
      <c r="I35065" s="129" t="s">
        <v>37088</v>
      </c>
      <c r="J35065" s="132" t="s">
        <v>37097</v>
      </c>
      <c r="K35065" s="132" t="s">
        <v>257</v>
      </c>
      <c r="L35065" s="132" t="s">
        <v>258</v>
      </c>
      <c r="M35065" s="128">
        <v>56864704239</v>
      </c>
      <c r="N35065" s="128">
        <v>0</v>
      </c>
      <c r="O35065" s="128">
        <v>0</v>
      </c>
      <c r="P35065" s="128">
        <v>0</v>
      </c>
      <c r="Q35065" s="128">
        <v>56864704239</v>
      </c>
      <c r="R35065" s="128">
        <v>0</v>
      </c>
      <c r="S35065" s="127">
        <v>56864704239</v>
      </c>
      <c r="T35065" s="131" t="s">
        <v>21</v>
      </c>
      <c r="U35065" s="56" t="s">
        <v>21</v>
      </c>
      <c r="W35065" s="56">
        <v>11</v>
      </c>
      <c r="X35065" s="56">
        <v>1</v>
      </c>
    </row>
    <row r="35066" spans="1:24">
      <c r="A35066" s="56">
        <v>5191</v>
      </c>
      <c r="B35066" s="133" t="s">
        <v>37098</v>
      </c>
      <c r="C35066" s="132" t="s">
        <v>21</v>
      </c>
      <c r="D35066" s="131">
        <v>68</v>
      </c>
      <c r="E35066" s="132" t="s">
        <v>34836</v>
      </c>
      <c r="F35066" s="132" t="s">
        <v>23</v>
      </c>
      <c r="G35066" s="130">
        <v>263212006</v>
      </c>
      <c r="H35066" s="56">
        <v>5191</v>
      </c>
      <c r="I35066" s="129" t="s">
        <v>37088</v>
      </c>
      <c r="J35066" s="132" t="s">
        <v>37099</v>
      </c>
      <c r="K35066" s="132" t="s">
        <v>257</v>
      </c>
      <c r="L35066" s="132" t="s">
        <v>258</v>
      </c>
      <c r="M35066" s="128">
        <v>97773331587</v>
      </c>
      <c r="N35066" s="128">
        <v>0</v>
      </c>
      <c r="O35066" s="128">
        <v>0</v>
      </c>
      <c r="P35066" s="128">
        <v>0</v>
      </c>
      <c r="Q35066" s="128">
        <v>97773331587</v>
      </c>
      <c r="R35066" s="128">
        <v>0</v>
      </c>
      <c r="S35066" s="127">
        <v>97773331587</v>
      </c>
      <c r="T35066" s="131" t="s">
        <v>21</v>
      </c>
      <c r="U35066" s="56" t="s">
        <v>21</v>
      </c>
      <c r="W35066" s="56">
        <v>11</v>
      </c>
      <c r="X35066" s="56">
        <v>1</v>
      </c>
    </row>
    <row r="35067" spans="1:24">
      <c r="A35067" s="56">
        <v>5191</v>
      </c>
      <c r="B35067" s="133" t="s">
        <v>37100</v>
      </c>
      <c r="C35067" s="132" t="s">
        <v>21</v>
      </c>
      <c r="D35067" s="131">
        <v>68</v>
      </c>
      <c r="E35067" s="132" t="s">
        <v>34836</v>
      </c>
      <c r="F35067" s="132" t="s">
        <v>23</v>
      </c>
      <c r="G35067" s="130">
        <v>263212007</v>
      </c>
      <c r="H35067" s="56">
        <v>5191</v>
      </c>
      <c r="I35067" s="129" t="s">
        <v>37088</v>
      </c>
      <c r="J35067" s="132" t="s">
        <v>37101</v>
      </c>
      <c r="K35067" s="132" t="s">
        <v>257</v>
      </c>
      <c r="L35067" s="132" t="s">
        <v>258</v>
      </c>
      <c r="M35067" s="128">
        <v>62904238660</v>
      </c>
      <c r="N35067" s="128">
        <v>0</v>
      </c>
      <c r="O35067" s="128">
        <v>0</v>
      </c>
      <c r="P35067" s="128">
        <v>489786728</v>
      </c>
      <c r="Q35067" s="128">
        <v>62414451932</v>
      </c>
      <c r="R35067" s="128">
        <v>0</v>
      </c>
      <c r="S35067" s="127">
        <v>62414451932</v>
      </c>
      <c r="T35067" s="131" t="s">
        <v>21</v>
      </c>
      <c r="U35067" s="56" t="s">
        <v>21</v>
      </c>
      <c r="W35067" s="56">
        <v>11</v>
      </c>
      <c r="X35067" s="56">
        <v>1</v>
      </c>
    </row>
    <row r="35068" spans="1:24">
      <c r="A35068" s="56">
        <v>5191</v>
      </c>
      <c r="B35068" s="133" t="s">
        <v>37102</v>
      </c>
      <c r="C35068" s="132" t="s">
        <v>21</v>
      </c>
      <c r="D35068" s="131">
        <v>68</v>
      </c>
      <c r="E35068" s="132" t="s">
        <v>34836</v>
      </c>
      <c r="F35068" s="132" t="s">
        <v>23</v>
      </c>
      <c r="G35068" s="130">
        <v>263212008</v>
      </c>
      <c r="H35068" s="56">
        <v>5191</v>
      </c>
      <c r="I35068" s="129" t="s">
        <v>37088</v>
      </c>
      <c r="J35068" s="132" t="s">
        <v>37103</v>
      </c>
      <c r="K35068" s="132" t="s">
        <v>257</v>
      </c>
      <c r="L35068" s="132" t="s">
        <v>258</v>
      </c>
      <c r="M35068" s="128">
        <v>47622551361</v>
      </c>
      <c r="N35068" s="128">
        <v>0</v>
      </c>
      <c r="O35068" s="128">
        <v>0</v>
      </c>
      <c r="P35068" s="128">
        <v>0</v>
      </c>
      <c r="Q35068" s="128">
        <v>47622551361</v>
      </c>
      <c r="R35068" s="128">
        <v>0</v>
      </c>
      <c r="S35068" s="127">
        <v>47622551361</v>
      </c>
      <c r="T35068" s="131" t="s">
        <v>21</v>
      </c>
      <c r="U35068" s="56" t="s">
        <v>21</v>
      </c>
      <c r="W35068" s="56">
        <v>11</v>
      </c>
      <c r="X35068" s="56">
        <v>1</v>
      </c>
    </row>
    <row r="35069" spans="1:24">
      <c r="A35069" s="56">
        <v>5191</v>
      </c>
      <c r="B35069" s="133" t="s">
        <v>37104</v>
      </c>
      <c r="C35069" s="132" t="s">
        <v>21</v>
      </c>
      <c r="D35069" s="131">
        <v>68</v>
      </c>
      <c r="E35069" s="132" t="s">
        <v>34836</v>
      </c>
      <c r="F35069" s="132" t="s">
        <v>23</v>
      </c>
      <c r="G35069" s="130">
        <v>263212009</v>
      </c>
      <c r="H35069" s="56">
        <v>5191</v>
      </c>
      <c r="I35069" s="129" t="s">
        <v>37088</v>
      </c>
      <c r="J35069" s="132" t="s">
        <v>37105</v>
      </c>
      <c r="K35069" s="132" t="s">
        <v>257</v>
      </c>
      <c r="L35069" s="132" t="s">
        <v>258</v>
      </c>
      <c r="M35069" s="128">
        <v>67511955414</v>
      </c>
      <c r="N35069" s="128">
        <v>0</v>
      </c>
      <c r="O35069" s="128">
        <v>0</v>
      </c>
      <c r="P35069" s="128">
        <v>0</v>
      </c>
      <c r="Q35069" s="128">
        <v>67511955414</v>
      </c>
      <c r="R35069" s="128">
        <v>0</v>
      </c>
      <c r="S35069" s="127">
        <v>67511955414</v>
      </c>
      <c r="T35069" s="131" t="s">
        <v>21</v>
      </c>
      <c r="U35069" s="56" t="s">
        <v>21</v>
      </c>
      <c r="W35069" s="56">
        <v>11</v>
      </c>
      <c r="X35069" s="56">
        <v>1</v>
      </c>
    </row>
    <row r="35070" spans="1:24">
      <c r="A35070" s="56">
        <v>5191</v>
      </c>
      <c r="B35070" s="133" t="s">
        <v>37106</v>
      </c>
      <c r="C35070" s="132" t="s">
        <v>21</v>
      </c>
      <c r="D35070" s="131">
        <v>68</v>
      </c>
      <c r="E35070" s="132" t="s">
        <v>34836</v>
      </c>
      <c r="F35070" s="132" t="s">
        <v>23</v>
      </c>
      <c r="G35070" s="130">
        <v>263212010</v>
      </c>
      <c r="H35070" s="56">
        <v>5191</v>
      </c>
      <c r="I35070" s="129" t="s">
        <v>37088</v>
      </c>
      <c r="J35070" s="132" t="s">
        <v>37107</v>
      </c>
      <c r="K35070" s="132" t="s">
        <v>257</v>
      </c>
      <c r="L35070" s="132" t="s">
        <v>258</v>
      </c>
      <c r="M35070" s="128">
        <v>39759270209</v>
      </c>
      <c r="N35070" s="128">
        <v>0</v>
      </c>
      <c r="O35070" s="128">
        <v>0</v>
      </c>
      <c r="P35070" s="128">
        <v>0</v>
      </c>
      <c r="Q35070" s="128">
        <v>39759270209</v>
      </c>
      <c r="R35070" s="128">
        <v>0</v>
      </c>
      <c r="S35070" s="127">
        <v>39759270209</v>
      </c>
      <c r="T35070" s="131" t="s">
        <v>21</v>
      </c>
      <c r="U35070" s="56" t="s">
        <v>21</v>
      </c>
      <c r="W35070" s="56">
        <v>11</v>
      </c>
      <c r="X35070" s="56">
        <v>1</v>
      </c>
    </row>
    <row r="35071" spans="1:24">
      <c r="A35071" s="56">
        <v>5191</v>
      </c>
      <c r="B35071" s="133" t="s">
        <v>37108</v>
      </c>
      <c r="C35071" s="132" t="s">
        <v>21</v>
      </c>
      <c r="D35071" s="131">
        <v>68</v>
      </c>
      <c r="E35071" s="132" t="s">
        <v>34836</v>
      </c>
      <c r="F35071" s="132" t="s">
        <v>23</v>
      </c>
      <c r="G35071" s="130">
        <v>263212011</v>
      </c>
      <c r="H35071" s="56">
        <v>5191</v>
      </c>
      <c r="I35071" s="129" t="s">
        <v>37088</v>
      </c>
      <c r="J35071" s="132" t="s">
        <v>37109</v>
      </c>
      <c r="K35071" s="132" t="s">
        <v>257</v>
      </c>
      <c r="L35071" s="132" t="s">
        <v>258</v>
      </c>
      <c r="M35071" s="128">
        <v>26472285517</v>
      </c>
      <c r="N35071" s="128">
        <v>0</v>
      </c>
      <c r="O35071" s="128">
        <v>0</v>
      </c>
      <c r="P35071" s="128">
        <v>0</v>
      </c>
      <c r="Q35071" s="128">
        <v>26472285517</v>
      </c>
      <c r="R35071" s="128">
        <v>0</v>
      </c>
      <c r="S35071" s="127">
        <v>26472285517</v>
      </c>
      <c r="T35071" s="131" t="s">
        <v>21</v>
      </c>
      <c r="U35071" s="56" t="s">
        <v>21</v>
      </c>
      <c r="W35071" s="56">
        <v>11</v>
      </c>
      <c r="X35071" s="56">
        <v>1</v>
      </c>
    </row>
    <row r="35072" spans="1:24">
      <c r="A35072" s="56">
        <v>5191</v>
      </c>
      <c r="B35072" s="133" t="s">
        <v>37110</v>
      </c>
      <c r="C35072" s="132" t="s">
        <v>21</v>
      </c>
      <c r="D35072" s="131">
        <v>68</v>
      </c>
      <c r="E35072" s="132" t="s">
        <v>34836</v>
      </c>
      <c r="F35072" s="132" t="s">
        <v>23</v>
      </c>
      <c r="G35072" s="130">
        <v>263212012</v>
      </c>
      <c r="H35072" s="56">
        <v>5191</v>
      </c>
      <c r="I35072" s="129" t="s">
        <v>37088</v>
      </c>
      <c r="J35072" s="132" t="s">
        <v>37111</v>
      </c>
      <c r="K35072" s="132" t="s">
        <v>257</v>
      </c>
      <c r="L35072" s="132" t="s">
        <v>258</v>
      </c>
      <c r="M35072" s="128">
        <v>198860614837</v>
      </c>
      <c r="N35072" s="128">
        <v>0</v>
      </c>
      <c r="O35072" s="128">
        <v>0</v>
      </c>
      <c r="P35072" s="128">
        <v>0</v>
      </c>
      <c r="Q35072" s="128">
        <v>198860614837</v>
      </c>
      <c r="R35072" s="128">
        <v>0</v>
      </c>
      <c r="S35072" s="127">
        <v>198860614837</v>
      </c>
      <c r="T35072" s="131" t="s">
        <v>21</v>
      </c>
      <c r="U35072" s="56" t="s">
        <v>21</v>
      </c>
      <c r="W35072" s="56">
        <v>12</v>
      </c>
      <c r="X35072" s="56">
        <v>1</v>
      </c>
    </row>
    <row r="35073" spans="1:24">
      <c r="A35073" s="56">
        <v>5191</v>
      </c>
      <c r="B35073" s="133" t="s">
        <v>37112</v>
      </c>
      <c r="C35073" s="132" t="s">
        <v>21</v>
      </c>
      <c r="D35073" s="131">
        <v>68</v>
      </c>
      <c r="E35073" s="132" t="s">
        <v>34836</v>
      </c>
      <c r="F35073" s="132" t="s">
        <v>23</v>
      </c>
      <c r="G35073" s="130">
        <v>263212014</v>
      </c>
      <c r="H35073" s="56">
        <v>5191</v>
      </c>
      <c r="I35073" s="129" t="s">
        <v>37088</v>
      </c>
      <c r="J35073" s="132" t="s">
        <v>37113</v>
      </c>
      <c r="K35073" s="132" t="s">
        <v>257</v>
      </c>
      <c r="L35073" s="132" t="s">
        <v>258</v>
      </c>
      <c r="M35073" s="128">
        <v>12259183456</v>
      </c>
      <c r="N35073" s="128">
        <v>0</v>
      </c>
      <c r="O35073" s="128">
        <v>0</v>
      </c>
      <c r="P35073" s="128">
        <v>0</v>
      </c>
      <c r="Q35073" s="128">
        <v>12259183456</v>
      </c>
      <c r="R35073" s="128">
        <v>0</v>
      </c>
      <c r="S35073" s="127">
        <v>12259183456</v>
      </c>
      <c r="T35073" s="131" t="s">
        <v>21</v>
      </c>
      <c r="U35073" s="56" t="s">
        <v>21</v>
      </c>
      <c r="W35073" s="56">
        <v>11</v>
      </c>
      <c r="X35073" s="56">
        <v>1</v>
      </c>
    </row>
    <row r="35074" spans="1:24">
      <c r="A35074" s="56">
        <v>5191</v>
      </c>
      <c r="B35074" s="133" t="s">
        <v>37114</v>
      </c>
      <c r="C35074" s="132" t="s">
        <v>21</v>
      </c>
      <c r="D35074" s="131">
        <v>68</v>
      </c>
      <c r="E35074" s="132" t="s">
        <v>34836</v>
      </c>
      <c r="F35074" s="132" t="s">
        <v>23</v>
      </c>
      <c r="G35074" s="130">
        <v>263212015</v>
      </c>
      <c r="H35074" s="56">
        <v>5191</v>
      </c>
      <c r="I35074" s="129" t="s">
        <v>37088</v>
      </c>
      <c r="J35074" s="132" t="s">
        <v>37115</v>
      </c>
      <c r="K35074" s="132" t="s">
        <v>257</v>
      </c>
      <c r="L35074" s="132" t="s">
        <v>258</v>
      </c>
      <c r="M35074" s="128">
        <v>119102196542</v>
      </c>
      <c r="N35074" s="128">
        <v>0</v>
      </c>
      <c r="O35074" s="128">
        <v>0</v>
      </c>
      <c r="P35074" s="128">
        <v>0</v>
      </c>
      <c r="Q35074" s="128">
        <v>119102196542</v>
      </c>
      <c r="R35074" s="128">
        <v>0</v>
      </c>
      <c r="S35074" s="127">
        <v>119102196542</v>
      </c>
      <c r="T35074" s="131" t="s">
        <v>21</v>
      </c>
      <c r="U35074" s="56" t="s">
        <v>21</v>
      </c>
      <c r="W35074" s="56">
        <v>12</v>
      </c>
      <c r="X35074" s="56">
        <v>1</v>
      </c>
    </row>
    <row r="35075" spans="1:24">
      <c r="A35075" s="56">
        <v>5191</v>
      </c>
      <c r="B35075" s="133" t="s">
        <v>37116</v>
      </c>
      <c r="C35075" s="132" t="s">
        <v>21</v>
      </c>
      <c r="D35075" s="131">
        <v>68</v>
      </c>
      <c r="E35075" s="132" t="s">
        <v>34836</v>
      </c>
      <c r="F35075" s="132" t="s">
        <v>23</v>
      </c>
      <c r="G35075" s="130">
        <v>263212016</v>
      </c>
      <c r="H35075" s="56">
        <v>5191</v>
      </c>
      <c r="I35075" s="129" t="s">
        <v>37088</v>
      </c>
      <c r="J35075" s="132" t="s">
        <v>37117</v>
      </c>
      <c r="K35075" s="132" t="s">
        <v>257</v>
      </c>
      <c r="L35075" s="132" t="s">
        <v>258</v>
      </c>
      <c r="M35075" s="128">
        <v>68875076190</v>
      </c>
      <c r="N35075" s="128">
        <v>0</v>
      </c>
      <c r="O35075" s="128">
        <v>0</v>
      </c>
      <c r="P35075" s="128">
        <v>0</v>
      </c>
      <c r="Q35075" s="128">
        <v>68875076190</v>
      </c>
      <c r="R35075" s="128">
        <v>0</v>
      </c>
      <c r="S35075" s="127">
        <v>68875076190</v>
      </c>
      <c r="T35075" s="131" t="s">
        <v>21</v>
      </c>
      <c r="U35075" s="56" t="s">
        <v>21</v>
      </c>
      <c r="W35075" s="56">
        <v>11</v>
      </c>
      <c r="X35075" s="56">
        <v>1</v>
      </c>
    </row>
    <row r="35076" spans="1:24">
      <c r="A35076" s="56">
        <v>5191</v>
      </c>
      <c r="B35076" s="133" t="s">
        <v>37118</v>
      </c>
      <c r="C35076" s="132" t="s">
        <v>21</v>
      </c>
      <c r="D35076" s="131">
        <v>68</v>
      </c>
      <c r="E35076" s="132" t="s">
        <v>34836</v>
      </c>
      <c r="F35076" s="132" t="s">
        <v>23</v>
      </c>
      <c r="G35076" s="130">
        <v>263212017</v>
      </c>
      <c r="H35076" s="56">
        <v>5191</v>
      </c>
      <c r="I35076" s="129" t="s">
        <v>37088</v>
      </c>
      <c r="J35076" s="132" t="s">
        <v>37119</v>
      </c>
      <c r="K35076" s="132" t="s">
        <v>257</v>
      </c>
      <c r="L35076" s="132" t="s">
        <v>258</v>
      </c>
      <c r="M35076" s="128">
        <v>10460562399</v>
      </c>
      <c r="N35076" s="128">
        <v>0</v>
      </c>
      <c r="O35076" s="128">
        <v>0</v>
      </c>
      <c r="P35076" s="128">
        <v>0</v>
      </c>
      <c r="Q35076" s="128">
        <v>10460562399</v>
      </c>
      <c r="R35076" s="128">
        <v>0</v>
      </c>
      <c r="S35076" s="127">
        <v>10460562399</v>
      </c>
      <c r="T35076" s="131" t="s">
        <v>21</v>
      </c>
      <c r="U35076" s="56" t="s">
        <v>21</v>
      </c>
      <c r="W35076" s="56">
        <v>11</v>
      </c>
      <c r="X35076" s="56">
        <v>1</v>
      </c>
    </row>
    <row r="35077" spans="1:24">
      <c r="A35077" s="56">
        <v>5191</v>
      </c>
      <c r="B35077" s="133" t="s">
        <v>37120</v>
      </c>
      <c r="C35077" s="132" t="s">
        <v>21</v>
      </c>
      <c r="D35077" s="131">
        <v>68</v>
      </c>
      <c r="E35077" s="132" t="s">
        <v>34836</v>
      </c>
      <c r="F35077" s="132" t="s">
        <v>23</v>
      </c>
      <c r="G35077" s="130">
        <v>263212018</v>
      </c>
      <c r="H35077" s="56">
        <v>5191</v>
      </c>
      <c r="I35077" s="129" t="s">
        <v>37088</v>
      </c>
      <c r="J35077" s="132" t="s">
        <v>37121</v>
      </c>
      <c r="K35077" s="132" t="s">
        <v>257</v>
      </c>
      <c r="L35077" s="132" t="s">
        <v>258</v>
      </c>
      <c r="M35077" s="128">
        <v>437931783771</v>
      </c>
      <c r="N35077" s="128">
        <v>0</v>
      </c>
      <c r="O35077" s="128">
        <v>0</v>
      </c>
      <c r="P35077" s="128">
        <v>0</v>
      </c>
      <c r="Q35077" s="128">
        <v>437931783771</v>
      </c>
      <c r="R35077" s="128">
        <v>0</v>
      </c>
      <c r="S35077" s="127">
        <v>437931783771</v>
      </c>
      <c r="T35077" s="131" t="s">
        <v>21</v>
      </c>
      <c r="U35077" s="56" t="s">
        <v>21</v>
      </c>
      <c r="W35077" s="56">
        <v>12</v>
      </c>
      <c r="X35077" s="56">
        <v>1</v>
      </c>
    </row>
    <row r="35078" spans="1:24">
      <c r="A35078" s="56">
        <v>5191</v>
      </c>
      <c r="B35078" s="133" t="s">
        <v>37122</v>
      </c>
      <c r="C35078" s="132" t="s">
        <v>21</v>
      </c>
      <c r="D35078" s="131">
        <v>68</v>
      </c>
      <c r="E35078" s="132" t="s">
        <v>34836</v>
      </c>
      <c r="F35078" s="132" t="s">
        <v>23</v>
      </c>
      <c r="G35078" s="130">
        <v>263212019</v>
      </c>
      <c r="H35078" s="56">
        <v>5191</v>
      </c>
      <c r="I35078" s="129" t="s">
        <v>37088</v>
      </c>
      <c r="J35078" s="132" t="s">
        <v>37123</v>
      </c>
      <c r="K35078" s="132" t="s">
        <v>257</v>
      </c>
      <c r="L35078" s="132" t="s">
        <v>258</v>
      </c>
      <c r="M35078" s="128">
        <v>39964681696</v>
      </c>
      <c r="N35078" s="128">
        <v>0</v>
      </c>
      <c r="O35078" s="128">
        <v>0</v>
      </c>
      <c r="P35078" s="128">
        <v>0</v>
      </c>
      <c r="Q35078" s="128">
        <v>39964681696</v>
      </c>
      <c r="R35078" s="128">
        <v>0</v>
      </c>
      <c r="S35078" s="127">
        <v>39964681696</v>
      </c>
      <c r="T35078" s="131" t="s">
        <v>21</v>
      </c>
      <c r="U35078" s="56" t="s">
        <v>21</v>
      </c>
      <c r="W35078" s="56">
        <v>11</v>
      </c>
      <c r="X35078" s="56">
        <v>1</v>
      </c>
    </row>
    <row r="35079" spans="1:24">
      <c r="A35079" s="56">
        <v>5191</v>
      </c>
      <c r="B35079" s="133" t="s">
        <v>37124</v>
      </c>
      <c r="C35079" s="132" t="s">
        <v>21</v>
      </c>
      <c r="D35079" s="131">
        <v>68</v>
      </c>
      <c r="E35079" s="132" t="s">
        <v>34836</v>
      </c>
      <c r="F35079" s="132" t="s">
        <v>23</v>
      </c>
      <c r="G35079" s="130">
        <v>263212020</v>
      </c>
      <c r="H35079" s="56">
        <v>5191</v>
      </c>
      <c r="I35079" s="129" t="s">
        <v>37088</v>
      </c>
      <c r="J35079" s="132" t="s">
        <v>37125</v>
      </c>
      <c r="K35079" s="132" t="s">
        <v>257</v>
      </c>
      <c r="L35079" s="132" t="s">
        <v>258</v>
      </c>
      <c r="M35079" s="128">
        <v>50740499285</v>
      </c>
      <c r="N35079" s="128">
        <v>0</v>
      </c>
      <c r="O35079" s="128">
        <v>0</v>
      </c>
      <c r="P35079" s="128">
        <v>0</v>
      </c>
      <c r="Q35079" s="128">
        <v>50740499285</v>
      </c>
      <c r="R35079" s="128">
        <v>0</v>
      </c>
      <c r="S35079" s="127">
        <v>50740499285</v>
      </c>
      <c r="T35079" s="131" t="s">
        <v>21</v>
      </c>
      <c r="U35079" s="56" t="s">
        <v>21</v>
      </c>
      <c r="W35079" s="56">
        <v>11</v>
      </c>
      <c r="X35079" s="56">
        <v>1</v>
      </c>
    </row>
    <row r="35080" spans="1:24">
      <c r="A35080" s="56">
        <v>5191</v>
      </c>
      <c r="B35080" s="133" t="s">
        <v>37126</v>
      </c>
      <c r="C35080" s="132" t="s">
        <v>21</v>
      </c>
      <c r="D35080" s="131">
        <v>68</v>
      </c>
      <c r="E35080" s="132" t="s">
        <v>34836</v>
      </c>
      <c r="F35080" s="132" t="s">
        <v>23</v>
      </c>
      <c r="G35080" s="130">
        <v>263212021</v>
      </c>
      <c r="H35080" s="56">
        <v>5191</v>
      </c>
      <c r="I35080" s="129" t="s">
        <v>37088</v>
      </c>
      <c r="J35080" s="132" t="s">
        <v>37127</v>
      </c>
      <c r="K35080" s="132" t="s">
        <v>257</v>
      </c>
      <c r="L35080" s="132" t="s">
        <v>258</v>
      </c>
      <c r="M35080" s="128">
        <v>35909729519</v>
      </c>
      <c r="N35080" s="128">
        <v>0</v>
      </c>
      <c r="O35080" s="128">
        <v>0</v>
      </c>
      <c r="P35080" s="128">
        <v>0</v>
      </c>
      <c r="Q35080" s="128">
        <v>35909729519</v>
      </c>
      <c r="R35080" s="128">
        <v>0</v>
      </c>
      <c r="S35080" s="127">
        <v>35909729519</v>
      </c>
      <c r="T35080" s="131" t="s">
        <v>21</v>
      </c>
      <c r="U35080" s="56" t="s">
        <v>21</v>
      </c>
      <c r="W35080" s="56">
        <v>11</v>
      </c>
      <c r="X35080" s="56">
        <v>1</v>
      </c>
    </row>
    <row r="35081" spans="1:24">
      <c r="A35081" s="56">
        <v>5191</v>
      </c>
      <c r="B35081" s="133" t="s">
        <v>37128</v>
      </c>
      <c r="C35081" s="132" t="s">
        <v>21</v>
      </c>
      <c r="D35081" s="131">
        <v>68</v>
      </c>
      <c r="E35081" s="132" t="s">
        <v>34836</v>
      </c>
      <c r="F35081" s="132" t="s">
        <v>23</v>
      </c>
      <c r="G35081" s="130">
        <v>263212022</v>
      </c>
      <c r="H35081" s="56">
        <v>5191</v>
      </c>
      <c r="I35081" s="129" t="s">
        <v>37088</v>
      </c>
      <c r="J35081" s="132" t="s">
        <v>37129</v>
      </c>
      <c r="K35081" s="132" t="s">
        <v>257</v>
      </c>
      <c r="L35081" s="132" t="s">
        <v>258</v>
      </c>
      <c r="M35081" s="128">
        <v>150035578576</v>
      </c>
      <c r="N35081" s="128">
        <v>0</v>
      </c>
      <c r="O35081" s="128">
        <v>0</v>
      </c>
      <c r="P35081" s="128">
        <v>0</v>
      </c>
      <c r="Q35081" s="128">
        <v>150035578576</v>
      </c>
      <c r="R35081" s="128">
        <v>0</v>
      </c>
      <c r="S35081" s="127">
        <v>150035578576</v>
      </c>
      <c r="T35081" s="131" t="s">
        <v>21</v>
      </c>
      <c r="U35081" s="56" t="s">
        <v>21</v>
      </c>
      <c r="W35081" s="56">
        <v>12</v>
      </c>
      <c r="X35081" s="56">
        <v>1</v>
      </c>
    </row>
    <row r="35082" spans="1:24">
      <c r="A35082" s="56">
        <v>5191</v>
      </c>
      <c r="B35082" s="133" t="s">
        <v>37130</v>
      </c>
      <c r="C35082" s="132" t="s">
        <v>21</v>
      </c>
      <c r="D35082" s="131">
        <v>68</v>
      </c>
      <c r="E35082" s="132" t="s">
        <v>34836</v>
      </c>
      <c r="F35082" s="132" t="s">
        <v>23</v>
      </c>
      <c r="G35082" s="130">
        <v>263212023</v>
      </c>
      <c r="H35082" s="56">
        <v>5191</v>
      </c>
      <c r="I35082" s="129" t="s">
        <v>37088</v>
      </c>
      <c r="J35082" s="132" t="s">
        <v>37131</v>
      </c>
      <c r="K35082" s="132" t="s">
        <v>257</v>
      </c>
      <c r="L35082" s="132" t="s">
        <v>258</v>
      </c>
      <c r="M35082" s="128">
        <v>46792442217</v>
      </c>
      <c r="N35082" s="128">
        <v>0</v>
      </c>
      <c r="O35082" s="128">
        <v>0</v>
      </c>
      <c r="P35082" s="128">
        <v>0</v>
      </c>
      <c r="Q35082" s="128">
        <v>46792442217</v>
      </c>
      <c r="R35082" s="128">
        <v>0</v>
      </c>
      <c r="S35082" s="127">
        <v>46792442217</v>
      </c>
      <c r="T35082" s="131" t="s">
        <v>21</v>
      </c>
      <c r="U35082" s="56" t="s">
        <v>21</v>
      </c>
      <c r="W35082" s="56">
        <v>11</v>
      </c>
      <c r="X35082" s="56">
        <v>1</v>
      </c>
    </row>
    <row r="35083" spans="1:24">
      <c r="A35083" s="56">
        <v>5191</v>
      </c>
      <c r="B35083" s="133" t="s">
        <v>37132</v>
      </c>
      <c r="C35083" s="132" t="s">
        <v>21</v>
      </c>
      <c r="D35083" s="131">
        <v>68</v>
      </c>
      <c r="E35083" s="132" t="s">
        <v>34836</v>
      </c>
      <c r="F35083" s="132" t="s">
        <v>23</v>
      </c>
      <c r="G35083" s="130">
        <v>263212024</v>
      </c>
      <c r="H35083" s="56">
        <v>5191</v>
      </c>
      <c r="I35083" s="129" t="s">
        <v>37088</v>
      </c>
      <c r="J35083" s="132" t="s">
        <v>37133</v>
      </c>
      <c r="K35083" s="132" t="s">
        <v>257</v>
      </c>
      <c r="L35083" s="132" t="s">
        <v>258</v>
      </c>
      <c r="M35083" s="128">
        <v>7890824896</v>
      </c>
      <c r="N35083" s="128">
        <v>0</v>
      </c>
      <c r="O35083" s="128">
        <v>0</v>
      </c>
      <c r="P35083" s="128">
        <v>0</v>
      </c>
      <c r="Q35083" s="128">
        <v>7890824896</v>
      </c>
      <c r="R35083" s="128">
        <v>0</v>
      </c>
      <c r="S35083" s="127">
        <v>7890824896</v>
      </c>
      <c r="T35083" s="131" t="s">
        <v>21</v>
      </c>
      <c r="U35083" s="56" t="s">
        <v>21</v>
      </c>
      <c r="W35083" s="56">
        <v>10</v>
      </c>
      <c r="X35083" s="56">
        <v>1</v>
      </c>
    </row>
    <row r="35084" spans="1:24">
      <c r="A35084" s="56">
        <v>5191</v>
      </c>
      <c r="B35084" s="133" t="s">
        <v>37134</v>
      </c>
      <c r="C35084" s="132" t="s">
        <v>21</v>
      </c>
      <c r="D35084" s="131">
        <v>68</v>
      </c>
      <c r="E35084" s="132" t="s">
        <v>34836</v>
      </c>
      <c r="F35084" s="132" t="s">
        <v>23</v>
      </c>
      <c r="G35084" s="130">
        <v>263212025</v>
      </c>
      <c r="H35084" s="56">
        <v>5191</v>
      </c>
      <c r="I35084" s="129" t="s">
        <v>37088</v>
      </c>
      <c r="J35084" s="132" t="s">
        <v>37135</v>
      </c>
      <c r="K35084" s="132" t="s">
        <v>257</v>
      </c>
      <c r="L35084" s="132" t="s">
        <v>258</v>
      </c>
      <c r="M35084" s="128">
        <v>16220331796</v>
      </c>
      <c r="N35084" s="128">
        <v>0</v>
      </c>
      <c r="O35084" s="128">
        <v>0</v>
      </c>
      <c r="P35084" s="128">
        <v>0</v>
      </c>
      <c r="Q35084" s="128">
        <v>16220331796</v>
      </c>
      <c r="R35084" s="128">
        <v>0</v>
      </c>
      <c r="S35084" s="127">
        <v>16220331796</v>
      </c>
      <c r="T35084" s="131" t="s">
        <v>21</v>
      </c>
      <c r="U35084" s="56" t="s">
        <v>21</v>
      </c>
      <c r="W35084" s="56">
        <v>11</v>
      </c>
      <c r="X35084" s="56">
        <v>1</v>
      </c>
    </row>
    <row r="35085" spans="1:24">
      <c r="A35085" s="56">
        <v>5191</v>
      </c>
      <c r="B35085" s="133" t="s">
        <v>37136</v>
      </c>
      <c r="C35085" s="132" t="s">
        <v>21</v>
      </c>
      <c r="D35085" s="131">
        <v>68</v>
      </c>
      <c r="E35085" s="132" t="s">
        <v>34836</v>
      </c>
      <c r="F35085" s="132" t="s">
        <v>23</v>
      </c>
      <c r="G35085" s="130">
        <v>263212026</v>
      </c>
      <c r="H35085" s="56">
        <v>5191</v>
      </c>
      <c r="I35085" s="129" t="s">
        <v>37088</v>
      </c>
      <c r="J35085" s="132" t="s">
        <v>37137</v>
      </c>
      <c r="K35085" s="132" t="s">
        <v>257</v>
      </c>
      <c r="L35085" s="132" t="s">
        <v>258</v>
      </c>
      <c r="M35085" s="128">
        <v>9124974396</v>
      </c>
      <c r="N35085" s="128">
        <v>0</v>
      </c>
      <c r="O35085" s="128">
        <v>0</v>
      </c>
      <c r="P35085" s="128">
        <v>0</v>
      </c>
      <c r="Q35085" s="128">
        <v>9124974396</v>
      </c>
      <c r="R35085" s="128">
        <v>0</v>
      </c>
      <c r="S35085" s="127">
        <v>9124974396</v>
      </c>
      <c r="T35085" s="131" t="s">
        <v>21</v>
      </c>
      <c r="U35085" s="56" t="s">
        <v>21</v>
      </c>
      <c r="W35085" s="56">
        <v>10</v>
      </c>
      <c r="X35085" s="56">
        <v>1</v>
      </c>
    </row>
    <row r="35086" spans="1:24">
      <c r="A35086" s="56">
        <v>5191</v>
      </c>
      <c r="B35086" s="133" t="s">
        <v>37138</v>
      </c>
      <c r="C35086" s="132" t="s">
        <v>21</v>
      </c>
      <c r="D35086" s="131">
        <v>68</v>
      </c>
      <c r="E35086" s="132" t="s">
        <v>34836</v>
      </c>
      <c r="F35086" s="132" t="s">
        <v>23</v>
      </c>
      <c r="G35086" s="130">
        <v>263212027</v>
      </c>
      <c r="H35086" s="56">
        <v>5191</v>
      </c>
      <c r="I35086" s="129" t="s">
        <v>37088</v>
      </c>
      <c r="J35086" s="132" t="s">
        <v>37139</v>
      </c>
      <c r="K35086" s="132" t="s">
        <v>257</v>
      </c>
      <c r="L35086" s="132" t="s">
        <v>258</v>
      </c>
      <c r="M35086" s="128">
        <v>40840270744</v>
      </c>
      <c r="N35086" s="128">
        <v>0</v>
      </c>
      <c r="O35086" s="128">
        <v>0</v>
      </c>
      <c r="P35086" s="128">
        <v>0</v>
      </c>
      <c r="Q35086" s="128">
        <v>40840270744</v>
      </c>
      <c r="R35086" s="128">
        <v>0</v>
      </c>
      <c r="S35086" s="127">
        <v>40840270744</v>
      </c>
      <c r="T35086" s="131" t="s">
        <v>21</v>
      </c>
      <c r="U35086" s="56" t="s">
        <v>21</v>
      </c>
      <c r="W35086" s="56">
        <v>11</v>
      </c>
      <c r="X35086" s="56">
        <v>1</v>
      </c>
    </row>
    <row r="35087" spans="1:24">
      <c r="A35087" s="56">
        <v>5191</v>
      </c>
      <c r="B35087" s="133" t="s">
        <v>37140</v>
      </c>
      <c r="C35087" s="132" t="s">
        <v>21</v>
      </c>
      <c r="D35087" s="131">
        <v>68</v>
      </c>
      <c r="E35087" s="132" t="s">
        <v>34836</v>
      </c>
      <c r="F35087" s="132" t="s">
        <v>23</v>
      </c>
      <c r="G35087" s="130">
        <v>263212028</v>
      </c>
      <c r="H35087" s="56">
        <v>5191</v>
      </c>
      <c r="I35087" s="129" t="s">
        <v>37088</v>
      </c>
      <c r="J35087" s="132" t="s">
        <v>37141</v>
      </c>
      <c r="K35087" s="132" t="s">
        <v>257</v>
      </c>
      <c r="L35087" s="132" t="s">
        <v>258</v>
      </c>
      <c r="M35087" s="128">
        <v>59147734769</v>
      </c>
      <c r="N35087" s="128">
        <v>0</v>
      </c>
      <c r="O35087" s="128">
        <v>0</v>
      </c>
      <c r="P35087" s="128">
        <v>0</v>
      </c>
      <c r="Q35087" s="128">
        <v>59147734769</v>
      </c>
      <c r="R35087" s="128">
        <v>0</v>
      </c>
      <c r="S35087" s="127">
        <v>59147734769</v>
      </c>
      <c r="T35087" s="131" t="s">
        <v>21</v>
      </c>
      <c r="U35087" s="56" t="s">
        <v>21</v>
      </c>
      <c r="W35087" s="56">
        <v>11</v>
      </c>
      <c r="X35087" s="56">
        <v>1</v>
      </c>
    </row>
    <row r="35088" spans="1:24">
      <c r="A35088" s="56">
        <v>5191</v>
      </c>
      <c r="B35088" s="133" t="s">
        <v>37142</v>
      </c>
      <c r="C35088" s="132" t="s">
        <v>21</v>
      </c>
      <c r="D35088" s="131">
        <v>68</v>
      </c>
      <c r="E35088" s="132" t="s">
        <v>34836</v>
      </c>
      <c r="F35088" s="132" t="s">
        <v>23</v>
      </c>
      <c r="G35088" s="130">
        <v>263212029</v>
      </c>
      <c r="H35088" s="56">
        <v>5191</v>
      </c>
      <c r="I35088" s="129" t="s">
        <v>37088</v>
      </c>
      <c r="J35088" s="132" t="s">
        <v>37143</v>
      </c>
      <c r="K35088" s="132" t="s">
        <v>257</v>
      </c>
      <c r="L35088" s="132" t="s">
        <v>258</v>
      </c>
      <c r="M35088" s="128">
        <v>58452057890</v>
      </c>
      <c r="N35088" s="128">
        <v>0</v>
      </c>
      <c r="O35088" s="128">
        <v>14111828048</v>
      </c>
      <c r="P35088" s="128">
        <v>0</v>
      </c>
      <c r="Q35088" s="128">
        <v>72563885938</v>
      </c>
      <c r="R35088" s="128">
        <v>0</v>
      </c>
      <c r="S35088" s="127">
        <v>72563885938</v>
      </c>
      <c r="T35088" s="131" t="s">
        <v>21</v>
      </c>
      <c r="U35088" s="56" t="s">
        <v>21</v>
      </c>
      <c r="W35088" s="56">
        <v>11</v>
      </c>
      <c r="X35088" s="56">
        <v>1</v>
      </c>
    </row>
    <row r="35089" spans="1:24">
      <c r="A35089" s="56">
        <v>5191</v>
      </c>
      <c r="B35089" s="133" t="s">
        <v>37144</v>
      </c>
      <c r="C35089" s="132" t="s">
        <v>21</v>
      </c>
      <c r="D35089" s="131">
        <v>68</v>
      </c>
      <c r="E35089" s="132" t="s">
        <v>34836</v>
      </c>
      <c r="F35089" s="132" t="s">
        <v>23</v>
      </c>
      <c r="G35089" s="130">
        <v>263212030</v>
      </c>
      <c r="H35089" s="56">
        <v>5191</v>
      </c>
      <c r="I35089" s="129" t="s">
        <v>37088</v>
      </c>
      <c r="J35089" s="132" t="s">
        <v>37145</v>
      </c>
      <c r="K35089" s="132" t="s">
        <v>257</v>
      </c>
      <c r="L35089" s="132" t="s">
        <v>258</v>
      </c>
      <c r="M35089" s="128">
        <v>25130322500</v>
      </c>
      <c r="N35089" s="128">
        <v>0</v>
      </c>
      <c r="O35089" s="128">
        <v>0</v>
      </c>
      <c r="P35089" s="128">
        <v>0</v>
      </c>
      <c r="Q35089" s="128">
        <v>25130322500</v>
      </c>
      <c r="R35089" s="128">
        <v>0</v>
      </c>
      <c r="S35089" s="127">
        <v>25130322500</v>
      </c>
      <c r="T35089" s="131" t="s">
        <v>21</v>
      </c>
      <c r="U35089" s="56" t="s">
        <v>21</v>
      </c>
      <c r="W35089" s="56">
        <v>11</v>
      </c>
      <c r="X35089" s="56">
        <v>1</v>
      </c>
    </row>
    <row r="35090" spans="1:24">
      <c r="A35090" s="56">
        <v>5191</v>
      </c>
      <c r="B35090" s="133" t="s">
        <v>37146</v>
      </c>
      <c r="C35090" s="132" t="s">
        <v>21</v>
      </c>
      <c r="D35090" s="131">
        <v>68</v>
      </c>
      <c r="E35090" s="132" t="s">
        <v>34836</v>
      </c>
      <c r="F35090" s="132" t="s">
        <v>23</v>
      </c>
      <c r="G35090" s="130">
        <v>263212031</v>
      </c>
      <c r="H35090" s="56">
        <v>5191</v>
      </c>
      <c r="I35090" s="129" t="s">
        <v>37088</v>
      </c>
      <c r="J35090" s="132" t="s">
        <v>37147</v>
      </c>
      <c r="K35090" s="132" t="s">
        <v>257</v>
      </c>
      <c r="L35090" s="132" t="s">
        <v>258</v>
      </c>
      <c r="M35090" s="128">
        <v>109429123162</v>
      </c>
      <c r="N35090" s="128">
        <v>0</v>
      </c>
      <c r="O35090" s="128">
        <v>0</v>
      </c>
      <c r="P35090" s="128">
        <v>0</v>
      </c>
      <c r="Q35090" s="128">
        <v>109429123162</v>
      </c>
      <c r="R35090" s="128">
        <v>0</v>
      </c>
      <c r="S35090" s="127">
        <v>109429123162</v>
      </c>
      <c r="T35090" s="131" t="s">
        <v>21</v>
      </c>
      <c r="U35090" s="56" t="s">
        <v>21</v>
      </c>
      <c r="W35090" s="56">
        <v>12</v>
      </c>
      <c r="X35090" s="56">
        <v>1</v>
      </c>
    </row>
    <row r="35091" spans="1:24">
      <c r="A35091" s="56">
        <v>5191</v>
      </c>
      <c r="B35091" s="133" t="s">
        <v>37148</v>
      </c>
      <c r="C35091" s="132" t="s">
        <v>21</v>
      </c>
      <c r="D35091" s="131">
        <v>68</v>
      </c>
      <c r="E35091" s="132" t="s">
        <v>34836</v>
      </c>
      <c r="F35091" s="132" t="s">
        <v>23</v>
      </c>
      <c r="G35091" s="130">
        <v>263212032</v>
      </c>
      <c r="H35091" s="56">
        <v>5191</v>
      </c>
      <c r="I35091" s="129" t="s">
        <v>37088</v>
      </c>
      <c r="J35091" s="132" t="s">
        <v>37149</v>
      </c>
      <c r="K35091" s="132" t="s">
        <v>257</v>
      </c>
      <c r="L35091" s="132" t="s">
        <v>258</v>
      </c>
      <c r="M35091" s="128">
        <v>102179265786</v>
      </c>
      <c r="N35091" s="128">
        <v>0</v>
      </c>
      <c r="O35091" s="128">
        <v>0</v>
      </c>
      <c r="P35091" s="128">
        <v>0</v>
      </c>
      <c r="Q35091" s="128">
        <v>102179265786</v>
      </c>
      <c r="R35091" s="128">
        <v>0</v>
      </c>
      <c r="S35091" s="127">
        <v>102179265786</v>
      </c>
      <c r="T35091" s="131" t="s">
        <v>21</v>
      </c>
      <c r="U35091" s="56" t="s">
        <v>21</v>
      </c>
      <c r="W35091" s="56">
        <v>12</v>
      </c>
      <c r="X35091" s="56">
        <v>1</v>
      </c>
    </row>
    <row r="35092" spans="1:24">
      <c r="A35092" s="56">
        <v>5191</v>
      </c>
      <c r="B35092" s="133" t="s">
        <v>37150</v>
      </c>
      <c r="C35092" s="132" t="s">
        <v>21</v>
      </c>
      <c r="D35092" s="131">
        <v>68</v>
      </c>
      <c r="E35092" s="132" t="s">
        <v>34836</v>
      </c>
      <c r="F35092" s="132" t="s">
        <v>23</v>
      </c>
      <c r="G35092" s="130">
        <v>263212033</v>
      </c>
      <c r="H35092" s="56">
        <v>5191</v>
      </c>
      <c r="I35092" s="129" t="s">
        <v>37088</v>
      </c>
      <c r="J35092" s="132" t="s">
        <v>37151</v>
      </c>
      <c r="K35092" s="132" t="s">
        <v>257</v>
      </c>
      <c r="L35092" s="132" t="s">
        <v>258</v>
      </c>
      <c r="M35092" s="128">
        <v>19777006468</v>
      </c>
      <c r="N35092" s="128">
        <v>0</v>
      </c>
      <c r="O35092" s="128">
        <v>0</v>
      </c>
      <c r="P35092" s="128">
        <v>0</v>
      </c>
      <c r="Q35092" s="128">
        <v>19777006468</v>
      </c>
      <c r="R35092" s="128">
        <v>0</v>
      </c>
      <c r="S35092" s="127">
        <v>19777006468</v>
      </c>
      <c r="T35092" s="131" t="s">
        <v>21</v>
      </c>
      <c r="U35092" s="56" t="s">
        <v>21</v>
      </c>
      <c r="W35092" s="56">
        <v>11</v>
      </c>
      <c r="X35092" s="56">
        <v>1</v>
      </c>
    </row>
    <row r="35093" spans="1:24">
      <c r="A35093" s="56">
        <v>5191</v>
      </c>
      <c r="B35093" s="133" t="s">
        <v>37152</v>
      </c>
      <c r="C35093" s="132" t="s">
        <v>21</v>
      </c>
      <c r="D35093" s="131">
        <v>68</v>
      </c>
      <c r="E35093" s="132" t="s">
        <v>34836</v>
      </c>
      <c r="F35093" s="132" t="s">
        <v>23</v>
      </c>
      <c r="G35093" s="130">
        <v>263212034</v>
      </c>
      <c r="H35093" s="56">
        <v>5191</v>
      </c>
      <c r="I35093" s="129" t="s">
        <v>37088</v>
      </c>
      <c r="J35093" s="132" t="s">
        <v>37153</v>
      </c>
      <c r="K35093" s="132" t="s">
        <v>257</v>
      </c>
      <c r="L35093" s="132" t="s">
        <v>258</v>
      </c>
      <c r="M35093" s="128">
        <v>71336507844</v>
      </c>
      <c r="N35093" s="128">
        <v>0</v>
      </c>
      <c r="O35093" s="128">
        <v>0</v>
      </c>
      <c r="P35093" s="128">
        <v>0</v>
      </c>
      <c r="Q35093" s="128">
        <v>71336507844</v>
      </c>
      <c r="R35093" s="128">
        <v>0</v>
      </c>
      <c r="S35093" s="127">
        <v>71336507844</v>
      </c>
      <c r="T35093" s="131" t="s">
        <v>21</v>
      </c>
      <c r="U35093" s="56" t="s">
        <v>21</v>
      </c>
      <c r="W35093" s="56">
        <v>11</v>
      </c>
      <c r="X35093" s="56">
        <v>1</v>
      </c>
    </row>
    <row r="35094" spans="1:24">
      <c r="A35094" s="56">
        <v>5191</v>
      </c>
      <c r="B35094" s="133" t="s">
        <v>37154</v>
      </c>
      <c r="C35094" s="132" t="s">
        <v>21</v>
      </c>
      <c r="D35094" s="131">
        <v>68</v>
      </c>
      <c r="E35094" s="132" t="s">
        <v>34836</v>
      </c>
      <c r="F35094" s="132" t="s">
        <v>23</v>
      </c>
      <c r="G35094" s="130">
        <v>263212035</v>
      </c>
      <c r="H35094" s="56">
        <v>5191</v>
      </c>
      <c r="I35094" s="129" t="s">
        <v>37088</v>
      </c>
      <c r="J35094" s="132" t="s">
        <v>37155</v>
      </c>
      <c r="K35094" s="132" t="s">
        <v>257</v>
      </c>
      <c r="L35094" s="132" t="s">
        <v>258</v>
      </c>
      <c r="M35094" s="128">
        <v>72255455212</v>
      </c>
      <c r="N35094" s="128">
        <v>0</v>
      </c>
      <c r="O35094" s="128">
        <v>0</v>
      </c>
      <c r="P35094" s="128">
        <v>0</v>
      </c>
      <c r="Q35094" s="128">
        <v>72255455212</v>
      </c>
      <c r="R35094" s="128">
        <v>0</v>
      </c>
      <c r="S35094" s="127">
        <v>72255455212</v>
      </c>
      <c r="T35094" s="131" t="s">
        <v>21</v>
      </c>
      <c r="U35094" s="56" t="s">
        <v>21</v>
      </c>
      <c r="W35094" s="56">
        <v>11</v>
      </c>
      <c r="X35094" s="56">
        <v>1</v>
      </c>
    </row>
    <row r="35095" spans="1:24">
      <c r="A35095" s="56">
        <v>5191</v>
      </c>
      <c r="B35095" s="133" t="s">
        <v>37156</v>
      </c>
      <c r="C35095" s="132" t="s">
        <v>21</v>
      </c>
      <c r="D35095" s="131">
        <v>68</v>
      </c>
      <c r="E35095" s="132" t="s">
        <v>34836</v>
      </c>
      <c r="F35095" s="132" t="s">
        <v>23</v>
      </c>
      <c r="G35095" s="130">
        <v>263212036</v>
      </c>
      <c r="H35095" s="56">
        <v>5191</v>
      </c>
      <c r="I35095" s="129" t="s">
        <v>37088</v>
      </c>
      <c r="J35095" s="132" t="s">
        <v>37157</v>
      </c>
      <c r="K35095" s="132" t="s">
        <v>257</v>
      </c>
      <c r="L35095" s="132" t="s">
        <v>258</v>
      </c>
      <c r="M35095" s="128">
        <v>69518384952</v>
      </c>
      <c r="N35095" s="128">
        <v>0</v>
      </c>
      <c r="O35095" s="128">
        <v>0</v>
      </c>
      <c r="P35095" s="128">
        <v>0</v>
      </c>
      <c r="Q35095" s="128">
        <v>69518384952</v>
      </c>
      <c r="R35095" s="128">
        <v>0</v>
      </c>
      <c r="S35095" s="127">
        <v>69518384952</v>
      </c>
      <c r="T35095" s="131" t="s">
        <v>21</v>
      </c>
      <c r="U35095" s="56" t="s">
        <v>21</v>
      </c>
      <c r="W35095" s="56">
        <v>11</v>
      </c>
      <c r="X35095" s="56">
        <v>1</v>
      </c>
    </row>
    <row r="35096" spans="1:24">
      <c r="A35096" s="56">
        <v>5191</v>
      </c>
      <c r="B35096" s="133" t="s">
        <v>37158</v>
      </c>
      <c r="C35096" s="132" t="s">
        <v>21</v>
      </c>
      <c r="D35096" s="131">
        <v>68</v>
      </c>
      <c r="E35096" s="132" t="s">
        <v>34836</v>
      </c>
      <c r="F35096" s="132" t="s">
        <v>23</v>
      </c>
      <c r="G35096" s="130">
        <v>263212037</v>
      </c>
      <c r="H35096" s="56">
        <v>5191</v>
      </c>
      <c r="I35096" s="129" t="s">
        <v>37088</v>
      </c>
      <c r="J35096" s="132" t="s">
        <v>37159</v>
      </c>
      <c r="K35096" s="132" t="s">
        <v>257</v>
      </c>
      <c r="L35096" s="132" t="s">
        <v>258</v>
      </c>
      <c r="M35096" s="128">
        <v>249128202237</v>
      </c>
      <c r="N35096" s="128">
        <v>0</v>
      </c>
      <c r="O35096" s="128">
        <v>1260941000</v>
      </c>
      <c r="P35096" s="128">
        <v>0</v>
      </c>
      <c r="Q35096" s="128">
        <v>250389143237</v>
      </c>
      <c r="R35096" s="128">
        <v>0</v>
      </c>
      <c r="S35096" s="127">
        <v>250389143237</v>
      </c>
      <c r="T35096" s="131" t="s">
        <v>21</v>
      </c>
      <c r="U35096" s="56" t="s">
        <v>21</v>
      </c>
      <c r="W35096" s="56">
        <v>12</v>
      </c>
      <c r="X35096" s="56">
        <v>1</v>
      </c>
    </row>
    <row r="35097" spans="1:24">
      <c r="A35097" s="56">
        <v>5191</v>
      </c>
      <c r="B35097" s="133" t="s">
        <v>37160</v>
      </c>
      <c r="C35097" s="132" t="s">
        <v>21</v>
      </c>
      <c r="D35097" s="131">
        <v>68</v>
      </c>
      <c r="E35097" s="132" t="s">
        <v>34836</v>
      </c>
      <c r="F35097" s="132" t="s">
        <v>23</v>
      </c>
      <c r="G35097" s="130">
        <v>263212038</v>
      </c>
      <c r="H35097" s="56">
        <v>5191</v>
      </c>
      <c r="I35097" s="129" t="s">
        <v>37088</v>
      </c>
      <c r="J35097" s="132" t="s">
        <v>37161</v>
      </c>
      <c r="K35097" s="132" t="s">
        <v>257</v>
      </c>
      <c r="L35097" s="132" t="s">
        <v>258</v>
      </c>
      <c r="M35097" s="128">
        <v>79530016061</v>
      </c>
      <c r="N35097" s="128">
        <v>0</v>
      </c>
      <c r="O35097" s="128">
        <v>0</v>
      </c>
      <c r="P35097" s="128">
        <v>0</v>
      </c>
      <c r="Q35097" s="128">
        <v>79530016061</v>
      </c>
      <c r="R35097" s="128">
        <v>0</v>
      </c>
      <c r="S35097" s="127">
        <v>79530016061</v>
      </c>
      <c r="T35097" s="131" t="s">
        <v>21</v>
      </c>
      <c r="U35097" s="56" t="s">
        <v>21</v>
      </c>
      <c r="W35097" s="56">
        <v>11</v>
      </c>
      <c r="X35097" s="56">
        <v>1</v>
      </c>
    </row>
    <row r="35098" spans="1:24">
      <c r="A35098" s="56">
        <v>5191</v>
      </c>
      <c r="B35098" s="133" t="s">
        <v>37162</v>
      </c>
      <c r="C35098" s="132" t="s">
        <v>21</v>
      </c>
      <c r="D35098" s="131">
        <v>68</v>
      </c>
      <c r="E35098" s="132" t="s">
        <v>34836</v>
      </c>
      <c r="F35098" s="132" t="s">
        <v>23</v>
      </c>
      <c r="G35098" s="130">
        <v>263212039</v>
      </c>
      <c r="H35098" s="56">
        <v>5191</v>
      </c>
      <c r="I35098" s="129" t="s">
        <v>37088</v>
      </c>
      <c r="J35098" s="132" t="s">
        <v>37163</v>
      </c>
      <c r="K35098" s="132" t="s">
        <v>257</v>
      </c>
      <c r="L35098" s="132" t="s">
        <v>258</v>
      </c>
      <c r="M35098" s="128">
        <v>8703410092</v>
      </c>
      <c r="N35098" s="128">
        <v>0</v>
      </c>
      <c r="O35098" s="128">
        <v>0</v>
      </c>
      <c r="P35098" s="128">
        <v>0</v>
      </c>
      <c r="Q35098" s="128">
        <v>8703410092</v>
      </c>
      <c r="R35098" s="128">
        <v>0</v>
      </c>
      <c r="S35098" s="127">
        <v>8703410092</v>
      </c>
      <c r="T35098" s="131" t="s">
        <v>21</v>
      </c>
      <c r="U35098" s="56" t="s">
        <v>21</v>
      </c>
      <c r="W35098" s="56">
        <v>10</v>
      </c>
      <c r="X35098" s="56">
        <v>1</v>
      </c>
    </row>
    <row r="35099" spans="1:24">
      <c r="A35099" s="56">
        <v>5191</v>
      </c>
      <c r="B35099" s="133" t="s">
        <v>37164</v>
      </c>
      <c r="C35099" s="132" t="s">
        <v>21</v>
      </c>
      <c r="D35099" s="131">
        <v>68</v>
      </c>
      <c r="E35099" s="132" t="s">
        <v>34836</v>
      </c>
      <c r="F35099" s="132" t="s">
        <v>23</v>
      </c>
      <c r="G35099" s="130">
        <v>263212040</v>
      </c>
      <c r="H35099" s="56">
        <v>5191</v>
      </c>
      <c r="I35099" s="129" t="s">
        <v>37088</v>
      </c>
      <c r="J35099" s="132" t="s">
        <v>37165</v>
      </c>
      <c r="K35099" s="132" t="s">
        <v>257</v>
      </c>
      <c r="L35099" s="132" t="s">
        <v>258</v>
      </c>
      <c r="M35099" s="128">
        <v>63211474809</v>
      </c>
      <c r="N35099" s="128">
        <v>0</v>
      </c>
      <c r="O35099" s="128">
        <v>0</v>
      </c>
      <c r="P35099" s="128">
        <v>0</v>
      </c>
      <c r="Q35099" s="128">
        <v>63211474809</v>
      </c>
      <c r="R35099" s="128">
        <v>0</v>
      </c>
      <c r="S35099" s="127">
        <v>63211474809</v>
      </c>
      <c r="T35099" s="131" t="s">
        <v>21</v>
      </c>
      <c r="U35099" s="56" t="s">
        <v>21</v>
      </c>
      <c r="W35099" s="56">
        <v>11</v>
      </c>
      <c r="X35099" s="56">
        <v>1</v>
      </c>
    </row>
    <row r="35100" spans="1:24">
      <c r="A35100" s="56">
        <v>5191</v>
      </c>
      <c r="B35100" s="133" t="s">
        <v>37166</v>
      </c>
      <c r="C35100" s="132" t="s">
        <v>21</v>
      </c>
      <c r="D35100" s="131">
        <v>68</v>
      </c>
      <c r="E35100" s="132" t="s">
        <v>34836</v>
      </c>
      <c r="F35100" s="132" t="s">
        <v>23</v>
      </c>
      <c r="G35100" s="130">
        <v>263212041</v>
      </c>
      <c r="H35100" s="56">
        <v>5191</v>
      </c>
      <c r="I35100" s="129" t="s">
        <v>37088</v>
      </c>
      <c r="J35100" s="132" t="s">
        <v>37167</v>
      </c>
      <c r="K35100" s="132" t="s">
        <v>257</v>
      </c>
      <c r="L35100" s="132" t="s">
        <v>258</v>
      </c>
      <c r="M35100" s="128">
        <v>111217429008</v>
      </c>
      <c r="N35100" s="128">
        <v>0</v>
      </c>
      <c r="O35100" s="128">
        <v>0</v>
      </c>
      <c r="P35100" s="128">
        <v>0</v>
      </c>
      <c r="Q35100" s="128">
        <v>111217429008</v>
      </c>
      <c r="R35100" s="128">
        <v>0</v>
      </c>
      <c r="S35100" s="127">
        <v>111217429008</v>
      </c>
      <c r="T35100" s="131" t="s">
        <v>21</v>
      </c>
      <c r="U35100" s="56" t="s">
        <v>21</v>
      </c>
      <c r="W35100" s="56">
        <v>12</v>
      </c>
      <c r="X35100" s="56">
        <v>1</v>
      </c>
    </row>
    <row r="35101" spans="1:24">
      <c r="A35101" s="56">
        <v>5191</v>
      </c>
      <c r="B35101" s="133" t="s">
        <v>37168</v>
      </c>
      <c r="C35101" s="132" t="s">
        <v>21</v>
      </c>
      <c r="D35101" s="131">
        <v>68</v>
      </c>
      <c r="E35101" s="132" t="s">
        <v>34836</v>
      </c>
      <c r="F35101" s="132" t="s">
        <v>23</v>
      </c>
      <c r="G35101" s="130">
        <v>263212042</v>
      </c>
      <c r="H35101" s="56">
        <v>5191</v>
      </c>
      <c r="I35101" s="129" t="s">
        <v>37088</v>
      </c>
      <c r="J35101" s="132" t="s">
        <v>37169</v>
      </c>
      <c r="K35101" s="132" t="s">
        <v>257</v>
      </c>
      <c r="L35101" s="132" t="s">
        <v>258</v>
      </c>
      <c r="M35101" s="128">
        <v>93746626718</v>
      </c>
      <c r="N35101" s="128">
        <v>0</v>
      </c>
      <c r="O35101" s="128">
        <v>489786728</v>
      </c>
      <c r="P35101" s="128">
        <v>0</v>
      </c>
      <c r="Q35101" s="128">
        <v>94236413446</v>
      </c>
      <c r="R35101" s="128">
        <v>0</v>
      </c>
      <c r="S35101" s="127">
        <v>94236413446</v>
      </c>
      <c r="T35101" s="131" t="s">
        <v>21</v>
      </c>
      <c r="U35101" s="56" t="s">
        <v>21</v>
      </c>
      <c r="W35101" s="56">
        <v>11</v>
      </c>
      <c r="X35101" s="56">
        <v>1</v>
      </c>
    </row>
    <row r="35102" spans="1:24">
      <c r="A35102" s="56">
        <v>5191</v>
      </c>
      <c r="B35102" s="133" t="s">
        <v>37170</v>
      </c>
      <c r="C35102" s="132" t="s">
        <v>21</v>
      </c>
      <c r="D35102" s="131">
        <v>68</v>
      </c>
      <c r="E35102" s="132" t="s">
        <v>34836</v>
      </c>
      <c r="F35102" s="132" t="s">
        <v>23</v>
      </c>
      <c r="G35102" s="130">
        <v>263212043</v>
      </c>
      <c r="H35102" s="56">
        <v>5191</v>
      </c>
      <c r="I35102" s="129" t="s">
        <v>37088</v>
      </c>
      <c r="J35102" s="132" t="s">
        <v>37171</v>
      </c>
      <c r="K35102" s="132" t="s">
        <v>257</v>
      </c>
      <c r="L35102" s="132" t="s">
        <v>258</v>
      </c>
      <c r="M35102" s="128">
        <v>72916734089</v>
      </c>
      <c r="N35102" s="128">
        <v>0</v>
      </c>
      <c r="O35102" s="128">
        <v>0</v>
      </c>
      <c r="P35102" s="128">
        <v>0</v>
      </c>
      <c r="Q35102" s="128">
        <v>72916734089</v>
      </c>
      <c r="R35102" s="128">
        <v>0</v>
      </c>
      <c r="S35102" s="127">
        <v>72916734089</v>
      </c>
      <c r="T35102" s="131" t="s">
        <v>21</v>
      </c>
      <c r="U35102" s="56" t="s">
        <v>21</v>
      </c>
      <c r="W35102" s="56">
        <v>11</v>
      </c>
      <c r="X35102" s="56">
        <v>1</v>
      </c>
    </row>
    <row r="35103" spans="1:24">
      <c r="A35103" s="56">
        <v>5191</v>
      </c>
      <c r="B35103" s="133" t="s">
        <v>37172</v>
      </c>
      <c r="C35103" s="132" t="s">
        <v>21</v>
      </c>
      <c r="D35103" s="131">
        <v>68</v>
      </c>
      <c r="E35103" s="132" t="s">
        <v>34836</v>
      </c>
      <c r="F35103" s="132" t="s">
        <v>23</v>
      </c>
      <c r="G35103" s="130">
        <v>263212044</v>
      </c>
      <c r="H35103" s="56">
        <v>5191</v>
      </c>
      <c r="I35103" s="129" t="s">
        <v>37088</v>
      </c>
      <c r="J35103" s="132" t="s">
        <v>37173</v>
      </c>
      <c r="K35103" s="132" t="s">
        <v>257</v>
      </c>
      <c r="L35103" s="132" t="s">
        <v>258</v>
      </c>
      <c r="M35103" s="128">
        <v>128753052732</v>
      </c>
      <c r="N35103" s="128">
        <v>0</v>
      </c>
      <c r="O35103" s="128">
        <v>0</v>
      </c>
      <c r="P35103" s="128">
        <v>0</v>
      </c>
      <c r="Q35103" s="128">
        <v>128753052732</v>
      </c>
      <c r="R35103" s="128">
        <v>0</v>
      </c>
      <c r="S35103" s="127">
        <v>128753052732</v>
      </c>
      <c r="T35103" s="131" t="s">
        <v>21</v>
      </c>
      <c r="U35103" s="56" t="s">
        <v>21</v>
      </c>
      <c r="W35103" s="56">
        <v>12</v>
      </c>
      <c r="X35103" s="56">
        <v>1</v>
      </c>
    </row>
    <row r="35104" spans="1:24">
      <c r="A35104" s="56">
        <v>5191</v>
      </c>
      <c r="B35104" s="133" t="s">
        <v>37174</v>
      </c>
      <c r="C35104" s="132" t="s">
        <v>21</v>
      </c>
      <c r="D35104" s="131">
        <v>68</v>
      </c>
      <c r="E35104" s="132" t="s">
        <v>34836</v>
      </c>
      <c r="F35104" s="132" t="s">
        <v>23</v>
      </c>
      <c r="G35104" s="130">
        <v>263212045</v>
      </c>
      <c r="H35104" s="56">
        <v>5191</v>
      </c>
      <c r="I35104" s="129" t="s">
        <v>37088</v>
      </c>
      <c r="J35104" s="132" t="s">
        <v>37175</v>
      </c>
      <c r="K35104" s="132" t="s">
        <v>257</v>
      </c>
      <c r="L35104" s="132" t="s">
        <v>258</v>
      </c>
      <c r="M35104" s="128">
        <v>14173482109</v>
      </c>
      <c r="N35104" s="128">
        <v>0</v>
      </c>
      <c r="O35104" s="128">
        <v>0</v>
      </c>
      <c r="P35104" s="128">
        <v>0</v>
      </c>
      <c r="Q35104" s="128">
        <v>14173482109</v>
      </c>
      <c r="R35104" s="128">
        <v>0</v>
      </c>
      <c r="S35104" s="127">
        <v>14173482109</v>
      </c>
      <c r="T35104" s="131" t="s">
        <v>21</v>
      </c>
      <c r="U35104" s="56" t="s">
        <v>21</v>
      </c>
      <c r="W35104" s="56">
        <v>11</v>
      </c>
      <c r="X35104" s="56">
        <v>1</v>
      </c>
    </row>
    <row r="35105" spans="1:24">
      <c r="A35105" s="56">
        <v>5191</v>
      </c>
      <c r="B35105" s="133" t="s">
        <v>37176</v>
      </c>
      <c r="C35105" s="132" t="s">
        <v>21</v>
      </c>
      <c r="D35105" s="131">
        <v>68</v>
      </c>
      <c r="E35105" s="132" t="s">
        <v>34836</v>
      </c>
      <c r="F35105" s="132" t="s">
        <v>23</v>
      </c>
      <c r="G35105" s="130">
        <v>263212046</v>
      </c>
      <c r="H35105" s="56">
        <v>5191</v>
      </c>
      <c r="I35105" s="129" t="s">
        <v>37088</v>
      </c>
      <c r="J35105" s="132" t="s">
        <v>37177</v>
      </c>
      <c r="K35105" s="132" t="s">
        <v>257</v>
      </c>
      <c r="L35105" s="132" t="s">
        <v>258</v>
      </c>
      <c r="M35105" s="128">
        <v>85586896998</v>
      </c>
      <c r="N35105" s="128">
        <v>0</v>
      </c>
      <c r="O35105" s="128">
        <v>0</v>
      </c>
      <c r="P35105" s="128">
        <v>0</v>
      </c>
      <c r="Q35105" s="128">
        <v>85586896998</v>
      </c>
      <c r="R35105" s="128">
        <v>0</v>
      </c>
      <c r="S35105" s="127">
        <v>85586896998</v>
      </c>
      <c r="T35105" s="131" t="s">
        <v>21</v>
      </c>
      <c r="U35105" s="56" t="s">
        <v>21</v>
      </c>
      <c r="W35105" s="56">
        <v>11</v>
      </c>
      <c r="X35105" s="56">
        <v>1</v>
      </c>
    </row>
    <row r="35106" spans="1:24">
      <c r="A35106" s="56">
        <v>5191</v>
      </c>
      <c r="B35106" s="133" t="s">
        <v>37178</v>
      </c>
      <c r="C35106" s="132" t="s">
        <v>21</v>
      </c>
      <c r="D35106" s="131">
        <v>68</v>
      </c>
      <c r="E35106" s="132" t="s">
        <v>34836</v>
      </c>
      <c r="F35106" s="132" t="s">
        <v>23</v>
      </c>
      <c r="G35106" s="130">
        <v>263212047</v>
      </c>
      <c r="H35106" s="56">
        <v>5191</v>
      </c>
      <c r="I35106" s="129" t="s">
        <v>37088</v>
      </c>
      <c r="J35106" s="132" t="s">
        <v>37179</v>
      </c>
      <c r="K35106" s="132" t="s">
        <v>257</v>
      </c>
      <c r="L35106" s="132" t="s">
        <v>258</v>
      </c>
      <c r="M35106" s="128">
        <v>95888539614</v>
      </c>
      <c r="N35106" s="128">
        <v>0</v>
      </c>
      <c r="O35106" s="128">
        <v>0</v>
      </c>
      <c r="P35106" s="128">
        <v>0</v>
      </c>
      <c r="Q35106" s="128">
        <v>95888539614</v>
      </c>
      <c r="R35106" s="128">
        <v>0</v>
      </c>
      <c r="S35106" s="127">
        <v>95888539614</v>
      </c>
      <c r="T35106" s="131" t="s">
        <v>21</v>
      </c>
      <c r="U35106" s="56" t="s">
        <v>21</v>
      </c>
      <c r="W35106" s="56">
        <v>11</v>
      </c>
      <c r="X35106" s="56">
        <v>1</v>
      </c>
    </row>
    <row r="35107" spans="1:24">
      <c r="A35107" s="56">
        <v>5191</v>
      </c>
      <c r="B35107" s="133" t="s">
        <v>37180</v>
      </c>
      <c r="C35107" s="132" t="s">
        <v>21</v>
      </c>
      <c r="D35107" s="131">
        <v>68</v>
      </c>
      <c r="E35107" s="132" t="s">
        <v>34836</v>
      </c>
      <c r="F35107" s="132" t="s">
        <v>23</v>
      </c>
      <c r="G35107" s="130">
        <v>263212048</v>
      </c>
      <c r="H35107" s="56">
        <v>5191</v>
      </c>
      <c r="I35107" s="129" t="s">
        <v>37088</v>
      </c>
      <c r="J35107" s="132" t="s">
        <v>37181</v>
      </c>
      <c r="K35107" s="132" t="s">
        <v>257</v>
      </c>
      <c r="L35107" s="132" t="s">
        <v>258</v>
      </c>
      <c r="M35107" s="128">
        <v>53535106091</v>
      </c>
      <c r="N35107" s="128">
        <v>0</v>
      </c>
      <c r="O35107" s="128">
        <v>0</v>
      </c>
      <c r="P35107" s="128">
        <v>0</v>
      </c>
      <c r="Q35107" s="128">
        <v>53535106091</v>
      </c>
      <c r="R35107" s="128">
        <v>0</v>
      </c>
      <c r="S35107" s="127">
        <v>53535106091</v>
      </c>
      <c r="T35107" s="131" t="s">
        <v>21</v>
      </c>
      <c r="U35107" s="56" t="s">
        <v>21</v>
      </c>
      <c r="W35107" s="56">
        <v>11</v>
      </c>
      <c r="X35107" s="56">
        <v>1</v>
      </c>
    </row>
    <row r="35108" spans="1:24">
      <c r="A35108" s="56">
        <v>5191</v>
      </c>
      <c r="B35108" s="133" t="s">
        <v>37182</v>
      </c>
      <c r="C35108" s="132" t="s">
        <v>21</v>
      </c>
      <c r="D35108" s="131">
        <v>68</v>
      </c>
      <c r="E35108" s="132" t="s">
        <v>34836</v>
      </c>
      <c r="F35108" s="132" t="s">
        <v>23</v>
      </c>
      <c r="G35108" s="130">
        <v>263212049</v>
      </c>
      <c r="H35108" s="56">
        <v>5191</v>
      </c>
      <c r="I35108" s="129" t="s">
        <v>37088</v>
      </c>
      <c r="J35108" s="132" t="s">
        <v>37183</v>
      </c>
      <c r="K35108" s="132" t="s">
        <v>257</v>
      </c>
      <c r="L35108" s="132" t="s">
        <v>258</v>
      </c>
      <c r="M35108" s="128">
        <v>23109604828</v>
      </c>
      <c r="N35108" s="128">
        <v>0</v>
      </c>
      <c r="O35108" s="128">
        <v>0</v>
      </c>
      <c r="P35108" s="128">
        <v>0</v>
      </c>
      <c r="Q35108" s="128">
        <v>23109604828</v>
      </c>
      <c r="R35108" s="128">
        <v>0</v>
      </c>
      <c r="S35108" s="127">
        <v>23109604828</v>
      </c>
      <c r="T35108" s="131" t="s">
        <v>21</v>
      </c>
      <c r="U35108" s="56" t="s">
        <v>21</v>
      </c>
      <c r="W35108" s="56">
        <v>11</v>
      </c>
      <c r="X35108" s="56">
        <v>1</v>
      </c>
    </row>
    <row r="35109" spans="1:24">
      <c r="A35109" s="56">
        <v>5191</v>
      </c>
      <c r="B35109" s="133" t="s">
        <v>37184</v>
      </c>
      <c r="C35109" s="132" t="s">
        <v>21</v>
      </c>
      <c r="D35109" s="131">
        <v>68</v>
      </c>
      <c r="E35109" s="132" t="s">
        <v>34836</v>
      </c>
      <c r="F35109" s="132" t="s">
        <v>23</v>
      </c>
      <c r="G35109" s="130">
        <v>263212050</v>
      </c>
      <c r="H35109" s="56">
        <v>5191</v>
      </c>
      <c r="I35109" s="129" t="s">
        <v>37088</v>
      </c>
      <c r="J35109" s="132" t="s">
        <v>37185</v>
      </c>
      <c r="K35109" s="132" t="s">
        <v>257</v>
      </c>
      <c r="L35109" s="132" t="s">
        <v>258</v>
      </c>
      <c r="M35109" s="128">
        <v>68161360870</v>
      </c>
      <c r="N35109" s="128">
        <v>0</v>
      </c>
      <c r="O35109" s="128">
        <v>0</v>
      </c>
      <c r="P35109" s="128">
        <v>0</v>
      </c>
      <c r="Q35109" s="128">
        <v>68161360870</v>
      </c>
      <c r="R35109" s="128">
        <v>0</v>
      </c>
      <c r="S35109" s="127">
        <v>68161360870</v>
      </c>
      <c r="T35109" s="131" t="s">
        <v>21</v>
      </c>
      <c r="U35109" s="56" t="s">
        <v>21</v>
      </c>
      <c r="W35109" s="56">
        <v>11</v>
      </c>
      <c r="X35109" s="56">
        <v>1</v>
      </c>
    </row>
    <row r="35110" spans="1:24">
      <c r="A35110" s="56">
        <v>5191</v>
      </c>
      <c r="B35110" s="133" t="s">
        <v>37186</v>
      </c>
      <c r="C35110" s="132" t="s">
        <v>21</v>
      </c>
      <c r="D35110" s="131">
        <v>68</v>
      </c>
      <c r="E35110" s="132" t="s">
        <v>34836</v>
      </c>
      <c r="F35110" s="132" t="s">
        <v>23</v>
      </c>
      <c r="G35110" s="130">
        <v>263212051</v>
      </c>
      <c r="H35110" s="56">
        <v>5191</v>
      </c>
      <c r="I35110" s="129" t="s">
        <v>37088</v>
      </c>
      <c r="J35110" s="132" t="s">
        <v>37187</v>
      </c>
      <c r="K35110" s="132" t="s">
        <v>257</v>
      </c>
      <c r="L35110" s="132" t="s">
        <v>258</v>
      </c>
      <c r="M35110" s="128">
        <v>7361104097</v>
      </c>
      <c r="N35110" s="128">
        <v>0</v>
      </c>
      <c r="O35110" s="128">
        <v>0</v>
      </c>
      <c r="P35110" s="128">
        <v>0</v>
      </c>
      <c r="Q35110" s="128">
        <v>7361104097</v>
      </c>
      <c r="R35110" s="128">
        <v>0</v>
      </c>
      <c r="S35110" s="127">
        <v>7361104097</v>
      </c>
      <c r="T35110" s="131" t="s">
        <v>21</v>
      </c>
      <c r="U35110" s="56" t="s">
        <v>21</v>
      </c>
      <c r="W35110" s="56">
        <v>10</v>
      </c>
      <c r="X35110" s="56">
        <v>1</v>
      </c>
    </row>
    <row r="35111" spans="1:24">
      <c r="A35111" s="56">
        <v>5191</v>
      </c>
      <c r="B35111" s="133" t="s">
        <v>37188</v>
      </c>
      <c r="C35111" s="132" t="s">
        <v>21</v>
      </c>
      <c r="D35111" s="131">
        <v>68</v>
      </c>
      <c r="E35111" s="132" t="s">
        <v>34836</v>
      </c>
      <c r="F35111" s="132" t="s">
        <v>23</v>
      </c>
      <c r="G35111" s="130">
        <v>263212052</v>
      </c>
      <c r="H35111" s="56">
        <v>5191</v>
      </c>
      <c r="I35111" s="129" t="s">
        <v>37088</v>
      </c>
      <c r="J35111" s="132" t="s">
        <v>37189</v>
      </c>
      <c r="K35111" s="132" t="s">
        <v>257</v>
      </c>
      <c r="L35111" s="132" t="s">
        <v>258</v>
      </c>
      <c r="M35111" s="128">
        <v>17041584327</v>
      </c>
      <c r="N35111" s="128">
        <v>0</v>
      </c>
      <c r="O35111" s="128">
        <v>0</v>
      </c>
      <c r="P35111" s="128">
        <v>0</v>
      </c>
      <c r="Q35111" s="128">
        <v>17041584327</v>
      </c>
      <c r="R35111" s="128">
        <v>0</v>
      </c>
      <c r="S35111" s="127">
        <v>17041584327</v>
      </c>
      <c r="T35111" s="131" t="s">
        <v>21</v>
      </c>
      <c r="U35111" s="56" t="s">
        <v>21</v>
      </c>
      <c r="W35111" s="56">
        <v>11</v>
      </c>
      <c r="X35111" s="56">
        <v>1</v>
      </c>
    </row>
    <row r="35112" spans="1:24">
      <c r="A35112" s="56">
        <v>5191</v>
      </c>
      <c r="B35112" s="133" t="s">
        <v>37190</v>
      </c>
      <c r="C35112" s="132" t="s">
        <v>21</v>
      </c>
      <c r="D35112" s="131">
        <v>68</v>
      </c>
      <c r="E35112" s="132" t="s">
        <v>34836</v>
      </c>
      <c r="F35112" s="132" t="s">
        <v>23</v>
      </c>
      <c r="G35112" s="130">
        <v>263212053</v>
      </c>
      <c r="H35112" s="56">
        <v>5191</v>
      </c>
      <c r="I35112" s="129" t="s">
        <v>37088</v>
      </c>
      <c r="J35112" s="132" t="s">
        <v>37191</v>
      </c>
      <c r="K35112" s="132" t="s">
        <v>257</v>
      </c>
      <c r="L35112" s="132" t="s">
        <v>258</v>
      </c>
      <c r="M35112" s="128">
        <v>180490420853</v>
      </c>
      <c r="N35112" s="128">
        <v>0</v>
      </c>
      <c r="O35112" s="128">
        <v>0</v>
      </c>
      <c r="P35112" s="128">
        <v>0</v>
      </c>
      <c r="Q35112" s="128">
        <v>180490420853</v>
      </c>
      <c r="R35112" s="128">
        <v>0</v>
      </c>
      <c r="S35112" s="127">
        <v>180490420853</v>
      </c>
      <c r="T35112" s="131" t="s">
        <v>21</v>
      </c>
      <c r="U35112" s="56" t="s">
        <v>21</v>
      </c>
      <c r="W35112" s="56">
        <v>12</v>
      </c>
      <c r="X35112" s="56">
        <v>1</v>
      </c>
    </row>
    <row r="35113" spans="1:24">
      <c r="A35113" s="56">
        <v>5191</v>
      </c>
      <c r="B35113" s="133" t="s">
        <v>37192</v>
      </c>
      <c r="C35113" s="132" t="s">
        <v>21</v>
      </c>
      <c r="D35113" s="131">
        <v>68</v>
      </c>
      <c r="E35113" s="132" t="s">
        <v>34836</v>
      </c>
      <c r="F35113" s="132" t="s">
        <v>23</v>
      </c>
      <c r="G35113" s="130">
        <v>263212054</v>
      </c>
      <c r="H35113" s="56">
        <v>5191</v>
      </c>
      <c r="I35113" s="129" t="s">
        <v>37088</v>
      </c>
      <c r="J35113" s="132" t="s">
        <v>37193</v>
      </c>
      <c r="K35113" s="132" t="s">
        <v>257</v>
      </c>
      <c r="L35113" s="132" t="s">
        <v>258</v>
      </c>
      <c r="M35113" s="128">
        <v>15781793900</v>
      </c>
      <c r="N35113" s="128">
        <v>0</v>
      </c>
      <c r="O35113" s="128">
        <v>0</v>
      </c>
      <c r="P35113" s="128">
        <v>0</v>
      </c>
      <c r="Q35113" s="128">
        <v>15781793900</v>
      </c>
      <c r="R35113" s="128">
        <v>0</v>
      </c>
      <c r="S35113" s="127">
        <v>15781793900</v>
      </c>
      <c r="T35113" s="131" t="s">
        <v>21</v>
      </c>
      <c r="U35113" s="56" t="s">
        <v>21</v>
      </c>
      <c r="W35113" s="56">
        <v>11</v>
      </c>
      <c r="X35113" s="56">
        <v>1</v>
      </c>
    </row>
    <row r="35114" spans="1:24">
      <c r="A35114" s="56">
        <v>5191</v>
      </c>
      <c r="B35114" s="133" t="s">
        <v>37194</v>
      </c>
      <c r="C35114" s="132" t="s">
        <v>21</v>
      </c>
      <c r="D35114" s="131">
        <v>68</v>
      </c>
      <c r="E35114" s="132" t="s">
        <v>34836</v>
      </c>
      <c r="F35114" s="132" t="s">
        <v>23</v>
      </c>
      <c r="G35114" s="130">
        <v>263212055</v>
      </c>
      <c r="H35114" s="56">
        <v>5191</v>
      </c>
      <c r="I35114" s="129" t="s">
        <v>37088</v>
      </c>
      <c r="J35114" s="132" t="s">
        <v>37195</v>
      </c>
      <c r="K35114" s="132" t="s">
        <v>257</v>
      </c>
      <c r="L35114" s="132" t="s">
        <v>258</v>
      </c>
      <c r="M35114" s="128">
        <v>89197250840</v>
      </c>
      <c r="N35114" s="128">
        <v>0</v>
      </c>
      <c r="O35114" s="128">
        <v>0</v>
      </c>
      <c r="P35114" s="128">
        <v>0</v>
      </c>
      <c r="Q35114" s="128">
        <v>89197250840</v>
      </c>
      <c r="R35114" s="128">
        <v>0</v>
      </c>
      <c r="S35114" s="127">
        <v>89197250840</v>
      </c>
      <c r="T35114" s="131" t="s">
        <v>21</v>
      </c>
      <c r="U35114" s="56" t="s">
        <v>21</v>
      </c>
      <c r="W35114" s="56">
        <v>11</v>
      </c>
      <c r="X35114" s="56">
        <v>1</v>
      </c>
    </row>
    <row r="35115" spans="1:24">
      <c r="A35115" s="56">
        <v>5191</v>
      </c>
      <c r="B35115" s="133" t="s">
        <v>37196</v>
      </c>
      <c r="C35115" s="132" t="s">
        <v>21</v>
      </c>
      <c r="D35115" s="131">
        <v>68</v>
      </c>
      <c r="E35115" s="132" t="s">
        <v>34836</v>
      </c>
      <c r="F35115" s="132" t="s">
        <v>23</v>
      </c>
      <c r="G35115" s="130">
        <v>263212056</v>
      </c>
      <c r="H35115" s="56">
        <v>5191</v>
      </c>
      <c r="I35115" s="129" t="s">
        <v>37088</v>
      </c>
      <c r="J35115" s="132" t="s">
        <v>37197</v>
      </c>
      <c r="K35115" s="132" t="s">
        <v>257</v>
      </c>
      <c r="L35115" s="132" t="s">
        <v>258</v>
      </c>
      <c r="M35115" s="128">
        <v>86562632760</v>
      </c>
      <c r="N35115" s="128">
        <v>0</v>
      </c>
      <c r="O35115" s="128">
        <v>0</v>
      </c>
      <c r="P35115" s="128">
        <v>0</v>
      </c>
      <c r="Q35115" s="128">
        <v>86562632760</v>
      </c>
      <c r="R35115" s="128">
        <v>0</v>
      </c>
      <c r="S35115" s="127">
        <v>86562632760</v>
      </c>
      <c r="T35115" s="131" t="s">
        <v>21</v>
      </c>
      <c r="U35115" s="56" t="s">
        <v>21</v>
      </c>
      <c r="W35115" s="56">
        <v>11</v>
      </c>
      <c r="X35115" s="56">
        <v>1</v>
      </c>
    </row>
    <row r="35116" spans="1:24">
      <c r="A35116" s="56">
        <v>5191</v>
      </c>
      <c r="B35116" s="133" t="s">
        <v>37198</v>
      </c>
      <c r="C35116" s="132" t="s">
        <v>21</v>
      </c>
      <c r="D35116" s="131">
        <v>68</v>
      </c>
      <c r="E35116" s="132" t="s">
        <v>34836</v>
      </c>
      <c r="F35116" s="132" t="s">
        <v>23</v>
      </c>
      <c r="G35116" s="130">
        <v>263212057</v>
      </c>
      <c r="H35116" s="56">
        <v>5191</v>
      </c>
      <c r="I35116" s="129" t="s">
        <v>37088</v>
      </c>
      <c r="J35116" s="132" t="s">
        <v>37199</v>
      </c>
      <c r="K35116" s="132" t="s">
        <v>257</v>
      </c>
      <c r="L35116" s="132" t="s">
        <v>258</v>
      </c>
      <c r="M35116" s="128">
        <v>59303166085</v>
      </c>
      <c r="N35116" s="128">
        <v>0</v>
      </c>
      <c r="O35116" s="128">
        <v>0</v>
      </c>
      <c r="P35116" s="128">
        <v>0</v>
      </c>
      <c r="Q35116" s="128">
        <v>59303166085</v>
      </c>
      <c r="R35116" s="128">
        <v>0</v>
      </c>
      <c r="S35116" s="127">
        <v>59303166085</v>
      </c>
      <c r="T35116" s="131" t="s">
        <v>21</v>
      </c>
      <c r="U35116" s="56" t="s">
        <v>21</v>
      </c>
      <c r="W35116" s="56">
        <v>11</v>
      </c>
      <c r="X35116" s="56">
        <v>1</v>
      </c>
    </row>
    <row r="35117" spans="1:24">
      <c r="A35117" s="56">
        <v>5191</v>
      </c>
      <c r="B35117" s="133" t="s">
        <v>37200</v>
      </c>
      <c r="C35117" s="132" t="s">
        <v>21</v>
      </c>
      <c r="D35117" s="131">
        <v>68</v>
      </c>
      <c r="E35117" s="132" t="s">
        <v>34836</v>
      </c>
      <c r="F35117" s="132" t="s">
        <v>23</v>
      </c>
      <c r="G35117" s="130">
        <v>263212058</v>
      </c>
      <c r="H35117" s="56">
        <v>5191</v>
      </c>
      <c r="I35117" s="129" t="s">
        <v>37088</v>
      </c>
      <c r="J35117" s="132" t="s">
        <v>37201</v>
      </c>
      <c r="K35117" s="132" t="s">
        <v>257</v>
      </c>
      <c r="L35117" s="132" t="s">
        <v>258</v>
      </c>
      <c r="M35117" s="128">
        <v>47982319862</v>
      </c>
      <c r="N35117" s="128">
        <v>0</v>
      </c>
      <c r="O35117" s="128">
        <v>0</v>
      </c>
      <c r="P35117" s="128">
        <v>0</v>
      </c>
      <c r="Q35117" s="128">
        <v>47982319862</v>
      </c>
      <c r="R35117" s="128">
        <v>0</v>
      </c>
      <c r="S35117" s="127">
        <v>47982319862</v>
      </c>
      <c r="T35117" s="131" t="s">
        <v>21</v>
      </c>
      <c r="U35117" s="56" t="s">
        <v>21</v>
      </c>
      <c r="W35117" s="56">
        <v>11</v>
      </c>
      <c r="X35117" s="56">
        <v>1</v>
      </c>
    </row>
    <row r="35118" spans="1:24">
      <c r="A35118" s="56">
        <v>5191</v>
      </c>
      <c r="B35118" s="133" t="s">
        <v>37202</v>
      </c>
      <c r="C35118" s="132" t="s">
        <v>21</v>
      </c>
      <c r="D35118" s="131">
        <v>68</v>
      </c>
      <c r="E35118" s="132" t="s">
        <v>34836</v>
      </c>
      <c r="F35118" s="132" t="s">
        <v>23</v>
      </c>
      <c r="G35118" s="130">
        <v>263212059</v>
      </c>
      <c r="H35118" s="56">
        <v>5191</v>
      </c>
      <c r="I35118" s="129" t="s">
        <v>37088</v>
      </c>
      <c r="J35118" s="132" t="s">
        <v>37203</v>
      </c>
      <c r="K35118" s="132" t="s">
        <v>257</v>
      </c>
      <c r="L35118" s="132" t="s">
        <v>258</v>
      </c>
      <c r="M35118" s="128">
        <v>87881798706</v>
      </c>
      <c r="N35118" s="128">
        <v>0</v>
      </c>
      <c r="O35118" s="128">
        <v>0</v>
      </c>
      <c r="P35118" s="128">
        <v>0</v>
      </c>
      <c r="Q35118" s="128">
        <v>87881798706</v>
      </c>
      <c r="R35118" s="128">
        <v>0</v>
      </c>
      <c r="S35118" s="127">
        <v>87881798706</v>
      </c>
      <c r="T35118" s="131" t="s">
        <v>21</v>
      </c>
      <c r="U35118" s="56" t="s">
        <v>21</v>
      </c>
      <c r="W35118" s="56">
        <v>11</v>
      </c>
      <c r="X35118" s="56">
        <v>1</v>
      </c>
    </row>
    <row r="35119" spans="1:24">
      <c r="A35119" s="56">
        <v>5191</v>
      </c>
      <c r="B35119" s="133" t="s">
        <v>37204</v>
      </c>
      <c r="C35119" s="132" t="s">
        <v>21</v>
      </c>
      <c r="D35119" s="131">
        <v>68</v>
      </c>
      <c r="E35119" s="132" t="s">
        <v>34836</v>
      </c>
      <c r="F35119" s="132" t="s">
        <v>23</v>
      </c>
      <c r="G35119" s="130">
        <v>263212060</v>
      </c>
      <c r="H35119" s="56">
        <v>5191</v>
      </c>
      <c r="I35119" s="129" t="s">
        <v>37088</v>
      </c>
      <c r="J35119" s="132" t="s">
        <v>37205</v>
      </c>
      <c r="K35119" s="132" t="s">
        <v>257</v>
      </c>
      <c r="L35119" s="132" t="s">
        <v>258</v>
      </c>
      <c r="M35119" s="128">
        <v>25659823922</v>
      </c>
      <c r="N35119" s="128">
        <v>0</v>
      </c>
      <c r="O35119" s="128">
        <v>0</v>
      </c>
      <c r="P35119" s="128">
        <v>0</v>
      </c>
      <c r="Q35119" s="128">
        <v>25659823922</v>
      </c>
      <c r="R35119" s="128">
        <v>0</v>
      </c>
      <c r="S35119" s="127">
        <v>25659823922</v>
      </c>
      <c r="T35119" s="131" t="s">
        <v>21</v>
      </c>
      <c r="U35119" s="56" t="s">
        <v>21</v>
      </c>
      <c r="W35119" s="56">
        <v>11</v>
      </c>
      <c r="X35119" s="56">
        <v>1</v>
      </c>
    </row>
    <row r="35120" spans="1:24">
      <c r="A35120" s="56">
        <v>5191</v>
      </c>
      <c r="B35120" s="133" t="s">
        <v>37206</v>
      </c>
      <c r="C35120" s="132" t="s">
        <v>21</v>
      </c>
      <c r="D35120" s="131">
        <v>68</v>
      </c>
      <c r="E35120" s="132" t="s">
        <v>34836</v>
      </c>
      <c r="F35120" s="132" t="s">
        <v>23</v>
      </c>
      <c r="G35120" s="130">
        <v>263212061</v>
      </c>
      <c r="H35120" s="56">
        <v>5191</v>
      </c>
      <c r="I35120" s="129" t="s">
        <v>37088</v>
      </c>
      <c r="J35120" s="132" t="s">
        <v>37207</v>
      </c>
      <c r="K35120" s="132" t="s">
        <v>257</v>
      </c>
      <c r="L35120" s="132" t="s">
        <v>258</v>
      </c>
      <c r="M35120" s="128">
        <v>9255921191</v>
      </c>
      <c r="N35120" s="128">
        <v>0</v>
      </c>
      <c r="O35120" s="128">
        <v>0</v>
      </c>
      <c r="P35120" s="128">
        <v>0</v>
      </c>
      <c r="Q35120" s="128">
        <v>9255921191</v>
      </c>
      <c r="R35120" s="128">
        <v>0</v>
      </c>
      <c r="S35120" s="127">
        <v>9255921191</v>
      </c>
      <c r="T35120" s="131" t="s">
        <v>21</v>
      </c>
      <c r="U35120" s="56" t="s">
        <v>21</v>
      </c>
      <c r="W35120" s="56">
        <v>10</v>
      </c>
      <c r="X35120" s="56">
        <v>1</v>
      </c>
    </row>
    <row r="35121" spans="1:24">
      <c r="A35121" s="56">
        <v>5191</v>
      </c>
      <c r="B35121" s="133" t="s">
        <v>37208</v>
      </c>
      <c r="C35121" s="132" t="s">
        <v>21</v>
      </c>
      <c r="D35121" s="131">
        <v>68</v>
      </c>
      <c r="E35121" s="132" t="s">
        <v>34836</v>
      </c>
      <c r="F35121" s="132" t="s">
        <v>23</v>
      </c>
      <c r="G35121" s="130">
        <v>263212062</v>
      </c>
      <c r="H35121" s="56">
        <v>5191</v>
      </c>
      <c r="I35121" s="129" t="s">
        <v>37088</v>
      </c>
      <c r="J35121" s="132" t="s">
        <v>37209</v>
      </c>
      <c r="K35121" s="132" t="s">
        <v>257</v>
      </c>
      <c r="L35121" s="132" t="s">
        <v>258</v>
      </c>
      <c r="M35121" s="128">
        <v>48152549417</v>
      </c>
      <c r="N35121" s="128">
        <v>0</v>
      </c>
      <c r="O35121" s="128">
        <v>0</v>
      </c>
      <c r="P35121" s="128">
        <v>0</v>
      </c>
      <c r="Q35121" s="128">
        <v>48152549417</v>
      </c>
      <c r="R35121" s="128">
        <v>0</v>
      </c>
      <c r="S35121" s="127">
        <v>48152549417</v>
      </c>
      <c r="T35121" s="131" t="s">
        <v>21</v>
      </c>
      <c r="U35121" s="56" t="s">
        <v>21</v>
      </c>
      <c r="W35121" s="56">
        <v>11</v>
      </c>
      <c r="X35121" s="56">
        <v>1</v>
      </c>
    </row>
    <row r="35122" spans="1:24">
      <c r="A35122" s="56">
        <v>5191</v>
      </c>
      <c r="B35122" s="133" t="s">
        <v>37210</v>
      </c>
      <c r="C35122" s="132" t="s">
        <v>21</v>
      </c>
      <c r="D35122" s="131">
        <v>68</v>
      </c>
      <c r="E35122" s="132" t="s">
        <v>34836</v>
      </c>
      <c r="F35122" s="132" t="s">
        <v>23</v>
      </c>
      <c r="G35122" s="130">
        <v>263212063</v>
      </c>
      <c r="H35122" s="56">
        <v>5191</v>
      </c>
      <c r="I35122" s="129" t="s">
        <v>37088</v>
      </c>
      <c r="J35122" s="132" t="s">
        <v>37211</v>
      </c>
      <c r="K35122" s="132" t="s">
        <v>257</v>
      </c>
      <c r="L35122" s="132" t="s">
        <v>258</v>
      </c>
      <c r="M35122" s="128">
        <v>85804093852</v>
      </c>
      <c r="N35122" s="128">
        <v>0</v>
      </c>
      <c r="O35122" s="128">
        <v>0</v>
      </c>
      <c r="P35122" s="128">
        <v>0</v>
      </c>
      <c r="Q35122" s="128">
        <v>85804093852</v>
      </c>
      <c r="R35122" s="128">
        <v>0</v>
      </c>
      <c r="S35122" s="127">
        <v>85804093852</v>
      </c>
      <c r="T35122" s="131" t="s">
        <v>21</v>
      </c>
      <c r="U35122" s="56" t="s">
        <v>21</v>
      </c>
      <c r="W35122" s="56">
        <v>11</v>
      </c>
      <c r="X35122" s="56">
        <v>1</v>
      </c>
    </row>
    <row r="35123" spans="1:24">
      <c r="A35123" s="56">
        <v>5191</v>
      </c>
      <c r="B35123" s="133" t="s">
        <v>37212</v>
      </c>
      <c r="C35123" s="132" t="s">
        <v>21</v>
      </c>
      <c r="D35123" s="131">
        <v>68</v>
      </c>
      <c r="E35123" s="132" t="s">
        <v>34836</v>
      </c>
      <c r="F35123" s="132" t="s">
        <v>23</v>
      </c>
      <c r="G35123" s="130">
        <v>263212064</v>
      </c>
      <c r="H35123" s="56">
        <v>5191</v>
      </c>
      <c r="I35123" s="129" t="s">
        <v>37088</v>
      </c>
      <c r="J35123" s="132" t="s">
        <v>37213</v>
      </c>
      <c r="K35123" s="132" t="s">
        <v>257</v>
      </c>
      <c r="L35123" s="132" t="s">
        <v>258</v>
      </c>
      <c r="M35123" s="128">
        <v>21748919676</v>
      </c>
      <c r="N35123" s="128">
        <v>0</v>
      </c>
      <c r="O35123" s="128">
        <v>0</v>
      </c>
      <c r="P35123" s="128">
        <v>0</v>
      </c>
      <c r="Q35123" s="128">
        <v>21748919676</v>
      </c>
      <c r="R35123" s="128">
        <v>0</v>
      </c>
      <c r="S35123" s="127">
        <v>21748919676</v>
      </c>
      <c r="T35123" s="131" t="s">
        <v>21</v>
      </c>
      <c r="U35123" s="56" t="s">
        <v>21</v>
      </c>
      <c r="W35123" s="56">
        <v>11</v>
      </c>
      <c r="X35123" s="56">
        <v>1</v>
      </c>
    </row>
    <row r="35124" spans="1:24">
      <c r="A35124" s="56">
        <v>5191</v>
      </c>
      <c r="B35124" s="133" t="s">
        <v>37214</v>
      </c>
      <c r="C35124" s="132" t="s">
        <v>21</v>
      </c>
      <c r="D35124" s="131">
        <v>68</v>
      </c>
      <c r="E35124" s="132" t="s">
        <v>34836</v>
      </c>
      <c r="F35124" s="132" t="s">
        <v>23</v>
      </c>
      <c r="G35124" s="130">
        <v>263212065</v>
      </c>
      <c r="H35124" s="56">
        <v>5191</v>
      </c>
      <c r="I35124" s="129" t="s">
        <v>37088</v>
      </c>
      <c r="J35124" s="132" t="s">
        <v>37215</v>
      </c>
      <c r="K35124" s="132" t="s">
        <v>257</v>
      </c>
      <c r="L35124" s="132" t="s">
        <v>258</v>
      </c>
      <c r="M35124" s="128">
        <v>78805744870</v>
      </c>
      <c r="N35124" s="128">
        <v>0</v>
      </c>
      <c r="O35124" s="128">
        <v>0</v>
      </c>
      <c r="P35124" s="128">
        <v>0</v>
      </c>
      <c r="Q35124" s="128">
        <v>78805744870</v>
      </c>
      <c r="R35124" s="128">
        <v>0</v>
      </c>
      <c r="S35124" s="127">
        <v>78805744870</v>
      </c>
      <c r="T35124" s="131" t="s">
        <v>21</v>
      </c>
      <c r="U35124" s="56" t="s">
        <v>21</v>
      </c>
      <c r="W35124" s="56">
        <v>11</v>
      </c>
      <c r="X35124" s="56">
        <v>1</v>
      </c>
    </row>
    <row r="35125" spans="1:24">
      <c r="A35125" s="56">
        <v>5191</v>
      </c>
      <c r="B35125" s="133" t="s">
        <v>37216</v>
      </c>
      <c r="C35125" s="132" t="s">
        <v>21</v>
      </c>
      <c r="D35125" s="131">
        <v>68</v>
      </c>
      <c r="E35125" s="132" t="s">
        <v>34836</v>
      </c>
      <c r="F35125" s="132" t="s">
        <v>23</v>
      </c>
      <c r="G35125" s="130">
        <v>263212067</v>
      </c>
      <c r="H35125" s="56">
        <v>5191</v>
      </c>
      <c r="I35125" s="129" t="s">
        <v>37088</v>
      </c>
      <c r="J35125" s="132" t="s">
        <v>37217</v>
      </c>
      <c r="K35125" s="132" t="s">
        <v>257</v>
      </c>
      <c r="L35125" s="132" t="s">
        <v>258</v>
      </c>
      <c r="M35125" s="128">
        <v>47803784113</v>
      </c>
      <c r="N35125" s="128">
        <v>0</v>
      </c>
      <c r="O35125" s="128">
        <v>0</v>
      </c>
      <c r="P35125" s="128">
        <v>0</v>
      </c>
      <c r="Q35125" s="128">
        <v>47803784113</v>
      </c>
      <c r="R35125" s="128">
        <v>0</v>
      </c>
      <c r="S35125" s="127">
        <v>47803784113</v>
      </c>
      <c r="T35125" s="131" t="s">
        <v>21</v>
      </c>
      <c r="U35125" s="56" t="s">
        <v>21</v>
      </c>
      <c r="W35125" s="56">
        <v>11</v>
      </c>
      <c r="X35125" s="56">
        <v>1</v>
      </c>
    </row>
    <row r="35126" spans="1:24">
      <c r="A35126" s="56">
        <v>5191</v>
      </c>
      <c r="B35126" s="133" t="s">
        <v>37218</v>
      </c>
      <c r="C35126" s="132" t="s">
        <v>21</v>
      </c>
      <c r="D35126" s="131">
        <v>68</v>
      </c>
      <c r="E35126" s="132" t="s">
        <v>34836</v>
      </c>
      <c r="F35126" s="132" t="s">
        <v>23</v>
      </c>
      <c r="G35126" s="130">
        <v>263212069</v>
      </c>
      <c r="H35126" s="56">
        <v>5191</v>
      </c>
      <c r="I35126" s="129" t="s">
        <v>37088</v>
      </c>
      <c r="J35126" s="132" t="s">
        <v>37219</v>
      </c>
      <c r="K35126" s="132" t="s">
        <v>257</v>
      </c>
      <c r="L35126" s="132" t="s">
        <v>258</v>
      </c>
      <c r="M35126" s="128">
        <v>137710501747</v>
      </c>
      <c r="N35126" s="128">
        <v>0</v>
      </c>
      <c r="O35126" s="128">
        <v>0</v>
      </c>
      <c r="P35126" s="128">
        <v>35860000</v>
      </c>
      <c r="Q35126" s="128">
        <v>137674641747</v>
      </c>
      <c r="R35126" s="128">
        <v>0</v>
      </c>
      <c r="S35126" s="127">
        <v>137674641747</v>
      </c>
      <c r="T35126" s="131" t="s">
        <v>21</v>
      </c>
      <c r="U35126" s="56" t="s">
        <v>21</v>
      </c>
      <c r="W35126" s="56">
        <v>12</v>
      </c>
      <c r="X35126" s="56">
        <v>1</v>
      </c>
    </row>
    <row r="35127" spans="1:24">
      <c r="A35127" s="56">
        <v>5191</v>
      </c>
      <c r="B35127" s="133" t="s">
        <v>37220</v>
      </c>
      <c r="C35127" s="132" t="s">
        <v>21</v>
      </c>
      <c r="D35127" s="131">
        <v>68</v>
      </c>
      <c r="E35127" s="132" t="s">
        <v>34836</v>
      </c>
      <c r="F35127" s="132" t="s">
        <v>23</v>
      </c>
      <c r="G35127" s="130">
        <v>263212070</v>
      </c>
      <c r="H35127" s="56">
        <v>5191</v>
      </c>
      <c r="I35127" s="129" t="s">
        <v>37088</v>
      </c>
      <c r="J35127" s="132" t="s">
        <v>37221</v>
      </c>
      <c r="K35127" s="132" t="s">
        <v>257</v>
      </c>
      <c r="L35127" s="132" t="s">
        <v>258</v>
      </c>
      <c r="M35127" s="128">
        <v>62905537001</v>
      </c>
      <c r="N35127" s="128">
        <v>0</v>
      </c>
      <c r="O35127" s="128">
        <v>0</v>
      </c>
      <c r="P35127" s="128">
        <v>0</v>
      </c>
      <c r="Q35127" s="128">
        <v>62905537001</v>
      </c>
      <c r="R35127" s="128">
        <v>0</v>
      </c>
      <c r="S35127" s="127">
        <v>62905537001</v>
      </c>
      <c r="T35127" s="131" t="s">
        <v>21</v>
      </c>
      <c r="U35127" s="56" t="s">
        <v>21</v>
      </c>
      <c r="W35127" s="56">
        <v>11</v>
      </c>
      <c r="X35127" s="56">
        <v>1</v>
      </c>
    </row>
    <row r="35128" spans="1:24">
      <c r="A35128" s="56">
        <v>5191</v>
      </c>
      <c r="B35128" s="133" t="s">
        <v>37222</v>
      </c>
      <c r="C35128" s="132" t="s">
        <v>21</v>
      </c>
      <c r="D35128" s="131">
        <v>68</v>
      </c>
      <c r="E35128" s="132" t="s">
        <v>34836</v>
      </c>
      <c r="F35128" s="132" t="s">
        <v>23</v>
      </c>
      <c r="G35128" s="130">
        <v>263212071</v>
      </c>
      <c r="H35128" s="56">
        <v>5191</v>
      </c>
      <c r="I35128" s="129" t="s">
        <v>37088</v>
      </c>
      <c r="J35128" s="132" t="s">
        <v>37223</v>
      </c>
      <c r="K35128" s="132" t="s">
        <v>257</v>
      </c>
      <c r="L35128" s="132" t="s">
        <v>258</v>
      </c>
      <c r="M35128" s="128">
        <v>8239307727</v>
      </c>
      <c r="N35128" s="128">
        <v>0</v>
      </c>
      <c r="O35128" s="128">
        <v>0</v>
      </c>
      <c r="P35128" s="128">
        <v>0</v>
      </c>
      <c r="Q35128" s="128">
        <v>8239307727</v>
      </c>
      <c r="R35128" s="128">
        <v>0</v>
      </c>
      <c r="S35128" s="127">
        <v>8239307727</v>
      </c>
      <c r="T35128" s="131" t="s">
        <v>21</v>
      </c>
      <c r="U35128" s="56" t="s">
        <v>21</v>
      </c>
      <c r="W35128" s="56">
        <v>10</v>
      </c>
      <c r="X35128" s="56">
        <v>1</v>
      </c>
    </row>
    <row r="35129" spans="1:24">
      <c r="A35129" s="56">
        <v>5191</v>
      </c>
      <c r="B35129" s="133" t="s">
        <v>37224</v>
      </c>
      <c r="C35129" s="132" t="s">
        <v>21</v>
      </c>
      <c r="D35129" s="131">
        <v>68</v>
      </c>
      <c r="E35129" s="132" t="s">
        <v>34836</v>
      </c>
      <c r="F35129" s="132" t="s">
        <v>23</v>
      </c>
      <c r="G35129" s="130">
        <v>263212072</v>
      </c>
      <c r="H35129" s="56">
        <v>5191</v>
      </c>
      <c r="I35129" s="129" t="s">
        <v>37088</v>
      </c>
      <c r="J35129" s="132" t="s">
        <v>37225</v>
      </c>
      <c r="K35129" s="132" t="s">
        <v>257</v>
      </c>
      <c r="L35129" s="132" t="s">
        <v>258</v>
      </c>
      <c r="M35129" s="128">
        <v>298628399411</v>
      </c>
      <c r="N35129" s="128">
        <v>0</v>
      </c>
      <c r="O35129" s="128">
        <v>0</v>
      </c>
      <c r="P35129" s="128">
        <v>0</v>
      </c>
      <c r="Q35129" s="128">
        <v>298628399411</v>
      </c>
      <c r="R35129" s="128">
        <v>0</v>
      </c>
      <c r="S35129" s="127">
        <v>298628399411</v>
      </c>
      <c r="T35129" s="131" t="s">
        <v>21</v>
      </c>
      <c r="U35129" s="56" t="s">
        <v>21</v>
      </c>
      <c r="W35129" s="56">
        <v>12</v>
      </c>
      <c r="X35129" s="56">
        <v>1</v>
      </c>
    </row>
    <row r="35130" spans="1:24">
      <c r="A35130" s="56">
        <v>5191</v>
      </c>
      <c r="B35130" s="133" t="s">
        <v>37226</v>
      </c>
      <c r="C35130" s="132" t="s">
        <v>21</v>
      </c>
      <c r="D35130" s="131">
        <v>68</v>
      </c>
      <c r="E35130" s="132" t="s">
        <v>34836</v>
      </c>
      <c r="F35130" s="132" t="s">
        <v>23</v>
      </c>
      <c r="G35130" s="130">
        <v>263212073</v>
      </c>
      <c r="H35130" s="56">
        <v>5191</v>
      </c>
      <c r="I35130" s="129" t="s">
        <v>37088</v>
      </c>
      <c r="J35130" s="132" t="s">
        <v>37227</v>
      </c>
      <c r="K35130" s="132" t="s">
        <v>257</v>
      </c>
      <c r="L35130" s="132" t="s">
        <v>258</v>
      </c>
      <c r="M35130" s="128">
        <v>80970639984</v>
      </c>
      <c r="N35130" s="128">
        <v>0</v>
      </c>
      <c r="O35130" s="128">
        <v>0</v>
      </c>
      <c r="P35130" s="128">
        <v>0</v>
      </c>
      <c r="Q35130" s="128">
        <v>80970639984</v>
      </c>
      <c r="R35130" s="128">
        <v>0</v>
      </c>
      <c r="S35130" s="127">
        <v>80970639984</v>
      </c>
      <c r="T35130" s="131" t="s">
        <v>21</v>
      </c>
      <c r="U35130" s="56" t="s">
        <v>21</v>
      </c>
      <c r="W35130" s="56">
        <v>11</v>
      </c>
      <c r="X35130" s="56">
        <v>1</v>
      </c>
    </row>
    <row r="35131" spans="1:24">
      <c r="A35131" s="56">
        <v>5191</v>
      </c>
      <c r="B35131" s="133" t="s">
        <v>37228</v>
      </c>
      <c r="C35131" s="132" t="s">
        <v>21</v>
      </c>
      <c r="D35131" s="131">
        <v>68</v>
      </c>
      <c r="E35131" s="132" t="s">
        <v>34836</v>
      </c>
      <c r="F35131" s="132" t="s">
        <v>23</v>
      </c>
      <c r="G35131" s="130">
        <v>263212074</v>
      </c>
      <c r="H35131" s="56">
        <v>5191</v>
      </c>
      <c r="I35131" s="129" t="s">
        <v>37088</v>
      </c>
      <c r="J35131" s="132" t="s">
        <v>37229</v>
      </c>
      <c r="K35131" s="132" t="s">
        <v>257</v>
      </c>
      <c r="L35131" s="132" t="s">
        <v>258</v>
      </c>
      <c r="M35131" s="128">
        <v>25016435072</v>
      </c>
      <c r="N35131" s="128">
        <v>0</v>
      </c>
      <c r="O35131" s="128">
        <v>38812294625</v>
      </c>
      <c r="P35131" s="128">
        <v>0</v>
      </c>
      <c r="Q35131" s="128">
        <v>63828729697</v>
      </c>
      <c r="R35131" s="128">
        <v>0</v>
      </c>
      <c r="S35131" s="127">
        <v>63828729697</v>
      </c>
      <c r="T35131" s="131" t="s">
        <v>21</v>
      </c>
      <c r="U35131" s="56" t="s">
        <v>21</v>
      </c>
      <c r="W35131" s="56">
        <v>11</v>
      </c>
      <c r="X35131" s="56">
        <v>1</v>
      </c>
    </row>
    <row r="35132" spans="1:24">
      <c r="A35132" s="56">
        <v>5191</v>
      </c>
      <c r="B35132" s="133" t="s">
        <v>37230</v>
      </c>
      <c r="C35132" s="132" t="s">
        <v>21</v>
      </c>
      <c r="D35132" s="131">
        <v>68</v>
      </c>
      <c r="E35132" s="132" t="s">
        <v>34836</v>
      </c>
      <c r="F35132" s="132" t="s">
        <v>23</v>
      </c>
      <c r="G35132" s="130">
        <v>263212075</v>
      </c>
      <c r="H35132" s="56">
        <v>5191</v>
      </c>
      <c r="I35132" s="129" t="s">
        <v>37088</v>
      </c>
      <c r="J35132" s="132" t="s">
        <v>37231</v>
      </c>
      <c r="K35132" s="132" t="s">
        <v>257</v>
      </c>
      <c r="L35132" s="132" t="s">
        <v>258</v>
      </c>
      <c r="M35132" s="128">
        <v>21720214864</v>
      </c>
      <c r="N35132" s="128">
        <v>0</v>
      </c>
      <c r="O35132" s="128">
        <v>0</v>
      </c>
      <c r="P35132" s="128">
        <v>0</v>
      </c>
      <c r="Q35132" s="128">
        <v>21720214864</v>
      </c>
      <c r="R35132" s="128">
        <v>0</v>
      </c>
      <c r="S35132" s="127">
        <v>21720214864</v>
      </c>
      <c r="T35132" s="131" t="s">
        <v>21</v>
      </c>
      <c r="U35132" s="56" t="s">
        <v>21</v>
      </c>
      <c r="W35132" s="56">
        <v>11</v>
      </c>
      <c r="X35132" s="56">
        <v>1</v>
      </c>
    </row>
    <row r="35133" spans="1:24">
      <c r="A35133" s="56">
        <v>5191</v>
      </c>
      <c r="B35133" s="133" t="s">
        <v>37232</v>
      </c>
      <c r="C35133" s="132" t="s">
        <v>21</v>
      </c>
      <c r="D35133" s="131">
        <v>68</v>
      </c>
      <c r="E35133" s="132" t="s">
        <v>34836</v>
      </c>
      <c r="F35133" s="132" t="s">
        <v>23</v>
      </c>
      <c r="G35133" s="130">
        <v>263212076</v>
      </c>
      <c r="H35133" s="56">
        <v>5191</v>
      </c>
      <c r="I35133" s="129" t="s">
        <v>37088</v>
      </c>
      <c r="J35133" s="132" t="s">
        <v>37233</v>
      </c>
      <c r="K35133" s="132" t="s">
        <v>257</v>
      </c>
      <c r="L35133" s="132" t="s">
        <v>258</v>
      </c>
      <c r="M35133" s="128">
        <v>94605307918</v>
      </c>
      <c r="N35133" s="128">
        <v>0</v>
      </c>
      <c r="O35133" s="128">
        <v>0</v>
      </c>
      <c r="P35133" s="128">
        <v>0</v>
      </c>
      <c r="Q35133" s="128">
        <v>94605307918</v>
      </c>
      <c r="R35133" s="128">
        <v>0</v>
      </c>
      <c r="S35133" s="127">
        <v>94605307918</v>
      </c>
      <c r="T35133" s="131" t="s">
        <v>21</v>
      </c>
      <c r="U35133" s="56" t="s">
        <v>21</v>
      </c>
      <c r="W35133" s="56">
        <v>11</v>
      </c>
      <c r="X35133" s="56">
        <v>1</v>
      </c>
    </row>
    <row r="35134" spans="1:24">
      <c r="A35134" s="56">
        <v>5191</v>
      </c>
      <c r="B35134" s="133" t="s">
        <v>37234</v>
      </c>
      <c r="C35134" s="132" t="s">
        <v>21</v>
      </c>
      <c r="D35134" s="131">
        <v>68</v>
      </c>
      <c r="E35134" s="132" t="s">
        <v>34836</v>
      </c>
      <c r="F35134" s="132" t="s">
        <v>23</v>
      </c>
      <c r="G35134" s="130">
        <v>263212077</v>
      </c>
      <c r="H35134" s="56">
        <v>5191</v>
      </c>
      <c r="I35134" s="129" t="s">
        <v>37088</v>
      </c>
      <c r="J35134" s="132" t="s">
        <v>37235</v>
      </c>
      <c r="K35134" s="132" t="s">
        <v>257</v>
      </c>
      <c r="L35134" s="132" t="s">
        <v>258</v>
      </c>
      <c r="M35134" s="128">
        <v>13115995280</v>
      </c>
      <c r="N35134" s="128">
        <v>0</v>
      </c>
      <c r="O35134" s="128">
        <v>0</v>
      </c>
      <c r="P35134" s="128">
        <v>0</v>
      </c>
      <c r="Q35134" s="128">
        <v>13115995280</v>
      </c>
      <c r="R35134" s="128">
        <v>0</v>
      </c>
      <c r="S35134" s="127">
        <v>13115995280</v>
      </c>
      <c r="T35134" s="131" t="s">
        <v>21</v>
      </c>
      <c r="U35134" s="56" t="s">
        <v>21</v>
      </c>
      <c r="W35134" s="56">
        <v>11</v>
      </c>
      <c r="X35134" s="56">
        <v>1</v>
      </c>
    </row>
    <row r="35135" spans="1:24">
      <c r="A35135" s="56">
        <v>5191</v>
      </c>
      <c r="B35135" s="133" t="s">
        <v>37236</v>
      </c>
      <c r="C35135" s="132" t="s">
        <v>21</v>
      </c>
      <c r="D35135" s="131">
        <v>68</v>
      </c>
      <c r="E35135" s="132" t="s">
        <v>34836</v>
      </c>
      <c r="F35135" s="132" t="s">
        <v>23</v>
      </c>
      <c r="G35135" s="130">
        <v>263212078</v>
      </c>
      <c r="H35135" s="56">
        <v>5191</v>
      </c>
      <c r="I35135" s="129" t="s">
        <v>37088</v>
      </c>
      <c r="J35135" s="132" t="s">
        <v>37237</v>
      </c>
      <c r="K35135" s="132" t="s">
        <v>257</v>
      </c>
      <c r="L35135" s="132" t="s">
        <v>258</v>
      </c>
      <c r="M35135" s="128">
        <v>116091859777</v>
      </c>
      <c r="N35135" s="128">
        <v>0</v>
      </c>
      <c r="O35135" s="128">
        <v>0</v>
      </c>
      <c r="P35135" s="128">
        <v>0</v>
      </c>
      <c r="Q35135" s="128">
        <v>116091859777</v>
      </c>
      <c r="R35135" s="128">
        <v>0</v>
      </c>
      <c r="S35135" s="127">
        <v>116091859777</v>
      </c>
      <c r="T35135" s="131" t="s">
        <v>21</v>
      </c>
      <c r="U35135" s="56" t="s">
        <v>21</v>
      </c>
      <c r="W35135" s="56">
        <v>12</v>
      </c>
      <c r="X35135" s="56">
        <v>1</v>
      </c>
    </row>
    <row r="35136" spans="1:24">
      <c r="A35136" s="56">
        <v>5191</v>
      </c>
      <c r="B35136" s="133" t="s">
        <v>37238</v>
      </c>
      <c r="C35136" s="132" t="s">
        <v>21</v>
      </c>
      <c r="D35136" s="131">
        <v>68</v>
      </c>
      <c r="E35136" s="132" t="s">
        <v>34836</v>
      </c>
      <c r="F35136" s="132" t="s">
        <v>23</v>
      </c>
      <c r="G35136" s="130">
        <v>263212079</v>
      </c>
      <c r="H35136" s="56">
        <v>5191</v>
      </c>
      <c r="I35136" s="129" t="s">
        <v>37088</v>
      </c>
      <c r="J35136" s="132" t="s">
        <v>37239</v>
      </c>
      <c r="K35136" s="132" t="s">
        <v>257</v>
      </c>
      <c r="L35136" s="132" t="s">
        <v>258</v>
      </c>
      <c r="M35136" s="128">
        <v>38257667380</v>
      </c>
      <c r="N35136" s="128">
        <v>0</v>
      </c>
      <c r="O35136" s="128">
        <v>52277602254</v>
      </c>
      <c r="P35136" s="128">
        <v>0</v>
      </c>
      <c r="Q35136" s="128">
        <v>90535269634</v>
      </c>
      <c r="R35136" s="128">
        <v>0</v>
      </c>
      <c r="S35136" s="127">
        <v>90535269634</v>
      </c>
      <c r="T35136" s="131" t="s">
        <v>21</v>
      </c>
      <c r="U35136" s="56" t="s">
        <v>21</v>
      </c>
      <c r="W35136" s="56">
        <v>11</v>
      </c>
      <c r="X35136" s="56">
        <v>1</v>
      </c>
    </row>
    <row r="35137" spans="1:24">
      <c r="A35137" s="56">
        <v>5191</v>
      </c>
      <c r="B35137" s="133" t="s">
        <v>37240</v>
      </c>
      <c r="C35137" s="132" t="s">
        <v>21</v>
      </c>
      <c r="D35137" s="131">
        <v>68</v>
      </c>
      <c r="E35137" s="132" t="s">
        <v>34836</v>
      </c>
      <c r="F35137" s="132" t="s">
        <v>23</v>
      </c>
      <c r="G35137" s="130">
        <v>263212080</v>
      </c>
      <c r="H35137" s="56">
        <v>5191</v>
      </c>
      <c r="I35137" s="129" t="s">
        <v>37088</v>
      </c>
      <c r="J35137" s="132" t="s">
        <v>37241</v>
      </c>
      <c r="K35137" s="132" t="s">
        <v>257</v>
      </c>
      <c r="L35137" s="132" t="s">
        <v>258</v>
      </c>
      <c r="M35137" s="128">
        <v>7672858779</v>
      </c>
      <c r="N35137" s="128">
        <v>0</v>
      </c>
      <c r="O35137" s="128">
        <v>0</v>
      </c>
      <c r="P35137" s="128">
        <v>0</v>
      </c>
      <c r="Q35137" s="128">
        <v>7672858779</v>
      </c>
      <c r="R35137" s="128">
        <v>0</v>
      </c>
      <c r="S35137" s="127">
        <v>7672858779</v>
      </c>
      <c r="T35137" s="131" t="s">
        <v>21</v>
      </c>
      <c r="U35137" s="56" t="s">
        <v>21</v>
      </c>
      <c r="W35137" s="56">
        <v>10</v>
      </c>
      <c r="X35137" s="56">
        <v>1</v>
      </c>
    </row>
    <row r="35138" spans="1:24">
      <c r="A35138" s="56">
        <v>5191</v>
      </c>
      <c r="B35138" s="133" t="s">
        <v>37242</v>
      </c>
      <c r="C35138" s="132" t="s">
        <v>21</v>
      </c>
      <c r="D35138" s="131">
        <v>68</v>
      </c>
      <c r="E35138" s="132" t="s">
        <v>34836</v>
      </c>
      <c r="F35138" s="132" t="s">
        <v>23</v>
      </c>
      <c r="G35138" s="130">
        <v>263212081</v>
      </c>
      <c r="H35138" s="56">
        <v>5191</v>
      </c>
      <c r="I35138" s="129" t="s">
        <v>37088</v>
      </c>
      <c r="J35138" s="132" t="s">
        <v>37243</v>
      </c>
      <c r="K35138" s="132" t="s">
        <v>257</v>
      </c>
      <c r="L35138" s="132" t="s">
        <v>258</v>
      </c>
      <c r="M35138" s="128">
        <v>29375894297</v>
      </c>
      <c r="N35138" s="128">
        <v>0</v>
      </c>
      <c r="O35138" s="128">
        <v>0</v>
      </c>
      <c r="P35138" s="128">
        <v>0</v>
      </c>
      <c r="Q35138" s="128">
        <v>29375894297</v>
      </c>
      <c r="R35138" s="128">
        <v>0</v>
      </c>
      <c r="S35138" s="127">
        <v>29375894297</v>
      </c>
      <c r="T35138" s="131" t="s">
        <v>21</v>
      </c>
      <c r="U35138" s="56" t="s">
        <v>21</v>
      </c>
      <c r="W35138" s="56">
        <v>11</v>
      </c>
      <c r="X35138" s="56">
        <v>1</v>
      </c>
    </row>
    <row r="35139" spans="1:24">
      <c r="A35139" s="56">
        <v>5191</v>
      </c>
      <c r="B35139" s="133" t="s">
        <v>37244</v>
      </c>
      <c r="C35139" s="132" t="s">
        <v>21</v>
      </c>
      <c r="D35139" s="131">
        <v>68</v>
      </c>
      <c r="E35139" s="132" t="s">
        <v>34836</v>
      </c>
      <c r="F35139" s="132" t="s">
        <v>23</v>
      </c>
      <c r="G35139" s="130">
        <v>263212082</v>
      </c>
      <c r="H35139" s="56">
        <v>5191</v>
      </c>
      <c r="I35139" s="129" t="s">
        <v>37088</v>
      </c>
      <c r="J35139" s="132" t="s">
        <v>37245</v>
      </c>
      <c r="K35139" s="132" t="s">
        <v>257</v>
      </c>
      <c r="L35139" s="132" t="s">
        <v>258</v>
      </c>
      <c r="M35139" s="128">
        <v>18766697942</v>
      </c>
      <c r="N35139" s="128">
        <v>0</v>
      </c>
      <c r="O35139" s="128">
        <v>0</v>
      </c>
      <c r="P35139" s="128">
        <v>0</v>
      </c>
      <c r="Q35139" s="128">
        <v>18766697942</v>
      </c>
      <c r="R35139" s="128">
        <v>0</v>
      </c>
      <c r="S35139" s="127">
        <v>18766697942</v>
      </c>
      <c r="T35139" s="131" t="s">
        <v>21</v>
      </c>
      <c r="U35139" s="56" t="s">
        <v>21</v>
      </c>
      <c r="W35139" s="56">
        <v>11</v>
      </c>
      <c r="X35139" s="56">
        <v>1</v>
      </c>
    </row>
    <row r="35140" spans="1:24">
      <c r="A35140" s="56">
        <v>5191</v>
      </c>
      <c r="B35140" s="133" t="s">
        <v>37246</v>
      </c>
      <c r="C35140" s="132" t="s">
        <v>21</v>
      </c>
      <c r="D35140" s="131">
        <v>68</v>
      </c>
      <c r="E35140" s="132" t="s">
        <v>34836</v>
      </c>
      <c r="F35140" s="132" t="s">
        <v>23</v>
      </c>
      <c r="G35140" s="130">
        <v>263212083</v>
      </c>
      <c r="H35140" s="56">
        <v>5191</v>
      </c>
      <c r="I35140" s="129" t="s">
        <v>37088</v>
      </c>
      <c r="J35140" s="132" t="s">
        <v>37247</v>
      </c>
      <c r="K35140" s="132" t="s">
        <v>257</v>
      </c>
      <c r="L35140" s="132" t="s">
        <v>258</v>
      </c>
      <c r="M35140" s="128">
        <v>9831853173</v>
      </c>
      <c r="N35140" s="128">
        <v>0</v>
      </c>
      <c r="O35140" s="128">
        <v>0</v>
      </c>
      <c r="P35140" s="128">
        <v>0</v>
      </c>
      <c r="Q35140" s="128">
        <v>9831853173</v>
      </c>
      <c r="R35140" s="128">
        <v>0</v>
      </c>
      <c r="S35140" s="127">
        <v>9831853173</v>
      </c>
      <c r="T35140" s="131" t="s">
        <v>21</v>
      </c>
      <c r="U35140" s="56" t="s">
        <v>21</v>
      </c>
      <c r="W35140" s="56">
        <v>10</v>
      </c>
      <c r="X35140" s="56">
        <v>1</v>
      </c>
    </row>
    <row r="35141" spans="1:24">
      <c r="A35141" s="56">
        <v>5191</v>
      </c>
      <c r="B35141" s="133" t="s">
        <v>37248</v>
      </c>
      <c r="C35141" s="132" t="s">
        <v>21</v>
      </c>
      <c r="D35141" s="131">
        <v>68</v>
      </c>
      <c r="E35141" s="132" t="s">
        <v>34836</v>
      </c>
      <c r="F35141" s="132" t="s">
        <v>23</v>
      </c>
      <c r="G35141" s="130">
        <v>263212084</v>
      </c>
      <c r="H35141" s="56">
        <v>5191</v>
      </c>
      <c r="I35141" s="129" t="s">
        <v>37088</v>
      </c>
      <c r="J35141" s="132" t="s">
        <v>37249</v>
      </c>
      <c r="K35141" s="132" t="s">
        <v>257</v>
      </c>
      <c r="L35141" s="132" t="s">
        <v>258</v>
      </c>
      <c r="M35141" s="128">
        <v>59234625961</v>
      </c>
      <c r="N35141" s="128">
        <v>0</v>
      </c>
      <c r="O35141" s="128">
        <v>0</v>
      </c>
      <c r="P35141" s="128">
        <v>0</v>
      </c>
      <c r="Q35141" s="128">
        <v>59234625961</v>
      </c>
      <c r="R35141" s="128">
        <v>0</v>
      </c>
      <c r="S35141" s="127">
        <v>59234625961</v>
      </c>
      <c r="T35141" s="131" t="s">
        <v>21</v>
      </c>
      <c r="U35141" s="56" t="s">
        <v>21</v>
      </c>
      <c r="W35141" s="56">
        <v>11</v>
      </c>
      <c r="X35141" s="56">
        <v>1</v>
      </c>
    </row>
    <row r="35142" spans="1:24">
      <c r="A35142" s="56">
        <v>5191</v>
      </c>
      <c r="B35142" s="133" t="s">
        <v>37250</v>
      </c>
      <c r="C35142" s="132" t="s">
        <v>21</v>
      </c>
      <c r="D35142" s="131">
        <v>68</v>
      </c>
      <c r="E35142" s="132" t="s">
        <v>34836</v>
      </c>
      <c r="F35142" s="132" t="s">
        <v>23</v>
      </c>
      <c r="G35142" s="130">
        <v>263212085</v>
      </c>
      <c r="H35142" s="56">
        <v>5191</v>
      </c>
      <c r="I35142" s="129" t="s">
        <v>37088</v>
      </c>
      <c r="J35142" s="132" t="s">
        <v>37251</v>
      </c>
      <c r="K35142" s="132" t="s">
        <v>257</v>
      </c>
      <c r="L35142" s="132" t="s">
        <v>258</v>
      </c>
      <c r="M35142" s="128">
        <v>34318402478</v>
      </c>
      <c r="N35142" s="128">
        <v>0</v>
      </c>
      <c r="O35142" s="128">
        <v>0</v>
      </c>
      <c r="P35142" s="128">
        <v>0</v>
      </c>
      <c r="Q35142" s="128">
        <v>34318402478</v>
      </c>
      <c r="R35142" s="128">
        <v>0</v>
      </c>
      <c r="S35142" s="127">
        <v>34318402478</v>
      </c>
      <c r="T35142" s="131" t="s">
        <v>21</v>
      </c>
      <c r="U35142" s="56" t="s">
        <v>21</v>
      </c>
      <c r="W35142" s="56">
        <v>11</v>
      </c>
      <c r="X35142" s="56">
        <v>1</v>
      </c>
    </row>
    <row r="35143" spans="1:24">
      <c r="A35143" s="56">
        <v>5191</v>
      </c>
      <c r="B35143" s="133" t="s">
        <v>37252</v>
      </c>
      <c r="C35143" s="132" t="s">
        <v>21</v>
      </c>
      <c r="D35143" s="131">
        <v>68</v>
      </c>
      <c r="E35143" s="132" t="s">
        <v>34836</v>
      </c>
      <c r="F35143" s="132" t="s">
        <v>23</v>
      </c>
      <c r="G35143" s="130">
        <v>263212086</v>
      </c>
      <c r="H35143" s="56">
        <v>5191</v>
      </c>
      <c r="I35143" s="129" t="s">
        <v>37088</v>
      </c>
      <c r="J35143" s="132" t="s">
        <v>37253</v>
      </c>
      <c r="K35143" s="132" t="s">
        <v>257</v>
      </c>
      <c r="L35143" s="132" t="s">
        <v>258</v>
      </c>
      <c r="M35143" s="128">
        <v>12821750081</v>
      </c>
      <c r="N35143" s="128">
        <v>0</v>
      </c>
      <c r="O35143" s="128">
        <v>0</v>
      </c>
      <c r="P35143" s="128">
        <v>0</v>
      </c>
      <c r="Q35143" s="128">
        <v>12821750081</v>
      </c>
      <c r="R35143" s="128">
        <v>0</v>
      </c>
      <c r="S35143" s="127">
        <v>12821750081</v>
      </c>
      <c r="T35143" s="131" t="s">
        <v>21</v>
      </c>
      <c r="U35143" s="56" t="s">
        <v>21</v>
      </c>
      <c r="W35143" s="56">
        <v>11</v>
      </c>
      <c r="X35143" s="56">
        <v>1</v>
      </c>
    </row>
    <row r="35144" spans="1:24">
      <c r="A35144" s="56">
        <v>5191</v>
      </c>
      <c r="B35144" s="133" t="s">
        <v>37254</v>
      </c>
      <c r="C35144" s="132" t="s">
        <v>21</v>
      </c>
      <c r="D35144" s="131">
        <v>68</v>
      </c>
      <c r="E35144" s="132" t="s">
        <v>34836</v>
      </c>
      <c r="F35144" s="132" t="s">
        <v>23</v>
      </c>
      <c r="G35144" s="130">
        <v>263212087</v>
      </c>
      <c r="H35144" s="56">
        <v>5191</v>
      </c>
      <c r="I35144" s="129" t="s">
        <v>37088</v>
      </c>
      <c r="J35144" s="132" t="s">
        <v>37255</v>
      </c>
      <c r="K35144" s="132" t="s">
        <v>257</v>
      </c>
      <c r="L35144" s="132" t="s">
        <v>258</v>
      </c>
      <c r="M35144" s="128">
        <v>23072299422</v>
      </c>
      <c r="N35144" s="128">
        <v>0</v>
      </c>
      <c r="O35144" s="128">
        <v>2846547000</v>
      </c>
      <c r="P35144" s="128">
        <v>0</v>
      </c>
      <c r="Q35144" s="128">
        <v>25918846422</v>
      </c>
      <c r="R35144" s="128">
        <v>0</v>
      </c>
      <c r="S35144" s="127">
        <v>25918846422</v>
      </c>
      <c r="T35144" s="131" t="s">
        <v>21</v>
      </c>
      <c r="U35144" s="56" t="s">
        <v>21</v>
      </c>
      <c r="W35144" s="56">
        <v>11</v>
      </c>
      <c r="X35144" s="56">
        <v>1</v>
      </c>
    </row>
    <row r="35145" spans="1:24">
      <c r="A35145" s="56">
        <v>5191</v>
      </c>
      <c r="B35145" s="133" t="s">
        <v>37256</v>
      </c>
      <c r="C35145" s="132" t="s">
        <v>21</v>
      </c>
      <c r="D35145" s="131">
        <v>68</v>
      </c>
      <c r="E35145" s="132" t="s">
        <v>34836</v>
      </c>
      <c r="F35145" s="132" t="s">
        <v>23</v>
      </c>
      <c r="G35145" s="130">
        <v>263212088</v>
      </c>
      <c r="H35145" s="56">
        <v>5191</v>
      </c>
      <c r="I35145" s="129" t="s">
        <v>37088</v>
      </c>
      <c r="J35145" s="132" t="s">
        <v>37257</v>
      </c>
      <c r="K35145" s="132" t="s">
        <v>257</v>
      </c>
      <c r="L35145" s="132" t="s">
        <v>258</v>
      </c>
      <c r="M35145" s="128">
        <v>9220370205</v>
      </c>
      <c r="N35145" s="128">
        <v>0</v>
      </c>
      <c r="O35145" s="128">
        <v>0</v>
      </c>
      <c r="P35145" s="128">
        <v>55696084</v>
      </c>
      <c r="Q35145" s="128">
        <v>9164674121</v>
      </c>
      <c r="R35145" s="128">
        <v>0</v>
      </c>
      <c r="S35145" s="127">
        <v>9164674121</v>
      </c>
      <c r="T35145" s="131" t="s">
        <v>21</v>
      </c>
      <c r="U35145" s="56" t="s">
        <v>21</v>
      </c>
      <c r="W35145" s="56">
        <v>10</v>
      </c>
      <c r="X35145" s="56">
        <v>1</v>
      </c>
    </row>
    <row r="35146" spans="1:24">
      <c r="A35146" s="56">
        <v>5191</v>
      </c>
      <c r="B35146" s="133" t="s">
        <v>37258</v>
      </c>
      <c r="C35146" s="132" t="s">
        <v>21</v>
      </c>
      <c r="D35146" s="131">
        <v>68</v>
      </c>
      <c r="E35146" s="132" t="s">
        <v>34836</v>
      </c>
      <c r="F35146" s="132" t="s">
        <v>23</v>
      </c>
      <c r="G35146" s="130">
        <v>263212089</v>
      </c>
      <c r="H35146" s="56">
        <v>5191</v>
      </c>
      <c r="I35146" s="129" t="s">
        <v>37088</v>
      </c>
      <c r="J35146" s="132" t="s">
        <v>37259</v>
      </c>
      <c r="K35146" s="132" t="s">
        <v>257</v>
      </c>
      <c r="L35146" s="132" t="s">
        <v>258</v>
      </c>
      <c r="M35146" s="128">
        <v>6606518360</v>
      </c>
      <c r="N35146" s="128">
        <v>0</v>
      </c>
      <c r="O35146" s="128">
        <v>0</v>
      </c>
      <c r="P35146" s="128">
        <v>0</v>
      </c>
      <c r="Q35146" s="128">
        <v>6606518360</v>
      </c>
      <c r="R35146" s="128">
        <v>0</v>
      </c>
      <c r="S35146" s="127">
        <v>6606518360</v>
      </c>
      <c r="T35146" s="131" t="s">
        <v>21</v>
      </c>
      <c r="U35146" s="56" t="s">
        <v>21</v>
      </c>
      <c r="W35146" s="56">
        <v>10</v>
      </c>
      <c r="X35146" s="56">
        <v>1</v>
      </c>
    </row>
    <row r="35147" spans="1:24">
      <c r="A35147" s="56">
        <v>5191</v>
      </c>
      <c r="B35147" s="133" t="s">
        <v>37260</v>
      </c>
      <c r="C35147" s="132" t="s">
        <v>21</v>
      </c>
      <c r="D35147" s="131">
        <v>68</v>
      </c>
      <c r="E35147" s="132" t="s">
        <v>34836</v>
      </c>
      <c r="F35147" s="132" t="s">
        <v>23</v>
      </c>
      <c r="G35147" s="130">
        <v>263212090</v>
      </c>
      <c r="H35147" s="56">
        <v>5191</v>
      </c>
      <c r="I35147" s="129" t="s">
        <v>37088</v>
      </c>
      <c r="J35147" s="132" t="s">
        <v>37261</v>
      </c>
      <c r="K35147" s="132" t="s">
        <v>257</v>
      </c>
      <c r="L35147" s="132" t="s">
        <v>258</v>
      </c>
      <c r="M35147" s="128">
        <v>54426744225</v>
      </c>
      <c r="N35147" s="128">
        <v>0</v>
      </c>
      <c r="O35147" s="128">
        <v>41339161866</v>
      </c>
      <c r="P35147" s="128">
        <v>0</v>
      </c>
      <c r="Q35147" s="128">
        <v>95765906091</v>
      </c>
      <c r="R35147" s="128">
        <v>0</v>
      </c>
      <c r="S35147" s="127">
        <v>95765906091</v>
      </c>
      <c r="T35147" s="131" t="s">
        <v>21</v>
      </c>
      <c r="U35147" s="56" t="s">
        <v>21</v>
      </c>
      <c r="W35147" s="56">
        <v>11</v>
      </c>
      <c r="X35147" s="56">
        <v>1</v>
      </c>
    </row>
    <row r="35148" spans="1:24">
      <c r="A35148" s="56">
        <v>5191</v>
      </c>
      <c r="B35148" s="133" t="s">
        <v>37262</v>
      </c>
      <c r="C35148" s="132" t="s">
        <v>21</v>
      </c>
      <c r="D35148" s="131">
        <v>68</v>
      </c>
      <c r="E35148" s="132" t="s">
        <v>34836</v>
      </c>
      <c r="F35148" s="132" t="s">
        <v>23</v>
      </c>
      <c r="G35148" s="130">
        <v>263212091</v>
      </c>
      <c r="H35148" s="56">
        <v>5191</v>
      </c>
      <c r="I35148" s="129" t="s">
        <v>37088</v>
      </c>
      <c r="J35148" s="132" t="s">
        <v>37263</v>
      </c>
      <c r="K35148" s="132" t="s">
        <v>257</v>
      </c>
      <c r="L35148" s="132" t="s">
        <v>258</v>
      </c>
      <c r="M35148" s="128">
        <v>9151655337</v>
      </c>
      <c r="N35148" s="128">
        <v>0</v>
      </c>
      <c r="O35148" s="128">
        <v>0</v>
      </c>
      <c r="P35148" s="128">
        <v>0</v>
      </c>
      <c r="Q35148" s="128">
        <v>9151655337</v>
      </c>
      <c r="R35148" s="128">
        <v>0</v>
      </c>
      <c r="S35148" s="127">
        <v>9151655337</v>
      </c>
      <c r="T35148" s="131" t="s">
        <v>21</v>
      </c>
      <c r="U35148" s="56" t="s">
        <v>21</v>
      </c>
      <c r="W35148" s="56">
        <v>10</v>
      </c>
      <c r="X35148" s="56">
        <v>1</v>
      </c>
    </row>
    <row r="35149" spans="1:24">
      <c r="A35149" s="56">
        <v>5191</v>
      </c>
      <c r="B35149" s="133" t="s">
        <v>37264</v>
      </c>
      <c r="C35149" s="132" t="s">
        <v>21</v>
      </c>
      <c r="D35149" s="131">
        <v>68</v>
      </c>
      <c r="E35149" s="132" t="s">
        <v>34836</v>
      </c>
      <c r="F35149" s="132" t="s">
        <v>23</v>
      </c>
      <c r="G35149" s="130">
        <v>263212092</v>
      </c>
      <c r="H35149" s="56">
        <v>5191</v>
      </c>
      <c r="I35149" s="129" t="s">
        <v>37088</v>
      </c>
      <c r="J35149" s="132" t="s">
        <v>37265</v>
      </c>
      <c r="K35149" s="132" t="s">
        <v>257</v>
      </c>
      <c r="L35149" s="132" t="s">
        <v>258</v>
      </c>
      <c r="M35149" s="128">
        <v>9006934719</v>
      </c>
      <c r="N35149" s="128">
        <v>0</v>
      </c>
      <c r="O35149" s="128">
        <v>0</v>
      </c>
      <c r="P35149" s="128">
        <v>0</v>
      </c>
      <c r="Q35149" s="128">
        <v>9006934719</v>
      </c>
      <c r="R35149" s="128">
        <v>0</v>
      </c>
      <c r="S35149" s="127">
        <v>9006934719</v>
      </c>
      <c r="T35149" s="131" t="s">
        <v>21</v>
      </c>
      <c r="U35149" s="56" t="s">
        <v>21</v>
      </c>
      <c r="W35149" s="56">
        <v>10</v>
      </c>
      <c r="X35149" s="56">
        <v>1</v>
      </c>
    </row>
    <row r="35150" spans="1:24">
      <c r="A35150" s="56">
        <v>5191</v>
      </c>
      <c r="B35150" s="133" t="s">
        <v>37266</v>
      </c>
      <c r="C35150" s="132" t="s">
        <v>21</v>
      </c>
      <c r="D35150" s="131">
        <v>68</v>
      </c>
      <c r="E35150" s="132" t="s">
        <v>34836</v>
      </c>
      <c r="F35150" s="132" t="s">
        <v>23</v>
      </c>
      <c r="G35150" s="130">
        <v>263212093</v>
      </c>
      <c r="H35150" s="56">
        <v>5191</v>
      </c>
      <c r="I35150" s="129" t="s">
        <v>37088</v>
      </c>
      <c r="J35150" s="132" t="s">
        <v>37267</v>
      </c>
      <c r="K35150" s="132" t="s">
        <v>257</v>
      </c>
      <c r="L35150" s="132" t="s">
        <v>258</v>
      </c>
      <c r="M35150" s="128">
        <v>176432092823</v>
      </c>
      <c r="N35150" s="128">
        <v>0</v>
      </c>
      <c r="O35150" s="128">
        <v>0</v>
      </c>
      <c r="P35150" s="128">
        <v>179300000</v>
      </c>
      <c r="Q35150" s="128">
        <v>176252792823</v>
      </c>
      <c r="R35150" s="128">
        <v>0</v>
      </c>
      <c r="S35150" s="127">
        <v>176252792823</v>
      </c>
      <c r="T35150" s="131" t="s">
        <v>21</v>
      </c>
      <c r="U35150" s="56" t="s">
        <v>21</v>
      </c>
      <c r="W35150" s="56">
        <v>12</v>
      </c>
      <c r="X35150" s="56">
        <v>1</v>
      </c>
    </row>
    <row r="35151" spans="1:24">
      <c r="A35151" s="56">
        <v>5191</v>
      </c>
      <c r="B35151" s="133" t="s">
        <v>37268</v>
      </c>
      <c r="C35151" s="132" t="s">
        <v>21</v>
      </c>
      <c r="D35151" s="131">
        <v>68</v>
      </c>
      <c r="E35151" s="132" t="s">
        <v>34836</v>
      </c>
      <c r="F35151" s="132" t="s">
        <v>23</v>
      </c>
      <c r="G35151" s="130">
        <v>263212094</v>
      </c>
      <c r="H35151" s="56">
        <v>5191</v>
      </c>
      <c r="I35151" s="129" t="s">
        <v>37088</v>
      </c>
      <c r="J35151" s="132" t="s">
        <v>37269</v>
      </c>
      <c r="K35151" s="132" t="s">
        <v>257</v>
      </c>
      <c r="L35151" s="132" t="s">
        <v>258</v>
      </c>
      <c r="M35151" s="128">
        <v>8279221216</v>
      </c>
      <c r="N35151" s="128">
        <v>0</v>
      </c>
      <c r="O35151" s="128">
        <v>0</v>
      </c>
      <c r="P35151" s="128">
        <v>0</v>
      </c>
      <c r="Q35151" s="128">
        <v>8279221216</v>
      </c>
      <c r="R35151" s="128">
        <v>0</v>
      </c>
      <c r="S35151" s="127">
        <v>8279221216</v>
      </c>
      <c r="T35151" s="131" t="s">
        <v>21</v>
      </c>
      <c r="U35151" s="56" t="s">
        <v>21</v>
      </c>
      <c r="W35151" s="56">
        <v>10</v>
      </c>
      <c r="X35151" s="56">
        <v>1</v>
      </c>
    </row>
    <row r="35152" spans="1:24">
      <c r="A35152" s="56">
        <v>5191</v>
      </c>
      <c r="B35152" s="133" t="s">
        <v>37270</v>
      </c>
      <c r="C35152" s="132" t="s">
        <v>21</v>
      </c>
      <c r="D35152" s="131">
        <v>68</v>
      </c>
      <c r="E35152" s="132" t="s">
        <v>34836</v>
      </c>
      <c r="F35152" s="132" t="s">
        <v>23</v>
      </c>
      <c r="G35152" s="130">
        <v>263212095</v>
      </c>
      <c r="H35152" s="56">
        <v>5191</v>
      </c>
      <c r="I35152" s="129" t="s">
        <v>37088</v>
      </c>
      <c r="J35152" s="132" t="s">
        <v>37271</v>
      </c>
      <c r="K35152" s="132" t="s">
        <v>257</v>
      </c>
      <c r="L35152" s="132" t="s">
        <v>258</v>
      </c>
      <c r="M35152" s="128">
        <v>30688862356</v>
      </c>
      <c r="N35152" s="128">
        <v>0</v>
      </c>
      <c r="O35152" s="128">
        <v>0</v>
      </c>
      <c r="P35152" s="128">
        <v>0</v>
      </c>
      <c r="Q35152" s="128">
        <v>30688862356</v>
      </c>
      <c r="R35152" s="128">
        <v>0</v>
      </c>
      <c r="S35152" s="127">
        <v>30688862356</v>
      </c>
      <c r="T35152" s="131" t="s">
        <v>21</v>
      </c>
      <c r="U35152" s="56" t="s">
        <v>21</v>
      </c>
      <c r="W35152" s="56">
        <v>11</v>
      </c>
      <c r="X35152" s="56">
        <v>1</v>
      </c>
    </row>
    <row r="35153" spans="1:24">
      <c r="A35153" s="56">
        <v>5191</v>
      </c>
      <c r="B35153" s="133" t="s">
        <v>37272</v>
      </c>
      <c r="C35153" s="132" t="s">
        <v>21</v>
      </c>
      <c r="D35153" s="131">
        <v>68</v>
      </c>
      <c r="E35153" s="132" t="s">
        <v>34836</v>
      </c>
      <c r="F35153" s="132" t="s">
        <v>23</v>
      </c>
      <c r="G35153" s="130">
        <v>263212096</v>
      </c>
      <c r="H35153" s="56">
        <v>5191</v>
      </c>
      <c r="I35153" s="129" t="s">
        <v>37088</v>
      </c>
      <c r="J35153" s="132" t="s">
        <v>37273</v>
      </c>
      <c r="K35153" s="132" t="s">
        <v>257</v>
      </c>
      <c r="L35153" s="132" t="s">
        <v>258</v>
      </c>
      <c r="M35153" s="128">
        <v>8505321891</v>
      </c>
      <c r="N35153" s="128">
        <v>0</v>
      </c>
      <c r="O35153" s="128">
        <v>0</v>
      </c>
      <c r="P35153" s="128">
        <v>0</v>
      </c>
      <c r="Q35153" s="128">
        <v>8505321891</v>
      </c>
      <c r="R35153" s="128">
        <v>0</v>
      </c>
      <c r="S35153" s="127">
        <v>8505321891</v>
      </c>
      <c r="T35153" s="131" t="s">
        <v>21</v>
      </c>
      <c r="U35153" s="56" t="s">
        <v>21</v>
      </c>
      <c r="W35153" s="56">
        <v>10</v>
      </c>
      <c r="X35153" s="56">
        <v>1</v>
      </c>
    </row>
    <row r="35154" spans="1:24">
      <c r="A35154" s="56">
        <v>5191</v>
      </c>
      <c r="B35154" s="133" t="s">
        <v>37274</v>
      </c>
      <c r="C35154" s="132" t="s">
        <v>21</v>
      </c>
      <c r="D35154" s="131">
        <v>68</v>
      </c>
      <c r="E35154" s="132" t="s">
        <v>34836</v>
      </c>
      <c r="F35154" s="132" t="s">
        <v>23</v>
      </c>
      <c r="G35154" s="130">
        <v>263212097</v>
      </c>
      <c r="H35154" s="56">
        <v>5191</v>
      </c>
      <c r="I35154" s="129" t="s">
        <v>37088</v>
      </c>
      <c r="J35154" s="132" t="s">
        <v>37275</v>
      </c>
      <c r="K35154" s="132" t="s">
        <v>257</v>
      </c>
      <c r="L35154" s="132" t="s">
        <v>258</v>
      </c>
      <c r="M35154" s="128">
        <v>8627389246</v>
      </c>
      <c r="N35154" s="128">
        <v>0</v>
      </c>
      <c r="O35154" s="128">
        <v>0</v>
      </c>
      <c r="P35154" s="128">
        <v>0</v>
      </c>
      <c r="Q35154" s="128">
        <v>8627389246</v>
      </c>
      <c r="R35154" s="128">
        <v>0</v>
      </c>
      <c r="S35154" s="127">
        <v>8627389246</v>
      </c>
      <c r="T35154" s="131" t="s">
        <v>21</v>
      </c>
      <c r="U35154" s="56" t="s">
        <v>21</v>
      </c>
      <c r="W35154" s="56">
        <v>10</v>
      </c>
      <c r="X35154" s="56">
        <v>1</v>
      </c>
    </row>
    <row r="35155" spans="1:24">
      <c r="A35155" s="56">
        <v>5191</v>
      </c>
      <c r="B35155" s="133" t="s">
        <v>37276</v>
      </c>
      <c r="C35155" s="132" t="s">
        <v>21</v>
      </c>
      <c r="D35155" s="131">
        <v>68</v>
      </c>
      <c r="E35155" s="132" t="s">
        <v>34836</v>
      </c>
      <c r="F35155" s="132" t="s">
        <v>23</v>
      </c>
      <c r="G35155" s="130">
        <v>263212098</v>
      </c>
      <c r="H35155" s="56">
        <v>5191</v>
      </c>
      <c r="I35155" s="129" t="s">
        <v>37088</v>
      </c>
      <c r="J35155" s="132" t="s">
        <v>37277</v>
      </c>
      <c r="K35155" s="132" t="s">
        <v>257</v>
      </c>
      <c r="L35155" s="132" t="s">
        <v>258</v>
      </c>
      <c r="M35155" s="128">
        <v>9125861362</v>
      </c>
      <c r="N35155" s="128">
        <v>0</v>
      </c>
      <c r="O35155" s="128">
        <v>0</v>
      </c>
      <c r="P35155" s="128">
        <v>0</v>
      </c>
      <c r="Q35155" s="128">
        <v>9125861362</v>
      </c>
      <c r="R35155" s="128">
        <v>0</v>
      </c>
      <c r="S35155" s="127">
        <v>9125861362</v>
      </c>
      <c r="T35155" s="131" t="s">
        <v>21</v>
      </c>
      <c r="U35155" s="56" t="s">
        <v>21</v>
      </c>
      <c r="W35155" s="56">
        <v>10</v>
      </c>
      <c r="X35155" s="56">
        <v>1</v>
      </c>
    </row>
    <row r="35156" spans="1:24">
      <c r="A35156" s="56">
        <v>5191</v>
      </c>
      <c r="B35156" s="133" t="s">
        <v>37278</v>
      </c>
      <c r="C35156" s="132" t="s">
        <v>21</v>
      </c>
      <c r="D35156" s="131">
        <v>68</v>
      </c>
      <c r="E35156" s="132" t="s">
        <v>34836</v>
      </c>
      <c r="F35156" s="132" t="s">
        <v>23</v>
      </c>
      <c r="G35156" s="130">
        <v>263212099</v>
      </c>
      <c r="H35156" s="56">
        <v>5191</v>
      </c>
      <c r="I35156" s="129" t="s">
        <v>37088</v>
      </c>
      <c r="J35156" s="132" t="s">
        <v>37279</v>
      </c>
      <c r="K35156" s="132" t="s">
        <v>257</v>
      </c>
      <c r="L35156" s="132" t="s">
        <v>258</v>
      </c>
      <c r="M35156" s="128">
        <v>72698189028</v>
      </c>
      <c r="N35156" s="128">
        <v>0</v>
      </c>
      <c r="O35156" s="128">
        <v>0</v>
      </c>
      <c r="P35156" s="128">
        <v>35860000</v>
      </c>
      <c r="Q35156" s="128">
        <v>72662329028</v>
      </c>
      <c r="R35156" s="128">
        <v>0</v>
      </c>
      <c r="S35156" s="127">
        <v>72662329028</v>
      </c>
      <c r="T35156" s="131" t="s">
        <v>21</v>
      </c>
      <c r="U35156" s="56" t="s">
        <v>21</v>
      </c>
      <c r="W35156" s="56">
        <v>11</v>
      </c>
      <c r="X35156" s="56">
        <v>1</v>
      </c>
    </row>
    <row r="35157" spans="1:24">
      <c r="A35157" s="56">
        <v>5191</v>
      </c>
      <c r="B35157" s="133" t="s">
        <v>37280</v>
      </c>
      <c r="C35157" s="132" t="s">
        <v>21</v>
      </c>
      <c r="D35157" s="131">
        <v>68</v>
      </c>
      <c r="E35157" s="132" t="s">
        <v>34836</v>
      </c>
      <c r="F35157" s="132" t="s">
        <v>23</v>
      </c>
      <c r="G35157" s="130">
        <v>263212100</v>
      </c>
      <c r="H35157" s="56">
        <v>5191</v>
      </c>
      <c r="I35157" s="129" t="s">
        <v>37088</v>
      </c>
      <c r="J35157" s="132" t="s">
        <v>37281</v>
      </c>
      <c r="K35157" s="132" t="s">
        <v>257</v>
      </c>
      <c r="L35157" s="132" t="s">
        <v>258</v>
      </c>
      <c r="M35157" s="128">
        <v>17147166312</v>
      </c>
      <c r="N35157" s="128">
        <v>0</v>
      </c>
      <c r="O35157" s="128">
        <v>0</v>
      </c>
      <c r="P35157" s="128">
        <v>0</v>
      </c>
      <c r="Q35157" s="128">
        <v>17147166312</v>
      </c>
      <c r="R35157" s="128">
        <v>0</v>
      </c>
      <c r="S35157" s="127">
        <v>17147166312</v>
      </c>
      <c r="T35157" s="131" t="s">
        <v>21</v>
      </c>
      <c r="U35157" s="56" t="s">
        <v>21</v>
      </c>
      <c r="W35157" s="56">
        <v>11</v>
      </c>
      <c r="X35157" s="56">
        <v>1</v>
      </c>
    </row>
    <row r="35158" spans="1:24">
      <c r="A35158" s="56">
        <v>5191</v>
      </c>
      <c r="B35158" s="133" t="s">
        <v>37282</v>
      </c>
      <c r="C35158" s="132" t="s">
        <v>21</v>
      </c>
      <c r="D35158" s="131">
        <v>68</v>
      </c>
      <c r="E35158" s="132" t="s">
        <v>34836</v>
      </c>
      <c r="F35158" s="132" t="s">
        <v>23</v>
      </c>
      <c r="G35158" s="130">
        <v>263212101</v>
      </c>
      <c r="H35158" s="56">
        <v>5191</v>
      </c>
      <c r="I35158" s="129" t="s">
        <v>37088</v>
      </c>
      <c r="J35158" s="132" t="s">
        <v>37283</v>
      </c>
      <c r="K35158" s="132" t="s">
        <v>257</v>
      </c>
      <c r="L35158" s="132" t="s">
        <v>258</v>
      </c>
      <c r="M35158" s="128">
        <v>39934089682</v>
      </c>
      <c r="N35158" s="128">
        <v>0</v>
      </c>
      <c r="O35158" s="128">
        <v>0</v>
      </c>
      <c r="P35158" s="128">
        <v>0</v>
      </c>
      <c r="Q35158" s="128">
        <v>39934089682</v>
      </c>
      <c r="R35158" s="128">
        <v>0</v>
      </c>
      <c r="S35158" s="127">
        <v>39934089682</v>
      </c>
      <c r="T35158" s="131" t="s">
        <v>21</v>
      </c>
      <c r="U35158" s="56" t="s">
        <v>21</v>
      </c>
      <c r="W35158" s="56">
        <v>11</v>
      </c>
      <c r="X35158" s="56">
        <v>1</v>
      </c>
    </row>
    <row r="35159" spans="1:24">
      <c r="A35159" s="56">
        <v>5191</v>
      </c>
      <c r="B35159" s="133" t="s">
        <v>37284</v>
      </c>
      <c r="C35159" s="132" t="s">
        <v>21</v>
      </c>
      <c r="D35159" s="131">
        <v>68</v>
      </c>
      <c r="E35159" s="132" t="s">
        <v>34836</v>
      </c>
      <c r="F35159" s="132" t="s">
        <v>23</v>
      </c>
      <c r="G35159" s="130">
        <v>263212102</v>
      </c>
      <c r="H35159" s="56">
        <v>5191</v>
      </c>
      <c r="I35159" s="129" t="s">
        <v>37088</v>
      </c>
      <c r="J35159" s="132" t="s">
        <v>37285</v>
      </c>
      <c r="K35159" s="132" t="s">
        <v>257</v>
      </c>
      <c r="L35159" s="132" t="s">
        <v>258</v>
      </c>
      <c r="M35159" s="128">
        <v>42144871889</v>
      </c>
      <c r="N35159" s="128">
        <v>0</v>
      </c>
      <c r="O35159" s="128">
        <v>0</v>
      </c>
      <c r="P35159" s="128">
        <v>0</v>
      </c>
      <c r="Q35159" s="128">
        <v>42144871889</v>
      </c>
      <c r="R35159" s="128">
        <v>0</v>
      </c>
      <c r="S35159" s="127">
        <v>42144871889</v>
      </c>
      <c r="T35159" s="131" t="s">
        <v>21</v>
      </c>
      <c r="U35159" s="56" t="s">
        <v>21</v>
      </c>
      <c r="W35159" s="56">
        <v>11</v>
      </c>
      <c r="X35159" s="56">
        <v>1</v>
      </c>
    </row>
    <row r="35160" spans="1:24">
      <c r="A35160" s="56">
        <v>5191</v>
      </c>
      <c r="B35160" s="133" t="s">
        <v>37286</v>
      </c>
      <c r="C35160" s="132" t="s">
        <v>21</v>
      </c>
      <c r="D35160" s="131">
        <v>68</v>
      </c>
      <c r="E35160" s="132" t="s">
        <v>34836</v>
      </c>
      <c r="F35160" s="132" t="s">
        <v>23</v>
      </c>
      <c r="G35160" s="130">
        <v>263212103</v>
      </c>
      <c r="H35160" s="56">
        <v>5191</v>
      </c>
      <c r="I35160" s="129" t="s">
        <v>37088</v>
      </c>
      <c r="J35160" s="132" t="s">
        <v>37287</v>
      </c>
      <c r="K35160" s="132" t="s">
        <v>257</v>
      </c>
      <c r="L35160" s="132" t="s">
        <v>258</v>
      </c>
      <c r="M35160" s="128">
        <v>11094127277</v>
      </c>
      <c r="N35160" s="128">
        <v>0</v>
      </c>
      <c r="O35160" s="128">
        <v>0</v>
      </c>
      <c r="P35160" s="128">
        <v>0</v>
      </c>
      <c r="Q35160" s="128">
        <v>11094127277</v>
      </c>
      <c r="R35160" s="128">
        <v>0</v>
      </c>
      <c r="S35160" s="127">
        <v>11094127277</v>
      </c>
      <c r="T35160" s="131" t="s">
        <v>21</v>
      </c>
      <c r="U35160" s="56" t="s">
        <v>21</v>
      </c>
      <c r="W35160" s="56">
        <v>11</v>
      </c>
      <c r="X35160" s="56">
        <v>1</v>
      </c>
    </row>
    <row r="35161" spans="1:24">
      <c r="A35161" s="56">
        <v>5191</v>
      </c>
      <c r="B35161" s="133" t="s">
        <v>37288</v>
      </c>
      <c r="C35161" s="132" t="s">
        <v>21</v>
      </c>
      <c r="D35161" s="131">
        <v>68</v>
      </c>
      <c r="E35161" s="132" t="s">
        <v>34836</v>
      </c>
      <c r="F35161" s="132" t="s">
        <v>23</v>
      </c>
      <c r="G35161" s="130">
        <v>263212104</v>
      </c>
      <c r="H35161" s="56">
        <v>5191</v>
      </c>
      <c r="I35161" s="129" t="s">
        <v>37088</v>
      </c>
      <c r="J35161" s="132" t="s">
        <v>37289</v>
      </c>
      <c r="K35161" s="132" t="s">
        <v>257</v>
      </c>
      <c r="L35161" s="132" t="s">
        <v>258</v>
      </c>
      <c r="M35161" s="128">
        <v>8765122660</v>
      </c>
      <c r="N35161" s="128">
        <v>0</v>
      </c>
      <c r="O35161" s="128">
        <v>0</v>
      </c>
      <c r="P35161" s="128">
        <v>0</v>
      </c>
      <c r="Q35161" s="128">
        <v>8765122660</v>
      </c>
      <c r="R35161" s="128">
        <v>0</v>
      </c>
      <c r="S35161" s="127">
        <v>8765122660</v>
      </c>
      <c r="T35161" s="131" t="s">
        <v>21</v>
      </c>
      <c r="U35161" s="56" t="s">
        <v>21</v>
      </c>
      <c r="W35161" s="56">
        <v>10</v>
      </c>
      <c r="X35161" s="56">
        <v>1</v>
      </c>
    </row>
    <row r="35162" spans="1:24">
      <c r="A35162" s="56">
        <v>5191</v>
      </c>
      <c r="B35162" s="133" t="s">
        <v>37290</v>
      </c>
      <c r="C35162" s="132" t="s">
        <v>21</v>
      </c>
      <c r="D35162" s="131">
        <v>68</v>
      </c>
      <c r="E35162" s="132" t="s">
        <v>34836</v>
      </c>
      <c r="F35162" s="132" t="s">
        <v>23</v>
      </c>
      <c r="G35162" s="130">
        <v>263212105</v>
      </c>
      <c r="H35162" s="56">
        <v>5191</v>
      </c>
      <c r="I35162" s="129" t="s">
        <v>37088</v>
      </c>
      <c r="J35162" s="132" t="s">
        <v>37291</v>
      </c>
      <c r="K35162" s="132" t="s">
        <v>257</v>
      </c>
      <c r="L35162" s="132" t="s">
        <v>258</v>
      </c>
      <c r="M35162" s="128">
        <v>34949204571</v>
      </c>
      <c r="N35162" s="128">
        <v>0</v>
      </c>
      <c r="O35162" s="128">
        <v>0</v>
      </c>
      <c r="P35162" s="128">
        <v>0</v>
      </c>
      <c r="Q35162" s="128">
        <v>34949204571</v>
      </c>
      <c r="R35162" s="128">
        <v>0</v>
      </c>
      <c r="S35162" s="127">
        <v>34949204571</v>
      </c>
      <c r="T35162" s="131" t="s">
        <v>21</v>
      </c>
      <c r="U35162" s="56" t="s">
        <v>21</v>
      </c>
      <c r="W35162" s="56">
        <v>11</v>
      </c>
      <c r="X35162" s="56">
        <v>1</v>
      </c>
    </row>
    <row r="35163" spans="1:24">
      <c r="A35163" s="56">
        <v>5191</v>
      </c>
      <c r="B35163" s="133" t="s">
        <v>37292</v>
      </c>
      <c r="C35163" s="132" t="s">
        <v>21</v>
      </c>
      <c r="D35163" s="131">
        <v>68</v>
      </c>
      <c r="E35163" s="132" t="s">
        <v>34836</v>
      </c>
      <c r="F35163" s="132" t="s">
        <v>23</v>
      </c>
      <c r="G35163" s="130">
        <v>263212107</v>
      </c>
      <c r="H35163" s="56">
        <v>5191</v>
      </c>
      <c r="I35163" s="129" t="s">
        <v>37088</v>
      </c>
      <c r="J35163" s="132" t="s">
        <v>37293</v>
      </c>
      <c r="K35163" s="132" t="s">
        <v>257</v>
      </c>
      <c r="L35163" s="132" t="s">
        <v>258</v>
      </c>
      <c r="M35163" s="128">
        <v>39185545748</v>
      </c>
      <c r="N35163" s="128">
        <v>0</v>
      </c>
      <c r="O35163" s="128">
        <v>0</v>
      </c>
      <c r="P35163" s="128">
        <v>0</v>
      </c>
      <c r="Q35163" s="128">
        <v>39185545748</v>
      </c>
      <c r="R35163" s="128">
        <v>0</v>
      </c>
      <c r="S35163" s="127">
        <v>39185545748</v>
      </c>
      <c r="T35163" s="131" t="s">
        <v>21</v>
      </c>
      <c r="U35163" s="56" t="s">
        <v>21</v>
      </c>
      <c r="W35163" s="56">
        <v>11</v>
      </c>
      <c r="X35163" s="56">
        <v>1</v>
      </c>
    </row>
    <row r="35164" spans="1:24">
      <c r="A35164" s="56">
        <v>5191</v>
      </c>
      <c r="B35164" s="133" t="s">
        <v>37294</v>
      </c>
      <c r="C35164" s="132" t="s">
        <v>21</v>
      </c>
      <c r="D35164" s="131">
        <v>68</v>
      </c>
      <c r="E35164" s="132" t="s">
        <v>34836</v>
      </c>
      <c r="F35164" s="132" t="s">
        <v>23</v>
      </c>
      <c r="G35164" s="130">
        <v>263212109</v>
      </c>
      <c r="H35164" s="56">
        <v>5191</v>
      </c>
      <c r="I35164" s="129" t="s">
        <v>37088</v>
      </c>
      <c r="J35164" s="132" t="s">
        <v>37295</v>
      </c>
      <c r="K35164" s="132" t="s">
        <v>257</v>
      </c>
      <c r="L35164" s="132" t="s">
        <v>258</v>
      </c>
      <c r="M35164" s="128">
        <v>7330067235</v>
      </c>
      <c r="N35164" s="128">
        <v>0</v>
      </c>
      <c r="O35164" s="128">
        <v>0</v>
      </c>
      <c r="P35164" s="128">
        <v>0</v>
      </c>
      <c r="Q35164" s="128">
        <v>7330067235</v>
      </c>
      <c r="R35164" s="128">
        <v>0</v>
      </c>
      <c r="S35164" s="127">
        <v>7330067235</v>
      </c>
      <c r="T35164" s="131" t="s">
        <v>21</v>
      </c>
      <c r="U35164" s="56" t="s">
        <v>21</v>
      </c>
      <c r="W35164" s="56">
        <v>10</v>
      </c>
      <c r="X35164" s="56">
        <v>1</v>
      </c>
    </row>
    <row r="35165" spans="1:24">
      <c r="A35165" s="56">
        <v>5191</v>
      </c>
      <c r="B35165" s="133" t="s">
        <v>37296</v>
      </c>
      <c r="C35165" s="132" t="s">
        <v>21</v>
      </c>
      <c r="D35165" s="131">
        <v>68</v>
      </c>
      <c r="E35165" s="132" t="s">
        <v>34836</v>
      </c>
      <c r="F35165" s="132" t="s">
        <v>23</v>
      </c>
      <c r="G35165" s="130">
        <v>263212110</v>
      </c>
      <c r="H35165" s="56">
        <v>5191</v>
      </c>
      <c r="I35165" s="129" t="s">
        <v>37088</v>
      </c>
      <c r="J35165" s="132" t="s">
        <v>37297</v>
      </c>
      <c r="K35165" s="132" t="s">
        <v>257</v>
      </c>
      <c r="L35165" s="132" t="s">
        <v>258</v>
      </c>
      <c r="M35165" s="128">
        <v>12489289674</v>
      </c>
      <c r="N35165" s="128">
        <v>0</v>
      </c>
      <c r="O35165" s="128">
        <v>0</v>
      </c>
      <c r="P35165" s="128">
        <v>0</v>
      </c>
      <c r="Q35165" s="128">
        <v>12489289674</v>
      </c>
      <c r="R35165" s="128">
        <v>0</v>
      </c>
      <c r="S35165" s="127">
        <v>12489289674</v>
      </c>
      <c r="T35165" s="131" t="s">
        <v>21</v>
      </c>
      <c r="U35165" s="56" t="s">
        <v>21</v>
      </c>
      <c r="W35165" s="56">
        <v>11</v>
      </c>
      <c r="X35165" s="56">
        <v>1</v>
      </c>
    </row>
    <row r="35166" spans="1:24">
      <c r="A35166" s="56">
        <v>5191</v>
      </c>
      <c r="B35166" s="133" t="s">
        <v>37298</v>
      </c>
      <c r="C35166" s="132" t="s">
        <v>21</v>
      </c>
      <c r="D35166" s="131">
        <v>68</v>
      </c>
      <c r="E35166" s="132" t="s">
        <v>34836</v>
      </c>
      <c r="F35166" s="132" t="s">
        <v>23</v>
      </c>
      <c r="G35166" s="130">
        <v>263212111</v>
      </c>
      <c r="H35166" s="56">
        <v>5191</v>
      </c>
      <c r="I35166" s="129" t="s">
        <v>37088</v>
      </c>
      <c r="J35166" s="132" t="s">
        <v>37299</v>
      </c>
      <c r="K35166" s="132" t="s">
        <v>257</v>
      </c>
      <c r="L35166" s="132" t="s">
        <v>258</v>
      </c>
      <c r="M35166" s="128">
        <v>9887088974</v>
      </c>
      <c r="N35166" s="128">
        <v>0</v>
      </c>
      <c r="O35166" s="128">
        <v>0</v>
      </c>
      <c r="P35166" s="128">
        <v>0</v>
      </c>
      <c r="Q35166" s="128">
        <v>9887088974</v>
      </c>
      <c r="R35166" s="128">
        <v>0</v>
      </c>
      <c r="S35166" s="127">
        <v>9887088974</v>
      </c>
      <c r="T35166" s="131" t="s">
        <v>21</v>
      </c>
      <c r="U35166" s="56" t="s">
        <v>21</v>
      </c>
      <c r="W35166" s="56">
        <v>10</v>
      </c>
      <c r="X35166" s="56">
        <v>1</v>
      </c>
    </row>
    <row r="35167" spans="1:24">
      <c r="A35167" s="56">
        <v>5191</v>
      </c>
      <c r="B35167" s="133" t="s">
        <v>37300</v>
      </c>
      <c r="C35167" s="132" t="s">
        <v>21</v>
      </c>
      <c r="D35167" s="131">
        <v>68</v>
      </c>
      <c r="E35167" s="132" t="s">
        <v>34836</v>
      </c>
      <c r="F35167" s="132" t="s">
        <v>23</v>
      </c>
      <c r="G35167" s="130">
        <v>263212112</v>
      </c>
      <c r="H35167" s="56">
        <v>5191</v>
      </c>
      <c r="I35167" s="129" t="s">
        <v>37088</v>
      </c>
      <c r="J35167" s="132" t="s">
        <v>37301</v>
      </c>
      <c r="K35167" s="132" t="s">
        <v>257</v>
      </c>
      <c r="L35167" s="132" t="s">
        <v>258</v>
      </c>
      <c r="M35167" s="128">
        <v>84567439395</v>
      </c>
      <c r="N35167" s="128">
        <v>0</v>
      </c>
      <c r="O35167" s="128">
        <v>0</v>
      </c>
      <c r="P35167" s="128">
        <v>0</v>
      </c>
      <c r="Q35167" s="128">
        <v>84567439395</v>
      </c>
      <c r="R35167" s="128">
        <v>0</v>
      </c>
      <c r="S35167" s="127">
        <v>84567439395</v>
      </c>
      <c r="T35167" s="131" t="s">
        <v>21</v>
      </c>
      <c r="U35167" s="56" t="s">
        <v>21</v>
      </c>
      <c r="W35167" s="56">
        <v>11</v>
      </c>
      <c r="X35167" s="56">
        <v>1</v>
      </c>
    </row>
    <row r="35168" spans="1:24">
      <c r="A35168" s="56">
        <v>5191</v>
      </c>
      <c r="B35168" s="133" t="s">
        <v>37302</v>
      </c>
      <c r="C35168" s="132" t="s">
        <v>21</v>
      </c>
      <c r="D35168" s="131">
        <v>68</v>
      </c>
      <c r="E35168" s="132" t="s">
        <v>34836</v>
      </c>
      <c r="F35168" s="132" t="s">
        <v>23</v>
      </c>
      <c r="G35168" s="130">
        <v>263212114</v>
      </c>
      <c r="H35168" s="56">
        <v>5191</v>
      </c>
      <c r="I35168" s="129" t="s">
        <v>37088</v>
      </c>
      <c r="J35168" s="132" t="s">
        <v>37303</v>
      </c>
      <c r="K35168" s="132" t="s">
        <v>257</v>
      </c>
      <c r="L35168" s="132" t="s">
        <v>258</v>
      </c>
      <c r="M35168" s="128">
        <v>29487265110</v>
      </c>
      <c r="N35168" s="128">
        <v>0</v>
      </c>
      <c r="O35168" s="128">
        <v>0</v>
      </c>
      <c r="P35168" s="128">
        <v>0</v>
      </c>
      <c r="Q35168" s="128">
        <v>29487265110</v>
      </c>
      <c r="R35168" s="128">
        <v>0</v>
      </c>
      <c r="S35168" s="127">
        <v>29487265110</v>
      </c>
      <c r="T35168" s="131" t="s">
        <v>21</v>
      </c>
      <c r="U35168" s="56" t="s">
        <v>21</v>
      </c>
      <c r="W35168" s="56">
        <v>11</v>
      </c>
      <c r="X35168" s="56">
        <v>1</v>
      </c>
    </row>
    <row r="35169" spans="1:24">
      <c r="A35169" s="56">
        <v>5191</v>
      </c>
      <c r="B35169" s="133" t="s">
        <v>37304</v>
      </c>
      <c r="C35169" s="132" t="s">
        <v>21</v>
      </c>
      <c r="D35169" s="131">
        <v>68</v>
      </c>
      <c r="E35169" s="132" t="s">
        <v>34836</v>
      </c>
      <c r="F35169" s="132" t="s">
        <v>23</v>
      </c>
      <c r="G35169" s="130">
        <v>263212115</v>
      </c>
      <c r="H35169" s="56">
        <v>5191</v>
      </c>
      <c r="I35169" s="129" t="s">
        <v>37088</v>
      </c>
      <c r="J35169" s="132" t="s">
        <v>37305</v>
      </c>
      <c r="K35169" s="132" t="s">
        <v>257</v>
      </c>
      <c r="L35169" s="132" t="s">
        <v>258</v>
      </c>
      <c r="M35169" s="128">
        <v>44683358589</v>
      </c>
      <c r="N35169" s="128">
        <v>0</v>
      </c>
      <c r="O35169" s="128">
        <v>0</v>
      </c>
      <c r="P35169" s="128">
        <v>0</v>
      </c>
      <c r="Q35169" s="128">
        <v>44683358589</v>
      </c>
      <c r="R35169" s="128">
        <v>0</v>
      </c>
      <c r="S35169" s="127">
        <v>44683358589</v>
      </c>
      <c r="T35169" s="131" t="s">
        <v>21</v>
      </c>
      <c r="U35169" s="56" t="s">
        <v>21</v>
      </c>
      <c r="W35169" s="56">
        <v>11</v>
      </c>
      <c r="X35169" s="56">
        <v>1</v>
      </c>
    </row>
    <row r="35170" spans="1:24">
      <c r="A35170" s="56">
        <v>5191</v>
      </c>
      <c r="B35170" s="133" t="s">
        <v>37306</v>
      </c>
      <c r="C35170" s="132" t="s">
        <v>21</v>
      </c>
      <c r="D35170" s="131">
        <v>68</v>
      </c>
      <c r="E35170" s="132" t="s">
        <v>34836</v>
      </c>
      <c r="F35170" s="132" t="s">
        <v>23</v>
      </c>
      <c r="G35170" s="130">
        <v>263212116</v>
      </c>
      <c r="H35170" s="56">
        <v>5191</v>
      </c>
      <c r="I35170" s="129" t="s">
        <v>37088</v>
      </c>
      <c r="J35170" s="132" t="s">
        <v>37307</v>
      </c>
      <c r="K35170" s="132" t="s">
        <v>257</v>
      </c>
      <c r="L35170" s="132" t="s">
        <v>258</v>
      </c>
      <c r="M35170" s="128">
        <v>35064196047</v>
      </c>
      <c r="N35170" s="128">
        <v>0</v>
      </c>
      <c r="O35170" s="128">
        <v>0</v>
      </c>
      <c r="P35170" s="128">
        <v>0</v>
      </c>
      <c r="Q35170" s="128">
        <v>35064196047</v>
      </c>
      <c r="R35170" s="128">
        <v>0</v>
      </c>
      <c r="S35170" s="127">
        <v>35064196047</v>
      </c>
      <c r="T35170" s="131" t="s">
        <v>21</v>
      </c>
      <c r="U35170" s="56" t="s">
        <v>21</v>
      </c>
      <c r="W35170" s="56">
        <v>11</v>
      </c>
      <c r="X35170" s="56">
        <v>1</v>
      </c>
    </row>
    <row r="35171" spans="1:24">
      <c r="A35171" s="56">
        <v>5191</v>
      </c>
      <c r="B35171" s="133" t="s">
        <v>37308</v>
      </c>
      <c r="C35171" s="132" t="s">
        <v>21</v>
      </c>
      <c r="D35171" s="131">
        <v>68</v>
      </c>
      <c r="E35171" s="132" t="s">
        <v>34836</v>
      </c>
      <c r="F35171" s="132" t="s">
        <v>23</v>
      </c>
      <c r="G35171" s="130">
        <v>263212117</v>
      </c>
      <c r="H35171" s="56">
        <v>5191</v>
      </c>
      <c r="I35171" s="129" t="s">
        <v>37088</v>
      </c>
      <c r="J35171" s="132" t="s">
        <v>37309</v>
      </c>
      <c r="K35171" s="132" t="s">
        <v>257</v>
      </c>
      <c r="L35171" s="132" t="s">
        <v>258</v>
      </c>
      <c r="M35171" s="128">
        <v>12741333529</v>
      </c>
      <c r="N35171" s="128">
        <v>0</v>
      </c>
      <c r="O35171" s="128">
        <v>0</v>
      </c>
      <c r="P35171" s="128">
        <v>0</v>
      </c>
      <c r="Q35171" s="128">
        <v>12741333529</v>
      </c>
      <c r="R35171" s="128">
        <v>0</v>
      </c>
      <c r="S35171" s="127">
        <v>12741333529</v>
      </c>
      <c r="T35171" s="131" t="s">
        <v>21</v>
      </c>
      <c r="U35171" s="56" t="s">
        <v>21</v>
      </c>
      <c r="W35171" s="56">
        <v>11</v>
      </c>
      <c r="X35171" s="56">
        <v>1</v>
      </c>
    </row>
    <row r="35172" spans="1:24">
      <c r="A35172" s="56">
        <v>5191</v>
      </c>
      <c r="B35172" s="133" t="s">
        <v>37310</v>
      </c>
      <c r="C35172" s="132" t="s">
        <v>21</v>
      </c>
      <c r="D35172" s="131">
        <v>68</v>
      </c>
      <c r="E35172" s="132" t="s">
        <v>34836</v>
      </c>
      <c r="F35172" s="132" t="s">
        <v>23</v>
      </c>
      <c r="G35172" s="130">
        <v>263212118</v>
      </c>
      <c r="H35172" s="56">
        <v>5191</v>
      </c>
      <c r="I35172" s="129" t="s">
        <v>37088</v>
      </c>
      <c r="J35172" s="132" t="s">
        <v>37311</v>
      </c>
      <c r="K35172" s="132" t="s">
        <v>257</v>
      </c>
      <c r="L35172" s="132" t="s">
        <v>258</v>
      </c>
      <c r="M35172" s="128">
        <v>7543936156</v>
      </c>
      <c r="N35172" s="128">
        <v>0</v>
      </c>
      <c r="O35172" s="128">
        <v>0</v>
      </c>
      <c r="P35172" s="128">
        <v>0</v>
      </c>
      <c r="Q35172" s="128">
        <v>7543936156</v>
      </c>
      <c r="R35172" s="128">
        <v>0</v>
      </c>
      <c r="S35172" s="127">
        <v>7543936156</v>
      </c>
      <c r="T35172" s="131" t="s">
        <v>21</v>
      </c>
      <c r="U35172" s="56" t="s">
        <v>21</v>
      </c>
      <c r="W35172" s="56">
        <v>10</v>
      </c>
      <c r="X35172" s="56">
        <v>1</v>
      </c>
    </row>
    <row r="35173" spans="1:24">
      <c r="A35173" s="56">
        <v>5191</v>
      </c>
      <c r="B35173" s="133" t="s">
        <v>37312</v>
      </c>
      <c r="C35173" s="132" t="s">
        <v>21</v>
      </c>
      <c r="D35173" s="131">
        <v>68</v>
      </c>
      <c r="E35173" s="132" t="s">
        <v>34836</v>
      </c>
      <c r="F35173" s="132" t="s">
        <v>23</v>
      </c>
      <c r="G35173" s="130">
        <v>263212119</v>
      </c>
      <c r="H35173" s="56">
        <v>5191</v>
      </c>
      <c r="I35173" s="129" t="s">
        <v>37088</v>
      </c>
      <c r="J35173" s="132" t="s">
        <v>37313</v>
      </c>
      <c r="K35173" s="132" t="s">
        <v>257</v>
      </c>
      <c r="L35173" s="132" t="s">
        <v>258</v>
      </c>
      <c r="M35173" s="128">
        <v>5606780139</v>
      </c>
      <c r="N35173" s="128">
        <v>0</v>
      </c>
      <c r="O35173" s="128">
        <v>2104658584</v>
      </c>
      <c r="P35173" s="128">
        <v>0</v>
      </c>
      <c r="Q35173" s="128">
        <v>7711438723</v>
      </c>
      <c r="R35173" s="128">
        <v>0</v>
      </c>
      <c r="S35173" s="127">
        <v>7711438723</v>
      </c>
      <c r="T35173" s="131" t="s">
        <v>21</v>
      </c>
      <c r="U35173" s="56" t="s">
        <v>21</v>
      </c>
      <c r="W35173" s="56">
        <v>10</v>
      </c>
      <c r="X35173" s="56">
        <v>1</v>
      </c>
    </row>
    <row r="35174" spans="1:24">
      <c r="A35174" s="56">
        <v>5191</v>
      </c>
      <c r="B35174" s="133" t="s">
        <v>37314</v>
      </c>
      <c r="C35174" s="132" t="s">
        <v>21</v>
      </c>
      <c r="D35174" s="131">
        <v>68</v>
      </c>
      <c r="E35174" s="132" t="s">
        <v>34836</v>
      </c>
      <c r="F35174" s="132" t="s">
        <v>23</v>
      </c>
      <c r="G35174" s="130">
        <v>263212120</v>
      </c>
      <c r="H35174" s="56">
        <v>5191</v>
      </c>
      <c r="I35174" s="129" t="s">
        <v>37088</v>
      </c>
      <c r="J35174" s="132" t="s">
        <v>37315</v>
      </c>
      <c r="K35174" s="132" t="s">
        <v>257</v>
      </c>
      <c r="L35174" s="132" t="s">
        <v>258</v>
      </c>
      <c r="M35174" s="128">
        <v>7131937106</v>
      </c>
      <c r="N35174" s="128">
        <v>0</v>
      </c>
      <c r="O35174" s="128">
        <v>0</v>
      </c>
      <c r="P35174" s="128">
        <v>0</v>
      </c>
      <c r="Q35174" s="128">
        <v>7131937106</v>
      </c>
      <c r="R35174" s="128">
        <v>0</v>
      </c>
      <c r="S35174" s="127">
        <v>7131937106</v>
      </c>
      <c r="T35174" s="131" t="s">
        <v>21</v>
      </c>
      <c r="U35174" s="56" t="s">
        <v>21</v>
      </c>
      <c r="W35174" s="56">
        <v>10</v>
      </c>
      <c r="X35174" s="56">
        <v>1</v>
      </c>
    </row>
    <row r="35175" spans="1:24">
      <c r="A35175" s="56">
        <v>5191</v>
      </c>
      <c r="B35175" s="133" t="s">
        <v>37316</v>
      </c>
      <c r="C35175" s="132" t="s">
        <v>21</v>
      </c>
      <c r="D35175" s="131">
        <v>68</v>
      </c>
      <c r="E35175" s="132" t="s">
        <v>34836</v>
      </c>
      <c r="F35175" s="132" t="s">
        <v>23</v>
      </c>
      <c r="G35175" s="130">
        <v>263212121</v>
      </c>
      <c r="H35175" s="56">
        <v>5191</v>
      </c>
      <c r="I35175" s="129" t="s">
        <v>37088</v>
      </c>
      <c r="J35175" s="132" t="s">
        <v>37317</v>
      </c>
      <c r="K35175" s="132" t="s">
        <v>257</v>
      </c>
      <c r="L35175" s="132" t="s">
        <v>258</v>
      </c>
      <c r="M35175" s="128">
        <v>5666325032</v>
      </c>
      <c r="N35175" s="128">
        <v>0</v>
      </c>
      <c r="O35175" s="128">
        <v>1176032000</v>
      </c>
      <c r="P35175" s="128">
        <v>0</v>
      </c>
      <c r="Q35175" s="128">
        <v>6842357032</v>
      </c>
      <c r="R35175" s="128">
        <v>0</v>
      </c>
      <c r="S35175" s="127">
        <v>6842357032</v>
      </c>
      <c r="T35175" s="131" t="s">
        <v>21</v>
      </c>
      <c r="U35175" s="56" t="s">
        <v>21</v>
      </c>
      <c r="W35175" s="56">
        <v>10</v>
      </c>
      <c r="X35175" s="56">
        <v>1</v>
      </c>
    </row>
    <row r="35176" spans="1:24">
      <c r="A35176" s="56">
        <v>5191</v>
      </c>
      <c r="B35176" s="133" t="s">
        <v>37318</v>
      </c>
      <c r="C35176" s="132" t="s">
        <v>21</v>
      </c>
      <c r="D35176" s="131">
        <v>68</v>
      </c>
      <c r="E35176" s="132" t="s">
        <v>34836</v>
      </c>
      <c r="F35176" s="132" t="s">
        <v>23</v>
      </c>
      <c r="G35176" s="130">
        <v>263212122</v>
      </c>
      <c r="H35176" s="56">
        <v>5191</v>
      </c>
      <c r="I35176" s="129" t="s">
        <v>37088</v>
      </c>
      <c r="J35176" s="132" t="s">
        <v>37319</v>
      </c>
      <c r="K35176" s="132" t="s">
        <v>257</v>
      </c>
      <c r="L35176" s="132" t="s">
        <v>258</v>
      </c>
      <c r="M35176" s="128">
        <v>7891754946</v>
      </c>
      <c r="N35176" s="128">
        <v>0</v>
      </c>
      <c r="O35176" s="128">
        <v>0</v>
      </c>
      <c r="P35176" s="128">
        <v>0</v>
      </c>
      <c r="Q35176" s="128">
        <v>7891754946</v>
      </c>
      <c r="R35176" s="128">
        <v>0</v>
      </c>
      <c r="S35176" s="127">
        <v>7891754946</v>
      </c>
      <c r="T35176" s="131" t="s">
        <v>21</v>
      </c>
      <c r="U35176" s="56" t="s">
        <v>21</v>
      </c>
      <c r="W35176" s="56">
        <v>10</v>
      </c>
      <c r="X35176" s="56">
        <v>1</v>
      </c>
    </row>
    <row r="35177" spans="1:24">
      <c r="A35177" s="56">
        <v>5191</v>
      </c>
      <c r="B35177" s="133" t="s">
        <v>37320</v>
      </c>
      <c r="C35177" s="132" t="s">
        <v>21</v>
      </c>
      <c r="D35177" s="131">
        <v>68</v>
      </c>
      <c r="E35177" s="132" t="s">
        <v>34836</v>
      </c>
      <c r="F35177" s="132" t="s">
        <v>23</v>
      </c>
      <c r="G35177" s="130">
        <v>263212124</v>
      </c>
      <c r="H35177" s="56">
        <v>5191</v>
      </c>
      <c r="I35177" s="129" t="s">
        <v>37088</v>
      </c>
      <c r="J35177" s="132" t="s">
        <v>37321</v>
      </c>
      <c r="K35177" s="132" t="s">
        <v>257</v>
      </c>
      <c r="L35177" s="132" t="s">
        <v>258</v>
      </c>
      <c r="M35177" s="128">
        <v>0</v>
      </c>
      <c r="N35177" s="128">
        <v>0</v>
      </c>
      <c r="O35177" s="128">
        <v>5359879800</v>
      </c>
      <c r="P35177" s="128">
        <v>0</v>
      </c>
      <c r="Q35177" s="128">
        <v>5359879800</v>
      </c>
      <c r="R35177" s="128">
        <v>0</v>
      </c>
      <c r="S35177" s="127">
        <v>5359879800</v>
      </c>
      <c r="T35177" s="131" t="s">
        <v>21</v>
      </c>
      <c r="U35177" s="56" t="s">
        <v>21</v>
      </c>
      <c r="W35177" s="56">
        <v>10</v>
      </c>
      <c r="X35177" s="56">
        <v>1</v>
      </c>
    </row>
    <row r="35178" spans="1:24">
      <c r="A35178" s="56">
        <v>5191</v>
      </c>
      <c r="B35178" s="133" t="s">
        <v>37322</v>
      </c>
      <c r="C35178" s="132" t="s">
        <v>21</v>
      </c>
      <c r="D35178" s="131">
        <v>68</v>
      </c>
      <c r="E35178" s="132" t="s">
        <v>34836</v>
      </c>
      <c r="F35178" s="132" t="s">
        <v>23</v>
      </c>
      <c r="G35178" s="130">
        <v>263212127</v>
      </c>
      <c r="H35178" s="56">
        <v>5191</v>
      </c>
      <c r="I35178" s="129" t="s">
        <v>37088</v>
      </c>
      <c r="J35178" s="132" t="s">
        <v>37323</v>
      </c>
      <c r="K35178" s="132" t="s">
        <v>257</v>
      </c>
      <c r="L35178" s="132" t="s">
        <v>258</v>
      </c>
      <c r="M35178" s="128">
        <v>0</v>
      </c>
      <c r="N35178" s="128">
        <v>0</v>
      </c>
      <c r="O35178" s="128">
        <v>1475313840</v>
      </c>
      <c r="P35178" s="128">
        <v>0</v>
      </c>
      <c r="Q35178" s="128">
        <v>1475313840</v>
      </c>
      <c r="R35178" s="128">
        <v>0</v>
      </c>
      <c r="S35178" s="127">
        <v>1475313840</v>
      </c>
      <c r="T35178" s="131" t="s">
        <v>21</v>
      </c>
      <c r="U35178" s="56" t="s">
        <v>21</v>
      </c>
      <c r="W35178" s="56">
        <v>10</v>
      </c>
      <c r="X35178" s="56">
        <v>1</v>
      </c>
    </row>
    <row r="35179" spans="1:24">
      <c r="A35179" s="56">
        <v>5191</v>
      </c>
      <c r="B35179" s="133" t="s">
        <v>37324</v>
      </c>
      <c r="C35179" s="132" t="s">
        <v>21</v>
      </c>
      <c r="D35179" s="131">
        <v>68</v>
      </c>
      <c r="E35179" s="132" t="s">
        <v>34836</v>
      </c>
      <c r="F35179" s="132" t="s">
        <v>23</v>
      </c>
      <c r="G35179" s="130">
        <v>263213022</v>
      </c>
      <c r="H35179" s="56">
        <v>5191</v>
      </c>
      <c r="I35179" s="129" t="s">
        <v>37325</v>
      </c>
      <c r="J35179" s="132" t="s">
        <v>37326</v>
      </c>
      <c r="K35179" s="132" t="s">
        <v>257</v>
      </c>
      <c r="L35179" s="132" t="s">
        <v>258</v>
      </c>
      <c r="M35179" s="128">
        <v>60000000000</v>
      </c>
      <c r="N35179" s="128">
        <v>0</v>
      </c>
      <c r="O35179" s="128">
        <v>0</v>
      </c>
      <c r="P35179" s="128">
        <v>60000000000</v>
      </c>
      <c r="Q35179" s="128">
        <v>0</v>
      </c>
      <c r="R35179" s="128">
        <v>0</v>
      </c>
      <c r="S35179" s="127">
        <v>0</v>
      </c>
      <c r="T35179" s="131" t="s">
        <v>21</v>
      </c>
      <c r="U35179" s="56" t="s">
        <v>21</v>
      </c>
      <c r="W35179" s="56">
        <v>1</v>
      </c>
      <c r="X35179" s="56">
        <v>1</v>
      </c>
    </row>
    <row r="35180" spans="1:24">
      <c r="A35180" s="56">
        <v>5191</v>
      </c>
      <c r="B35180" s="133" t="s">
        <v>37327</v>
      </c>
      <c r="C35180" s="132" t="s">
        <v>21</v>
      </c>
      <c r="D35180" s="131">
        <v>68</v>
      </c>
      <c r="E35180" s="132" t="s">
        <v>34836</v>
      </c>
      <c r="F35180" s="132" t="s">
        <v>23</v>
      </c>
      <c r="G35180" s="130">
        <v>263213039</v>
      </c>
      <c r="H35180" s="56">
        <v>5191</v>
      </c>
      <c r="I35180" s="129" t="s">
        <v>37325</v>
      </c>
      <c r="J35180" s="132" t="s">
        <v>37328</v>
      </c>
      <c r="K35180" s="132" t="s">
        <v>257</v>
      </c>
      <c r="L35180" s="132" t="s">
        <v>258</v>
      </c>
      <c r="M35180" s="128">
        <v>51750000000</v>
      </c>
      <c r="N35180" s="128">
        <v>0</v>
      </c>
      <c r="O35180" s="128">
        <v>0</v>
      </c>
      <c r="P35180" s="128">
        <v>0</v>
      </c>
      <c r="Q35180" s="128">
        <v>51750000000</v>
      </c>
      <c r="R35180" s="128">
        <v>0</v>
      </c>
      <c r="S35180" s="127">
        <v>51750000000</v>
      </c>
      <c r="T35180" s="131" t="s">
        <v>21</v>
      </c>
      <c r="U35180" s="56" t="s">
        <v>21</v>
      </c>
      <c r="W35180" s="56">
        <v>11</v>
      </c>
      <c r="X35180" s="56">
        <v>1</v>
      </c>
    </row>
    <row r="35181" spans="1:24">
      <c r="A35181" s="56">
        <v>5191</v>
      </c>
      <c r="B35181" s="133" t="s">
        <v>37329</v>
      </c>
      <c r="C35181" s="132" t="s">
        <v>21</v>
      </c>
      <c r="D35181" s="131">
        <v>68</v>
      </c>
      <c r="E35181" s="132" t="s">
        <v>34836</v>
      </c>
      <c r="F35181" s="132" t="s">
        <v>23</v>
      </c>
      <c r="G35181" s="130">
        <v>263213045</v>
      </c>
      <c r="H35181" s="56">
        <v>5191</v>
      </c>
      <c r="I35181" s="129" t="s">
        <v>37325</v>
      </c>
      <c r="J35181" s="132" t="s">
        <v>37330</v>
      </c>
      <c r="K35181" s="132" t="s">
        <v>257</v>
      </c>
      <c r="L35181" s="132" t="s">
        <v>258</v>
      </c>
      <c r="M35181" s="128">
        <v>45350432960</v>
      </c>
      <c r="N35181" s="128">
        <v>0</v>
      </c>
      <c r="O35181" s="128">
        <v>0</v>
      </c>
      <c r="P35181" s="128">
        <v>0</v>
      </c>
      <c r="Q35181" s="128">
        <v>45350432960</v>
      </c>
      <c r="R35181" s="128">
        <v>0</v>
      </c>
      <c r="S35181" s="127">
        <v>45350432960</v>
      </c>
      <c r="T35181" s="131" t="s">
        <v>21</v>
      </c>
      <c r="U35181" s="56" t="s">
        <v>21</v>
      </c>
      <c r="W35181" s="56">
        <v>11</v>
      </c>
      <c r="X35181" s="56">
        <v>1</v>
      </c>
    </row>
    <row r="35182" spans="1:24">
      <c r="A35182" s="56">
        <v>5191</v>
      </c>
      <c r="B35182" s="133" t="s">
        <v>37331</v>
      </c>
      <c r="C35182" s="132" t="s">
        <v>21</v>
      </c>
      <c r="D35182" s="131">
        <v>68</v>
      </c>
      <c r="E35182" s="132" t="s">
        <v>34836</v>
      </c>
      <c r="F35182" s="132" t="s">
        <v>23</v>
      </c>
      <c r="G35182" s="130">
        <v>263213049</v>
      </c>
      <c r="H35182" s="56">
        <v>5191</v>
      </c>
      <c r="I35182" s="129" t="s">
        <v>37325</v>
      </c>
      <c r="J35182" s="132" t="s">
        <v>37332</v>
      </c>
      <c r="K35182" s="132" t="s">
        <v>257</v>
      </c>
      <c r="L35182" s="132" t="s">
        <v>258</v>
      </c>
      <c r="M35182" s="128">
        <v>109530567300</v>
      </c>
      <c r="N35182" s="128">
        <v>0</v>
      </c>
      <c r="O35182" s="128">
        <v>0</v>
      </c>
      <c r="P35182" s="128">
        <v>0</v>
      </c>
      <c r="Q35182" s="128">
        <v>109530567300</v>
      </c>
      <c r="R35182" s="128">
        <v>0</v>
      </c>
      <c r="S35182" s="127">
        <v>109530567300</v>
      </c>
      <c r="T35182" s="131" t="s">
        <v>21</v>
      </c>
      <c r="U35182" s="56" t="s">
        <v>21</v>
      </c>
      <c r="W35182" s="56">
        <v>12</v>
      </c>
      <c r="X35182" s="56">
        <v>1</v>
      </c>
    </row>
    <row r="35183" spans="1:24">
      <c r="A35183" s="56">
        <v>5191</v>
      </c>
      <c r="B35183" s="133" t="s">
        <v>37333</v>
      </c>
      <c r="C35183" s="132" t="s">
        <v>21</v>
      </c>
      <c r="D35183" s="131">
        <v>68</v>
      </c>
      <c r="E35183" s="132" t="s">
        <v>34836</v>
      </c>
      <c r="F35183" s="132" t="s">
        <v>23</v>
      </c>
      <c r="G35183" s="130">
        <v>263213064</v>
      </c>
      <c r="H35183" s="56">
        <v>5191</v>
      </c>
      <c r="I35183" s="129" t="s">
        <v>37325</v>
      </c>
      <c r="J35183" s="132" t="s">
        <v>37334</v>
      </c>
      <c r="K35183" s="132" t="s">
        <v>257</v>
      </c>
      <c r="L35183" s="132" t="s">
        <v>258</v>
      </c>
      <c r="M35183" s="128">
        <v>16060684000</v>
      </c>
      <c r="N35183" s="128">
        <v>0</v>
      </c>
      <c r="O35183" s="128">
        <v>0</v>
      </c>
      <c r="P35183" s="128">
        <v>0</v>
      </c>
      <c r="Q35183" s="128">
        <v>16060684000</v>
      </c>
      <c r="R35183" s="128">
        <v>0</v>
      </c>
      <c r="S35183" s="127">
        <v>16060684000</v>
      </c>
      <c r="T35183" s="131" t="s">
        <v>21</v>
      </c>
      <c r="U35183" s="56" t="s">
        <v>21</v>
      </c>
      <c r="W35183" s="56">
        <v>11</v>
      </c>
      <c r="X35183" s="56">
        <v>1</v>
      </c>
    </row>
    <row r="35184" spans="1:24">
      <c r="A35184" s="56">
        <v>5191</v>
      </c>
      <c r="B35184" s="133" t="s">
        <v>37335</v>
      </c>
      <c r="C35184" s="132" t="s">
        <v>21</v>
      </c>
      <c r="D35184" s="131">
        <v>68</v>
      </c>
      <c r="E35184" s="132" t="s">
        <v>34836</v>
      </c>
      <c r="F35184" s="132" t="s">
        <v>23</v>
      </c>
      <c r="G35184" s="130">
        <v>263213083</v>
      </c>
      <c r="H35184" s="56">
        <v>5191</v>
      </c>
      <c r="I35184" s="129" t="s">
        <v>37325</v>
      </c>
      <c r="J35184" s="132" t="s">
        <v>37336</v>
      </c>
      <c r="K35184" s="132" t="s">
        <v>257</v>
      </c>
      <c r="L35184" s="132" t="s">
        <v>258</v>
      </c>
      <c r="M35184" s="128">
        <v>67000000000</v>
      </c>
      <c r="N35184" s="128">
        <v>0</v>
      </c>
      <c r="O35184" s="128">
        <v>0</v>
      </c>
      <c r="P35184" s="128">
        <v>0</v>
      </c>
      <c r="Q35184" s="128">
        <v>67000000000</v>
      </c>
      <c r="R35184" s="128">
        <v>0</v>
      </c>
      <c r="S35184" s="127">
        <v>67000000000</v>
      </c>
      <c r="T35184" s="131" t="s">
        <v>21</v>
      </c>
      <c r="U35184" s="56" t="s">
        <v>21</v>
      </c>
      <c r="W35184" s="56">
        <v>11</v>
      </c>
      <c r="X35184" s="56">
        <v>1</v>
      </c>
    </row>
    <row r="35185" spans="1:24">
      <c r="A35185" s="56">
        <v>5199</v>
      </c>
      <c r="B35185" s="133" t="s">
        <v>37337</v>
      </c>
      <c r="C35185" s="132" t="s">
        <v>21</v>
      </c>
      <c r="D35185" s="131">
        <v>68</v>
      </c>
      <c r="E35185" s="132" t="s">
        <v>34836</v>
      </c>
      <c r="F35185" s="132" t="s">
        <v>23</v>
      </c>
      <c r="G35185" s="130">
        <v>154101004</v>
      </c>
      <c r="H35185" s="56">
        <v>5199</v>
      </c>
      <c r="I35185" s="129" t="s">
        <v>862</v>
      </c>
      <c r="J35185" s="132" t="s">
        <v>863</v>
      </c>
      <c r="K35185" s="132" t="s">
        <v>257</v>
      </c>
      <c r="L35185" s="132" t="s">
        <v>258</v>
      </c>
      <c r="M35185" s="128">
        <v>252543031</v>
      </c>
      <c r="N35185" s="128">
        <v>0</v>
      </c>
      <c r="O35185" s="128">
        <v>0</v>
      </c>
      <c r="P35185" s="128">
        <v>0</v>
      </c>
      <c r="Q35185" s="128">
        <v>252543031</v>
      </c>
      <c r="R35185" s="128">
        <v>0</v>
      </c>
      <c r="S35185" s="127">
        <v>252543031</v>
      </c>
      <c r="T35185" s="131" t="s">
        <v>21</v>
      </c>
      <c r="U35185" s="56" t="s">
        <v>21</v>
      </c>
      <c r="W35185" s="56">
        <v>9</v>
      </c>
      <c r="X35185" s="56">
        <v>1</v>
      </c>
    </row>
    <row r="35186" spans="1:24">
      <c r="A35186" s="56">
        <v>5199</v>
      </c>
      <c r="B35186" s="133" t="s">
        <v>37338</v>
      </c>
      <c r="C35186" s="132" t="s">
        <v>21</v>
      </c>
      <c r="D35186" s="131">
        <v>68</v>
      </c>
      <c r="E35186" s="132" t="s">
        <v>34836</v>
      </c>
      <c r="F35186" s="132" t="s">
        <v>23</v>
      </c>
      <c r="G35186" s="130">
        <v>154103002</v>
      </c>
      <c r="H35186" s="56">
        <v>5199</v>
      </c>
      <c r="I35186" s="129" t="s">
        <v>865</v>
      </c>
      <c r="J35186" s="132" t="s">
        <v>866</v>
      </c>
      <c r="K35186" s="132" t="s">
        <v>257</v>
      </c>
      <c r="L35186" s="132" t="s">
        <v>258</v>
      </c>
      <c r="M35186" s="128">
        <v>73087223747</v>
      </c>
      <c r="N35186" s="128">
        <v>0</v>
      </c>
      <c r="O35186" s="128">
        <v>3836955650</v>
      </c>
      <c r="P35186" s="128">
        <v>91289000</v>
      </c>
      <c r="Q35186" s="128">
        <v>76832890397</v>
      </c>
      <c r="R35186" s="128">
        <v>0</v>
      </c>
      <c r="S35186" s="127">
        <v>76832890397</v>
      </c>
      <c r="T35186" s="131" t="s">
        <v>21</v>
      </c>
      <c r="U35186" s="56" t="s">
        <v>21</v>
      </c>
      <c r="W35186" s="56">
        <v>11</v>
      </c>
      <c r="X35186" s="56">
        <v>1</v>
      </c>
    </row>
    <row r="35187" spans="1:24">
      <c r="A35187" s="56">
        <v>5199</v>
      </c>
      <c r="B35187" s="133" t="s">
        <v>37339</v>
      </c>
      <c r="C35187" s="132" t="s">
        <v>21</v>
      </c>
      <c r="D35187" s="131">
        <v>68</v>
      </c>
      <c r="E35187" s="132" t="s">
        <v>34836</v>
      </c>
      <c r="F35187" s="132" t="s">
        <v>23</v>
      </c>
      <c r="G35187" s="130">
        <v>154103003</v>
      </c>
      <c r="H35187" s="56">
        <v>5199</v>
      </c>
      <c r="I35187" s="129" t="s">
        <v>865</v>
      </c>
      <c r="J35187" s="132" t="s">
        <v>868</v>
      </c>
      <c r="K35187" s="132" t="s">
        <v>257</v>
      </c>
      <c r="L35187" s="132" t="s">
        <v>258</v>
      </c>
      <c r="M35187" s="128">
        <v>12918878666</v>
      </c>
      <c r="N35187" s="128">
        <v>0</v>
      </c>
      <c r="O35187" s="128">
        <v>600050000</v>
      </c>
      <c r="P35187" s="128">
        <v>0</v>
      </c>
      <c r="Q35187" s="128">
        <v>13518928666</v>
      </c>
      <c r="R35187" s="128">
        <v>0</v>
      </c>
      <c r="S35187" s="127">
        <v>13518928666</v>
      </c>
      <c r="T35187" s="131" t="s">
        <v>21</v>
      </c>
      <c r="U35187" s="56" t="s">
        <v>21</v>
      </c>
      <c r="W35187" s="56">
        <v>11</v>
      </c>
      <c r="X35187" s="56">
        <v>1</v>
      </c>
    </row>
    <row r="35188" spans="1:24">
      <c r="A35188" s="56">
        <v>5199</v>
      </c>
      <c r="B35188" s="133" t="s">
        <v>37340</v>
      </c>
      <c r="C35188" s="132" t="s">
        <v>21</v>
      </c>
      <c r="D35188" s="131">
        <v>68</v>
      </c>
      <c r="E35188" s="132" t="s">
        <v>34836</v>
      </c>
      <c r="F35188" s="132" t="s">
        <v>23</v>
      </c>
      <c r="G35188" s="130">
        <v>154103004</v>
      </c>
      <c r="H35188" s="56">
        <v>5199</v>
      </c>
      <c r="I35188" s="129" t="s">
        <v>865</v>
      </c>
      <c r="J35188" s="132" t="s">
        <v>870</v>
      </c>
      <c r="K35188" s="132" t="s">
        <v>257</v>
      </c>
      <c r="L35188" s="132" t="s">
        <v>258</v>
      </c>
      <c r="M35188" s="128">
        <v>36064600</v>
      </c>
      <c r="N35188" s="128">
        <v>0</v>
      </c>
      <c r="O35188" s="128">
        <v>0</v>
      </c>
      <c r="P35188" s="128">
        <v>0</v>
      </c>
      <c r="Q35188" s="128">
        <v>36064600</v>
      </c>
      <c r="R35188" s="128">
        <v>0</v>
      </c>
      <c r="S35188" s="127">
        <v>36064600</v>
      </c>
      <c r="T35188" s="131" t="s">
        <v>21</v>
      </c>
      <c r="U35188" s="56" t="s">
        <v>21</v>
      </c>
      <c r="W35188" s="56">
        <v>8</v>
      </c>
      <c r="X35188" s="56">
        <v>1</v>
      </c>
    </row>
    <row r="35189" spans="1:24">
      <c r="A35189" s="56">
        <v>5199</v>
      </c>
      <c r="B35189" s="133" t="s">
        <v>37341</v>
      </c>
      <c r="C35189" s="132" t="s">
        <v>21</v>
      </c>
      <c r="D35189" s="131">
        <v>68</v>
      </c>
      <c r="E35189" s="132" t="s">
        <v>34836</v>
      </c>
      <c r="F35189" s="132" t="s">
        <v>23</v>
      </c>
      <c r="G35189" s="130">
        <v>154103006</v>
      </c>
      <c r="H35189" s="56">
        <v>5199</v>
      </c>
      <c r="I35189" s="129" t="s">
        <v>865</v>
      </c>
      <c r="J35189" s="132" t="s">
        <v>872</v>
      </c>
      <c r="K35189" s="132" t="s">
        <v>257</v>
      </c>
      <c r="L35189" s="132" t="s">
        <v>258</v>
      </c>
      <c r="M35189" s="128">
        <v>907764994</v>
      </c>
      <c r="N35189" s="128">
        <v>0</v>
      </c>
      <c r="O35189" s="128">
        <v>27500000</v>
      </c>
      <c r="P35189" s="128">
        <v>0</v>
      </c>
      <c r="Q35189" s="128">
        <v>935264994</v>
      </c>
      <c r="R35189" s="128">
        <v>0</v>
      </c>
      <c r="S35189" s="127">
        <v>935264994</v>
      </c>
      <c r="T35189" s="131" t="s">
        <v>21</v>
      </c>
      <c r="U35189" s="56" t="s">
        <v>21</v>
      </c>
      <c r="W35189" s="56">
        <v>9</v>
      </c>
      <c r="X35189" s="56">
        <v>1</v>
      </c>
    </row>
    <row r="35190" spans="1:24">
      <c r="A35190" s="56">
        <v>5199</v>
      </c>
      <c r="B35190" s="133" t="s">
        <v>37342</v>
      </c>
      <c r="C35190" s="132" t="s">
        <v>21</v>
      </c>
      <c r="D35190" s="131">
        <v>68</v>
      </c>
      <c r="E35190" s="132" t="s">
        <v>34836</v>
      </c>
      <c r="F35190" s="132" t="s">
        <v>23</v>
      </c>
      <c r="G35190" s="130">
        <v>154103009</v>
      </c>
      <c r="H35190" s="56">
        <v>5199</v>
      </c>
      <c r="I35190" s="129" t="s">
        <v>865</v>
      </c>
      <c r="J35190" s="132" t="s">
        <v>876</v>
      </c>
      <c r="K35190" s="132" t="s">
        <v>257</v>
      </c>
      <c r="L35190" s="132" t="s">
        <v>258</v>
      </c>
      <c r="M35190" s="128">
        <v>317475616</v>
      </c>
      <c r="N35190" s="128">
        <v>0</v>
      </c>
      <c r="O35190" s="128">
        <v>0</v>
      </c>
      <c r="P35190" s="128">
        <v>0</v>
      </c>
      <c r="Q35190" s="128">
        <v>317475616</v>
      </c>
      <c r="R35190" s="128">
        <v>0</v>
      </c>
      <c r="S35190" s="127">
        <v>317475616</v>
      </c>
      <c r="T35190" s="131" t="s">
        <v>21</v>
      </c>
      <c r="U35190" s="56" t="s">
        <v>21</v>
      </c>
      <c r="W35190" s="56">
        <v>9</v>
      </c>
      <c r="X35190" s="56">
        <v>1</v>
      </c>
    </row>
    <row r="35191" spans="1:24">
      <c r="A35191" s="56">
        <v>5199</v>
      </c>
      <c r="B35191" s="133" t="s">
        <v>37343</v>
      </c>
      <c r="C35191" s="132" t="s">
        <v>21</v>
      </c>
      <c r="D35191" s="131">
        <v>68</v>
      </c>
      <c r="E35191" s="132" t="s">
        <v>34836</v>
      </c>
      <c r="F35191" s="132" t="s">
        <v>23</v>
      </c>
      <c r="G35191" s="130">
        <v>154103010</v>
      </c>
      <c r="H35191" s="56">
        <v>5199</v>
      </c>
      <c r="I35191" s="129" t="s">
        <v>865</v>
      </c>
      <c r="J35191" s="132" t="s">
        <v>2569</v>
      </c>
      <c r="K35191" s="132" t="s">
        <v>257</v>
      </c>
      <c r="L35191" s="132" t="s">
        <v>258</v>
      </c>
      <c r="M35191" s="128">
        <v>3298757812</v>
      </c>
      <c r="N35191" s="128">
        <v>0</v>
      </c>
      <c r="O35191" s="128">
        <v>68530000</v>
      </c>
      <c r="P35191" s="128">
        <v>0</v>
      </c>
      <c r="Q35191" s="128">
        <v>3367287812</v>
      </c>
      <c r="R35191" s="128">
        <v>0</v>
      </c>
      <c r="S35191" s="127">
        <v>3367287812</v>
      </c>
      <c r="T35191" s="131" t="s">
        <v>21</v>
      </c>
      <c r="U35191" s="56" t="s">
        <v>21</v>
      </c>
      <c r="W35191" s="56">
        <v>10</v>
      </c>
      <c r="X35191" s="56">
        <v>1</v>
      </c>
    </row>
    <row r="35192" spans="1:24">
      <c r="A35192" s="56">
        <v>5199</v>
      </c>
      <c r="B35192" s="133" t="s">
        <v>37344</v>
      </c>
      <c r="C35192" s="132" t="s">
        <v>21</v>
      </c>
      <c r="D35192" s="131">
        <v>68</v>
      </c>
      <c r="E35192" s="132" t="s">
        <v>34836</v>
      </c>
      <c r="F35192" s="132" t="s">
        <v>23</v>
      </c>
      <c r="G35192" s="130">
        <v>154103998</v>
      </c>
      <c r="H35192" s="56">
        <v>5199</v>
      </c>
      <c r="I35192" s="129" t="s">
        <v>865</v>
      </c>
      <c r="J35192" s="132" t="s">
        <v>878</v>
      </c>
      <c r="K35192" s="132" t="s">
        <v>257</v>
      </c>
      <c r="L35192" s="132" t="s">
        <v>258</v>
      </c>
      <c r="M35192" s="128">
        <v>41203433975</v>
      </c>
      <c r="N35192" s="128">
        <v>0</v>
      </c>
      <c r="O35192" s="128">
        <v>3726379200</v>
      </c>
      <c r="P35192" s="128">
        <v>0</v>
      </c>
      <c r="Q35192" s="128">
        <v>44929813175</v>
      </c>
      <c r="R35192" s="128">
        <v>0</v>
      </c>
      <c r="S35192" s="127">
        <v>44929813175</v>
      </c>
      <c r="T35192" s="131" t="s">
        <v>21</v>
      </c>
      <c r="U35192" s="56" t="s">
        <v>21</v>
      </c>
      <c r="W35192" s="56">
        <v>11</v>
      </c>
      <c r="X35192" s="56">
        <v>1</v>
      </c>
    </row>
    <row r="35193" spans="1:24">
      <c r="A35193" s="56">
        <v>5199</v>
      </c>
      <c r="B35193" s="133" t="s">
        <v>37345</v>
      </c>
      <c r="C35193" s="132" t="s">
        <v>21</v>
      </c>
      <c r="D35193" s="131">
        <v>68</v>
      </c>
      <c r="E35193" s="132" t="s">
        <v>34836</v>
      </c>
      <c r="F35193" s="132" t="s">
        <v>23</v>
      </c>
      <c r="G35193" s="130">
        <v>154104001</v>
      </c>
      <c r="H35193" s="56">
        <v>5199</v>
      </c>
      <c r="I35193" s="129" t="s">
        <v>880</v>
      </c>
      <c r="J35193" s="132" t="s">
        <v>881</v>
      </c>
      <c r="K35193" s="132" t="s">
        <v>257</v>
      </c>
      <c r="L35193" s="132" t="s">
        <v>258</v>
      </c>
      <c r="M35193" s="128">
        <v>3036957499</v>
      </c>
      <c r="N35193" s="128">
        <v>0</v>
      </c>
      <c r="O35193" s="128">
        <v>106416850</v>
      </c>
      <c r="P35193" s="128">
        <v>0</v>
      </c>
      <c r="Q35193" s="128">
        <v>3143374349</v>
      </c>
      <c r="R35193" s="128">
        <v>0</v>
      </c>
      <c r="S35193" s="127">
        <v>3143374349</v>
      </c>
      <c r="T35193" s="131" t="s">
        <v>21</v>
      </c>
      <c r="U35193" s="56" t="s">
        <v>21</v>
      </c>
      <c r="W35193" s="56">
        <v>10</v>
      </c>
      <c r="X35193" s="56">
        <v>1</v>
      </c>
    </row>
    <row r="35194" spans="1:24">
      <c r="A35194" s="56">
        <v>5199</v>
      </c>
      <c r="B35194" s="133" t="s">
        <v>37346</v>
      </c>
      <c r="C35194" s="132" t="s">
        <v>21</v>
      </c>
      <c r="D35194" s="131">
        <v>68</v>
      </c>
      <c r="E35194" s="132" t="s">
        <v>34836</v>
      </c>
      <c r="F35194" s="132" t="s">
        <v>23</v>
      </c>
      <c r="G35194" s="130">
        <v>154104002</v>
      </c>
      <c r="H35194" s="56">
        <v>5199</v>
      </c>
      <c r="I35194" s="129" t="s">
        <v>880</v>
      </c>
      <c r="J35194" s="132" t="s">
        <v>883</v>
      </c>
      <c r="K35194" s="132" t="s">
        <v>257</v>
      </c>
      <c r="L35194" s="132" t="s">
        <v>258</v>
      </c>
      <c r="M35194" s="128">
        <v>5534916579</v>
      </c>
      <c r="N35194" s="128">
        <v>0</v>
      </c>
      <c r="O35194" s="128">
        <v>1322084042</v>
      </c>
      <c r="P35194" s="128">
        <v>0</v>
      </c>
      <c r="Q35194" s="128">
        <v>6857000621</v>
      </c>
      <c r="R35194" s="128">
        <v>0</v>
      </c>
      <c r="S35194" s="127">
        <v>6857000621</v>
      </c>
      <c r="T35194" s="131" t="s">
        <v>21</v>
      </c>
      <c r="U35194" s="56" t="s">
        <v>21</v>
      </c>
      <c r="W35194" s="56">
        <v>10</v>
      </c>
      <c r="X35194" s="56">
        <v>1</v>
      </c>
    </row>
    <row r="35195" spans="1:24">
      <c r="A35195" s="56">
        <v>5199</v>
      </c>
      <c r="B35195" s="133" t="s">
        <v>37347</v>
      </c>
      <c r="C35195" s="132" t="s">
        <v>21</v>
      </c>
      <c r="D35195" s="131">
        <v>68</v>
      </c>
      <c r="E35195" s="132" t="s">
        <v>34836</v>
      </c>
      <c r="F35195" s="132" t="s">
        <v>23</v>
      </c>
      <c r="G35195" s="130">
        <v>154104003</v>
      </c>
      <c r="H35195" s="56">
        <v>5199</v>
      </c>
      <c r="I35195" s="129" t="s">
        <v>880</v>
      </c>
      <c r="J35195" s="132" t="s">
        <v>885</v>
      </c>
      <c r="K35195" s="132" t="s">
        <v>257</v>
      </c>
      <c r="L35195" s="132" t="s">
        <v>258</v>
      </c>
      <c r="M35195" s="128">
        <v>2742483543</v>
      </c>
      <c r="N35195" s="128">
        <v>0</v>
      </c>
      <c r="O35195" s="128">
        <v>759259220</v>
      </c>
      <c r="P35195" s="128">
        <v>0</v>
      </c>
      <c r="Q35195" s="128">
        <v>3501742763</v>
      </c>
      <c r="R35195" s="128">
        <v>0</v>
      </c>
      <c r="S35195" s="127">
        <v>3501742763</v>
      </c>
      <c r="T35195" s="131" t="s">
        <v>21</v>
      </c>
      <c r="U35195" s="56" t="s">
        <v>21</v>
      </c>
      <c r="W35195" s="56">
        <v>10</v>
      </c>
      <c r="X35195" s="56">
        <v>1</v>
      </c>
    </row>
    <row r="35196" spans="1:24">
      <c r="A35196" s="56">
        <v>5199</v>
      </c>
      <c r="B35196" s="133" t="s">
        <v>37348</v>
      </c>
      <c r="C35196" s="132" t="s">
        <v>21</v>
      </c>
      <c r="D35196" s="131">
        <v>68</v>
      </c>
      <c r="E35196" s="132" t="s">
        <v>34836</v>
      </c>
      <c r="F35196" s="132" t="s">
        <v>23</v>
      </c>
      <c r="G35196" s="130">
        <v>154104004</v>
      </c>
      <c r="H35196" s="56">
        <v>5199</v>
      </c>
      <c r="I35196" s="129" t="s">
        <v>880</v>
      </c>
      <c r="J35196" s="132" t="s">
        <v>887</v>
      </c>
      <c r="K35196" s="132" t="s">
        <v>257</v>
      </c>
      <c r="L35196" s="132" t="s">
        <v>258</v>
      </c>
      <c r="M35196" s="128">
        <v>59886704825</v>
      </c>
      <c r="N35196" s="128">
        <v>0</v>
      </c>
      <c r="O35196" s="128">
        <v>2119941749</v>
      </c>
      <c r="P35196" s="128">
        <v>0</v>
      </c>
      <c r="Q35196" s="128">
        <v>62006646574</v>
      </c>
      <c r="R35196" s="128">
        <v>0</v>
      </c>
      <c r="S35196" s="127">
        <v>62006646574</v>
      </c>
      <c r="T35196" s="131" t="s">
        <v>21</v>
      </c>
      <c r="U35196" s="56" t="s">
        <v>21</v>
      </c>
      <c r="W35196" s="56">
        <v>11</v>
      </c>
      <c r="X35196" s="56">
        <v>1</v>
      </c>
    </row>
    <row r="35197" spans="1:24">
      <c r="A35197" s="56">
        <v>5199</v>
      </c>
      <c r="B35197" s="133" t="s">
        <v>37349</v>
      </c>
      <c r="C35197" s="132" t="s">
        <v>21</v>
      </c>
      <c r="D35197" s="131">
        <v>68</v>
      </c>
      <c r="E35197" s="132" t="s">
        <v>34836</v>
      </c>
      <c r="F35197" s="132" t="s">
        <v>23</v>
      </c>
      <c r="G35197" s="130">
        <v>154104998</v>
      </c>
      <c r="H35197" s="56">
        <v>5199</v>
      </c>
      <c r="I35197" s="129" t="s">
        <v>880</v>
      </c>
      <c r="J35197" s="132" t="s">
        <v>889</v>
      </c>
      <c r="K35197" s="132" t="s">
        <v>257</v>
      </c>
      <c r="L35197" s="132" t="s">
        <v>258</v>
      </c>
      <c r="M35197" s="128">
        <v>26132770372</v>
      </c>
      <c r="N35197" s="128">
        <v>0</v>
      </c>
      <c r="O35197" s="128">
        <v>329860000</v>
      </c>
      <c r="P35197" s="128">
        <v>0</v>
      </c>
      <c r="Q35197" s="128">
        <v>26462630372</v>
      </c>
      <c r="R35197" s="128">
        <v>0</v>
      </c>
      <c r="S35197" s="127">
        <v>26462630372</v>
      </c>
      <c r="T35197" s="131" t="s">
        <v>21</v>
      </c>
      <c r="U35197" s="56" t="s">
        <v>21</v>
      </c>
      <c r="W35197" s="56">
        <v>11</v>
      </c>
      <c r="X35197" s="56">
        <v>1</v>
      </c>
    </row>
    <row r="35198" spans="1:24">
      <c r="A35198" s="56">
        <v>5199</v>
      </c>
      <c r="B35198" s="133" t="s">
        <v>37350</v>
      </c>
      <c r="C35198" s="132" t="s">
        <v>21</v>
      </c>
      <c r="D35198" s="131">
        <v>68</v>
      </c>
      <c r="E35198" s="132" t="s">
        <v>34836</v>
      </c>
      <c r="F35198" s="132" t="s">
        <v>23</v>
      </c>
      <c r="G35198" s="130">
        <v>154198001</v>
      </c>
      <c r="H35198" s="56">
        <v>5199</v>
      </c>
      <c r="I35198" s="129" t="s">
        <v>891</v>
      </c>
      <c r="J35198" s="132" t="s">
        <v>892</v>
      </c>
      <c r="K35198" s="132" t="s">
        <v>257</v>
      </c>
      <c r="L35198" s="132" t="s">
        <v>258</v>
      </c>
      <c r="M35198" s="128">
        <v>3967424343</v>
      </c>
      <c r="N35198" s="128">
        <v>0</v>
      </c>
      <c r="O35198" s="128">
        <v>912894000</v>
      </c>
      <c r="P35198" s="128">
        <v>0</v>
      </c>
      <c r="Q35198" s="128">
        <v>4880318343</v>
      </c>
      <c r="R35198" s="128">
        <v>0</v>
      </c>
      <c r="S35198" s="127">
        <v>4880318343</v>
      </c>
      <c r="T35198" s="131" t="s">
        <v>21</v>
      </c>
      <c r="U35198" s="56" t="s">
        <v>21</v>
      </c>
      <c r="W35198" s="56">
        <v>10</v>
      </c>
      <c r="X35198" s="56">
        <v>1</v>
      </c>
    </row>
    <row r="35199" spans="1:24">
      <c r="A35199" s="56">
        <v>5199</v>
      </c>
      <c r="B35199" s="133" t="s">
        <v>37351</v>
      </c>
      <c r="C35199" s="132" t="s">
        <v>21</v>
      </c>
      <c r="D35199" s="131">
        <v>68</v>
      </c>
      <c r="E35199" s="132" t="s">
        <v>34836</v>
      </c>
      <c r="F35199" s="132" t="s">
        <v>23</v>
      </c>
      <c r="G35199" s="130">
        <v>154201001</v>
      </c>
      <c r="H35199" s="56">
        <v>5199</v>
      </c>
      <c r="I35199" s="129" t="s">
        <v>894</v>
      </c>
      <c r="J35199" s="132" t="s">
        <v>895</v>
      </c>
      <c r="K35199" s="132" t="s">
        <v>257</v>
      </c>
      <c r="L35199" s="132" t="s">
        <v>258</v>
      </c>
      <c r="M35199" s="128">
        <v>0</v>
      </c>
      <c r="N35199" s="128">
        <v>233323399602</v>
      </c>
      <c r="O35199" s="128">
        <v>91289000</v>
      </c>
      <c r="P35199" s="128">
        <v>13809870711</v>
      </c>
      <c r="Q35199" s="128">
        <v>0</v>
      </c>
      <c r="R35199" s="128">
        <v>247041981313</v>
      </c>
      <c r="S35199" s="127">
        <v>-247041981313</v>
      </c>
      <c r="T35199" s="131" t="s">
        <v>21</v>
      </c>
      <c r="U35199" s="56" t="s">
        <v>21</v>
      </c>
      <c r="W35199" s="56">
        <v>1</v>
      </c>
      <c r="X35199" s="56">
        <v>12</v>
      </c>
    </row>
    <row r="35200" spans="1:24">
      <c r="A35200" s="56">
        <v>5199</v>
      </c>
      <c r="B35200" s="133" t="s">
        <v>37352</v>
      </c>
      <c r="C35200" s="132" t="s">
        <v>21</v>
      </c>
      <c r="D35200" s="131">
        <v>68</v>
      </c>
      <c r="E35200" s="132" t="s">
        <v>34836</v>
      </c>
      <c r="F35200" s="132" t="s">
        <v>23</v>
      </c>
      <c r="G35200" s="130">
        <v>154303998</v>
      </c>
      <c r="H35200" s="56">
        <v>5199</v>
      </c>
      <c r="I35200" s="129" t="s">
        <v>32609</v>
      </c>
      <c r="J35200" s="132" t="s">
        <v>37353</v>
      </c>
      <c r="K35200" s="132" t="s">
        <v>257</v>
      </c>
      <c r="L35200" s="132" t="s">
        <v>258</v>
      </c>
      <c r="M35200" s="128">
        <v>208059500</v>
      </c>
      <c r="N35200" s="128">
        <v>0</v>
      </c>
      <c r="O35200" s="128">
        <v>0</v>
      </c>
      <c r="P35200" s="128">
        <v>0</v>
      </c>
      <c r="Q35200" s="128">
        <v>208059500</v>
      </c>
      <c r="R35200" s="128">
        <v>0</v>
      </c>
      <c r="S35200" s="127">
        <v>208059500</v>
      </c>
      <c r="T35200" s="131" t="s">
        <v>21</v>
      </c>
      <c r="U35200" s="56" t="s">
        <v>21</v>
      </c>
      <c r="W35200" s="56">
        <v>9</v>
      </c>
      <c r="X35200" s="56">
        <v>1</v>
      </c>
    </row>
    <row r="35201" spans="1:24">
      <c r="A35201" s="56">
        <v>5199</v>
      </c>
      <c r="B35201" s="133" t="s">
        <v>37354</v>
      </c>
      <c r="C35201" s="132" t="s">
        <v>21</v>
      </c>
      <c r="D35201" s="131">
        <v>68</v>
      </c>
      <c r="E35201" s="132" t="s">
        <v>34836</v>
      </c>
      <c r="F35201" s="132" t="s">
        <v>23</v>
      </c>
      <c r="G35201" s="130">
        <v>170103021</v>
      </c>
      <c r="H35201" s="56">
        <v>5199</v>
      </c>
      <c r="I35201" s="129" t="s">
        <v>351</v>
      </c>
      <c r="J35201" s="132" t="s">
        <v>897</v>
      </c>
      <c r="K35201" s="132" t="s">
        <v>257</v>
      </c>
      <c r="L35201" s="132" t="s">
        <v>258</v>
      </c>
      <c r="M35201" s="128">
        <v>2649031181555</v>
      </c>
      <c r="N35201" s="128">
        <v>0</v>
      </c>
      <c r="O35201" s="128">
        <v>121970087862</v>
      </c>
      <c r="P35201" s="128">
        <v>0</v>
      </c>
      <c r="Q35201" s="128">
        <v>2771001269417</v>
      </c>
      <c r="R35201" s="128">
        <v>0</v>
      </c>
      <c r="S35201" s="127">
        <v>2771001269417</v>
      </c>
      <c r="T35201" s="131" t="s">
        <v>21</v>
      </c>
      <c r="U35201" s="56" t="s">
        <v>21</v>
      </c>
      <c r="W35201" s="56">
        <v>13</v>
      </c>
      <c r="X35201" s="56">
        <v>1</v>
      </c>
    </row>
    <row r="35202" spans="1:24">
      <c r="A35202" s="56">
        <v>5199</v>
      </c>
      <c r="B35202" s="133" t="s">
        <v>37355</v>
      </c>
      <c r="C35202" s="132" t="s">
        <v>21</v>
      </c>
      <c r="D35202" s="131">
        <v>68</v>
      </c>
      <c r="E35202" s="132" t="s">
        <v>34836</v>
      </c>
      <c r="F35202" s="132" t="s">
        <v>23</v>
      </c>
      <c r="G35202" s="130">
        <v>170103022</v>
      </c>
      <c r="H35202" s="56">
        <v>5199</v>
      </c>
      <c r="I35202" s="129" t="s">
        <v>351</v>
      </c>
      <c r="J35202" s="132" t="s">
        <v>899</v>
      </c>
      <c r="K35202" s="132" t="s">
        <v>257</v>
      </c>
      <c r="L35202" s="132" t="s">
        <v>258</v>
      </c>
      <c r="M35202" s="128">
        <v>7204947042753</v>
      </c>
      <c r="N35202" s="128">
        <v>0</v>
      </c>
      <c r="O35202" s="128">
        <v>59697403702</v>
      </c>
      <c r="P35202" s="128">
        <v>1407824</v>
      </c>
      <c r="Q35202" s="128">
        <v>7264643038631</v>
      </c>
      <c r="R35202" s="128">
        <v>0</v>
      </c>
      <c r="S35202" s="127">
        <v>7264643038631</v>
      </c>
      <c r="T35202" s="131" t="s">
        <v>21</v>
      </c>
      <c r="U35202" s="56" t="s">
        <v>21</v>
      </c>
      <c r="W35202" s="56">
        <v>13</v>
      </c>
      <c r="X35202" s="56">
        <v>1</v>
      </c>
    </row>
    <row r="35203" spans="1:24">
      <c r="A35203" s="56">
        <v>5199</v>
      </c>
      <c r="B35203" s="133" t="s">
        <v>37356</v>
      </c>
      <c r="C35203" s="132" t="s">
        <v>21</v>
      </c>
      <c r="D35203" s="131">
        <v>68</v>
      </c>
      <c r="E35203" s="132" t="s">
        <v>34836</v>
      </c>
      <c r="F35203" s="132" t="s">
        <v>23</v>
      </c>
      <c r="G35203" s="130">
        <v>170103023</v>
      </c>
      <c r="H35203" s="56">
        <v>5199</v>
      </c>
      <c r="I35203" s="129" t="s">
        <v>351</v>
      </c>
      <c r="J35203" s="132" t="s">
        <v>14922</v>
      </c>
      <c r="K35203" s="132" t="s">
        <v>257</v>
      </c>
      <c r="L35203" s="132" t="s">
        <v>258</v>
      </c>
      <c r="M35203" s="128">
        <v>181174821174</v>
      </c>
      <c r="N35203" s="128">
        <v>0</v>
      </c>
      <c r="O35203" s="128">
        <v>0</v>
      </c>
      <c r="P35203" s="128">
        <v>0</v>
      </c>
      <c r="Q35203" s="128">
        <v>181174821174</v>
      </c>
      <c r="R35203" s="128">
        <v>0</v>
      </c>
      <c r="S35203" s="127">
        <v>181174821174</v>
      </c>
      <c r="T35203" s="131" t="s">
        <v>21</v>
      </c>
      <c r="U35203" s="56" t="s">
        <v>21</v>
      </c>
      <c r="W35203" s="56">
        <v>12</v>
      </c>
      <c r="X35203" s="56">
        <v>1</v>
      </c>
    </row>
    <row r="35204" spans="1:24">
      <c r="A35204" s="56">
        <v>5199</v>
      </c>
      <c r="B35204" s="133" t="s">
        <v>37357</v>
      </c>
      <c r="C35204" s="132" t="s">
        <v>36449</v>
      </c>
      <c r="D35204" s="131">
        <v>68</v>
      </c>
      <c r="E35204" s="132" t="s">
        <v>34836</v>
      </c>
      <c r="F35204" s="132" t="s">
        <v>23</v>
      </c>
      <c r="G35204" s="130">
        <v>170105992</v>
      </c>
      <c r="H35204" s="56">
        <v>5199</v>
      </c>
      <c r="I35204" s="129" t="s">
        <v>901</v>
      </c>
      <c r="J35204" s="132" t="s">
        <v>902</v>
      </c>
      <c r="K35204" s="132" t="s">
        <v>257</v>
      </c>
      <c r="L35204" s="132" t="s">
        <v>258</v>
      </c>
      <c r="M35204" s="128">
        <v>0</v>
      </c>
      <c r="N35204" s="128">
        <v>0</v>
      </c>
      <c r="O35204" s="128">
        <v>1122024031</v>
      </c>
      <c r="P35204" s="128">
        <v>1122024031</v>
      </c>
      <c r="Q35204" s="128">
        <v>0</v>
      </c>
      <c r="R35204" s="128">
        <v>0</v>
      </c>
      <c r="S35204" s="127">
        <v>0</v>
      </c>
      <c r="T35204" s="131" t="s">
        <v>38</v>
      </c>
      <c r="U35204" s="56" t="s">
        <v>38</v>
      </c>
      <c r="W35204" s="56">
        <v>1</v>
      </c>
      <c r="X35204" s="56">
        <v>1</v>
      </c>
    </row>
    <row r="35205" spans="1:24">
      <c r="A35205" s="56">
        <v>5199</v>
      </c>
      <c r="B35205" s="133" t="s">
        <v>37358</v>
      </c>
      <c r="C35205" s="132" t="s">
        <v>58</v>
      </c>
      <c r="D35205" s="131">
        <v>68</v>
      </c>
      <c r="E35205" s="132" t="s">
        <v>34836</v>
      </c>
      <c r="F35205" s="132" t="s">
        <v>23</v>
      </c>
      <c r="G35205" s="130">
        <v>170105992</v>
      </c>
      <c r="H35205" s="56">
        <v>5199</v>
      </c>
      <c r="I35205" s="129" t="s">
        <v>901</v>
      </c>
      <c r="J35205" s="132" t="s">
        <v>902</v>
      </c>
      <c r="K35205" s="132" t="s">
        <v>257</v>
      </c>
      <c r="L35205" s="132" t="s">
        <v>258</v>
      </c>
      <c r="M35205" s="128">
        <v>0</v>
      </c>
      <c r="N35205" s="128">
        <v>0</v>
      </c>
      <c r="O35205" s="128">
        <v>407663363</v>
      </c>
      <c r="P35205" s="128">
        <v>0</v>
      </c>
      <c r="Q35205" s="128">
        <v>407663363</v>
      </c>
      <c r="R35205" s="128">
        <v>0</v>
      </c>
      <c r="S35205" s="127">
        <v>407663363</v>
      </c>
      <c r="T35205" s="131" t="s">
        <v>58</v>
      </c>
      <c r="U35205" s="56" t="s">
        <v>58</v>
      </c>
      <c r="W35205" s="56">
        <v>9</v>
      </c>
      <c r="X35205" s="56">
        <v>1</v>
      </c>
    </row>
    <row r="35206" spans="1:24">
      <c r="A35206" s="56">
        <v>5199</v>
      </c>
      <c r="B35206" s="133" t="s">
        <v>37359</v>
      </c>
      <c r="C35206" s="132" t="s">
        <v>21</v>
      </c>
      <c r="D35206" s="131">
        <v>68</v>
      </c>
      <c r="E35206" s="132" t="s">
        <v>34836</v>
      </c>
      <c r="F35206" s="132" t="s">
        <v>23</v>
      </c>
      <c r="G35206" s="130">
        <v>170105992</v>
      </c>
      <c r="H35206" s="56">
        <v>5199</v>
      </c>
      <c r="I35206" s="129" t="s">
        <v>901</v>
      </c>
      <c r="J35206" s="132" t="s">
        <v>902</v>
      </c>
      <c r="K35206" s="132" t="s">
        <v>257</v>
      </c>
      <c r="L35206" s="132" t="s">
        <v>258</v>
      </c>
      <c r="M35206" s="128">
        <v>0</v>
      </c>
      <c r="N35206" s="128">
        <v>0</v>
      </c>
      <c r="O35206" s="128">
        <v>128191656</v>
      </c>
      <c r="P35206" s="128">
        <v>0</v>
      </c>
      <c r="Q35206" s="128">
        <v>128191656</v>
      </c>
      <c r="R35206" s="128">
        <v>0</v>
      </c>
      <c r="S35206" s="127">
        <v>128191656</v>
      </c>
      <c r="T35206" s="131" t="s">
        <v>21</v>
      </c>
      <c r="U35206" s="56" t="s">
        <v>21</v>
      </c>
      <c r="W35206" s="56">
        <v>9</v>
      </c>
      <c r="X35206" s="56">
        <v>1</v>
      </c>
    </row>
    <row r="35207" spans="1:24">
      <c r="A35207" s="56">
        <v>5199</v>
      </c>
      <c r="B35207" s="133" t="s">
        <v>37360</v>
      </c>
      <c r="C35207" s="132" t="s">
        <v>58</v>
      </c>
      <c r="D35207" s="131">
        <v>68</v>
      </c>
      <c r="E35207" s="132" t="s">
        <v>34836</v>
      </c>
      <c r="F35207" s="132" t="s">
        <v>23</v>
      </c>
      <c r="G35207" s="130">
        <v>170105996</v>
      </c>
      <c r="H35207" s="56">
        <v>5199</v>
      </c>
      <c r="I35207" s="129" t="s">
        <v>901</v>
      </c>
      <c r="J35207" s="132" t="s">
        <v>906</v>
      </c>
      <c r="K35207" s="132" t="s">
        <v>257</v>
      </c>
      <c r="L35207" s="132" t="s">
        <v>258</v>
      </c>
      <c r="M35207" s="128">
        <v>0</v>
      </c>
      <c r="N35207" s="128">
        <v>0</v>
      </c>
      <c r="O35207" s="128">
        <v>57507844841</v>
      </c>
      <c r="P35207" s="128">
        <v>609195289</v>
      </c>
      <c r="Q35207" s="128">
        <v>56898649552</v>
      </c>
      <c r="R35207" s="128">
        <v>0</v>
      </c>
      <c r="S35207" s="127">
        <v>56898649552</v>
      </c>
      <c r="T35207" s="131" t="s">
        <v>58</v>
      </c>
      <c r="U35207" s="56" t="s">
        <v>58</v>
      </c>
      <c r="W35207" s="56">
        <v>11</v>
      </c>
      <c r="X35207" s="56">
        <v>1</v>
      </c>
    </row>
    <row r="35208" spans="1:24">
      <c r="A35208" s="56">
        <v>5199</v>
      </c>
      <c r="B35208" s="133" t="s">
        <v>37361</v>
      </c>
      <c r="C35208" s="132" t="s">
        <v>21</v>
      </c>
      <c r="D35208" s="131">
        <v>68</v>
      </c>
      <c r="E35208" s="132" t="s">
        <v>34836</v>
      </c>
      <c r="F35208" s="132" t="s">
        <v>23</v>
      </c>
      <c r="G35208" s="130">
        <v>170105996</v>
      </c>
      <c r="H35208" s="56">
        <v>5199</v>
      </c>
      <c r="I35208" s="129" t="s">
        <v>901</v>
      </c>
      <c r="J35208" s="132" t="s">
        <v>906</v>
      </c>
      <c r="K35208" s="132" t="s">
        <v>257</v>
      </c>
      <c r="L35208" s="132" t="s">
        <v>258</v>
      </c>
      <c r="M35208" s="128">
        <v>0</v>
      </c>
      <c r="N35208" s="128">
        <v>0</v>
      </c>
      <c r="O35208" s="128">
        <v>123431798389</v>
      </c>
      <c r="P35208" s="128">
        <v>114177941855</v>
      </c>
      <c r="Q35208" s="128">
        <v>9253856534</v>
      </c>
      <c r="R35208" s="128">
        <v>0</v>
      </c>
      <c r="S35208" s="127">
        <v>9253856534</v>
      </c>
      <c r="T35208" s="131" t="s">
        <v>21</v>
      </c>
      <c r="U35208" s="56" t="s">
        <v>21</v>
      </c>
      <c r="W35208" s="56">
        <v>10</v>
      </c>
      <c r="X35208" s="56">
        <v>1</v>
      </c>
    </row>
    <row r="35209" spans="1:24">
      <c r="A35209" s="56">
        <v>5199</v>
      </c>
      <c r="B35209" s="133" t="s">
        <v>37362</v>
      </c>
      <c r="C35209" s="132" t="s">
        <v>21</v>
      </c>
      <c r="D35209" s="131">
        <v>68</v>
      </c>
      <c r="E35209" s="132" t="s">
        <v>34836</v>
      </c>
      <c r="F35209" s="132" t="s">
        <v>23</v>
      </c>
      <c r="G35209" s="130">
        <v>250101001</v>
      </c>
      <c r="H35209" s="56">
        <v>5199</v>
      </c>
      <c r="I35209" s="129" t="s">
        <v>762</v>
      </c>
      <c r="J35209" s="132" t="s">
        <v>763</v>
      </c>
      <c r="K35209" s="132" t="s">
        <v>257</v>
      </c>
      <c r="L35209" s="132" t="s">
        <v>258</v>
      </c>
      <c r="M35209" s="128">
        <v>35807373736632</v>
      </c>
      <c r="N35209" s="128">
        <v>262322066735753</v>
      </c>
      <c r="O35209" s="128">
        <v>75384071371488</v>
      </c>
      <c r="P35209" s="128">
        <v>81260407850925</v>
      </c>
      <c r="Q35209" s="128">
        <v>40964385239455</v>
      </c>
      <c r="R35209" s="128">
        <v>273355414718013</v>
      </c>
      <c r="S35209" s="127">
        <v>-232391029478558</v>
      </c>
      <c r="T35209" s="131" t="s">
        <v>21</v>
      </c>
      <c r="U35209" s="56" t="s">
        <v>21</v>
      </c>
      <c r="W35209" s="56">
        <v>14</v>
      </c>
      <c r="X35209" s="56">
        <v>15</v>
      </c>
    </row>
    <row r="35210" spans="1:24">
      <c r="A35210" s="56">
        <v>5199</v>
      </c>
      <c r="B35210" s="133" t="s">
        <v>37363</v>
      </c>
      <c r="C35210" s="132" t="s">
        <v>58</v>
      </c>
      <c r="D35210" s="131">
        <v>68</v>
      </c>
      <c r="E35210" s="132" t="s">
        <v>34836</v>
      </c>
      <c r="F35210" s="132" t="s">
        <v>23</v>
      </c>
      <c r="G35210" s="130">
        <v>250101888</v>
      </c>
      <c r="H35210" s="56">
        <v>5199</v>
      </c>
      <c r="I35210" s="129" t="s">
        <v>762</v>
      </c>
      <c r="J35210" s="132" t="s">
        <v>37364</v>
      </c>
      <c r="K35210" s="132" t="s">
        <v>257</v>
      </c>
      <c r="L35210" s="132" t="s">
        <v>258</v>
      </c>
      <c r="M35210" s="128">
        <v>0</v>
      </c>
      <c r="N35210" s="128">
        <v>0</v>
      </c>
      <c r="O35210" s="128">
        <v>2339587557829841</v>
      </c>
      <c r="P35210" s="128">
        <v>2339587557829841</v>
      </c>
      <c r="Q35210" s="128">
        <v>0</v>
      </c>
      <c r="R35210" s="128">
        <v>0</v>
      </c>
      <c r="S35210" s="127">
        <v>0</v>
      </c>
      <c r="T35210" s="131" t="s">
        <v>58</v>
      </c>
      <c r="U35210" s="56" t="s">
        <v>58</v>
      </c>
      <c r="W35210" s="56">
        <v>1</v>
      </c>
      <c r="X35210" s="56">
        <v>1</v>
      </c>
    </row>
    <row r="35211" spans="1:24">
      <c r="A35211" s="56">
        <v>5199</v>
      </c>
      <c r="B35211" s="133" t="s">
        <v>37365</v>
      </c>
      <c r="C35211" s="132" t="s">
        <v>37</v>
      </c>
      <c r="D35211" s="131">
        <v>68</v>
      </c>
      <c r="E35211" s="132" t="s">
        <v>34836</v>
      </c>
      <c r="F35211" s="132" t="s">
        <v>23</v>
      </c>
      <c r="G35211" s="130">
        <v>250102001</v>
      </c>
      <c r="H35211" s="56">
        <v>5199</v>
      </c>
      <c r="I35211" s="129" t="s">
        <v>911</v>
      </c>
      <c r="J35211" s="132" t="s">
        <v>912</v>
      </c>
      <c r="K35211" s="132" t="s">
        <v>257</v>
      </c>
      <c r="L35211" s="132" t="s">
        <v>258</v>
      </c>
      <c r="M35211" s="128">
        <v>23671669</v>
      </c>
      <c r="N35211" s="128">
        <v>0</v>
      </c>
      <c r="O35211" s="128">
        <v>411898</v>
      </c>
      <c r="P35211" s="128">
        <v>0</v>
      </c>
      <c r="Q35211" s="128">
        <v>24083567</v>
      </c>
      <c r="R35211" s="128">
        <v>0</v>
      </c>
      <c r="S35211" s="127">
        <v>24083567</v>
      </c>
      <c r="T35211" s="131" t="s">
        <v>38</v>
      </c>
      <c r="U35211" s="56" t="s">
        <v>38</v>
      </c>
      <c r="W35211" s="56">
        <v>8</v>
      </c>
      <c r="X35211" s="56">
        <v>1</v>
      </c>
    </row>
    <row r="35212" spans="1:24">
      <c r="A35212" s="56">
        <v>5199</v>
      </c>
      <c r="B35212" s="133" t="s">
        <v>37366</v>
      </c>
      <c r="C35212" s="132" t="s">
        <v>44</v>
      </c>
      <c r="D35212" s="131">
        <v>68</v>
      </c>
      <c r="E35212" s="132" t="s">
        <v>34836</v>
      </c>
      <c r="F35212" s="132" t="s">
        <v>23</v>
      </c>
      <c r="G35212" s="130">
        <v>250102001</v>
      </c>
      <c r="H35212" s="56">
        <v>5199</v>
      </c>
      <c r="I35212" s="129" t="s">
        <v>911</v>
      </c>
      <c r="J35212" s="132" t="s">
        <v>912</v>
      </c>
      <c r="K35212" s="132" t="s">
        <v>257</v>
      </c>
      <c r="L35212" s="132" t="s">
        <v>258</v>
      </c>
      <c r="M35212" s="128">
        <v>0</v>
      </c>
      <c r="N35212" s="128">
        <v>9734240410</v>
      </c>
      <c r="O35212" s="128">
        <v>0</v>
      </c>
      <c r="P35212" s="128">
        <v>51695983</v>
      </c>
      <c r="Q35212" s="128">
        <v>0</v>
      </c>
      <c r="R35212" s="128">
        <v>9785936393</v>
      </c>
      <c r="S35212" s="127">
        <v>-9785936393</v>
      </c>
      <c r="T35212" s="131" t="s">
        <v>44</v>
      </c>
      <c r="U35212" s="56" t="s">
        <v>44</v>
      </c>
      <c r="W35212" s="56">
        <v>1</v>
      </c>
      <c r="X35212" s="56">
        <v>10</v>
      </c>
    </row>
    <row r="35213" spans="1:24">
      <c r="A35213" s="56">
        <v>5199</v>
      </c>
      <c r="B35213" s="133" t="s">
        <v>37367</v>
      </c>
      <c r="C35213" s="132" t="s">
        <v>46</v>
      </c>
      <c r="D35213" s="131">
        <v>68</v>
      </c>
      <c r="E35213" s="132" t="s">
        <v>34836</v>
      </c>
      <c r="F35213" s="132" t="s">
        <v>23</v>
      </c>
      <c r="G35213" s="130">
        <v>250102001</v>
      </c>
      <c r="H35213" s="56">
        <v>5199</v>
      </c>
      <c r="I35213" s="129" t="s">
        <v>911</v>
      </c>
      <c r="J35213" s="132" t="s">
        <v>912</v>
      </c>
      <c r="K35213" s="132" t="s">
        <v>257</v>
      </c>
      <c r="L35213" s="132" t="s">
        <v>258</v>
      </c>
      <c r="M35213" s="128">
        <v>0</v>
      </c>
      <c r="N35213" s="128">
        <v>302635450</v>
      </c>
      <c r="O35213" s="128">
        <v>0</v>
      </c>
      <c r="P35213" s="128">
        <v>4830250</v>
      </c>
      <c r="Q35213" s="128">
        <v>0</v>
      </c>
      <c r="R35213" s="128">
        <v>307465700</v>
      </c>
      <c r="S35213" s="127">
        <v>-307465700</v>
      </c>
      <c r="T35213" s="131" t="s">
        <v>38</v>
      </c>
      <c r="U35213" s="56" t="s">
        <v>38</v>
      </c>
      <c r="W35213" s="56">
        <v>1</v>
      </c>
      <c r="X35213" s="56">
        <v>9</v>
      </c>
    </row>
    <row r="35214" spans="1:24">
      <c r="A35214" s="56">
        <v>5199</v>
      </c>
      <c r="B35214" s="133" t="s">
        <v>37368</v>
      </c>
      <c r="C35214" s="132" t="s">
        <v>50</v>
      </c>
      <c r="D35214" s="131">
        <v>68</v>
      </c>
      <c r="E35214" s="132" t="s">
        <v>34836</v>
      </c>
      <c r="F35214" s="132" t="s">
        <v>23</v>
      </c>
      <c r="G35214" s="130">
        <v>250102001</v>
      </c>
      <c r="H35214" s="56">
        <v>5199</v>
      </c>
      <c r="I35214" s="129" t="s">
        <v>911</v>
      </c>
      <c r="J35214" s="132" t="s">
        <v>912</v>
      </c>
      <c r="K35214" s="132" t="s">
        <v>257</v>
      </c>
      <c r="L35214" s="132" t="s">
        <v>258</v>
      </c>
      <c r="M35214" s="128">
        <v>0</v>
      </c>
      <c r="N35214" s="128">
        <v>343077147</v>
      </c>
      <c r="O35214" s="128">
        <v>0</v>
      </c>
      <c r="P35214" s="128">
        <v>-3564283</v>
      </c>
      <c r="Q35214" s="128">
        <v>0</v>
      </c>
      <c r="R35214" s="128">
        <v>339512864</v>
      </c>
      <c r="S35214" s="127">
        <v>-339512864</v>
      </c>
      <c r="T35214" s="131" t="s">
        <v>38</v>
      </c>
      <c r="U35214" s="56" t="s">
        <v>38</v>
      </c>
      <c r="W35214" s="56">
        <v>1</v>
      </c>
      <c r="X35214" s="56">
        <v>9</v>
      </c>
    </row>
    <row r="35215" spans="1:24">
      <c r="A35215" s="56">
        <v>5199</v>
      </c>
      <c r="B35215" s="133" t="s">
        <v>37369</v>
      </c>
      <c r="C35215" s="132" t="s">
        <v>54</v>
      </c>
      <c r="D35215" s="131">
        <v>68</v>
      </c>
      <c r="E35215" s="132" t="s">
        <v>34836</v>
      </c>
      <c r="F35215" s="132" t="s">
        <v>23</v>
      </c>
      <c r="G35215" s="130">
        <v>250102001</v>
      </c>
      <c r="H35215" s="56">
        <v>5199</v>
      </c>
      <c r="I35215" s="129" t="s">
        <v>911</v>
      </c>
      <c r="J35215" s="132" t="s">
        <v>912</v>
      </c>
      <c r="K35215" s="132" t="s">
        <v>257</v>
      </c>
      <c r="L35215" s="132" t="s">
        <v>258</v>
      </c>
      <c r="M35215" s="128">
        <v>0</v>
      </c>
      <c r="N35215" s="128">
        <v>309540669</v>
      </c>
      <c r="O35215" s="128">
        <v>0</v>
      </c>
      <c r="P35215" s="128">
        <v>4607933</v>
      </c>
      <c r="Q35215" s="128">
        <v>0</v>
      </c>
      <c r="R35215" s="128">
        <v>314148602</v>
      </c>
      <c r="S35215" s="127">
        <v>-314148602</v>
      </c>
      <c r="T35215" s="131" t="s">
        <v>38</v>
      </c>
      <c r="U35215" s="56" t="s">
        <v>38</v>
      </c>
      <c r="W35215" s="56">
        <v>1</v>
      </c>
      <c r="X35215" s="56">
        <v>9</v>
      </c>
    </row>
    <row r="35216" spans="1:24">
      <c r="A35216" s="56">
        <v>5199</v>
      </c>
      <c r="B35216" s="133" t="s">
        <v>37370</v>
      </c>
      <c r="C35216" s="132" t="s">
        <v>58</v>
      </c>
      <c r="D35216" s="131">
        <v>68</v>
      </c>
      <c r="E35216" s="132" t="s">
        <v>34836</v>
      </c>
      <c r="F35216" s="132" t="s">
        <v>23</v>
      </c>
      <c r="G35216" s="130">
        <v>250102001</v>
      </c>
      <c r="H35216" s="56">
        <v>5199</v>
      </c>
      <c r="I35216" s="129" t="s">
        <v>911</v>
      </c>
      <c r="J35216" s="132" t="s">
        <v>912</v>
      </c>
      <c r="K35216" s="132" t="s">
        <v>257</v>
      </c>
      <c r="L35216" s="132" t="s">
        <v>258</v>
      </c>
      <c r="M35216" s="128">
        <v>0</v>
      </c>
      <c r="N35216" s="128">
        <v>130425952409</v>
      </c>
      <c r="O35216" s="128">
        <v>0</v>
      </c>
      <c r="P35216" s="128">
        <v>459650934</v>
      </c>
      <c r="Q35216" s="128">
        <v>0</v>
      </c>
      <c r="R35216" s="128">
        <v>130885603343</v>
      </c>
      <c r="S35216" s="127">
        <v>-130885603343</v>
      </c>
      <c r="T35216" s="131" t="s">
        <v>58</v>
      </c>
      <c r="U35216" s="56" t="s">
        <v>58</v>
      </c>
      <c r="W35216" s="56">
        <v>1</v>
      </c>
      <c r="X35216" s="56">
        <v>12</v>
      </c>
    </row>
    <row r="35217" spans="1:24">
      <c r="A35217" s="56">
        <v>5199</v>
      </c>
      <c r="B35217" s="133" t="s">
        <v>37371</v>
      </c>
      <c r="C35217" s="132" t="s">
        <v>21</v>
      </c>
      <c r="D35217" s="131">
        <v>68</v>
      </c>
      <c r="E35217" s="132" t="s">
        <v>34836</v>
      </c>
      <c r="F35217" s="132" t="s">
        <v>23</v>
      </c>
      <c r="G35217" s="130">
        <v>250102002</v>
      </c>
      <c r="H35217" s="56">
        <v>5199</v>
      </c>
      <c r="I35217" s="129" t="s">
        <v>911</v>
      </c>
      <c r="J35217" s="132" t="s">
        <v>926</v>
      </c>
      <c r="K35217" s="132" t="s">
        <v>257</v>
      </c>
      <c r="L35217" s="132" t="s">
        <v>258</v>
      </c>
      <c r="M35217" s="128">
        <v>144000636618</v>
      </c>
      <c r="N35217" s="128">
        <v>0</v>
      </c>
      <c r="O35217" s="128">
        <v>0</v>
      </c>
      <c r="P35217" s="128">
        <v>0</v>
      </c>
      <c r="Q35217" s="128">
        <v>144000636618</v>
      </c>
      <c r="R35217" s="128">
        <v>0</v>
      </c>
      <c r="S35217" s="127">
        <v>144000636618</v>
      </c>
      <c r="T35217" s="131" t="s">
        <v>21</v>
      </c>
      <c r="U35217" s="56" t="s">
        <v>21</v>
      </c>
      <c r="W35217" s="56">
        <v>12</v>
      </c>
      <c r="X35217" s="56">
        <v>1</v>
      </c>
    </row>
    <row r="35218" spans="1:24">
      <c r="A35218" s="56">
        <v>5199</v>
      </c>
      <c r="B35218" s="133" t="s">
        <v>37372</v>
      </c>
      <c r="C35218" s="132" t="s">
        <v>37</v>
      </c>
      <c r="D35218" s="131">
        <v>68</v>
      </c>
      <c r="E35218" s="132" t="s">
        <v>34836</v>
      </c>
      <c r="F35218" s="132" t="s">
        <v>23</v>
      </c>
      <c r="G35218" s="130">
        <v>250102011</v>
      </c>
      <c r="H35218" s="56">
        <v>5199</v>
      </c>
      <c r="I35218" s="129" t="s">
        <v>911</v>
      </c>
      <c r="J35218" s="132" t="s">
        <v>37373</v>
      </c>
      <c r="K35218" s="132" t="s">
        <v>257</v>
      </c>
      <c r="L35218" s="132" t="s">
        <v>258</v>
      </c>
      <c r="M35218" s="128">
        <v>1082920045729</v>
      </c>
      <c r="N35218" s="128">
        <v>0</v>
      </c>
      <c r="O35218" s="128">
        <v>81917278823</v>
      </c>
      <c r="P35218" s="128">
        <v>404852423</v>
      </c>
      <c r="Q35218" s="128">
        <v>1164432472129</v>
      </c>
      <c r="R35218" s="128">
        <v>0</v>
      </c>
      <c r="S35218" s="127">
        <v>1164432472129</v>
      </c>
      <c r="T35218" s="131" t="s">
        <v>38</v>
      </c>
      <c r="U35218" s="56" t="s">
        <v>38</v>
      </c>
      <c r="W35218" s="56">
        <v>13</v>
      </c>
      <c r="X35218" s="56">
        <v>1</v>
      </c>
    </row>
    <row r="35219" spans="1:24">
      <c r="A35219" s="56">
        <v>5199</v>
      </c>
      <c r="B35219" s="133" t="s">
        <v>37374</v>
      </c>
      <c r="C35219" s="132" t="s">
        <v>40</v>
      </c>
      <c r="D35219" s="131">
        <v>68</v>
      </c>
      <c r="E35219" s="132" t="s">
        <v>34836</v>
      </c>
      <c r="F35219" s="132" t="s">
        <v>23</v>
      </c>
      <c r="G35219" s="130">
        <v>250102011</v>
      </c>
      <c r="H35219" s="56">
        <v>5199</v>
      </c>
      <c r="I35219" s="129" t="s">
        <v>911</v>
      </c>
      <c r="J35219" s="132" t="s">
        <v>37373</v>
      </c>
      <c r="K35219" s="132" t="s">
        <v>257</v>
      </c>
      <c r="L35219" s="132" t="s">
        <v>258</v>
      </c>
      <c r="M35219" s="128">
        <v>526571532900</v>
      </c>
      <c r="N35219" s="128">
        <v>0</v>
      </c>
      <c r="O35219" s="128">
        <v>23374481737</v>
      </c>
      <c r="P35219" s="128">
        <v>0</v>
      </c>
      <c r="Q35219" s="128">
        <v>549946014637</v>
      </c>
      <c r="R35219" s="128">
        <v>0</v>
      </c>
      <c r="S35219" s="127">
        <v>549946014637</v>
      </c>
      <c r="T35219" s="131" t="s">
        <v>38</v>
      </c>
      <c r="U35219" s="56" t="s">
        <v>38</v>
      </c>
      <c r="W35219" s="56">
        <v>12</v>
      </c>
      <c r="X35219" s="56">
        <v>1</v>
      </c>
    </row>
    <row r="35220" spans="1:24">
      <c r="A35220" s="56">
        <v>5199</v>
      </c>
      <c r="B35220" s="133" t="s">
        <v>37375</v>
      </c>
      <c r="C35220" s="132" t="s">
        <v>42</v>
      </c>
      <c r="D35220" s="131">
        <v>68</v>
      </c>
      <c r="E35220" s="132" t="s">
        <v>34836</v>
      </c>
      <c r="F35220" s="132" t="s">
        <v>23</v>
      </c>
      <c r="G35220" s="130">
        <v>250102011</v>
      </c>
      <c r="H35220" s="56">
        <v>5199</v>
      </c>
      <c r="I35220" s="129" t="s">
        <v>911</v>
      </c>
      <c r="J35220" s="132" t="s">
        <v>37373</v>
      </c>
      <c r="K35220" s="132" t="s">
        <v>257</v>
      </c>
      <c r="L35220" s="132" t="s">
        <v>258</v>
      </c>
      <c r="M35220" s="128">
        <v>635658816531</v>
      </c>
      <c r="N35220" s="128">
        <v>0</v>
      </c>
      <c r="O35220" s="128">
        <v>50809864871</v>
      </c>
      <c r="P35220" s="128">
        <v>397719787</v>
      </c>
      <c r="Q35220" s="128">
        <v>686070961615</v>
      </c>
      <c r="R35220" s="128">
        <v>0</v>
      </c>
      <c r="S35220" s="127">
        <v>686070961615</v>
      </c>
      <c r="T35220" s="131" t="s">
        <v>38</v>
      </c>
      <c r="U35220" s="56" t="s">
        <v>38</v>
      </c>
      <c r="W35220" s="56">
        <v>12</v>
      </c>
      <c r="X35220" s="56">
        <v>1</v>
      </c>
    </row>
    <row r="35221" spans="1:24">
      <c r="A35221" s="56">
        <v>5199</v>
      </c>
      <c r="B35221" s="133" t="s">
        <v>37376</v>
      </c>
      <c r="C35221" s="132" t="s">
        <v>618</v>
      </c>
      <c r="D35221" s="131">
        <v>68</v>
      </c>
      <c r="E35221" s="132" t="s">
        <v>34836</v>
      </c>
      <c r="F35221" s="132" t="s">
        <v>23</v>
      </c>
      <c r="G35221" s="130">
        <v>250102011</v>
      </c>
      <c r="H35221" s="56">
        <v>5199</v>
      </c>
      <c r="I35221" s="129" t="s">
        <v>911</v>
      </c>
      <c r="J35221" s="132" t="s">
        <v>37373</v>
      </c>
      <c r="K35221" s="132" t="s">
        <v>257</v>
      </c>
      <c r="L35221" s="132" t="s">
        <v>258</v>
      </c>
      <c r="M35221" s="128">
        <v>123181579156</v>
      </c>
      <c r="N35221" s="128">
        <v>0</v>
      </c>
      <c r="O35221" s="128">
        <v>12491282376</v>
      </c>
      <c r="P35221" s="128">
        <v>0</v>
      </c>
      <c r="Q35221" s="128">
        <v>135672861532</v>
      </c>
      <c r="R35221" s="128">
        <v>0</v>
      </c>
      <c r="S35221" s="127">
        <v>135672861532</v>
      </c>
      <c r="T35221" s="131" t="s">
        <v>38</v>
      </c>
      <c r="U35221" s="56" t="s">
        <v>38</v>
      </c>
      <c r="W35221" s="56">
        <v>12</v>
      </c>
      <c r="X35221" s="56">
        <v>1</v>
      </c>
    </row>
    <row r="35222" spans="1:24">
      <c r="A35222" s="56">
        <v>5199</v>
      </c>
      <c r="B35222" s="133" t="s">
        <v>37377</v>
      </c>
      <c r="C35222" s="132" t="s">
        <v>44</v>
      </c>
      <c r="D35222" s="131">
        <v>68</v>
      </c>
      <c r="E35222" s="132" t="s">
        <v>34836</v>
      </c>
      <c r="F35222" s="132" t="s">
        <v>23</v>
      </c>
      <c r="G35222" s="130">
        <v>250102011</v>
      </c>
      <c r="H35222" s="56">
        <v>5199</v>
      </c>
      <c r="I35222" s="129" t="s">
        <v>911</v>
      </c>
      <c r="J35222" s="132" t="s">
        <v>37373</v>
      </c>
      <c r="K35222" s="132" t="s">
        <v>257</v>
      </c>
      <c r="L35222" s="132" t="s">
        <v>258</v>
      </c>
      <c r="M35222" s="128">
        <v>4419181359163</v>
      </c>
      <c r="N35222" s="128">
        <v>0</v>
      </c>
      <c r="O35222" s="128">
        <v>299618635658</v>
      </c>
      <c r="P35222" s="128">
        <v>3921138604</v>
      </c>
      <c r="Q35222" s="128">
        <v>4714878856217</v>
      </c>
      <c r="R35222" s="128">
        <v>0</v>
      </c>
      <c r="S35222" s="127">
        <v>4714878856217</v>
      </c>
      <c r="T35222" s="131" t="s">
        <v>44</v>
      </c>
      <c r="U35222" s="56" t="s">
        <v>44</v>
      </c>
      <c r="W35222" s="56">
        <v>13</v>
      </c>
      <c r="X35222" s="56">
        <v>1</v>
      </c>
    </row>
    <row r="35223" spans="1:24">
      <c r="A35223" s="56">
        <v>5199</v>
      </c>
      <c r="B35223" s="133" t="s">
        <v>37378</v>
      </c>
      <c r="C35223" s="132" t="s">
        <v>46</v>
      </c>
      <c r="D35223" s="131">
        <v>68</v>
      </c>
      <c r="E35223" s="132" t="s">
        <v>34836</v>
      </c>
      <c r="F35223" s="132" t="s">
        <v>23</v>
      </c>
      <c r="G35223" s="130">
        <v>250102011</v>
      </c>
      <c r="H35223" s="56">
        <v>5199</v>
      </c>
      <c r="I35223" s="129" t="s">
        <v>911</v>
      </c>
      <c r="J35223" s="132" t="s">
        <v>37373</v>
      </c>
      <c r="K35223" s="132" t="s">
        <v>257</v>
      </c>
      <c r="L35223" s="132" t="s">
        <v>258</v>
      </c>
      <c r="M35223" s="128">
        <v>524722983595</v>
      </c>
      <c r="N35223" s="128">
        <v>0</v>
      </c>
      <c r="O35223" s="128">
        <v>33320997599</v>
      </c>
      <c r="P35223" s="128">
        <v>839381361</v>
      </c>
      <c r="Q35223" s="128">
        <v>557204599833</v>
      </c>
      <c r="R35223" s="128">
        <v>0</v>
      </c>
      <c r="S35223" s="127">
        <v>557204599833</v>
      </c>
      <c r="T35223" s="131" t="s">
        <v>38</v>
      </c>
      <c r="U35223" s="56" t="s">
        <v>38</v>
      </c>
      <c r="W35223" s="56">
        <v>12</v>
      </c>
      <c r="X35223" s="56">
        <v>1</v>
      </c>
    </row>
    <row r="35224" spans="1:24">
      <c r="A35224" s="56">
        <v>5199</v>
      </c>
      <c r="B35224" s="133" t="s">
        <v>37379</v>
      </c>
      <c r="C35224" s="132" t="s">
        <v>48</v>
      </c>
      <c r="D35224" s="131">
        <v>68</v>
      </c>
      <c r="E35224" s="132" t="s">
        <v>34836</v>
      </c>
      <c r="F35224" s="132" t="s">
        <v>23</v>
      </c>
      <c r="G35224" s="130">
        <v>250102011</v>
      </c>
      <c r="H35224" s="56">
        <v>5199</v>
      </c>
      <c r="I35224" s="129" t="s">
        <v>911</v>
      </c>
      <c r="J35224" s="132" t="s">
        <v>37373</v>
      </c>
      <c r="K35224" s="132" t="s">
        <v>257</v>
      </c>
      <c r="L35224" s="132" t="s">
        <v>258</v>
      </c>
      <c r="M35224" s="128">
        <v>206605004684</v>
      </c>
      <c r="N35224" s="128">
        <v>0</v>
      </c>
      <c r="O35224" s="128">
        <v>18119633751</v>
      </c>
      <c r="P35224" s="128">
        <v>0</v>
      </c>
      <c r="Q35224" s="128">
        <v>224724638435</v>
      </c>
      <c r="R35224" s="128">
        <v>0</v>
      </c>
      <c r="S35224" s="127">
        <v>224724638435</v>
      </c>
      <c r="T35224" s="131" t="s">
        <v>38</v>
      </c>
      <c r="U35224" s="56" t="s">
        <v>38</v>
      </c>
      <c r="W35224" s="56">
        <v>12</v>
      </c>
      <c r="X35224" s="56">
        <v>1</v>
      </c>
    </row>
    <row r="35225" spans="1:24">
      <c r="A35225" s="56">
        <v>5199</v>
      </c>
      <c r="B35225" s="133" t="s">
        <v>37380</v>
      </c>
      <c r="C35225" s="132" t="s">
        <v>50</v>
      </c>
      <c r="D35225" s="131">
        <v>68</v>
      </c>
      <c r="E35225" s="132" t="s">
        <v>34836</v>
      </c>
      <c r="F35225" s="132" t="s">
        <v>23</v>
      </c>
      <c r="G35225" s="130">
        <v>250102011</v>
      </c>
      <c r="H35225" s="56">
        <v>5199</v>
      </c>
      <c r="I35225" s="129" t="s">
        <v>911</v>
      </c>
      <c r="J35225" s="132" t="s">
        <v>37373</v>
      </c>
      <c r="K35225" s="132" t="s">
        <v>257</v>
      </c>
      <c r="L35225" s="132" t="s">
        <v>258</v>
      </c>
      <c r="M35225" s="128">
        <v>2203206442523</v>
      </c>
      <c r="N35225" s="128">
        <v>0</v>
      </c>
      <c r="O35225" s="128">
        <v>109845220300</v>
      </c>
      <c r="P35225" s="128">
        <v>20550996160</v>
      </c>
      <c r="Q35225" s="128">
        <v>2292500666663</v>
      </c>
      <c r="R35225" s="128">
        <v>0</v>
      </c>
      <c r="S35225" s="127">
        <v>2292500666663</v>
      </c>
      <c r="T35225" s="131" t="s">
        <v>38</v>
      </c>
      <c r="U35225" s="56" t="s">
        <v>38</v>
      </c>
      <c r="W35225" s="56">
        <v>13</v>
      </c>
      <c r="X35225" s="56">
        <v>1</v>
      </c>
    </row>
    <row r="35226" spans="1:24">
      <c r="A35226" s="56">
        <v>5199</v>
      </c>
      <c r="B35226" s="133" t="s">
        <v>37381</v>
      </c>
      <c r="C35226" s="132" t="s">
        <v>773</v>
      </c>
      <c r="D35226" s="131">
        <v>68</v>
      </c>
      <c r="E35226" s="132" t="s">
        <v>34836</v>
      </c>
      <c r="F35226" s="132" t="s">
        <v>23</v>
      </c>
      <c r="G35226" s="130">
        <v>250102011</v>
      </c>
      <c r="H35226" s="56">
        <v>5199</v>
      </c>
      <c r="I35226" s="129" t="s">
        <v>911</v>
      </c>
      <c r="J35226" s="132" t="s">
        <v>37373</v>
      </c>
      <c r="K35226" s="132" t="s">
        <v>257</v>
      </c>
      <c r="L35226" s="132" t="s">
        <v>258</v>
      </c>
      <c r="M35226" s="128">
        <v>278983030288</v>
      </c>
      <c r="N35226" s="128">
        <v>0</v>
      </c>
      <c r="O35226" s="128">
        <v>24233273171</v>
      </c>
      <c r="P35226" s="128">
        <v>0</v>
      </c>
      <c r="Q35226" s="128">
        <v>303216303459</v>
      </c>
      <c r="R35226" s="128">
        <v>0</v>
      </c>
      <c r="S35226" s="127">
        <v>303216303459</v>
      </c>
      <c r="T35226" s="131" t="s">
        <v>38</v>
      </c>
      <c r="U35226" s="56" t="s">
        <v>38</v>
      </c>
      <c r="W35226" s="56">
        <v>12</v>
      </c>
      <c r="X35226" s="56">
        <v>1</v>
      </c>
    </row>
    <row r="35227" spans="1:24">
      <c r="A35227" s="56">
        <v>5199</v>
      </c>
      <c r="B35227" s="133" t="s">
        <v>37382</v>
      </c>
      <c r="C35227" s="132" t="s">
        <v>462</v>
      </c>
      <c r="D35227" s="131">
        <v>68</v>
      </c>
      <c r="E35227" s="132" t="s">
        <v>34836</v>
      </c>
      <c r="F35227" s="132" t="s">
        <v>23</v>
      </c>
      <c r="G35227" s="130">
        <v>250102011</v>
      </c>
      <c r="H35227" s="56">
        <v>5199</v>
      </c>
      <c r="I35227" s="129" t="s">
        <v>911</v>
      </c>
      <c r="J35227" s="132" t="s">
        <v>37373</v>
      </c>
      <c r="K35227" s="132" t="s">
        <v>257</v>
      </c>
      <c r="L35227" s="132" t="s">
        <v>258</v>
      </c>
      <c r="M35227" s="128">
        <v>57296816186</v>
      </c>
      <c r="N35227" s="128">
        <v>0</v>
      </c>
      <c r="O35227" s="128">
        <v>3795210379</v>
      </c>
      <c r="P35227" s="128">
        <v>0</v>
      </c>
      <c r="Q35227" s="128">
        <v>61092026565</v>
      </c>
      <c r="R35227" s="128">
        <v>0</v>
      </c>
      <c r="S35227" s="127">
        <v>61092026565</v>
      </c>
      <c r="T35227" s="131" t="s">
        <v>38</v>
      </c>
      <c r="U35227" s="56" t="s">
        <v>38</v>
      </c>
      <c r="W35227" s="56">
        <v>11</v>
      </c>
      <c r="X35227" s="56">
        <v>1</v>
      </c>
    </row>
    <row r="35228" spans="1:24">
      <c r="A35228" s="56">
        <v>5199</v>
      </c>
      <c r="B35228" s="133" t="s">
        <v>37383</v>
      </c>
      <c r="C35228" s="132" t="s">
        <v>54</v>
      </c>
      <c r="D35228" s="131">
        <v>68</v>
      </c>
      <c r="E35228" s="132" t="s">
        <v>34836</v>
      </c>
      <c r="F35228" s="132" t="s">
        <v>23</v>
      </c>
      <c r="G35228" s="130">
        <v>250102011</v>
      </c>
      <c r="H35228" s="56">
        <v>5199</v>
      </c>
      <c r="I35228" s="129" t="s">
        <v>911</v>
      </c>
      <c r="J35228" s="132" t="s">
        <v>37373</v>
      </c>
      <c r="K35228" s="132" t="s">
        <v>257</v>
      </c>
      <c r="L35228" s="132" t="s">
        <v>258</v>
      </c>
      <c r="M35228" s="128">
        <v>625031618597</v>
      </c>
      <c r="N35228" s="128">
        <v>0</v>
      </c>
      <c r="O35228" s="128">
        <v>53891072601</v>
      </c>
      <c r="P35228" s="128">
        <v>823369009</v>
      </c>
      <c r="Q35228" s="128">
        <v>678099322189</v>
      </c>
      <c r="R35228" s="128">
        <v>0</v>
      </c>
      <c r="S35228" s="127">
        <v>678099322189</v>
      </c>
      <c r="T35228" s="131" t="s">
        <v>38</v>
      </c>
      <c r="U35228" s="56" t="s">
        <v>38</v>
      </c>
      <c r="W35228" s="56">
        <v>12</v>
      </c>
      <c r="X35228" s="56">
        <v>1</v>
      </c>
    </row>
    <row r="35229" spans="1:24">
      <c r="A35229" s="56">
        <v>5199</v>
      </c>
      <c r="B35229" s="133" t="s">
        <v>37384</v>
      </c>
      <c r="C35229" s="132" t="s">
        <v>56</v>
      </c>
      <c r="D35229" s="131">
        <v>68</v>
      </c>
      <c r="E35229" s="132" t="s">
        <v>34836</v>
      </c>
      <c r="F35229" s="132" t="s">
        <v>23</v>
      </c>
      <c r="G35229" s="130">
        <v>250102011</v>
      </c>
      <c r="H35229" s="56">
        <v>5199</v>
      </c>
      <c r="I35229" s="129" t="s">
        <v>911</v>
      </c>
      <c r="J35229" s="132" t="s">
        <v>37373</v>
      </c>
      <c r="K35229" s="132" t="s">
        <v>257</v>
      </c>
      <c r="L35229" s="132" t="s">
        <v>258</v>
      </c>
      <c r="M35229" s="128">
        <v>9322842785</v>
      </c>
      <c r="N35229" s="128">
        <v>0</v>
      </c>
      <c r="O35229" s="128">
        <v>415749819</v>
      </c>
      <c r="P35229" s="128">
        <v>2122862721</v>
      </c>
      <c r="Q35229" s="128">
        <v>7615729883</v>
      </c>
      <c r="R35229" s="128">
        <v>0</v>
      </c>
      <c r="S35229" s="127">
        <v>7615729883</v>
      </c>
      <c r="T35229" s="131" t="s">
        <v>38</v>
      </c>
      <c r="U35229" s="56" t="s">
        <v>38</v>
      </c>
      <c r="W35229" s="56">
        <v>10</v>
      </c>
      <c r="X35229" s="56">
        <v>1</v>
      </c>
    </row>
    <row r="35230" spans="1:24">
      <c r="A35230" s="56">
        <v>5199</v>
      </c>
      <c r="B35230" s="133" t="s">
        <v>37385</v>
      </c>
      <c r="C35230" s="132" t="s">
        <v>58</v>
      </c>
      <c r="D35230" s="131">
        <v>68</v>
      </c>
      <c r="E35230" s="132" t="s">
        <v>34836</v>
      </c>
      <c r="F35230" s="132" t="s">
        <v>23</v>
      </c>
      <c r="G35230" s="130">
        <v>250102011</v>
      </c>
      <c r="H35230" s="56">
        <v>5199</v>
      </c>
      <c r="I35230" s="129" t="s">
        <v>911</v>
      </c>
      <c r="J35230" s="132" t="s">
        <v>37373</v>
      </c>
      <c r="K35230" s="132" t="s">
        <v>257</v>
      </c>
      <c r="L35230" s="132" t="s">
        <v>258</v>
      </c>
      <c r="M35230" s="128">
        <v>5180323625067</v>
      </c>
      <c r="N35230" s="128">
        <v>0</v>
      </c>
      <c r="O35230" s="128">
        <v>5532037703231</v>
      </c>
      <c r="P35230" s="128">
        <v>63739704518</v>
      </c>
      <c r="Q35230" s="128">
        <v>10648621623780</v>
      </c>
      <c r="R35230" s="128">
        <v>0</v>
      </c>
      <c r="S35230" s="127">
        <v>10648621623780</v>
      </c>
      <c r="T35230" s="131" t="s">
        <v>58</v>
      </c>
      <c r="U35230" s="56" t="s">
        <v>58</v>
      </c>
      <c r="W35230" s="56">
        <v>14</v>
      </c>
      <c r="X35230" s="56">
        <v>1</v>
      </c>
    </row>
    <row r="35231" spans="1:24">
      <c r="A35231" s="56">
        <v>5199</v>
      </c>
      <c r="B35231" s="133" t="s">
        <v>37386</v>
      </c>
      <c r="C35231" s="132" t="s">
        <v>21</v>
      </c>
      <c r="D35231" s="131">
        <v>68</v>
      </c>
      <c r="E35231" s="132" t="s">
        <v>34836</v>
      </c>
      <c r="F35231" s="132" t="s">
        <v>23</v>
      </c>
      <c r="G35231" s="130">
        <v>250102012</v>
      </c>
      <c r="H35231" s="56">
        <v>5199</v>
      </c>
      <c r="I35231" s="129" t="s">
        <v>911</v>
      </c>
      <c r="J35231" s="132" t="s">
        <v>37387</v>
      </c>
      <c r="K35231" s="132" t="s">
        <v>257</v>
      </c>
      <c r="L35231" s="132" t="s">
        <v>258</v>
      </c>
      <c r="M35231" s="128">
        <v>0</v>
      </c>
      <c r="N35231" s="128">
        <v>40608092354663</v>
      </c>
      <c r="O35231" s="128">
        <v>94337848286</v>
      </c>
      <c r="P35231" s="128">
        <v>6160767648434</v>
      </c>
      <c r="Q35231" s="128">
        <v>0</v>
      </c>
      <c r="R35231" s="128">
        <v>46674522154811</v>
      </c>
      <c r="S35231" s="127">
        <v>-46674522154811</v>
      </c>
      <c r="T35231" s="131" t="s">
        <v>21</v>
      </c>
      <c r="U35231" s="56" t="s">
        <v>21</v>
      </c>
      <c r="W35231" s="56">
        <v>1</v>
      </c>
      <c r="X35231" s="56">
        <v>14</v>
      </c>
    </row>
    <row r="35232" spans="1:24">
      <c r="A35232" s="56">
        <v>5199</v>
      </c>
      <c r="B35232" s="133" t="s">
        <v>37388</v>
      </c>
      <c r="C35232" s="132" t="s">
        <v>21</v>
      </c>
      <c r="D35232" s="131">
        <v>68</v>
      </c>
      <c r="E35232" s="132" t="s">
        <v>34836</v>
      </c>
      <c r="F35232" s="132" t="s">
        <v>23</v>
      </c>
      <c r="G35232" s="130">
        <v>250203198</v>
      </c>
      <c r="H35232" s="56">
        <v>5199</v>
      </c>
      <c r="I35232" s="129" t="s">
        <v>36734</v>
      </c>
      <c r="J35232" s="132" t="s">
        <v>37389</v>
      </c>
      <c r="K35232" s="132" t="s">
        <v>257</v>
      </c>
      <c r="L35232" s="132" t="s">
        <v>258</v>
      </c>
      <c r="M35232" s="128">
        <v>1151431522</v>
      </c>
      <c r="N35232" s="128">
        <v>0</v>
      </c>
      <c r="O35232" s="128">
        <v>-1153125562</v>
      </c>
      <c r="P35232" s="128">
        <v>982224644</v>
      </c>
      <c r="Q35232" s="128">
        <v>0</v>
      </c>
      <c r="R35232" s="128">
        <v>983918684</v>
      </c>
      <c r="S35232" s="127">
        <v>-983918684</v>
      </c>
      <c r="T35232" s="131" t="s">
        <v>21</v>
      </c>
      <c r="U35232" s="56" t="s">
        <v>21</v>
      </c>
      <c r="W35232" s="56">
        <v>1</v>
      </c>
      <c r="X35232" s="56">
        <v>9</v>
      </c>
    </row>
    <row r="35233" spans="1:24">
      <c r="A35233" s="56">
        <v>5199</v>
      </c>
      <c r="B35233" s="133" t="s">
        <v>37390</v>
      </c>
      <c r="C35233" s="132" t="s">
        <v>21</v>
      </c>
      <c r="D35233" s="131">
        <v>68</v>
      </c>
      <c r="E35233" s="132" t="s">
        <v>34836</v>
      </c>
      <c r="F35233" s="132" t="s">
        <v>23</v>
      </c>
      <c r="G35233" s="130">
        <v>250203298</v>
      </c>
      <c r="H35233" s="56">
        <v>5199</v>
      </c>
      <c r="I35233" s="129" t="s">
        <v>36734</v>
      </c>
      <c r="J35233" s="132" t="s">
        <v>37391</v>
      </c>
      <c r="K35233" s="132" t="s">
        <v>257</v>
      </c>
      <c r="L35233" s="132" t="s">
        <v>258</v>
      </c>
      <c r="M35233" s="128">
        <v>4823694902</v>
      </c>
      <c r="N35233" s="128">
        <v>0</v>
      </c>
      <c r="O35233" s="128">
        <v>-4823694902</v>
      </c>
      <c r="P35233" s="128">
        <v>251845848</v>
      </c>
      <c r="Q35233" s="128">
        <v>0</v>
      </c>
      <c r="R35233" s="128">
        <v>251845848</v>
      </c>
      <c r="S35233" s="127">
        <v>-251845848</v>
      </c>
      <c r="T35233" s="131" t="s">
        <v>21</v>
      </c>
      <c r="U35233" s="56" t="s">
        <v>21</v>
      </c>
      <c r="W35233" s="56">
        <v>1</v>
      </c>
      <c r="X35233" s="56">
        <v>9</v>
      </c>
    </row>
    <row r="35234" spans="1:24">
      <c r="A35234" s="56">
        <v>5199</v>
      </c>
      <c r="B35234" s="133" t="s">
        <v>37392</v>
      </c>
      <c r="C35234" s="132" t="s">
        <v>21</v>
      </c>
      <c r="D35234" s="131">
        <v>68</v>
      </c>
      <c r="E35234" s="132" t="s">
        <v>34836</v>
      </c>
      <c r="F35234" s="132" t="s">
        <v>23</v>
      </c>
      <c r="G35234" s="130">
        <v>250203398</v>
      </c>
      <c r="H35234" s="56">
        <v>5199</v>
      </c>
      <c r="I35234" s="129" t="s">
        <v>36734</v>
      </c>
      <c r="J35234" s="132" t="s">
        <v>37393</v>
      </c>
      <c r="K35234" s="132" t="s">
        <v>257</v>
      </c>
      <c r="L35234" s="132" t="s">
        <v>258</v>
      </c>
      <c r="M35234" s="128">
        <v>5469780099</v>
      </c>
      <c r="N35234" s="128">
        <v>0</v>
      </c>
      <c r="O35234" s="128">
        <v>-12047005222</v>
      </c>
      <c r="P35234" s="128">
        <v>-4447816674</v>
      </c>
      <c r="Q35234" s="128">
        <v>0</v>
      </c>
      <c r="R35234" s="128">
        <v>2129408449</v>
      </c>
      <c r="S35234" s="127">
        <v>-2129408449</v>
      </c>
      <c r="T35234" s="131" t="s">
        <v>21</v>
      </c>
      <c r="U35234" s="56" t="s">
        <v>21</v>
      </c>
      <c r="W35234" s="56">
        <v>1</v>
      </c>
      <c r="X35234" s="56">
        <v>10</v>
      </c>
    </row>
    <row r="35235" spans="1:24">
      <c r="A35235" s="56">
        <v>5199</v>
      </c>
      <c r="B35235" s="133" t="s">
        <v>37394</v>
      </c>
      <c r="C35235" s="132" t="s">
        <v>21</v>
      </c>
      <c r="D35235" s="131">
        <v>68</v>
      </c>
      <c r="E35235" s="132" t="s">
        <v>34836</v>
      </c>
      <c r="F35235" s="132" t="s">
        <v>23</v>
      </c>
      <c r="G35235" s="130">
        <v>250203498</v>
      </c>
      <c r="H35235" s="56">
        <v>5199</v>
      </c>
      <c r="I35235" s="129" t="s">
        <v>36734</v>
      </c>
      <c r="J35235" s="132" t="s">
        <v>37395</v>
      </c>
      <c r="K35235" s="132" t="s">
        <v>257</v>
      </c>
      <c r="L35235" s="132" t="s">
        <v>258</v>
      </c>
      <c r="M35235" s="128">
        <v>0</v>
      </c>
      <c r="N35235" s="128">
        <v>263326562</v>
      </c>
      <c r="O35235" s="128">
        <v>-10451</v>
      </c>
      <c r="P35235" s="128">
        <v>-194914530</v>
      </c>
      <c r="Q35235" s="128">
        <v>0</v>
      </c>
      <c r="R35235" s="128">
        <v>68422483</v>
      </c>
      <c r="S35235" s="127">
        <v>-68422483</v>
      </c>
      <c r="T35235" s="131" t="s">
        <v>21</v>
      </c>
      <c r="U35235" s="56" t="s">
        <v>21</v>
      </c>
      <c r="W35235" s="56">
        <v>1</v>
      </c>
      <c r="X35235" s="56">
        <v>8</v>
      </c>
    </row>
    <row r="35236" spans="1:24">
      <c r="A35236" s="56">
        <v>5199</v>
      </c>
      <c r="B35236" s="133" t="s">
        <v>37396</v>
      </c>
      <c r="C35236" s="132" t="s">
        <v>21</v>
      </c>
      <c r="D35236" s="131">
        <v>68</v>
      </c>
      <c r="E35236" s="132" t="s">
        <v>34836</v>
      </c>
      <c r="F35236" s="132" t="s">
        <v>23</v>
      </c>
      <c r="G35236" s="130">
        <v>250203698</v>
      </c>
      <c r="H35236" s="56">
        <v>5199</v>
      </c>
      <c r="I35236" s="129" t="s">
        <v>36734</v>
      </c>
      <c r="J35236" s="132" t="s">
        <v>37397</v>
      </c>
      <c r="K35236" s="132" t="s">
        <v>257</v>
      </c>
      <c r="L35236" s="132" t="s">
        <v>258</v>
      </c>
      <c r="M35236" s="128">
        <v>1152026349</v>
      </c>
      <c r="N35236" s="128">
        <v>0</v>
      </c>
      <c r="O35236" s="128">
        <v>-795648376</v>
      </c>
      <c r="P35236" s="128">
        <v>675511936</v>
      </c>
      <c r="Q35236" s="128">
        <v>0</v>
      </c>
      <c r="R35236" s="128">
        <v>319133963</v>
      </c>
      <c r="S35236" s="127">
        <v>-319133963</v>
      </c>
      <c r="T35236" s="131" t="s">
        <v>21</v>
      </c>
      <c r="U35236" s="56" t="s">
        <v>21</v>
      </c>
      <c r="W35236" s="56">
        <v>1</v>
      </c>
      <c r="X35236" s="56">
        <v>9</v>
      </c>
    </row>
    <row r="35237" spans="1:24">
      <c r="A35237" s="56">
        <v>5199</v>
      </c>
      <c r="B35237" s="133" t="s">
        <v>37398</v>
      </c>
      <c r="C35237" s="132" t="s">
        <v>21</v>
      </c>
      <c r="D35237" s="131">
        <v>68</v>
      </c>
      <c r="E35237" s="132" t="s">
        <v>34836</v>
      </c>
      <c r="F35237" s="132" t="s">
        <v>23</v>
      </c>
      <c r="G35237" s="130">
        <v>259705191</v>
      </c>
      <c r="H35237" s="56">
        <v>5199</v>
      </c>
      <c r="I35237" s="129" t="s">
        <v>36840</v>
      </c>
      <c r="J35237" s="132" t="s">
        <v>37399</v>
      </c>
      <c r="K35237" s="132" t="s">
        <v>257</v>
      </c>
      <c r="L35237" s="132" t="s">
        <v>258</v>
      </c>
      <c r="M35237" s="128">
        <v>0</v>
      </c>
      <c r="N35237" s="128">
        <v>0</v>
      </c>
      <c r="O35237" s="128">
        <v>-1800725925</v>
      </c>
      <c r="P35237" s="128">
        <v>6819325202</v>
      </c>
      <c r="Q35237" s="128">
        <v>0</v>
      </c>
      <c r="R35237" s="128">
        <v>8620051127</v>
      </c>
      <c r="S35237" s="127">
        <v>-8620051127</v>
      </c>
      <c r="T35237" s="131" t="s">
        <v>21</v>
      </c>
      <c r="U35237" s="56" t="s">
        <v>21</v>
      </c>
      <c r="W35237" s="56">
        <v>1</v>
      </c>
      <c r="X35237" s="56">
        <v>10</v>
      </c>
    </row>
    <row r="35238" spans="1:24">
      <c r="A35238" s="56">
        <v>5199</v>
      </c>
      <c r="B35238" s="133" t="s">
        <v>37400</v>
      </c>
      <c r="C35238" s="132" t="s">
        <v>21</v>
      </c>
      <c r="D35238" s="131">
        <v>68</v>
      </c>
      <c r="E35238" s="132" t="s">
        <v>34836</v>
      </c>
      <c r="F35238" s="132" t="s">
        <v>23</v>
      </c>
      <c r="G35238" s="130">
        <v>259705192</v>
      </c>
      <c r="H35238" s="56">
        <v>5199</v>
      </c>
      <c r="I35238" s="129" t="s">
        <v>36840</v>
      </c>
      <c r="J35238" s="132" t="s">
        <v>37401</v>
      </c>
      <c r="K35238" s="132" t="s">
        <v>257</v>
      </c>
      <c r="L35238" s="132" t="s">
        <v>258</v>
      </c>
      <c r="M35238" s="128">
        <v>0</v>
      </c>
      <c r="N35238" s="128">
        <v>0</v>
      </c>
      <c r="O35238" s="128">
        <v>-5777056824</v>
      </c>
      <c r="P35238" s="128">
        <v>0</v>
      </c>
      <c r="Q35238" s="128">
        <v>0</v>
      </c>
      <c r="R35238" s="128">
        <v>5777056824</v>
      </c>
      <c r="S35238" s="127">
        <v>-5777056824</v>
      </c>
      <c r="T35238" s="131" t="s">
        <v>21</v>
      </c>
      <c r="U35238" s="56" t="s">
        <v>21</v>
      </c>
      <c r="W35238" s="56">
        <v>1</v>
      </c>
      <c r="X35238" s="56">
        <v>10</v>
      </c>
    </row>
    <row r="35239" spans="1:24">
      <c r="A35239" s="56">
        <v>5199</v>
      </c>
      <c r="B35239" s="133" t="s">
        <v>37402</v>
      </c>
      <c r="C35239" s="132" t="s">
        <v>21</v>
      </c>
      <c r="D35239" s="131">
        <v>68</v>
      </c>
      <c r="E35239" s="132" t="s">
        <v>34836</v>
      </c>
      <c r="F35239" s="132" t="s">
        <v>23</v>
      </c>
      <c r="G35239" s="130">
        <v>259705291</v>
      </c>
      <c r="H35239" s="56">
        <v>5199</v>
      </c>
      <c r="I35239" s="129" t="s">
        <v>36840</v>
      </c>
      <c r="J35239" s="132" t="s">
        <v>37403</v>
      </c>
      <c r="K35239" s="132" t="s">
        <v>257</v>
      </c>
      <c r="L35239" s="132" t="s">
        <v>258</v>
      </c>
      <c r="M35239" s="128">
        <v>0</v>
      </c>
      <c r="N35239" s="128">
        <v>0</v>
      </c>
      <c r="O35239" s="128">
        <v>-410856568</v>
      </c>
      <c r="P35239" s="128">
        <v>0</v>
      </c>
      <c r="Q35239" s="128">
        <v>0</v>
      </c>
      <c r="R35239" s="128">
        <v>410856568</v>
      </c>
      <c r="S35239" s="127">
        <v>-410856568</v>
      </c>
      <c r="T35239" s="131" t="s">
        <v>21</v>
      </c>
      <c r="U35239" s="56" t="s">
        <v>21</v>
      </c>
      <c r="W35239" s="56">
        <v>1</v>
      </c>
      <c r="X35239" s="56">
        <v>9</v>
      </c>
    </row>
    <row r="35240" spans="1:24">
      <c r="A35240" s="56">
        <v>5199</v>
      </c>
      <c r="B35240" s="133" t="s">
        <v>37404</v>
      </c>
      <c r="C35240" s="132" t="s">
        <v>21</v>
      </c>
      <c r="D35240" s="131">
        <v>68</v>
      </c>
      <c r="E35240" s="132" t="s">
        <v>34836</v>
      </c>
      <c r="F35240" s="132" t="s">
        <v>23</v>
      </c>
      <c r="G35240" s="130">
        <v>259705292</v>
      </c>
      <c r="H35240" s="56">
        <v>5199</v>
      </c>
      <c r="I35240" s="129" t="s">
        <v>36840</v>
      </c>
      <c r="J35240" s="132" t="s">
        <v>37405</v>
      </c>
      <c r="K35240" s="132" t="s">
        <v>257</v>
      </c>
      <c r="L35240" s="132" t="s">
        <v>258</v>
      </c>
      <c r="M35240" s="128">
        <v>0</v>
      </c>
      <c r="N35240" s="128">
        <v>0</v>
      </c>
      <c r="O35240" s="128">
        <v>-24989032000</v>
      </c>
      <c r="P35240" s="128">
        <v>0</v>
      </c>
      <c r="Q35240" s="128">
        <v>0</v>
      </c>
      <c r="R35240" s="128">
        <v>24989032000</v>
      </c>
      <c r="S35240" s="127">
        <v>-24989032000</v>
      </c>
      <c r="T35240" s="131" t="s">
        <v>21</v>
      </c>
      <c r="U35240" s="56" t="s">
        <v>21</v>
      </c>
      <c r="W35240" s="56">
        <v>1</v>
      </c>
      <c r="X35240" s="56">
        <v>11</v>
      </c>
    </row>
    <row r="35241" spans="1:24">
      <c r="A35241" s="56">
        <v>5199</v>
      </c>
      <c r="B35241" s="133" t="s">
        <v>37406</v>
      </c>
      <c r="C35241" s="132" t="s">
        <v>21</v>
      </c>
      <c r="D35241" s="131">
        <v>68</v>
      </c>
      <c r="E35241" s="132" t="s">
        <v>34836</v>
      </c>
      <c r="F35241" s="132" t="s">
        <v>23</v>
      </c>
      <c r="G35241" s="130">
        <v>259705391</v>
      </c>
      <c r="H35241" s="56">
        <v>5199</v>
      </c>
      <c r="I35241" s="129" t="s">
        <v>36840</v>
      </c>
      <c r="J35241" s="132" t="s">
        <v>37407</v>
      </c>
      <c r="K35241" s="132" t="s">
        <v>257</v>
      </c>
      <c r="L35241" s="132" t="s">
        <v>258</v>
      </c>
      <c r="M35241" s="128">
        <v>0</v>
      </c>
      <c r="N35241" s="128">
        <v>0</v>
      </c>
      <c r="O35241" s="128">
        <v>-871815975</v>
      </c>
      <c r="P35241" s="128">
        <v>7907858652</v>
      </c>
      <c r="Q35241" s="128">
        <v>0</v>
      </c>
      <c r="R35241" s="128">
        <v>8779674627</v>
      </c>
      <c r="S35241" s="127">
        <v>-8779674627</v>
      </c>
      <c r="T35241" s="131" t="s">
        <v>21</v>
      </c>
      <c r="U35241" s="56" t="s">
        <v>21</v>
      </c>
      <c r="W35241" s="56">
        <v>1</v>
      </c>
      <c r="X35241" s="56">
        <v>10</v>
      </c>
    </row>
    <row r="35242" spans="1:24">
      <c r="A35242" s="56">
        <v>5199</v>
      </c>
      <c r="B35242" s="133" t="s">
        <v>37408</v>
      </c>
      <c r="C35242" s="132" t="s">
        <v>21</v>
      </c>
      <c r="D35242" s="131">
        <v>68</v>
      </c>
      <c r="E35242" s="132" t="s">
        <v>34836</v>
      </c>
      <c r="F35242" s="132" t="s">
        <v>23</v>
      </c>
      <c r="G35242" s="130">
        <v>259705392</v>
      </c>
      <c r="H35242" s="56">
        <v>5199</v>
      </c>
      <c r="I35242" s="129" t="s">
        <v>36840</v>
      </c>
      <c r="J35242" s="132" t="s">
        <v>37409</v>
      </c>
      <c r="K35242" s="132" t="s">
        <v>257</v>
      </c>
      <c r="L35242" s="132" t="s">
        <v>258</v>
      </c>
      <c r="M35242" s="128">
        <v>0</v>
      </c>
      <c r="N35242" s="128">
        <v>0</v>
      </c>
      <c r="O35242" s="128">
        <v>-25478537740</v>
      </c>
      <c r="P35242" s="128">
        <v>0</v>
      </c>
      <c r="Q35242" s="128">
        <v>0</v>
      </c>
      <c r="R35242" s="128">
        <v>25478537740</v>
      </c>
      <c r="S35242" s="127">
        <v>-25478537740</v>
      </c>
      <c r="T35242" s="131" t="s">
        <v>21</v>
      </c>
      <c r="U35242" s="56" t="s">
        <v>21</v>
      </c>
      <c r="W35242" s="56">
        <v>1</v>
      </c>
      <c r="X35242" s="56">
        <v>11</v>
      </c>
    </row>
    <row r="35243" spans="1:24">
      <c r="A35243" s="56">
        <v>5199</v>
      </c>
      <c r="B35243" s="133" t="s">
        <v>37410</v>
      </c>
      <c r="C35243" s="132" t="s">
        <v>21</v>
      </c>
      <c r="D35243" s="131">
        <v>68</v>
      </c>
      <c r="E35243" s="132" t="s">
        <v>34836</v>
      </c>
      <c r="F35243" s="132" t="s">
        <v>23</v>
      </c>
      <c r="G35243" s="130">
        <v>259705491</v>
      </c>
      <c r="H35243" s="56">
        <v>5199</v>
      </c>
      <c r="I35243" s="129" t="s">
        <v>36840</v>
      </c>
      <c r="J35243" s="132" t="s">
        <v>37411</v>
      </c>
      <c r="K35243" s="132" t="s">
        <v>257</v>
      </c>
      <c r="L35243" s="132" t="s">
        <v>258</v>
      </c>
      <c r="M35243" s="128">
        <v>0</v>
      </c>
      <c r="N35243" s="128">
        <v>0</v>
      </c>
      <c r="O35243" s="128">
        <v>-10472014271</v>
      </c>
      <c r="P35243" s="128">
        <v>2015921638</v>
      </c>
      <c r="Q35243" s="128">
        <v>0</v>
      </c>
      <c r="R35243" s="128">
        <v>12487935909</v>
      </c>
      <c r="S35243" s="127">
        <v>-12487935909</v>
      </c>
      <c r="T35243" s="131" t="s">
        <v>21</v>
      </c>
      <c r="U35243" s="56" t="s">
        <v>21</v>
      </c>
      <c r="W35243" s="56">
        <v>1</v>
      </c>
      <c r="X35243" s="56">
        <v>11</v>
      </c>
    </row>
    <row r="35244" spans="1:24">
      <c r="A35244" s="56">
        <v>5199</v>
      </c>
      <c r="B35244" s="133" t="s">
        <v>37412</v>
      </c>
      <c r="C35244" s="132" t="s">
        <v>21</v>
      </c>
      <c r="D35244" s="131">
        <v>68</v>
      </c>
      <c r="E35244" s="132" t="s">
        <v>34836</v>
      </c>
      <c r="F35244" s="132" t="s">
        <v>23</v>
      </c>
      <c r="G35244" s="130">
        <v>259705492</v>
      </c>
      <c r="H35244" s="56">
        <v>5199</v>
      </c>
      <c r="I35244" s="129" t="s">
        <v>36840</v>
      </c>
      <c r="J35244" s="132" t="s">
        <v>37413</v>
      </c>
      <c r="K35244" s="132" t="s">
        <v>257</v>
      </c>
      <c r="L35244" s="132" t="s">
        <v>258</v>
      </c>
      <c r="M35244" s="128">
        <v>0</v>
      </c>
      <c r="N35244" s="128">
        <v>0</v>
      </c>
      <c r="O35244" s="128">
        <v>-10464803555</v>
      </c>
      <c r="P35244" s="128">
        <v>0</v>
      </c>
      <c r="Q35244" s="128">
        <v>0</v>
      </c>
      <c r="R35244" s="128">
        <v>10464803555</v>
      </c>
      <c r="S35244" s="127">
        <v>-10464803555</v>
      </c>
      <c r="T35244" s="131" t="s">
        <v>21</v>
      </c>
      <c r="U35244" s="56" t="s">
        <v>21</v>
      </c>
      <c r="W35244" s="56">
        <v>1</v>
      </c>
      <c r="X35244" s="56">
        <v>11</v>
      </c>
    </row>
    <row r="35245" spans="1:24">
      <c r="A35245" s="56">
        <v>5199</v>
      </c>
      <c r="B35245" s="133" t="s">
        <v>37414</v>
      </c>
      <c r="C35245" s="132" t="s">
        <v>21</v>
      </c>
      <c r="D35245" s="131">
        <v>68</v>
      </c>
      <c r="E35245" s="132" t="s">
        <v>34836</v>
      </c>
      <c r="F35245" s="132" t="s">
        <v>23</v>
      </c>
      <c r="G35245" s="130">
        <v>259705691</v>
      </c>
      <c r="H35245" s="56">
        <v>5199</v>
      </c>
      <c r="I35245" s="129" t="s">
        <v>36840</v>
      </c>
      <c r="J35245" s="132" t="s">
        <v>37415</v>
      </c>
      <c r="K35245" s="132" t="s">
        <v>257</v>
      </c>
      <c r="L35245" s="132" t="s">
        <v>258</v>
      </c>
      <c r="M35245" s="128">
        <v>0</v>
      </c>
      <c r="N35245" s="128">
        <v>0</v>
      </c>
      <c r="O35245" s="128">
        <v>-96727665</v>
      </c>
      <c r="P35245" s="128">
        <v>2783010289</v>
      </c>
      <c r="Q35245" s="128">
        <v>0</v>
      </c>
      <c r="R35245" s="128">
        <v>2879737954</v>
      </c>
      <c r="S35245" s="127">
        <v>-2879737954</v>
      </c>
      <c r="T35245" s="131" t="s">
        <v>21</v>
      </c>
      <c r="U35245" s="56" t="s">
        <v>21</v>
      </c>
      <c r="W35245" s="56">
        <v>1</v>
      </c>
      <c r="X35245" s="56">
        <v>10</v>
      </c>
    </row>
    <row r="35246" spans="1:24">
      <c r="A35246" s="56">
        <v>5199</v>
      </c>
      <c r="B35246" s="133" t="s">
        <v>37416</v>
      </c>
      <c r="C35246" s="132" t="s">
        <v>21</v>
      </c>
      <c r="D35246" s="131">
        <v>68</v>
      </c>
      <c r="E35246" s="132" t="s">
        <v>34836</v>
      </c>
      <c r="F35246" s="132" t="s">
        <v>23</v>
      </c>
      <c r="G35246" s="130">
        <v>259705692</v>
      </c>
      <c r="H35246" s="56">
        <v>5199</v>
      </c>
      <c r="I35246" s="129" t="s">
        <v>36840</v>
      </c>
      <c r="J35246" s="132" t="s">
        <v>37417</v>
      </c>
      <c r="K35246" s="132" t="s">
        <v>257</v>
      </c>
      <c r="L35246" s="132" t="s">
        <v>258</v>
      </c>
      <c r="M35246" s="128">
        <v>0</v>
      </c>
      <c r="N35246" s="128">
        <v>0</v>
      </c>
      <c r="O35246" s="128">
        <v>-3654808530</v>
      </c>
      <c r="P35246" s="128">
        <v>0</v>
      </c>
      <c r="Q35246" s="128">
        <v>0</v>
      </c>
      <c r="R35246" s="128">
        <v>3654808530</v>
      </c>
      <c r="S35246" s="127">
        <v>-3654808530</v>
      </c>
      <c r="T35246" s="131" t="s">
        <v>21</v>
      </c>
      <c r="U35246" s="56" t="s">
        <v>21</v>
      </c>
      <c r="W35246" s="56">
        <v>1</v>
      </c>
      <c r="X35246" s="56">
        <v>10</v>
      </c>
    </row>
    <row r="35247" spans="1:24">
      <c r="A35247" s="56">
        <v>5199</v>
      </c>
      <c r="B35247" s="133" t="s">
        <v>37418</v>
      </c>
      <c r="C35247" s="132" t="s">
        <v>37</v>
      </c>
      <c r="D35247" s="131">
        <v>68</v>
      </c>
      <c r="E35247" s="132" t="s">
        <v>34836</v>
      </c>
      <c r="F35247" s="132" t="s">
        <v>23</v>
      </c>
      <c r="G35247" s="130">
        <v>260101001</v>
      </c>
      <c r="H35247" s="56">
        <v>5199</v>
      </c>
      <c r="I35247" s="129" t="s">
        <v>928</v>
      </c>
      <c r="J35247" s="132" t="s">
        <v>929</v>
      </c>
      <c r="K35247" s="132" t="s">
        <v>257</v>
      </c>
      <c r="L35247" s="132" t="s">
        <v>258</v>
      </c>
      <c r="M35247" s="128">
        <v>0</v>
      </c>
      <c r="N35247" s="128">
        <v>1871858202951</v>
      </c>
      <c r="O35247" s="128">
        <v>2826371326643</v>
      </c>
      <c r="P35247" s="128">
        <v>2979896688958</v>
      </c>
      <c r="Q35247" s="128">
        <v>0</v>
      </c>
      <c r="R35247" s="128">
        <v>2025383565266</v>
      </c>
      <c r="S35247" s="127">
        <v>-2025383565266</v>
      </c>
      <c r="T35247" s="131" t="s">
        <v>38</v>
      </c>
      <c r="U35247" s="56" t="s">
        <v>38</v>
      </c>
      <c r="W35247" s="56">
        <v>1</v>
      </c>
      <c r="X35247" s="56">
        <v>13</v>
      </c>
    </row>
    <row r="35248" spans="1:24">
      <c r="A35248" s="56">
        <v>5199</v>
      </c>
      <c r="B35248" s="133" t="s">
        <v>37419</v>
      </c>
      <c r="C35248" s="132" t="s">
        <v>40</v>
      </c>
      <c r="D35248" s="131">
        <v>68</v>
      </c>
      <c r="E35248" s="132" t="s">
        <v>34836</v>
      </c>
      <c r="F35248" s="132" t="s">
        <v>23</v>
      </c>
      <c r="G35248" s="130">
        <v>260101001</v>
      </c>
      <c r="H35248" s="56">
        <v>5199</v>
      </c>
      <c r="I35248" s="129" t="s">
        <v>928</v>
      </c>
      <c r="J35248" s="132" t="s">
        <v>929</v>
      </c>
      <c r="K35248" s="132" t="s">
        <v>257</v>
      </c>
      <c r="L35248" s="132" t="s">
        <v>258</v>
      </c>
      <c r="M35248" s="128">
        <v>0</v>
      </c>
      <c r="N35248" s="128">
        <v>641193925027</v>
      </c>
      <c r="O35248" s="128">
        <v>722725639108</v>
      </c>
      <c r="P35248" s="128">
        <v>786430852816</v>
      </c>
      <c r="Q35248" s="128">
        <v>0</v>
      </c>
      <c r="R35248" s="128">
        <v>704899138735</v>
      </c>
      <c r="S35248" s="127">
        <v>-704899138735</v>
      </c>
      <c r="T35248" s="131" t="s">
        <v>38</v>
      </c>
      <c r="U35248" s="56" t="s">
        <v>38</v>
      </c>
      <c r="W35248" s="56">
        <v>1</v>
      </c>
      <c r="X35248" s="56">
        <v>12</v>
      </c>
    </row>
    <row r="35249" spans="1:24">
      <c r="A35249" s="56">
        <v>5199</v>
      </c>
      <c r="B35249" s="133" t="s">
        <v>37420</v>
      </c>
      <c r="C35249" s="132" t="s">
        <v>42</v>
      </c>
      <c r="D35249" s="131">
        <v>68</v>
      </c>
      <c r="E35249" s="132" t="s">
        <v>34836</v>
      </c>
      <c r="F35249" s="132" t="s">
        <v>23</v>
      </c>
      <c r="G35249" s="130">
        <v>260101001</v>
      </c>
      <c r="H35249" s="56">
        <v>5199</v>
      </c>
      <c r="I35249" s="129" t="s">
        <v>928</v>
      </c>
      <c r="J35249" s="132" t="s">
        <v>929</v>
      </c>
      <c r="K35249" s="132" t="s">
        <v>257</v>
      </c>
      <c r="L35249" s="132" t="s">
        <v>258</v>
      </c>
      <c r="M35249" s="128">
        <v>0</v>
      </c>
      <c r="N35249" s="128">
        <v>710058358849</v>
      </c>
      <c r="O35249" s="128">
        <v>217515347035</v>
      </c>
      <c r="P35249" s="128">
        <v>298411203975</v>
      </c>
      <c r="Q35249" s="128">
        <v>0</v>
      </c>
      <c r="R35249" s="128">
        <v>790954215789</v>
      </c>
      <c r="S35249" s="127">
        <v>-790954215789</v>
      </c>
      <c r="T35249" s="131" t="s">
        <v>38</v>
      </c>
      <c r="U35249" s="56" t="s">
        <v>38</v>
      </c>
      <c r="W35249" s="56">
        <v>1</v>
      </c>
      <c r="X35249" s="56">
        <v>12</v>
      </c>
    </row>
    <row r="35250" spans="1:24">
      <c r="A35250" s="56">
        <v>5199</v>
      </c>
      <c r="B35250" s="133" t="s">
        <v>37421</v>
      </c>
      <c r="C35250" s="132" t="s">
        <v>6642</v>
      </c>
      <c r="D35250" s="131">
        <v>68</v>
      </c>
      <c r="E35250" s="132" t="s">
        <v>34836</v>
      </c>
      <c r="F35250" s="132" t="s">
        <v>23</v>
      </c>
      <c r="G35250" s="130">
        <v>260101001</v>
      </c>
      <c r="H35250" s="56">
        <v>5199</v>
      </c>
      <c r="I35250" s="129" t="s">
        <v>928</v>
      </c>
      <c r="J35250" s="132" t="s">
        <v>929</v>
      </c>
      <c r="K35250" s="132" t="s">
        <v>257</v>
      </c>
      <c r="L35250" s="132" t="s">
        <v>258</v>
      </c>
      <c r="M35250" s="128">
        <v>685713724</v>
      </c>
      <c r="N35250" s="128">
        <v>0</v>
      </c>
      <c r="O35250" s="128">
        <v>17315783471</v>
      </c>
      <c r="P35250" s="128">
        <v>17313126082</v>
      </c>
      <c r="Q35250" s="128">
        <v>688371113</v>
      </c>
      <c r="R35250" s="128">
        <v>0</v>
      </c>
      <c r="S35250" s="127">
        <v>688371113</v>
      </c>
      <c r="T35250" s="131" t="s">
        <v>38</v>
      </c>
      <c r="U35250" s="56" t="s">
        <v>38</v>
      </c>
      <c r="W35250" s="56">
        <v>9</v>
      </c>
      <c r="X35250" s="56">
        <v>1</v>
      </c>
    </row>
    <row r="35251" spans="1:24">
      <c r="A35251" s="56">
        <v>5199</v>
      </c>
      <c r="B35251" s="133" t="s">
        <v>37422</v>
      </c>
      <c r="C35251" s="132" t="s">
        <v>618</v>
      </c>
      <c r="D35251" s="131">
        <v>68</v>
      </c>
      <c r="E35251" s="132" t="s">
        <v>34836</v>
      </c>
      <c r="F35251" s="132" t="s">
        <v>23</v>
      </c>
      <c r="G35251" s="130">
        <v>260101001</v>
      </c>
      <c r="H35251" s="56">
        <v>5199</v>
      </c>
      <c r="I35251" s="129" t="s">
        <v>928</v>
      </c>
      <c r="J35251" s="132" t="s">
        <v>929</v>
      </c>
      <c r="K35251" s="132" t="s">
        <v>257</v>
      </c>
      <c r="L35251" s="132" t="s">
        <v>258</v>
      </c>
      <c r="M35251" s="128">
        <v>0</v>
      </c>
      <c r="N35251" s="128">
        <v>123462538163</v>
      </c>
      <c r="O35251" s="128">
        <v>1224578081</v>
      </c>
      <c r="P35251" s="128">
        <v>13717630700</v>
      </c>
      <c r="Q35251" s="128">
        <v>0</v>
      </c>
      <c r="R35251" s="128">
        <v>135955590782</v>
      </c>
      <c r="S35251" s="127">
        <v>-135955590782</v>
      </c>
      <c r="T35251" s="131" t="s">
        <v>38</v>
      </c>
      <c r="U35251" s="56" t="s">
        <v>38</v>
      </c>
      <c r="W35251" s="56">
        <v>1</v>
      </c>
      <c r="X35251" s="56">
        <v>12</v>
      </c>
    </row>
    <row r="35252" spans="1:24">
      <c r="A35252" s="56">
        <v>5199</v>
      </c>
      <c r="B35252" s="133" t="s">
        <v>37423</v>
      </c>
      <c r="C35252" s="132" t="s">
        <v>44</v>
      </c>
      <c r="D35252" s="131">
        <v>68</v>
      </c>
      <c r="E35252" s="132" t="s">
        <v>34836</v>
      </c>
      <c r="F35252" s="132" t="s">
        <v>23</v>
      </c>
      <c r="G35252" s="130">
        <v>260101001</v>
      </c>
      <c r="H35252" s="56">
        <v>5199</v>
      </c>
      <c r="I35252" s="129" t="s">
        <v>928</v>
      </c>
      <c r="J35252" s="132" t="s">
        <v>929</v>
      </c>
      <c r="K35252" s="132" t="s">
        <v>257</v>
      </c>
      <c r="L35252" s="132" t="s">
        <v>258</v>
      </c>
      <c r="M35252" s="128">
        <v>0</v>
      </c>
      <c r="N35252" s="128">
        <v>6652520108273</v>
      </c>
      <c r="O35252" s="128">
        <v>7240327034231</v>
      </c>
      <c r="P35252" s="128">
        <v>7817256001675</v>
      </c>
      <c r="Q35252" s="128">
        <v>0</v>
      </c>
      <c r="R35252" s="128">
        <v>7229449075717</v>
      </c>
      <c r="S35252" s="127">
        <v>-7229449075717</v>
      </c>
      <c r="T35252" s="131" t="s">
        <v>44</v>
      </c>
      <c r="U35252" s="56" t="s">
        <v>44</v>
      </c>
      <c r="W35252" s="56">
        <v>1</v>
      </c>
      <c r="X35252" s="56">
        <v>13</v>
      </c>
    </row>
    <row r="35253" spans="1:24">
      <c r="A35253" s="56">
        <v>5199</v>
      </c>
      <c r="B35253" s="133" t="s">
        <v>37424</v>
      </c>
      <c r="C35253" s="132" t="s">
        <v>46</v>
      </c>
      <c r="D35253" s="131">
        <v>68</v>
      </c>
      <c r="E35253" s="132" t="s">
        <v>34836</v>
      </c>
      <c r="F35253" s="132" t="s">
        <v>23</v>
      </c>
      <c r="G35253" s="130">
        <v>260101001</v>
      </c>
      <c r="H35253" s="56">
        <v>5199</v>
      </c>
      <c r="I35253" s="129" t="s">
        <v>928</v>
      </c>
      <c r="J35253" s="132" t="s">
        <v>929</v>
      </c>
      <c r="K35253" s="132" t="s">
        <v>257</v>
      </c>
      <c r="L35253" s="132" t="s">
        <v>258</v>
      </c>
      <c r="M35253" s="128">
        <v>0</v>
      </c>
      <c r="N35253" s="128">
        <v>832379716494</v>
      </c>
      <c r="O35253" s="128">
        <v>305293379193</v>
      </c>
      <c r="P35253" s="128">
        <v>354353760123</v>
      </c>
      <c r="Q35253" s="128">
        <v>0</v>
      </c>
      <c r="R35253" s="128">
        <v>881440097424</v>
      </c>
      <c r="S35253" s="127">
        <v>-881440097424</v>
      </c>
      <c r="T35253" s="131" t="s">
        <v>38</v>
      </c>
      <c r="U35253" s="56" t="s">
        <v>38</v>
      </c>
      <c r="W35253" s="56">
        <v>1</v>
      </c>
      <c r="X35253" s="56">
        <v>12</v>
      </c>
    </row>
    <row r="35254" spans="1:24">
      <c r="A35254" s="56">
        <v>5199</v>
      </c>
      <c r="B35254" s="133" t="s">
        <v>37425</v>
      </c>
      <c r="C35254" s="132" t="s">
        <v>48</v>
      </c>
      <c r="D35254" s="131">
        <v>68</v>
      </c>
      <c r="E35254" s="132" t="s">
        <v>34836</v>
      </c>
      <c r="F35254" s="132" t="s">
        <v>23</v>
      </c>
      <c r="G35254" s="130">
        <v>260101001</v>
      </c>
      <c r="H35254" s="56">
        <v>5199</v>
      </c>
      <c r="I35254" s="129" t="s">
        <v>928</v>
      </c>
      <c r="J35254" s="132" t="s">
        <v>929</v>
      </c>
      <c r="K35254" s="132" t="s">
        <v>257</v>
      </c>
      <c r="L35254" s="132" t="s">
        <v>258</v>
      </c>
      <c r="M35254" s="128">
        <v>0</v>
      </c>
      <c r="N35254" s="128">
        <v>215799501678</v>
      </c>
      <c r="O35254" s="128">
        <v>51852602129</v>
      </c>
      <c r="P35254" s="128">
        <v>71120064947</v>
      </c>
      <c r="Q35254" s="128">
        <v>0</v>
      </c>
      <c r="R35254" s="128">
        <v>235066964496</v>
      </c>
      <c r="S35254" s="127">
        <v>-235066964496</v>
      </c>
      <c r="T35254" s="131" t="s">
        <v>38</v>
      </c>
      <c r="U35254" s="56" t="s">
        <v>38</v>
      </c>
      <c r="W35254" s="56">
        <v>1</v>
      </c>
      <c r="X35254" s="56">
        <v>12</v>
      </c>
    </row>
    <row r="35255" spans="1:24">
      <c r="A35255" s="56">
        <v>5199</v>
      </c>
      <c r="B35255" s="133" t="s">
        <v>37426</v>
      </c>
      <c r="C35255" s="132" t="s">
        <v>50</v>
      </c>
      <c r="D35255" s="131">
        <v>68</v>
      </c>
      <c r="E35255" s="132" t="s">
        <v>34836</v>
      </c>
      <c r="F35255" s="132" t="s">
        <v>23</v>
      </c>
      <c r="G35255" s="130">
        <v>260101001</v>
      </c>
      <c r="H35255" s="56">
        <v>5199</v>
      </c>
      <c r="I35255" s="129" t="s">
        <v>928</v>
      </c>
      <c r="J35255" s="132" t="s">
        <v>929</v>
      </c>
      <c r="K35255" s="132" t="s">
        <v>257</v>
      </c>
      <c r="L35255" s="132" t="s">
        <v>258</v>
      </c>
      <c r="M35255" s="128">
        <v>0</v>
      </c>
      <c r="N35255" s="128">
        <v>5673382657099</v>
      </c>
      <c r="O35255" s="128">
        <v>5391153520334</v>
      </c>
      <c r="P35255" s="128">
        <v>5549716525935</v>
      </c>
      <c r="Q35255" s="128">
        <v>0</v>
      </c>
      <c r="R35255" s="128">
        <v>5831945662700</v>
      </c>
      <c r="S35255" s="127">
        <v>-5831945662700</v>
      </c>
      <c r="T35255" s="131" t="s">
        <v>38</v>
      </c>
      <c r="U35255" s="56" t="s">
        <v>38</v>
      </c>
      <c r="W35255" s="56">
        <v>1</v>
      </c>
      <c r="X35255" s="56">
        <v>13</v>
      </c>
    </row>
    <row r="35256" spans="1:24">
      <c r="A35256" s="56">
        <v>5199</v>
      </c>
      <c r="B35256" s="133" t="s">
        <v>37427</v>
      </c>
      <c r="C35256" s="132" t="s">
        <v>52</v>
      </c>
      <c r="D35256" s="131">
        <v>68</v>
      </c>
      <c r="E35256" s="132" t="s">
        <v>34836</v>
      </c>
      <c r="F35256" s="132" t="s">
        <v>23</v>
      </c>
      <c r="G35256" s="130">
        <v>260101001</v>
      </c>
      <c r="H35256" s="56">
        <v>5199</v>
      </c>
      <c r="I35256" s="129" t="s">
        <v>928</v>
      </c>
      <c r="J35256" s="132" t="s">
        <v>929</v>
      </c>
      <c r="K35256" s="132" t="s">
        <v>257</v>
      </c>
      <c r="L35256" s="132" t="s">
        <v>258</v>
      </c>
      <c r="M35256" s="128">
        <v>1423370842</v>
      </c>
      <c r="N35256" s="128">
        <v>0</v>
      </c>
      <c r="O35256" s="128">
        <v>41439239690</v>
      </c>
      <c r="P35256" s="128">
        <v>41173390915</v>
      </c>
      <c r="Q35256" s="128">
        <v>1689219617</v>
      </c>
      <c r="R35256" s="128">
        <v>0</v>
      </c>
      <c r="S35256" s="127">
        <v>1689219617</v>
      </c>
      <c r="T35256" s="131" t="s">
        <v>38</v>
      </c>
      <c r="U35256" s="56" t="s">
        <v>38</v>
      </c>
      <c r="W35256" s="56">
        <v>10</v>
      </c>
      <c r="X35256" s="56">
        <v>1</v>
      </c>
    </row>
    <row r="35257" spans="1:24">
      <c r="A35257" s="56">
        <v>5199</v>
      </c>
      <c r="B35257" s="133" t="s">
        <v>37428</v>
      </c>
      <c r="C35257" s="132" t="s">
        <v>773</v>
      </c>
      <c r="D35257" s="131">
        <v>68</v>
      </c>
      <c r="E35257" s="132" t="s">
        <v>34836</v>
      </c>
      <c r="F35257" s="132" t="s">
        <v>23</v>
      </c>
      <c r="G35257" s="130">
        <v>260101001</v>
      </c>
      <c r="H35257" s="56">
        <v>5199</v>
      </c>
      <c r="I35257" s="129" t="s">
        <v>928</v>
      </c>
      <c r="J35257" s="132" t="s">
        <v>929</v>
      </c>
      <c r="K35257" s="132" t="s">
        <v>257</v>
      </c>
      <c r="L35257" s="132" t="s">
        <v>258</v>
      </c>
      <c r="M35257" s="128">
        <v>0</v>
      </c>
      <c r="N35257" s="128">
        <v>298044366759</v>
      </c>
      <c r="O35257" s="128">
        <v>56652733948</v>
      </c>
      <c r="P35257" s="128">
        <v>77087146520</v>
      </c>
      <c r="Q35257" s="128">
        <v>0</v>
      </c>
      <c r="R35257" s="128">
        <v>318478779331</v>
      </c>
      <c r="S35257" s="127">
        <v>-318478779331</v>
      </c>
      <c r="T35257" s="131" t="s">
        <v>38</v>
      </c>
      <c r="U35257" s="56" t="s">
        <v>38</v>
      </c>
      <c r="W35257" s="56">
        <v>1</v>
      </c>
      <c r="X35257" s="56">
        <v>12</v>
      </c>
    </row>
    <row r="35258" spans="1:24">
      <c r="A35258" s="56">
        <v>5199</v>
      </c>
      <c r="B35258" s="133" t="s">
        <v>37429</v>
      </c>
      <c r="C35258" s="132" t="s">
        <v>462</v>
      </c>
      <c r="D35258" s="131">
        <v>68</v>
      </c>
      <c r="E35258" s="132" t="s">
        <v>34836</v>
      </c>
      <c r="F35258" s="132" t="s">
        <v>23</v>
      </c>
      <c r="G35258" s="130">
        <v>260101001</v>
      </c>
      <c r="H35258" s="56">
        <v>5199</v>
      </c>
      <c r="I35258" s="129" t="s">
        <v>928</v>
      </c>
      <c r="J35258" s="132" t="s">
        <v>929</v>
      </c>
      <c r="K35258" s="132" t="s">
        <v>257</v>
      </c>
      <c r="L35258" s="132" t="s">
        <v>258</v>
      </c>
      <c r="M35258" s="128">
        <v>0</v>
      </c>
      <c r="N35258" s="128">
        <v>60081924745</v>
      </c>
      <c r="O35258" s="128">
        <v>6461514031</v>
      </c>
      <c r="P35258" s="128">
        <v>10547250992</v>
      </c>
      <c r="Q35258" s="128">
        <v>0</v>
      </c>
      <c r="R35258" s="128">
        <v>64167661706</v>
      </c>
      <c r="S35258" s="127">
        <v>-64167661706</v>
      </c>
      <c r="T35258" s="131" t="s">
        <v>38</v>
      </c>
      <c r="U35258" s="56" t="s">
        <v>38</v>
      </c>
      <c r="W35258" s="56">
        <v>1</v>
      </c>
      <c r="X35258" s="56">
        <v>11</v>
      </c>
    </row>
    <row r="35259" spans="1:24">
      <c r="A35259" s="56">
        <v>5199</v>
      </c>
      <c r="B35259" s="133" t="s">
        <v>37430</v>
      </c>
      <c r="C35259" s="132" t="s">
        <v>54</v>
      </c>
      <c r="D35259" s="131">
        <v>68</v>
      </c>
      <c r="E35259" s="132" t="s">
        <v>34836</v>
      </c>
      <c r="F35259" s="132" t="s">
        <v>23</v>
      </c>
      <c r="G35259" s="130">
        <v>260101001</v>
      </c>
      <c r="H35259" s="56">
        <v>5199</v>
      </c>
      <c r="I35259" s="129" t="s">
        <v>928</v>
      </c>
      <c r="J35259" s="132" t="s">
        <v>929</v>
      </c>
      <c r="K35259" s="132" t="s">
        <v>257</v>
      </c>
      <c r="L35259" s="132" t="s">
        <v>258</v>
      </c>
      <c r="M35259" s="128">
        <v>0</v>
      </c>
      <c r="N35259" s="128">
        <v>742344537490</v>
      </c>
      <c r="O35259" s="128">
        <v>820693843177</v>
      </c>
      <c r="P35259" s="128">
        <v>867815793824</v>
      </c>
      <c r="Q35259" s="128">
        <v>0</v>
      </c>
      <c r="R35259" s="128">
        <v>789466488137</v>
      </c>
      <c r="S35259" s="127">
        <v>-789466488137</v>
      </c>
      <c r="T35259" s="131" t="s">
        <v>38</v>
      </c>
      <c r="U35259" s="56" t="s">
        <v>38</v>
      </c>
      <c r="W35259" s="56">
        <v>1</v>
      </c>
      <c r="X35259" s="56">
        <v>12</v>
      </c>
    </row>
    <row r="35260" spans="1:24">
      <c r="A35260" s="56">
        <v>5199</v>
      </c>
      <c r="B35260" s="133" t="s">
        <v>37431</v>
      </c>
      <c r="C35260" s="132" t="s">
        <v>56</v>
      </c>
      <c r="D35260" s="131">
        <v>68</v>
      </c>
      <c r="E35260" s="132" t="s">
        <v>34836</v>
      </c>
      <c r="F35260" s="132" t="s">
        <v>23</v>
      </c>
      <c r="G35260" s="130">
        <v>260101001</v>
      </c>
      <c r="H35260" s="56">
        <v>5199</v>
      </c>
      <c r="I35260" s="129" t="s">
        <v>928</v>
      </c>
      <c r="J35260" s="132" t="s">
        <v>929</v>
      </c>
      <c r="K35260" s="132" t="s">
        <v>257</v>
      </c>
      <c r="L35260" s="132" t="s">
        <v>258</v>
      </c>
      <c r="M35260" s="128">
        <v>0</v>
      </c>
      <c r="N35260" s="128">
        <v>10717920581</v>
      </c>
      <c r="O35260" s="128">
        <v>80478446248</v>
      </c>
      <c r="P35260" s="128">
        <v>78202324653</v>
      </c>
      <c r="Q35260" s="128">
        <v>0</v>
      </c>
      <c r="R35260" s="128">
        <v>8441798986</v>
      </c>
      <c r="S35260" s="127">
        <v>-8441798986</v>
      </c>
      <c r="T35260" s="131" t="s">
        <v>38</v>
      </c>
      <c r="U35260" s="56" t="s">
        <v>38</v>
      </c>
      <c r="W35260" s="56">
        <v>1</v>
      </c>
      <c r="X35260" s="56">
        <v>10</v>
      </c>
    </row>
    <row r="35261" spans="1:24">
      <c r="A35261" s="56">
        <v>5199</v>
      </c>
      <c r="B35261" s="133" t="s">
        <v>37432</v>
      </c>
      <c r="C35261" s="132" t="s">
        <v>58</v>
      </c>
      <c r="D35261" s="131">
        <v>68</v>
      </c>
      <c r="E35261" s="132" t="s">
        <v>34836</v>
      </c>
      <c r="F35261" s="132" t="s">
        <v>23</v>
      </c>
      <c r="G35261" s="130">
        <v>260101001</v>
      </c>
      <c r="H35261" s="56">
        <v>5199</v>
      </c>
      <c r="I35261" s="129" t="s">
        <v>928</v>
      </c>
      <c r="J35261" s="132" t="s">
        <v>929</v>
      </c>
      <c r="K35261" s="132" t="s">
        <v>257</v>
      </c>
      <c r="L35261" s="132" t="s">
        <v>258</v>
      </c>
      <c r="M35261" s="128">
        <v>40223923755</v>
      </c>
      <c r="N35261" s="128">
        <v>37788627246531</v>
      </c>
      <c r="O35261" s="128">
        <v>758143205015091</v>
      </c>
      <c r="P35261" s="128">
        <v>767709321077895</v>
      </c>
      <c r="Q35261" s="128">
        <v>351445186046</v>
      </c>
      <c r="R35261" s="128">
        <v>47665964571626</v>
      </c>
      <c r="S35261" s="127">
        <v>-47314519385580</v>
      </c>
      <c r="T35261" s="131" t="s">
        <v>58</v>
      </c>
      <c r="U35261" s="56" t="s">
        <v>58</v>
      </c>
      <c r="W35261" s="56">
        <v>12</v>
      </c>
      <c r="X35261" s="56">
        <v>14</v>
      </c>
    </row>
    <row r="35262" spans="1:24">
      <c r="A35262" s="56">
        <v>5199</v>
      </c>
      <c r="B35262" s="133" t="s">
        <v>37433</v>
      </c>
      <c r="C35262" s="132" t="s">
        <v>21</v>
      </c>
      <c r="D35262" s="131">
        <v>68</v>
      </c>
      <c r="E35262" s="132" t="s">
        <v>34836</v>
      </c>
      <c r="F35262" s="132" t="s">
        <v>23</v>
      </c>
      <c r="G35262" s="130">
        <v>260101001</v>
      </c>
      <c r="H35262" s="56">
        <v>5199</v>
      </c>
      <c r="I35262" s="129" t="s">
        <v>928</v>
      </c>
      <c r="J35262" s="132" t="s">
        <v>929</v>
      </c>
      <c r="K35262" s="132" t="s">
        <v>257</v>
      </c>
      <c r="L35262" s="132" t="s">
        <v>258</v>
      </c>
      <c r="M35262" s="128">
        <v>262337243125769</v>
      </c>
      <c r="N35262" s="128">
        <v>157175393319914</v>
      </c>
      <c r="O35262" s="128">
        <v>556787786125062</v>
      </c>
      <c r="P35262" s="128">
        <v>566126796772220</v>
      </c>
      <c r="Q35262" s="128">
        <v>273355414718013</v>
      </c>
      <c r="R35262" s="128">
        <v>177532575559316</v>
      </c>
      <c r="S35262" s="127">
        <v>95822839158697</v>
      </c>
      <c r="T35262" s="131" t="s">
        <v>21</v>
      </c>
      <c r="U35262" s="56" t="s">
        <v>21</v>
      </c>
      <c r="W35262" s="56">
        <v>15</v>
      </c>
      <c r="X35262" s="56">
        <v>15</v>
      </c>
    </row>
    <row r="35263" spans="1:24">
      <c r="A35263" s="56">
        <v>5199</v>
      </c>
      <c r="B35263" s="133" t="s">
        <v>37434</v>
      </c>
      <c r="C35263" s="132" t="s">
        <v>21</v>
      </c>
      <c r="D35263" s="131">
        <v>68</v>
      </c>
      <c r="E35263" s="132" t="s">
        <v>34836</v>
      </c>
      <c r="F35263" s="132" t="s">
        <v>23</v>
      </c>
      <c r="G35263" s="130">
        <v>260901102</v>
      </c>
      <c r="H35263" s="56">
        <v>5199</v>
      </c>
      <c r="I35263" s="129" t="s">
        <v>945</v>
      </c>
      <c r="J35263" s="132" t="s">
        <v>946</v>
      </c>
      <c r="K35263" s="132" t="s">
        <v>257</v>
      </c>
      <c r="L35263" s="132" t="s">
        <v>258</v>
      </c>
      <c r="M35263" s="128">
        <v>0</v>
      </c>
      <c r="N35263" s="128">
        <v>100875532721</v>
      </c>
      <c r="O35263" s="128">
        <v>208889515150</v>
      </c>
      <c r="P35263" s="128">
        <v>108013982429</v>
      </c>
      <c r="Q35263" s="128">
        <v>0</v>
      </c>
      <c r="R35263" s="128">
        <v>0</v>
      </c>
      <c r="S35263" s="127">
        <v>0</v>
      </c>
      <c r="T35263" s="131" t="s">
        <v>21</v>
      </c>
      <c r="U35263" s="56" t="s">
        <v>21</v>
      </c>
      <c r="W35263" s="56">
        <v>1</v>
      </c>
      <c r="X35263" s="56">
        <v>1</v>
      </c>
    </row>
    <row r="35264" spans="1:24">
      <c r="A35264" s="56">
        <v>5199</v>
      </c>
      <c r="B35264" s="133" t="s">
        <v>37435</v>
      </c>
      <c r="C35264" s="132" t="s">
        <v>58</v>
      </c>
      <c r="D35264" s="131">
        <v>68</v>
      </c>
      <c r="E35264" s="132" t="s">
        <v>34836</v>
      </c>
      <c r="F35264" s="132" t="s">
        <v>23</v>
      </c>
      <c r="G35264" s="130">
        <v>269701011</v>
      </c>
      <c r="H35264" s="56">
        <v>5199</v>
      </c>
      <c r="I35264" s="129" t="s">
        <v>1884</v>
      </c>
      <c r="J35264" s="132" t="s">
        <v>1885</v>
      </c>
      <c r="K35264" s="132" t="s">
        <v>257</v>
      </c>
      <c r="L35264" s="132" t="s">
        <v>258</v>
      </c>
      <c r="M35264" s="128">
        <v>0</v>
      </c>
      <c r="N35264" s="128">
        <v>2582765943580</v>
      </c>
      <c r="O35264" s="128">
        <v>211854000000</v>
      </c>
      <c r="P35264" s="128">
        <v>491204309229</v>
      </c>
      <c r="Q35264" s="128">
        <v>0</v>
      </c>
      <c r="R35264" s="128">
        <v>2862116252809</v>
      </c>
      <c r="S35264" s="127">
        <v>-2862116252809</v>
      </c>
      <c r="T35264" s="131" t="s">
        <v>58</v>
      </c>
      <c r="U35264" s="56" t="s">
        <v>58</v>
      </c>
      <c r="W35264" s="56">
        <v>1</v>
      </c>
      <c r="X35264" s="56">
        <v>13</v>
      </c>
    </row>
    <row r="35265" spans="1:24">
      <c r="A35265" s="56">
        <v>5199</v>
      </c>
      <c r="B35265" s="133" t="s">
        <v>37436</v>
      </c>
      <c r="C35265" s="132" t="s">
        <v>21</v>
      </c>
      <c r="D35265" s="131">
        <v>68</v>
      </c>
      <c r="E35265" s="132" t="s">
        <v>34836</v>
      </c>
      <c r="F35265" s="132" t="s">
        <v>23</v>
      </c>
      <c r="G35265" s="130">
        <v>269701011</v>
      </c>
      <c r="H35265" s="56">
        <v>5199</v>
      </c>
      <c r="I35265" s="129" t="s">
        <v>1884</v>
      </c>
      <c r="J35265" s="132" t="s">
        <v>1885</v>
      </c>
      <c r="K35265" s="132" t="s">
        <v>257</v>
      </c>
      <c r="L35265" s="132" t="s">
        <v>258</v>
      </c>
      <c r="M35265" s="128">
        <v>2614817881576</v>
      </c>
      <c r="N35265" s="128">
        <v>0</v>
      </c>
      <c r="O35265" s="128">
        <v>488617931133</v>
      </c>
      <c r="P35265" s="128">
        <v>213943100000</v>
      </c>
      <c r="Q35265" s="128">
        <v>2889492712709</v>
      </c>
      <c r="R35265" s="128">
        <v>0</v>
      </c>
      <c r="S35265" s="127">
        <v>2889492712709</v>
      </c>
      <c r="T35265" s="131" t="s">
        <v>21</v>
      </c>
      <c r="U35265" s="56" t="s">
        <v>21</v>
      </c>
      <c r="W35265" s="56">
        <v>13</v>
      </c>
      <c r="X35265" s="56">
        <v>1</v>
      </c>
    </row>
    <row r="35266" spans="1:24">
      <c r="A35266" s="56">
        <v>5199</v>
      </c>
      <c r="B35266" s="133" t="s">
        <v>37437</v>
      </c>
      <c r="C35266" s="132" t="s">
        <v>44</v>
      </c>
      <c r="D35266" s="131">
        <v>68</v>
      </c>
      <c r="E35266" s="132" t="s">
        <v>34836</v>
      </c>
      <c r="F35266" s="132" t="s">
        <v>23</v>
      </c>
      <c r="G35266" s="130">
        <v>269702001</v>
      </c>
      <c r="H35266" s="56">
        <v>5199</v>
      </c>
      <c r="I35266" s="129" t="s">
        <v>948</v>
      </c>
      <c r="J35266" s="132" t="s">
        <v>949</v>
      </c>
      <c r="K35266" s="132" t="s">
        <v>257</v>
      </c>
      <c r="L35266" s="132" t="s">
        <v>258</v>
      </c>
      <c r="M35266" s="128">
        <v>0</v>
      </c>
      <c r="N35266" s="128">
        <v>5520805228</v>
      </c>
      <c r="O35266" s="128">
        <v>2481446700</v>
      </c>
      <c r="P35266" s="128">
        <v>29319540</v>
      </c>
      <c r="Q35266" s="128">
        <v>0</v>
      </c>
      <c r="R35266" s="128">
        <v>3068678068</v>
      </c>
      <c r="S35266" s="127">
        <v>-3068678068</v>
      </c>
      <c r="T35266" s="131" t="s">
        <v>44</v>
      </c>
      <c r="U35266" s="56" t="s">
        <v>44</v>
      </c>
      <c r="W35266" s="56">
        <v>1</v>
      </c>
      <c r="X35266" s="56">
        <v>10</v>
      </c>
    </row>
    <row r="35267" spans="1:24">
      <c r="A35267" s="56">
        <v>5199</v>
      </c>
      <c r="B35267" s="133" t="s">
        <v>37438</v>
      </c>
      <c r="C35267" s="132" t="s">
        <v>50</v>
      </c>
      <c r="D35267" s="131">
        <v>68</v>
      </c>
      <c r="E35267" s="132" t="s">
        <v>34836</v>
      </c>
      <c r="F35267" s="132" t="s">
        <v>23</v>
      </c>
      <c r="G35267" s="130">
        <v>269702001</v>
      </c>
      <c r="H35267" s="56">
        <v>5199</v>
      </c>
      <c r="I35267" s="129" t="s">
        <v>948</v>
      </c>
      <c r="J35267" s="132" t="s">
        <v>949</v>
      </c>
      <c r="K35267" s="132" t="s">
        <v>257</v>
      </c>
      <c r="L35267" s="132" t="s">
        <v>258</v>
      </c>
      <c r="M35267" s="128">
        <v>0</v>
      </c>
      <c r="N35267" s="128">
        <v>0</v>
      </c>
      <c r="O35267" s="128">
        <v>9930250000</v>
      </c>
      <c r="P35267" s="128">
        <v>14895375000</v>
      </c>
      <c r="Q35267" s="128">
        <v>0</v>
      </c>
      <c r="R35267" s="128">
        <v>4965125000</v>
      </c>
      <c r="S35267" s="127">
        <v>-4965125000</v>
      </c>
      <c r="T35267" s="131" t="s">
        <v>38</v>
      </c>
      <c r="U35267" s="56" t="s">
        <v>38</v>
      </c>
      <c r="W35267" s="56">
        <v>1</v>
      </c>
      <c r="X35267" s="56">
        <v>10</v>
      </c>
    </row>
    <row r="35268" spans="1:24">
      <c r="A35268" s="56">
        <v>5199</v>
      </c>
      <c r="B35268" s="133" t="s">
        <v>37439</v>
      </c>
      <c r="C35268" s="132" t="s">
        <v>58</v>
      </c>
      <c r="D35268" s="131">
        <v>68</v>
      </c>
      <c r="E35268" s="132" t="s">
        <v>34836</v>
      </c>
      <c r="F35268" s="132" t="s">
        <v>23</v>
      </c>
      <c r="G35268" s="130">
        <v>269702001</v>
      </c>
      <c r="H35268" s="56">
        <v>5199</v>
      </c>
      <c r="I35268" s="129" t="s">
        <v>948</v>
      </c>
      <c r="J35268" s="132" t="s">
        <v>949</v>
      </c>
      <c r="K35268" s="132" t="s">
        <v>257</v>
      </c>
      <c r="L35268" s="132" t="s">
        <v>258</v>
      </c>
      <c r="M35268" s="128">
        <v>0</v>
      </c>
      <c r="N35268" s="128">
        <v>3636550761616</v>
      </c>
      <c r="O35268" s="128">
        <v>1854302518437</v>
      </c>
      <c r="P35268" s="128">
        <v>1460351959216</v>
      </c>
      <c r="Q35268" s="128">
        <v>0</v>
      </c>
      <c r="R35268" s="128">
        <v>3242600202395</v>
      </c>
      <c r="S35268" s="127">
        <v>-3242600202395</v>
      </c>
      <c r="T35268" s="131" t="s">
        <v>58</v>
      </c>
      <c r="U35268" s="56" t="s">
        <v>58</v>
      </c>
      <c r="W35268" s="56">
        <v>1</v>
      </c>
      <c r="X35268" s="56">
        <v>13</v>
      </c>
    </row>
    <row r="35269" spans="1:24">
      <c r="A35269" s="56">
        <v>5199</v>
      </c>
      <c r="B35269" s="133" t="s">
        <v>37440</v>
      </c>
      <c r="C35269" s="132" t="s">
        <v>21</v>
      </c>
      <c r="D35269" s="131">
        <v>68</v>
      </c>
      <c r="E35269" s="132" t="s">
        <v>34836</v>
      </c>
      <c r="F35269" s="132" t="s">
        <v>23</v>
      </c>
      <c r="G35269" s="130">
        <v>269702001</v>
      </c>
      <c r="H35269" s="56">
        <v>5199</v>
      </c>
      <c r="I35269" s="129" t="s">
        <v>948</v>
      </c>
      <c r="J35269" s="132" t="s">
        <v>949</v>
      </c>
      <c r="K35269" s="132" t="s">
        <v>257</v>
      </c>
      <c r="L35269" s="132" t="s">
        <v>258</v>
      </c>
      <c r="M35269" s="128">
        <v>3642071565775</v>
      </c>
      <c r="N35269" s="128">
        <v>0</v>
      </c>
      <c r="O35269" s="128">
        <v>1566505091867</v>
      </c>
      <c r="P35269" s="128">
        <v>1957942652179</v>
      </c>
      <c r="Q35269" s="128">
        <v>3250634005463</v>
      </c>
      <c r="R35269" s="128">
        <v>0</v>
      </c>
      <c r="S35269" s="127">
        <v>3250634005463</v>
      </c>
      <c r="T35269" s="131" t="s">
        <v>21</v>
      </c>
      <c r="U35269" s="56" t="s">
        <v>21</v>
      </c>
      <c r="W35269" s="56">
        <v>13</v>
      </c>
      <c r="X35269" s="56">
        <v>1</v>
      </c>
    </row>
    <row r="35270" spans="1:24">
      <c r="A35270" s="56">
        <v>5199</v>
      </c>
      <c r="B35270" s="133" t="s">
        <v>37441</v>
      </c>
      <c r="C35270" s="132" t="s">
        <v>37</v>
      </c>
      <c r="D35270" s="131">
        <v>68</v>
      </c>
      <c r="E35270" s="132" t="s">
        <v>34836</v>
      </c>
      <c r="F35270" s="132" t="s">
        <v>23</v>
      </c>
      <c r="G35270" s="130">
        <v>269702002</v>
      </c>
      <c r="H35270" s="56">
        <v>5199</v>
      </c>
      <c r="I35270" s="129" t="s">
        <v>948</v>
      </c>
      <c r="J35270" s="132" t="s">
        <v>953</v>
      </c>
      <c r="K35270" s="132" t="s">
        <v>257</v>
      </c>
      <c r="L35270" s="132" t="s">
        <v>258</v>
      </c>
      <c r="M35270" s="128">
        <v>43835823000</v>
      </c>
      <c r="N35270" s="128">
        <v>0</v>
      </c>
      <c r="O35270" s="128">
        <v>38754152000</v>
      </c>
      <c r="P35270" s="128">
        <v>57812982500</v>
      </c>
      <c r="Q35270" s="128">
        <v>24776992500</v>
      </c>
      <c r="R35270" s="128">
        <v>0</v>
      </c>
      <c r="S35270" s="127">
        <v>24776992500</v>
      </c>
      <c r="T35270" s="131" t="s">
        <v>38</v>
      </c>
      <c r="U35270" s="56" t="s">
        <v>38</v>
      </c>
      <c r="W35270" s="56">
        <v>11</v>
      </c>
      <c r="X35270" s="56">
        <v>1</v>
      </c>
    </row>
    <row r="35271" spans="1:24">
      <c r="A35271" s="56">
        <v>5199</v>
      </c>
      <c r="B35271" s="133" t="s">
        <v>37442</v>
      </c>
      <c r="C35271" s="132" t="s">
        <v>44</v>
      </c>
      <c r="D35271" s="131">
        <v>68</v>
      </c>
      <c r="E35271" s="132" t="s">
        <v>34836</v>
      </c>
      <c r="F35271" s="132" t="s">
        <v>23</v>
      </c>
      <c r="G35271" s="130">
        <v>269702002</v>
      </c>
      <c r="H35271" s="56">
        <v>5199</v>
      </c>
      <c r="I35271" s="129" t="s">
        <v>948</v>
      </c>
      <c r="J35271" s="132" t="s">
        <v>953</v>
      </c>
      <c r="K35271" s="132" t="s">
        <v>257</v>
      </c>
      <c r="L35271" s="132" t="s">
        <v>258</v>
      </c>
      <c r="M35271" s="128">
        <v>112033311887</v>
      </c>
      <c r="N35271" s="128">
        <v>0</v>
      </c>
      <c r="O35271" s="128">
        <v>268030309417</v>
      </c>
      <c r="P35271" s="128">
        <v>26125248900</v>
      </c>
      <c r="Q35271" s="128">
        <v>353938372404</v>
      </c>
      <c r="R35271" s="128">
        <v>0</v>
      </c>
      <c r="S35271" s="127">
        <v>353938372404</v>
      </c>
      <c r="T35271" s="131" t="s">
        <v>44</v>
      </c>
      <c r="U35271" s="56" t="s">
        <v>44</v>
      </c>
      <c r="W35271" s="56">
        <v>12</v>
      </c>
      <c r="X35271" s="56">
        <v>1</v>
      </c>
    </row>
    <row r="35272" spans="1:24">
      <c r="A35272" s="56">
        <v>5199</v>
      </c>
      <c r="B35272" s="133" t="s">
        <v>37443</v>
      </c>
      <c r="C35272" s="132" t="s">
        <v>50</v>
      </c>
      <c r="D35272" s="131">
        <v>68</v>
      </c>
      <c r="E35272" s="132" t="s">
        <v>34836</v>
      </c>
      <c r="F35272" s="132" t="s">
        <v>23</v>
      </c>
      <c r="G35272" s="130">
        <v>269702002</v>
      </c>
      <c r="H35272" s="56">
        <v>5199</v>
      </c>
      <c r="I35272" s="129" t="s">
        <v>948</v>
      </c>
      <c r="J35272" s="132" t="s">
        <v>953</v>
      </c>
      <c r="K35272" s="132" t="s">
        <v>257</v>
      </c>
      <c r="L35272" s="132" t="s">
        <v>258</v>
      </c>
      <c r="M35272" s="128">
        <v>104830944097</v>
      </c>
      <c r="N35272" s="128">
        <v>0</v>
      </c>
      <c r="O35272" s="128">
        <v>76478993091</v>
      </c>
      <c r="P35272" s="128">
        <v>124065684382</v>
      </c>
      <c r="Q35272" s="128">
        <v>57244252806</v>
      </c>
      <c r="R35272" s="128">
        <v>0</v>
      </c>
      <c r="S35272" s="127">
        <v>57244252806</v>
      </c>
      <c r="T35272" s="131" t="s">
        <v>38</v>
      </c>
      <c r="U35272" s="56" t="s">
        <v>38</v>
      </c>
      <c r="W35272" s="56">
        <v>11</v>
      </c>
      <c r="X35272" s="56">
        <v>1</v>
      </c>
    </row>
    <row r="35273" spans="1:24">
      <c r="A35273" s="56">
        <v>5199</v>
      </c>
      <c r="B35273" s="133" t="s">
        <v>37444</v>
      </c>
      <c r="C35273" s="132" t="s">
        <v>58</v>
      </c>
      <c r="D35273" s="131">
        <v>68</v>
      </c>
      <c r="E35273" s="132" t="s">
        <v>34836</v>
      </c>
      <c r="F35273" s="132" t="s">
        <v>23</v>
      </c>
      <c r="G35273" s="130">
        <v>269702002</v>
      </c>
      <c r="H35273" s="56">
        <v>5199</v>
      </c>
      <c r="I35273" s="129" t="s">
        <v>948</v>
      </c>
      <c r="J35273" s="132" t="s">
        <v>953</v>
      </c>
      <c r="K35273" s="132" t="s">
        <v>257</v>
      </c>
      <c r="L35273" s="132" t="s">
        <v>258</v>
      </c>
      <c r="M35273" s="128">
        <v>8393926044244</v>
      </c>
      <c r="N35273" s="128">
        <v>0</v>
      </c>
      <c r="O35273" s="128">
        <v>4400447316459</v>
      </c>
      <c r="P35273" s="128">
        <v>5005740924772</v>
      </c>
      <c r="Q35273" s="128">
        <v>7788632435931</v>
      </c>
      <c r="R35273" s="128">
        <v>0</v>
      </c>
      <c r="S35273" s="127">
        <v>7788632435931</v>
      </c>
      <c r="T35273" s="131" t="s">
        <v>58</v>
      </c>
      <c r="U35273" s="56" t="s">
        <v>58</v>
      </c>
      <c r="W35273" s="56">
        <v>13</v>
      </c>
      <c r="X35273" s="56">
        <v>1</v>
      </c>
    </row>
    <row r="35274" spans="1:24">
      <c r="A35274" s="56">
        <v>5199</v>
      </c>
      <c r="B35274" s="133" t="s">
        <v>37445</v>
      </c>
      <c r="C35274" s="132" t="s">
        <v>21</v>
      </c>
      <c r="D35274" s="131">
        <v>68</v>
      </c>
      <c r="E35274" s="132" t="s">
        <v>34836</v>
      </c>
      <c r="F35274" s="132" t="s">
        <v>23</v>
      </c>
      <c r="G35274" s="130">
        <v>269702002</v>
      </c>
      <c r="H35274" s="56">
        <v>5199</v>
      </c>
      <c r="I35274" s="129" t="s">
        <v>948</v>
      </c>
      <c r="J35274" s="132" t="s">
        <v>953</v>
      </c>
      <c r="K35274" s="132" t="s">
        <v>257</v>
      </c>
      <c r="L35274" s="132" t="s">
        <v>258</v>
      </c>
      <c r="M35274" s="128">
        <v>0</v>
      </c>
      <c r="N35274" s="128">
        <v>8654971101543</v>
      </c>
      <c r="O35274" s="128">
        <v>5433438808900</v>
      </c>
      <c r="P35274" s="128">
        <v>5003059760998</v>
      </c>
      <c r="Q35274" s="128">
        <v>0</v>
      </c>
      <c r="R35274" s="128">
        <v>8224592053641</v>
      </c>
      <c r="S35274" s="127">
        <v>-8224592053641</v>
      </c>
      <c r="T35274" s="131" t="s">
        <v>21</v>
      </c>
      <c r="U35274" s="56" t="s">
        <v>21</v>
      </c>
      <c r="W35274" s="56">
        <v>1</v>
      </c>
      <c r="X35274" s="56">
        <v>13</v>
      </c>
    </row>
    <row r="35275" spans="1:24">
      <c r="A35275" s="56">
        <v>5199</v>
      </c>
      <c r="B35275" s="133" t="s">
        <v>37446</v>
      </c>
      <c r="C35275" s="132" t="s">
        <v>37</v>
      </c>
      <c r="D35275" s="131">
        <v>68</v>
      </c>
      <c r="E35275" s="132" t="s">
        <v>34836</v>
      </c>
      <c r="F35275" s="132" t="s">
        <v>23</v>
      </c>
      <c r="G35275" s="130">
        <v>269702012</v>
      </c>
      <c r="H35275" s="56">
        <v>5199</v>
      </c>
      <c r="I35275" s="129" t="s">
        <v>948</v>
      </c>
      <c r="J35275" s="132" t="s">
        <v>957</v>
      </c>
      <c r="K35275" s="132" t="s">
        <v>257</v>
      </c>
      <c r="L35275" s="132" t="s">
        <v>258</v>
      </c>
      <c r="M35275" s="128">
        <v>0</v>
      </c>
      <c r="N35275" s="128">
        <v>43835823000</v>
      </c>
      <c r="O35275" s="128">
        <v>57812982500</v>
      </c>
      <c r="P35275" s="128">
        <v>38754152000</v>
      </c>
      <c r="Q35275" s="128">
        <v>0</v>
      </c>
      <c r="R35275" s="128">
        <v>24776992500</v>
      </c>
      <c r="S35275" s="127">
        <v>-24776992500</v>
      </c>
      <c r="T35275" s="131" t="s">
        <v>38</v>
      </c>
      <c r="U35275" s="56" t="s">
        <v>38</v>
      </c>
      <c r="W35275" s="56">
        <v>1</v>
      </c>
      <c r="X35275" s="56">
        <v>11</v>
      </c>
    </row>
    <row r="35276" spans="1:24">
      <c r="A35276" s="56">
        <v>5199</v>
      </c>
      <c r="B35276" s="133" t="s">
        <v>37447</v>
      </c>
      <c r="C35276" s="132" t="s">
        <v>44</v>
      </c>
      <c r="D35276" s="131">
        <v>68</v>
      </c>
      <c r="E35276" s="132" t="s">
        <v>34836</v>
      </c>
      <c r="F35276" s="132" t="s">
        <v>23</v>
      </c>
      <c r="G35276" s="130">
        <v>269702012</v>
      </c>
      <c r="H35276" s="56">
        <v>5199</v>
      </c>
      <c r="I35276" s="129" t="s">
        <v>948</v>
      </c>
      <c r="J35276" s="132" t="s">
        <v>957</v>
      </c>
      <c r="K35276" s="132" t="s">
        <v>257</v>
      </c>
      <c r="L35276" s="132" t="s">
        <v>258</v>
      </c>
      <c r="M35276" s="128">
        <v>0</v>
      </c>
      <c r="N35276" s="128">
        <v>106512506660</v>
      </c>
      <c r="O35276" s="128">
        <v>26125248900</v>
      </c>
      <c r="P35276" s="128">
        <v>270482436576</v>
      </c>
      <c r="Q35276" s="128">
        <v>0</v>
      </c>
      <c r="R35276" s="128">
        <v>350869694336</v>
      </c>
      <c r="S35276" s="127">
        <v>-350869694336</v>
      </c>
      <c r="T35276" s="131" t="s">
        <v>44</v>
      </c>
      <c r="U35276" s="56" t="s">
        <v>44</v>
      </c>
      <c r="W35276" s="56">
        <v>1</v>
      </c>
      <c r="X35276" s="56">
        <v>12</v>
      </c>
    </row>
    <row r="35277" spans="1:24">
      <c r="A35277" s="56">
        <v>5199</v>
      </c>
      <c r="B35277" s="133" t="s">
        <v>37448</v>
      </c>
      <c r="C35277" s="132" t="s">
        <v>50</v>
      </c>
      <c r="D35277" s="131">
        <v>68</v>
      </c>
      <c r="E35277" s="132" t="s">
        <v>34836</v>
      </c>
      <c r="F35277" s="132" t="s">
        <v>23</v>
      </c>
      <c r="G35277" s="130">
        <v>269702012</v>
      </c>
      <c r="H35277" s="56">
        <v>5199</v>
      </c>
      <c r="I35277" s="129" t="s">
        <v>948</v>
      </c>
      <c r="J35277" s="132" t="s">
        <v>957</v>
      </c>
      <c r="K35277" s="132" t="s">
        <v>257</v>
      </c>
      <c r="L35277" s="132" t="s">
        <v>258</v>
      </c>
      <c r="M35277" s="128">
        <v>0</v>
      </c>
      <c r="N35277" s="128">
        <v>104830944097</v>
      </c>
      <c r="O35277" s="128">
        <v>138961059382</v>
      </c>
      <c r="P35277" s="128">
        <v>86409243091</v>
      </c>
      <c r="Q35277" s="128">
        <v>0</v>
      </c>
      <c r="R35277" s="128">
        <v>52279127806</v>
      </c>
      <c r="S35277" s="127">
        <v>-52279127806</v>
      </c>
      <c r="T35277" s="131" t="s">
        <v>38</v>
      </c>
      <c r="U35277" s="56" t="s">
        <v>38</v>
      </c>
      <c r="W35277" s="56">
        <v>1</v>
      </c>
      <c r="X35277" s="56">
        <v>11</v>
      </c>
    </row>
    <row r="35278" spans="1:24">
      <c r="A35278" s="56">
        <v>5199</v>
      </c>
      <c r="B35278" s="133" t="s">
        <v>37449</v>
      </c>
      <c r="C35278" s="132" t="s">
        <v>58</v>
      </c>
      <c r="D35278" s="131">
        <v>68</v>
      </c>
      <c r="E35278" s="132" t="s">
        <v>34836</v>
      </c>
      <c r="F35278" s="132" t="s">
        <v>23</v>
      </c>
      <c r="G35278" s="130">
        <v>269702012</v>
      </c>
      <c r="H35278" s="56">
        <v>5199</v>
      </c>
      <c r="I35278" s="129" t="s">
        <v>948</v>
      </c>
      <c r="J35278" s="132" t="s">
        <v>957</v>
      </c>
      <c r="K35278" s="132" t="s">
        <v>257</v>
      </c>
      <c r="L35278" s="132" t="s">
        <v>258</v>
      </c>
      <c r="M35278" s="128">
        <v>0</v>
      </c>
      <c r="N35278" s="128">
        <v>4757375282628</v>
      </c>
      <c r="O35278" s="128">
        <v>6453276846062</v>
      </c>
      <c r="P35278" s="128">
        <v>6241933796969</v>
      </c>
      <c r="Q35278" s="128">
        <v>0</v>
      </c>
      <c r="R35278" s="128">
        <v>4546032233535</v>
      </c>
      <c r="S35278" s="127">
        <v>-4546032233535</v>
      </c>
      <c r="T35278" s="131" t="s">
        <v>58</v>
      </c>
      <c r="U35278" s="56" t="s">
        <v>58</v>
      </c>
      <c r="W35278" s="56">
        <v>1</v>
      </c>
      <c r="X35278" s="56">
        <v>13</v>
      </c>
    </row>
    <row r="35279" spans="1:24">
      <c r="A35279" s="56">
        <v>5199</v>
      </c>
      <c r="B35279" s="133" t="s">
        <v>37450</v>
      </c>
      <c r="C35279" s="132" t="s">
        <v>21</v>
      </c>
      <c r="D35279" s="131">
        <v>68</v>
      </c>
      <c r="E35279" s="132" t="s">
        <v>34836</v>
      </c>
      <c r="F35279" s="132" t="s">
        <v>23</v>
      </c>
      <c r="G35279" s="130">
        <v>269702012</v>
      </c>
      <c r="H35279" s="56">
        <v>5199</v>
      </c>
      <c r="I35279" s="129" t="s">
        <v>948</v>
      </c>
      <c r="J35279" s="132" t="s">
        <v>957</v>
      </c>
      <c r="K35279" s="132" t="s">
        <v>257</v>
      </c>
      <c r="L35279" s="132" t="s">
        <v>258</v>
      </c>
      <c r="M35279" s="128">
        <v>5123852057054</v>
      </c>
      <c r="N35279" s="128">
        <v>0</v>
      </c>
      <c r="O35279" s="128">
        <v>6646515783460</v>
      </c>
      <c r="P35279" s="128">
        <v>6704145150024</v>
      </c>
      <c r="Q35279" s="128">
        <v>5066222690490</v>
      </c>
      <c r="R35279" s="128">
        <v>0</v>
      </c>
      <c r="S35279" s="127">
        <v>5066222690490</v>
      </c>
      <c r="T35279" s="131" t="s">
        <v>21</v>
      </c>
      <c r="U35279" s="56" t="s">
        <v>21</v>
      </c>
      <c r="W35279" s="56">
        <v>13</v>
      </c>
      <c r="X35279" s="56">
        <v>1</v>
      </c>
    </row>
    <row r="35280" spans="1:24">
      <c r="A35280" s="56">
        <v>5199</v>
      </c>
      <c r="B35280" s="133" t="s">
        <v>37451</v>
      </c>
      <c r="C35280" s="132" t="s">
        <v>21</v>
      </c>
      <c r="D35280" s="131">
        <v>68</v>
      </c>
      <c r="E35280" s="132" t="s">
        <v>34836</v>
      </c>
      <c r="F35280" s="132" t="s">
        <v>23</v>
      </c>
      <c r="G35280" s="130">
        <v>270103021</v>
      </c>
      <c r="H35280" s="56">
        <v>5199</v>
      </c>
      <c r="I35280" s="129" t="s">
        <v>753</v>
      </c>
      <c r="J35280" s="132" t="s">
        <v>961</v>
      </c>
      <c r="K35280" s="132" t="s">
        <v>257</v>
      </c>
      <c r="L35280" s="132" t="s">
        <v>258</v>
      </c>
      <c r="M35280" s="128">
        <v>0</v>
      </c>
      <c r="N35280" s="128">
        <v>1486074131367</v>
      </c>
      <c r="O35280" s="128">
        <v>0</v>
      </c>
      <c r="P35280" s="128">
        <v>577739980</v>
      </c>
      <c r="Q35280" s="128">
        <v>0</v>
      </c>
      <c r="R35280" s="128">
        <v>1486651871347</v>
      </c>
      <c r="S35280" s="127">
        <v>-1486651871347</v>
      </c>
      <c r="T35280" s="131" t="s">
        <v>21</v>
      </c>
      <c r="U35280" s="56" t="s">
        <v>21</v>
      </c>
      <c r="W35280" s="56">
        <v>1</v>
      </c>
      <c r="X35280" s="56">
        <v>13</v>
      </c>
    </row>
    <row r="35281" spans="1:24">
      <c r="A35281" s="56">
        <v>5199</v>
      </c>
      <c r="B35281" s="133" t="s">
        <v>37452</v>
      </c>
      <c r="C35281" s="132" t="s">
        <v>21</v>
      </c>
      <c r="D35281" s="131">
        <v>68</v>
      </c>
      <c r="E35281" s="132" t="s">
        <v>34836</v>
      </c>
      <c r="F35281" s="132" t="s">
        <v>23</v>
      </c>
      <c r="G35281" s="130">
        <v>270103022</v>
      </c>
      <c r="H35281" s="56">
        <v>5199</v>
      </c>
      <c r="I35281" s="129" t="s">
        <v>753</v>
      </c>
      <c r="J35281" s="132" t="s">
        <v>963</v>
      </c>
      <c r="K35281" s="132" t="s">
        <v>257</v>
      </c>
      <c r="L35281" s="132" t="s">
        <v>258</v>
      </c>
      <c r="M35281" s="128">
        <v>0</v>
      </c>
      <c r="N35281" s="128">
        <v>7456042990196</v>
      </c>
      <c r="O35281" s="128">
        <v>2486517</v>
      </c>
      <c r="P35281" s="128">
        <v>87177909621</v>
      </c>
      <c r="Q35281" s="128">
        <v>0</v>
      </c>
      <c r="R35281" s="128">
        <v>7543218413300</v>
      </c>
      <c r="S35281" s="127">
        <v>-7543218413300</v>
      </c>
      <c r="T35281" s="131" t="s">
        <v>21</v>
      </c>
      <c r="U35281" s="56" t="s">
        <v>21</v>
      </c>
      <c r="W35281" s="56">
        <v>1</v>
      </c>
      <c r="X35281" s="56">
        <v>13</v>
      </c>
    </row>
    <row r="35282" spans="1:24">
      <c r="A35282" s="56">
        <v>5199</v>
      </c>
      <c r="B35282" s="133" t="s">
        <v>37453</v>
      </c>
      <c r="C35282" s="132" t="s">
        <v>21</v>
      </c>
      <c r="D35282" s="131">
        <v>68</v>
      </c>
      <c r="E35282" s="132" t="s">
        <v>34836</v>
      </c>
      <c r="F35282" s="132" t="s">
        <v>23</v>
      </c>
      <c r="G35282" s="130">
        <v>270103023</v>
      </c>
      <c r="H35282" s="56">
        <v>5199</v>
      </c>
      <c r="I35282" s="129" t="s">
        <v>753</v>
      </c>
      <c r="J35282" s="132" t="s">
        <v>6849</v>
      </c>
      <c r="K35282" s="132" t="s">
        <v>257</v>
      </c>
      <c r="L35282" s="132" t="s">
        <v>258</v>
      </c>
      <c r="M35282" s="128">
        <v>0</v>
      </c>
      <c r="N35282" s="128">
        <v>179775684924</v>
      </c>
      <c r="O35282" s="128">
        <v>0</v>
      </c>
      <c r="P35282" s="128">
        <v>0</v>
      </c>
      <c r="Q35282" s="128">
        <v>0</v>
      </c>
      <c r="R35282" s="128">
        <v>179775684924</v>
      </c>
      <c r="S35282" s="127">
        <v>-179775684924</v>
      </c>
      <c r="T35282" s="131" t="s">
        <v>21</v>
      </c>
      <c r="U35282" s="56" t="s">
        <v>21</v>
      </c>
      <c r="W35282" s="56">
        <v>1</v>
      </c>
      <c r="X35282" s="56">
        <v>12</v>
      </c>
    </row>
    <row r="35283" spans="1:24">
      <c r="A35283" s="56">
        <v>5199</v>
      </c>
      <c r="B35283" s="133" t="s">
        <v>37454</v>
      </c>
      <c r="C35283" s="132" t="s">
        <v>58</v>
      </c>
      <c r="D35283" s="131">
        <v>68</v>
      </c>
      <c r="E35283" s="132" t="s">
        <v>34836</v>
      </c>
      <c r="F35283" s="132" t="s">
        <v>23</v>
      </c>
      <c r="G35283" s="130">
        <v>270105992</v>
      </c>
      <c r="H35283" s="56">
        <v>5199</v>
      </c>
      <c r="I35283" s="129" t="s">
        <v>965</v>
      </c>
      <c r="J35283" s="132" t="s">
        <v>966</v>
      </c>
      <c r="K35283" s="132" t="s">
        <v>257</v>
      </c>
      <c r="L35283" s="132" t="s">
        <v>258</v>
      </c>
      <c r="M35283" s="128">
        <v>0</v>
      </c>
      <c r="N35283" s="128">
        <v>0</v>
      </c>
      <c r="O35283" s="128">
        <v>0</v>
      </c>
      <c r="P35283" s="128">
        <v>407663363</v>
      </c>
      <c r="Q35283" s="128">
        <v>0</v>
      </c>
      <c r="R35283" s="128">
        <v>407663363</v>
      </c>
      <c r="S35283" s="127">
        <v>-407663363</v>
      </c>
      <c r="T35283" s="131" t="s">
        <v>58</v>
      </c>
      <c r="U35283" s="56" t="s">
        <v>58</v>
      </c>
      <c r="W35283" s="56">
        <v>1</v>
      </c>
      <c r="X35283" s="56">
        <v>9</v>
      </c>
    </row>
    <row r="35284" spans="1:24">
      <c r="A35284" s="56">
        <v>5199</v>
      </c>
      <c r="B35284" s="133" t="s">
        <v>37455</v>
      </c>
      <c r="C35284" s="132" t="s">
        <v>21</v>
      </c>
      <c r="D35284" s="131">
        <v>68</v>
      </c>
      <c r="E35284" s="132" t="s">
        <v>34836</v>
      </c>
      <c r="F35284" s="132" t="s">
        <v>23</v>
      </c>
      <c r="G35284" s="130">
        <v>270105992</v>
      </c>
      <c r="H35284" s="56">
        <v>5199</v>
      </c>
      <c r="I35284" s="129" t="s">
        <v>965</v>
      </c>
      <c r="J35284" s="132" t="s">
        <v>966</v>
      </c>
      <c r="K35284" s="132" t="s">
        <v>257</v>
      </c>
      <c r="L35284" s="132" t="s">
        <v>258</v>
      </c>
      <c r="M35284" s="128">
        <v>0</v>
      </c>
      <c r="N35284" s="128">
        <v>0</v>
      </c>
      <c r="O35284" s="128">
        <v>0</v>
      </c>
      <c r="P35284" s="128">
        <v>128191656</v>
      </c>
      <c r="Q35284" s="128">
        <v>0</v>
      </c>
      <c r="R35284" s="128">
        <v>128191656</v>
      </c>
      <c r="S35284" s="127">
        <v>-128191656</v>
      </c>
      <c r="T35284" s="131" t="s">
        <v>21</v>
      </c>
      <c r="U35284" s="56" t="s">
        <v>21</v>
      </c>
      <c r="W35284" s="56">
        <v>1</v>
      </c>
      <c r="X35284" s="56">
        <v>9</v>
      </c>
    </row>
    <row r="35285" spans="1:24">
      <c r="A35285" s="56">
        <v>5199</v>
      </c>
      <c r="B35285" s="133" t="s">
        <v>37456</v>
      </c>
      <c r="C35285" s="132" t="s">
        <v>58</v>
      </c>
      <c r="D35285" s="131">
        <v>68</v>
      </c>
      <c r="E35285" s="132" t="s">
        <v>34836</v>
      </c>
      <c r="F35285" s="132" t="s">
        <v>23</v>
      </c>
      <c r="G35285" s="130">
        <v>270105996</v>
      </c>
      <c r="H35285" s="56">
        <v>5199</v>
      </c>
      <c r="I35285" s="129" t="s">
        <v>965</v>
      </c>
      <c r="J35285" s="132" t="s">
        <v>970</v>
      </c>
      <c r="K35285" s="132" t="s">
        <v>257</v>
      </c>
      <c r="L35285" s="132" t="s">
        <v>258</v>
      </c>
      <c r="M35285" s="128">
        <v>0</v>
      </c>
      <c r="N35285" s="128">
        <v>0</v>
      </c>
      <c r="O35285" s="128">
        <v>607169919</v>
      </c>
      <c r="P35285" s="128">
        <v>57505819471</v>
      </c>
      <c r="Q35285" s="128">
        <v>0</v>
      </c>
      <c r="R35285" s="128">
        <v>56898649552</v>
      </c>
      <c r="S35285" s="127">
        <v>-56898649552</v>
      </c>
      <c r="T35285" s="131" t="s">
        <v>58</v>
      </c>
      <c r="U35285" s="56" t="s">
        <v>58</v>
      </c>
      <c r="W35285" s="56">
        <v>1</v>
      </c>
      <c r="X35285" s="56">
        <v>11</v>
      </c>
    </row>
    <row r="35286" spans="1:24">
      <c r="A35286" s="56">
        <v>5199</v>
      </c>
      <c r="B35286" s="133" t="s">
        <v>37457</v>
      </c>
      <c r="C35286" s="132" t="s">
        <v>21</v>
      </c>
      <c r="D35286" s="131">
        <v>68</v>
      </c>
      <c r="E35286" s="132" t="s">
        <v>34836</v>
      </c>
      <c r="F35286" s="132" t="s">
        <v>23</v>
      </c>
      <c r="G35286" s="130">
        <v>270105996</v>
      </c>
      <c r="H35286" s="56">
        <v>5199</v>
      </c>
      <c r="I35286" s="129" t="s">
        <v>965</v>
      </c>
      <c r="J35286" s="132" t="s">
        <v>970</v>
      </c>
      <c r="K35286" s="132" t="s">
        <v>257</v>
      </c>
      <c r="L35286" s="132" t="s">
        <v>258</v>
      </c>
      <c r="M35286" s="128">
        <v>0</v>
      </c>
      <c r="N35286" s="128">
        <v>0</v>
      </c>
      <c r="O35286" s="128">
        <v>55172914129</v>
      </c>
      <c r="P35286" s="128">
        <v>64426770663</v>
      </c>
      <c r="Q35286" s="128">
        <v>0</v>
      </c>
      <c r="R35286" s="128">
        <v>9253856534</v>
      </c>
      <c r="S35286" s="127">
        <v>-9253856534</v>
      </c>
      <c r="T35286" s="131" t="s">
        <v>21</v>
      </c>
      <c r="U35286" s="56" t="s">
        <v>21</v>
      </c>
      <c r="W35286" s="56">
        <v>1</v>
      </c>
      <c r="X35286" s="56">
        <v>10</v>
      </c>
    </row>
    <row r="35287" spans="1:24">
      <c r="A35287" s="56">
        <v>5199</v>
      </c>
      <c r="B35287" s="133" t="s">
        <v>37458</v>
      </c>
      <c r="C35287" s="132" t="s">
        <v>58</v>
      </c>
      <c r="D35287" s="131">
        <v>68</v>
      </c>
      <c r="E35287" s="132" t="s">
        <v>34836</v>
      </c>
      <c r="F35287" s="132" t="s">
        <v>23</v>
      </c>
      <c r="G35287" s="130">
        <v>270310020</v>
      </c>
      <c r="H35287" s="56">
        <v>5199</v>
      </c>
      <c r="I35287" s="129" t="s">
        <v>693</v>
      </c>
      <c r="J35287" s="132" t="s">
        <v>37459</v>
      </c>
      <c r="K35287" s="132" t="s">
        <v>257</v>
      </c>
      <c r="L35287" s="132" t="s">
        <v>258</v>
      </c>
      <c r="M35287" s="128">
        <v>0</v>
      </c>
      <c r="N35287" s="128">
        <v>0</v>
      </c>
      <c r="O35287" s="128">
        <v>1421004815459</v>
      </c>
      <c r="P35287" s="128">
        <v>1421004815459</v>
      </c>
      <c r="Q35287" s="128">
        <v>0</v>
      </c>
      <c r="R35287" s="128">
        <v>0</v>
      </c>
      <c r="S35287" s="127">
        <v>0</v>
      </c>
      <c r="T35287" s="131" t="s">
        <v>58</v>
      </c>
      <c r="U35287" s="56" t="s">
        <v>58</v>
      </c>
      <c r="W35287" s="56">
        <v>1</v>
      </c>
      <c r="X35287" s="56">
        <v>1</v>
      </c>
    </row>
    <row r="35288" spans="1:24">
      <c r="A35288" s="56">
        <v>5199</v>
      </c>
      <c r="B35288" s="133" t="s">
        <v>37460</v>
      </c>
      <c r="C35288" s="132" t="s">
        <v>21</v>
      </c>
      <c r="D35288" s="131">
        <v>68</v>
      </c>
      <c r="E35288" s="132" t="s">
        <v>34836</v>
      </c>
      <c r="F35288" s="132" t="s">
        <v>23</v>
      </c>
      <c r="G35288" s="130">
        <v>270310020</v>
      </c>
      <c r="H35288" s="56">
        <v>5199</v>
      </c>
      <c r="I35288" s="129" t="s">
        <v>693</v>
      </c>
      <c r="J35288" s="132" t="s">
        <v>37459</v>
      </c>
      <c r="K35288" s="132" t="s">
        <v>257</v>
      </c>
      <c r="L35288" s="132" t="s">
        <v>258</v>
      </c>
      <c r="M35288" s="128">
        <v>0</v>
      </c>
      <c r="N35288" s="128">
        <v>15917822271</v>
      </c>
      <c r="O35288" s="128">
        <v>6597932494763</v>
      </c>
      <c r="P35288" s="128">
        <v>6590521804949</v>
      </c>
      <c r="Q35288" s="128">
        <v>0</v>
      </c>
      <c r="R35288" s="128">
        <v>8507132457</v>
      </c>
      <c r="S35288" s="127">
        <v>-8507132457</v>
      </c>
      <c r="T35288" s="131" t="s">
        <v>21</v>
      </c>
      <c r="U35288" s="56" t="s">
        <v>21</v>
      </c>
      <c r="W35288" s="56">
        <v>1</v>
      </c>
      <c r="X35288" s="56">
        <v>10</v>
      </c>
    </row>
    <row r="35289" spans="1:24">
      <c r="A35289" s="56">
        <v>5199</v>
      </c>
      <c r="B35289" s="133" t="s">
        <v>37461</v>
      </c>
      <c r="C35289" s="132" t="s">
        <v>58</v>
      </c>
      <c r="D35289" s="131">
        <v>68</v>
      </c>
      <c r="E35289" s="132" t="s">
        <v>34836</v>
      </c>
      <c r="F35289" s="132" t="s">
        <v>23</v>
      </c>
      <c r="G35289" s="130">
        <v>270310022</v>
      </c>
      <c r="H35289" s="56">
        <v>5199</v>
      </c>
      <c r="I35289" s="129" t="s">
        <v>693</v>
      </c>
      <c r="J35289" s="132" t="s">
        <v>3753</v>
      </c>
      <c r="K35289" s="132" t="s">
        <v>257</v>
      </c>
      <c r="L35289" s="132" t="s">
        <v>258</v>
      </c>
      <c r="M35289" s="128">
        <v>0</v>
      </c>
      <c r="N35289" s="128">
        <v>0</v>
      </c>
      <c r="O35289" s="128">
        <v>31173747</v>
      </c>
      <c r="P35289" s="128">
        <v>31173747</v>
      </c>
      <c r="Q35289" s="128">
        <v>0</v>
      </c>
      <c r="R35289" s="128">
        <v>0</v>
      </c>
      <c r="S35289" s="127">
        <v>0</v>
      </c>
      <c r="T35289" s="131" t="s">
        <v>58</v>
      </c>
      <c r="U35289" s="56" t="s">
        <v>58</v>
      </c>
      <c r="W35289" s="56">
        <v>1</v>
      </c>
      <c r="X35289" s="56">
        <v>1</v>
      </c>
    </row>
    <row r="35290" spans="1:24">
      <c r="A35290" s="56">
        <v>5199</v>
      </c>
      <c r="B35290" s="133" t="s">
        <v>37462</v>
      </c>
      <c r="C35290" s="132" t="s">
        <v>21</v>
      </c>
      <c r="D35290" s="131">
        <v>68</v>
      </c>
      <c r="E35290" s="132" t="s">
        <v>34836</v>
      </c>
      <c r="F35290" s="132" t="s">
        <v>23</v>
      </c>
      <c r="G35290" s="130">
        <v>270310022</v>
      </c>
      <c r="H35290" s="56">
        <v>5199</v>
      </c>
      <c r="I35290" s="129" t="s">
        <v>693</v>
      </c>
      <c r="J35290" s="132" t="s">
        <v>3753</v>
      </c>
      <c r="K35290" s="132" t="s">
        <v>257</v>
      </c>
      <c r="L35290" s="132" t="s">
        <v>258</v>
      </c>
      <c r="M35290" s="128">
        <v>0</v>
      </c>
      <c r="N35290" s="128">
        <v>0</v>
      </c>
      <c r="O35290" s="128">
        <v>1439500895684</v>
      </c>
      <c r="P35290" s="128">
        <v>1439500895684</v>
      </c>
      <c r="Q35290" s="128">
        <v>0</v>
      </c>
      <c r="R35290" s="128">
        <v>0</v>
      </c>
      <c r="S35290" s="127">
        <v>0</v>
      </c>
      <c r="T35290" s="131" t="s">
        <v>21</v>
      </c>
      <c r="U35290" s="56" t="s">
        <v>21</v>
      </c>
      <c r="W35290" s="56">
        <v>1</v>
      </c>
      <c r="X35290" s="56">
        <v>1</v>
      </c>
    </row>
    <row r="35291" spans="1:24">
      <c r="A35291" s="56">
        <v>5199</v>
      </c>
      <c r="B35291" s="133" t="s">
        <v>37463</v>
      </c>
      <c r="C35291" s="132" t="s">
        <v>21</v>
      </c>
      <c r="D35291" s="131">
        <v>68</v>
      </c>
      <c r="E35291" s="132" t="s">
        <v>34836</v>
      </c>
      <c r="F35291" s="132" t="s">
        <v>23</v>
      </c>
      <c r="G35291" s="130">
        <v>330901911</v>
      </c>
      <c r="H35291" s="56">
        <v>5199</v>
      </c>
      <c r="I35291" s="129" t="s">
        <v>1020</v>
      </c>
      <c r="J35291" s="132" t="s">
        <v>37464</v>
      </c>
      <c r="K35291" s="132" t="s">
        <v>257</v>
      </c>
      <c r="L35291" s="132" t="s">
        <v>258</v>
      </c>
      <c r="M35291" s="128">
        <v>0</v>
      </c>
      <c r="N35291" s="128">
        <v>0</v>
      </c>
      <c r="O35291" s="128">
        <v>6819325202</v>
      </c>
      <c r="P35291" s="128">
        <v>-1800725925</v>
      </c>
      <c r="Q35291" s="128">
        <v>8620051127</v>
      </c>
      <c r="R35291" s="128">
        <v>0</v>
      </c>
      <c r="S35291" s="127">
        <v>8620051127</v>
      </c>
      <c r="T35291" s="131" t="s">
        <v>21</v>
      </c>
      <c r="U35291" s="56" t="s">
        <v>21</v>
      </c>
      <c r="W35291" s="56">
        <v>10</v>
      </c>
      <c r="X35291" s="56">
        <v>1</v>
      </c>
    </row>
    <row r="35292" spans="1:24">
      <c r="A35292" s="56">
        <v>5199</v>
      </c>
      <c r="B35292" s="133" t="s">
        <v>37465</v>
      </c>
      <c r="C35292" s="132" t="s">
        <v>21</v>
      </c>
      <c r="D35292" s="131">
        <v>68</v>
      </c>
      <c r="E35292" s="132" t="s">
        <v>34836</v>
      </c>
      <c r="F35292" s="132" t="s">
        <v>23</v>
      </c>
      <c r="G35292" s="130">
        <v>330901912</v>
      </c>
      <c r="H35292" s="56">
        <v>5199</v>
      </c>
      <c r="I35292" s="129" t="s">
        <v>1020</v>
      </c>
      <c r="J35292" s="132" t="s">
        <v>37466</v>
      </c>
      <c r="K35292" s="132" t="s">
        <v>257</v>
      </c>
      <c r="L35292" s="132" t="s">
        <v>258</v>
      </c>
      <c r="M35292" s="128">
        <v>0</v>
      </c>
      <c r="N35292" s="128">
        <v>0</v>
      </c>
      <c r="O35292" s="128">
        <v>0</v>
      </c>
      <c r="P35292" s="128">
        <v>-410856568</v>
      </c>
      <c r="Q35292" s="128">
        <v>410856568</v>
      </c>
      <c r="R35292" s="128">
        <v>0</v>
      </c>
      <c r="S35292" s="127">
        <v>410856568</v>
      </c>
      <c r="T35292" s="131" t="s">
        <v>21</v>
      </c>
      <c r="U35292" s="56" t="s">
        <v>21</v>
      </c>
      <c r="W35292" s="56">
        <v>9</v>
      </c>
      <c r="X35292" s="56">
        <v>1</v>
      </c>
    </row>
    <row r="35293" spans="1:24">
      <c r="A35293" s="56">
        <v>5199</v>
      </c>
      <c r="B35293" s="133" t="s">
        <v>37467</v>
      </c>
      <c r="C35293" s="132" t="s">
        <v>21</v>
      </c>
      <c r="D35293" s="131">
        <v>68</v>
      </c>
      <c r="E35293" s="132" t="s">
        <v>34836</v>
      </c>
      <c r="F35293" s="132" t="s">
        <v>23</v>
      </c>
      <c r="G35293" s="130">
        <v>330901913</v>
      </c>
      <c r="H35293" s="56">
        <v>5199</v>
      </c>
      <c r="I35293" s="129" t="s">
        <v>1020</v>
      </c>
      <c r="J35293" s="132" t="s">
        <v>37468</v>
      </c>
      <c r="K35293" s="132" t="s">
        <v>257</v>
      </c>
      <c r="L35293" s="132" t="s">
        <v>258</v>
      </c>
      <c r="M35293" s="128">
        <v>0</v>
      </c>
      <c r="N35293" s="128">
        <v>0</v>
      </c>
      <c r="O35293" s="128">
        <v>7907858652</v>
      </c>
      <c r="P35293" s="128">
        <v>-871815975</v>
      </c>
      <c r="Q35293" s="128">
        <v>8779674627</v>
      </c>
      <c r="R35293" s="128">
        <v>0</v>
      </c>
      <c r="S35293" s="127">
        <v>8779674627</v>
      </c>
      <c r="T35293" s="131" t="s">
        <v>21</v>
      </c>
      <c r="U35293" s="56" t="s">
        <v>21</v>
      </c>
      <c r="W35293" s="56">
        <v>10</v>
      </c>
      <c r="X35293" s="56">
        <v>1</v>
      </c>
    </row>
    <row r="35294" spans="1:24">
      <c r="A35294" s="56">
        <v>5199</v>
      </c>
      <c r="B35294" s="133" t="s">
        <v>37469</v>
      </c>
      <c r="C35294" s="132" t="s">
        <v>21</v>
      </c>
      <c r="D35294" s="131">
        <v>68</v>
      </c>
      <c r="E35294" s="132" t="s">
        <v>34836</v>
      </c>
      <c r="F35294" s="132" t="s">
        <v>23</v>
      </c>
      <c r="G35294" s="130">
        <v>330901914</v>
      </c>
      <c r="H35294" s="56">
        <v>5199</v>
      </c>
      <c r="I35294" s="129" t="s">
        <v>1020</v>
      </c>
      <c r="J35294" s="132" t="s">
        <v>37470</v>
      </c>
      <c r="K35294" s="132" t="s">
        <v>257</v>
      </c>
      <c r="L35294" s="132" t="s">
        <v>258</v>
      </c>
      <c r="M35294" s="128">
        <v>0</v>
      </c>
      <c r="N35294" s="128">
        <v>0</v>
      </c>
      <c r="O35294" s="128">
        <v>2015921638</v>
      </c>
      <c r="P35294" s="128">
        <v>-10472014271</v>
      </c>
      <c r="Q35294" s="128">
        <v>12487935909</v>
      </c>
      <c r="R35294" s="128">
        <v>0</v>
      </c>
      <c r="S35294" s="127">
        <v>12487935909</v>
      </c>
      <c r="T35294" s="131" t="s">
        <v>21</v>
      </c>
      <c r="U35294" s="56" t="s">
        <v>21</v>
      </c>
      <c r="W35294" s="56">
        <v>11</v>
      </c>
      <c r="X35294" s="56">
        <v>1</v>
      </c>
    </row>
    <row r="35295" spans="1:24">
      <c r="A35295" s="56">
        <v>5199</v>
      </c>
      <c r="B35295" s="133" t="s">
        <v>37471</v>
      </c>
      <c r="C35295" s="132" t="s">
        <v>21</v>
      </c>
      <c r="D35295" s="131">
        <v>68</v>
      </c>
      <c r="E35295" s="132" t="s">
        <v>34836</v>
      </c>
      <c r="F35295" s="132" t="s">
        <v>23</v>
      </c>
      <c r="G35295" s="130">
        <v>330901916</v>
      </c>
      <c r="H35295" s="56">
        <v>5199</v>
      </c>
      <c r="I35295" s="129" t="s">
        <v>1020</v>
      </c>
      <c r="J35295" s="132" t="s">
        <v>37472</v>
      </c>
      <c r="K35295" s="132" t="s">
        <v>257</v>
      </c>
      <c r="L35295" s="132" t="s">
        <v>258</v>
      </c>
      <c r="M35295" s="128">
        <v>0</v>
      </c>
      <c r="N35295" s="128">
        <v>0</v>
      </c>
      <c r="O35295" s="128">
        <v>2783010289</v>
      </c>
      <c r="P35295" s="128">
        <v>-96727665</v>
      </c>
      <c r="Q35295" s="128">
        <v>2879737954</v>
      </c>
      <c r="R35295" s="128">
        <v>0</v>
      </c>
      <c r="S35295" s="127">
        <v>2879737954</v>
      </c>
      <c r="T35295" s="131" t="s">
        <v>21</v>
      </c>
      <c r="U35295" s="56" t="s">
        <v>21</v>
      </c>
      <c r="W35295" s="56">
        <v>10</v>
      </c>
      <c r="X35295" s="56">
        <v>1</v>
      </c>
    </row>
    <row r="35296" spans="1:24">
      <c r="A35296" s="56">
        <v>5199</v>
      </c>
      <c r="B35296" s="133" t="s">
        <v>37473</v>
      </c>
      <c r="C35296" s="132" t="s">
        <v>21</v>
      </c>
      <c r="D35296" s="131">
        <v>68</v>
      </c>
      <c r="E35296" s="132" t="s">
        <v>34836</v>
      </c>
      <c r="F35296" s="132" t="s">
        <v>23</v>
      </c>
      <c r="G35296" s="130">
        <v>330901921</v>
      </c>
      <c r="H35296" s="56">
        <v>5199</v>
      </c>
      <c r="I35296" s="129" t="s">
        <v>1020</v>
      </c>
      <c r="J35296" s="132" t="s">
        <v>37474</v>
      </c>
      <c r="K35296" s="132" t="s">
        <v>257</v>
      </c>
      <c r="L35296" s="132" t="s">
        <v>258</v>
      </c>
      <c r="M35296" s="128">
        <v>0</v>
      </c>
      <c r="N35296" s="128">
        <v>0</v>
      </c>
      <c r="O35296" s="128">
        <v>0</v>
      </c>
      <c r="P35296" s="128">
        <v>-5777056824</v>
      </c>
      <c r="Q35296" s="128">
        <v>5777056824</v>
      </c>
      <c r="R35296" s="128">
        <v>0</v>
      </c>
      <c r="S35296" s="127">
        <v>5777056824</v>
      </c>
      <c r="T35296" s="131" t="s">
        <v>21</v>
      </c>
      <c r="U35296" s="56" t="s">
        <v>21</v>
      </c>
      <c r="W35296" s="56">
        <v>10</v>
      </c>
      <c r="X35296" s="56">
        <v>1</v>
      </c>
    </row>
    <row r="35297" spans="1:24">
      <c r="A35297" s="56">
        <v>5199</v>
      </c>
      <c r="B35297" s="133" t="s">
        <v>37475</v>
      </c>
      <c r="C35297" s="132" t="s">
        <v>21</v>
      </c>
      <c r="D35297" s="131">
        <v>68</v>
      </c>
      <c r="E35297" s="132" t="s">
        <v>34836</v>
      </c>
      <c r="F35297" s="132" t="s">
        <v>23</v>
      </c>
      <c r="G35297" s="130">
        <v>330901922</v>
      </c>
      <c r="H35297" s="56">
        <v>5199</v>
      </c>
      <c r="I35297" s="129" t="s">
        <v>1020</v>
      </c>
      <c r="J35297" s="132" t="s">
        <v>37476</v>
      </c>
      <c r="K35297" s="132" t="s">
        <v>257</v>
      </c>
      <c r="L35297" s="132" t="s">
        <v>258</v>
      </c>
      <c r="M35297" s="128">
        <v>0</v>
      </c>
      <c r="N35297" s="128">
        <v>0</v>
      </c>
      <c r="O35297" s="128">
        <v>0</v>
      </c>
      <c r="P35297" s="128">
        <v>-24989032000</v>
      </c>
      <c r="Q35297" s="128">
        <v>24989032000</v>
      </c>
      <c r="R35297" s="128">
        <v>0</v>
      </c>
      <c r="S35297" s="127">
        <v>24989032000</v>
      </c>
      <c r="T35297" s="131" t="s">
        <v>21</v>
      </c>
      <c r="U35297" s="56" t="s">
        <v>21</v>
      </c>
      <c r="W35297" s="56">
        <v>11</v>
      </c>
      <c r="X35297" s="56">
        <v>1</v>
      </c>
    </row>
    <row r="35298" spans="1:24">
      <c r="A35298" s="56">
        <v>5199</v>
      </c>
      <c r="B35298" s="133" t="s">
        <v>37477</v>
      </c>
      <c r="C35298" s="132" t="s">
        <v>21</v>
      </c>
      <c r="D35298" s="131">
        <v>68</v>
      </c>
      <c r="E35298" s="132" t="s">
        <v>34836</v>
      </c>
      <c r="F35298" s="132" t="s">
        <v>23</v>
      </c>
      <c r="G35298" s="130">
        <v>330901923</v>
      </c>
      <c r="H35298" s="56">
        <v>5199</v>
      </c>
      <c r="I35298" s="129" t="s">
        <v>1020</v>
      </c>
      <c r="J35298" s="132" t="s">
        <v>37478</v>
      </c>
      <c r="K35298" s="132" t="s">
        <v>257</v>
      </c>
      <c r="L35298" s="132" t="s">
        <v>258</v>
      </c>
      <c r="M35298" s="128">
        <v>0</v>
      </c>
      <c r="N35298" s="128">
        <v>0</v>
      </c>
      <c r="O35298" s="128">
        <v>0</v>
      </c>
      <c r="P35298" s="128">
        <v>-25478537740</v>
      </c>
      <c r="Q35298" s="128">
        <v>25478537740</v>
      </c>
      <c r="R35298" s="128">
        <v>0</v>
      </c>
      <c r="S35298" s="127">
        <v>25478537740</v>
      </c>
      <c r="T35298" s="131" t="s">
        <v>21</v>
      </c>
      <c r="U35298" s="56" t="s">
        <v>21</v>
      </c>
      <c r="W35298" s="56">
        <v>11</v>
      </c>
      <c r="X35298" s="56">
        <v>1</v>
      </c>
    </row>
    <row r="35299" spans="1:24">
      <c r="A35299" s="56">
        <v>5199</v>
      </c>
      <c r="B35299" s="133" t="s">
        <v>37479</v>
      </c>
      <c r="C35299" s="132" t="s">
        <v>21</v>
      </c>
      <c r="D35299" s="131">
        <v>68</v>
      </c>
      <c r="E35299" s="132" t="s">
        <v>34836</v>
      </c>
      <c r="F35299" s="132" t="s">
        <v>23</v>
      </c>
      <c r="G35299" s="130">
        <v>330901924</v>
      </c>
      <c r="H35299" s="56">
        <v>5199</v>
      </c>
      <c r="I35299" s="129" t="s">
        <v>1020</v>
      </c>
      <c r="J35299" s="132" t="s">
        <v>37480</v>
      </c>
      <c r="K35299" s="132" t="s">
        <v>257</v>
      </c>
      <c r="L35299" s="132" t="s">
        <v>258</v>
      </c>
      <c r="M35299" s="128">
        <v>0</v>
      </c>
      <c r="N35299" s="128">
        <v>0</v>
      </c>
      <c r="O35299" s="128">
        <v>0</v>
      </c>
      <c r="P35299" s="128">
        <v>-10464803555</v>
      </c>
      <c r="Q35299" s="128">
        <v>10464803555</v>
      </c>
      <c r="R35299" s="128">
        <v>0</v>
      </c>
      <c r="S35299" s="127">
        <v>10464803555</v>
      </c>
      <c r="T35299" s="131" t="s">
        <v>21</v>
      </c>
      <c r="U35299" s="56" t="s">
        <v>21</v>
      </c>
      <c r="W35299" s="56">
        <v>11</v>
      </c>
      <c r="X35299" s="56">
        <v>1</v>
      </c>
    </row>
    <row r="35300" spans="1:24">
      <c r="A35300" s="56">
        <v>5199</v>
      </c>
      <c r="B35300" s="133" t="s">
        <v>37481</v>
      </c>
      <c r="C35300" s="132" t="s">
        <v>21</v>
      </c>
      <c r="D35300" s="131">
        <v>68</v>
      </c>
      <c r="E35300" s="132" t="s">
        <v>34836</v>
      </c>
      <c r="F35300" s="132" t="s">
        <v>23</v>
      </c>
      <c r="G35300" s="130">
        <v>330901926</v>
      </c>
      <c r="H35300" s="56">
        <v>5199</v>
      </c>
      <c r="I35300" s="129" t="s">
        <v>1020</v>
      </c>
      <c r="J35300" s="132" t="s">
        <v>37482</v>
      </c>
      <c r="K35300" s="132" t="s">
        <v>257</v>
      </c>
      <c r="L35300" s="132" t="s">
        <v>258</v>
      </c>
      <c r="M35300" s="128">
        <v>0</v>
      </c>
      <c r="N35300" s="128">
        <v>0</v>
      </c>
      <c r="O35300" s="128">
        <v>0</v>
      </c>
      <c r="P35300" s="128">
        <v>-3654808530</v>
      </c>
      <c r="Q35300" s="128">
        <v>3654808530</v>
      </c>
      <c r="R35300" s="128">
        <v>0</v>
      </c>
      <c r="S35300" s="127">
        <v>3654808530</v>
      </c>
      <c r="T35300" s="131" t="s">
        <v>21</v>
      </c>
      <c r="U35300" s="56" t="s">
        <v>21</v>
      </c>
      <c r="W35300" s="56">
        <v>10</v>
      </c>
      <c r="X35300" s="56">
        <v>1</v>
      </c>
    </row>
    <row r="35301" spans="1:24">
      <c r="A35301" s="56">
        <v>5199</v>
      </c>
      <c r="B35301" s="133" t="s">
        <v>37483</v>
      </c>
      <c r="C35301" s="132" t="s">
        <v>21</v>
      </c>
      <c r="D35301" s="131">
        <v>68</v>
      </c>
      <c r="E35301" s="132" t="s">
        <v>34836</v>
      </c>
      <c r="F35301" s="132" t="s">
        <v>23</v>
      </c>
      <c r="G35301" s="130">
        <v>330901981</v>
      </c>
      <c r="H35301" s="56">
        <v>5199</v>
      </c>
      <c r="I35301" s="129" t="s">
        <v>1020</v>
      </c>
      <c r="J35301" s="132" t="s">
        <v>37484</v>
      </c>
      <c r="K35301" s="132" t="s">
        <v>257</v>
      </c>
      <c r="L35301" s="132" t="s">
        <v>258</v>
      </c>
      <c r="M35301" s="128">
        <v>0</v>
      </c>
      <c r="N35301" s="128">
        <v>1151431522</v>
      </c>
      <c r="O35301" s="128">
        <v>982224644</v>
      </c>
      <c r="P35301" s="128">
        <v>-1153125562</v>
      </c>
      <c r="Q35301" s="128">
        <v>983918684</v>
      </c>
      <c r="R35301" s="128">
        <v>0</v>
      </c>
      <c r="S35301" s="127">
        <v>983918684</v>
      </c>
      <c r="T35301" s="131" t="s">
        <v>21</v>
      </c>
      <c r="U35301" s="56" t="s">
        <v>21</v>
      </c>
      <c r="W35301" s="56">
        <v>9</v>
      </c>
      <c r="X35301" s="56">
        <v>1</v>
      </c>
    </row>
    <row r="35302" spans="1:24">
      <c r="A35302" s="56">
        <v>5199</v>
      </c>
      <c r="B35302" s="133" t="s">
        <v>37485</v>
      </c>
      <c r="C35302" s="132" t="s">
        <v>21</v>
      </c>
      <c r="D35302" s="131">
        <v>68</v>
      </c>
      <c r="E35302" s="132" t="s">
        <v>34836</v>
      </c>
      <c r="F35302" s="132" t="s">
        <v>23</v>
      </c>
      <c r="G35302" s="130">
        <v>330901982</v>
      </c>
      <c r="H35302" s="56">
        <v>5199</v>
      </c>
      <c r="I35302" s="129" t="s">
        <v>1020</v>
      </c>
      <c r="J35302" s="132" t="s">
        <v>37486</v>
      </c>
      <c r="K35302" s="132" t="s">
        <v>257</v>
      </c>
      <c r="L35302" s="132" t="s">
        <v>258</v>
      </c>
      <c r="M35302" s="128">
        <v>0</v>
      </c>
      <c r="N35302" s="128">
        <v>4823694902</v>
      </c>
      <c r="O35302" s="128">
        <v>251845848</v>
      </c>
      <c r="P35302" s="128">
        <v>-4823694902</v>
      </c>
      <c r="Q35302" s="128">
        <v>251845848</v>
      </c>
      <c r="R35302" s="128">
        <v>0</v>
      </c>
      <c r="S35302" s="127">
        <v>251845848</v>
      </c>
      <c r="T35302" s="131" t="s">
        <v>21</v>
      </c>
      <c r="U35302" s="56" t="s">
        <v>21</v>
      </c>
      <c r="W35302" s="56">
        <v>9</v>
      </c>
      <c r="X35302" s="56">
        <v>1</v>
      </c>
    </row>
    <row r="35303" spans="1:24">
      <c r="A35303" s="56">
        <v>5199</v>
      </c>
      <c r="B35303" s="133" t="s">
        <v>37487</v>
      </c>
      <c r="C35303" s="132" t="s">
        <v>21</v>
      </c>
      <c r="D35303" s="131">
        <v>68</v>
      </c>
      <c r="E35303" s="132" t="s">
        <v>34836</v>
      </c>
      <c r="F35303" s="132" t="s">
        <v>23</v>
      </c>
      <c r="G35303" s="130">
        <v>330901983</v>
      </c>
      <c r="H35303" s="56">
        <v>5199</v>
      </c>
      <c r="I35303" s="129" t="s">
        <v>1020</v>
      </c>
      <c r="J35303" s="132" t="s">
        <v>37488</v>
      </c>
      <c r="K35303" s="132" t="s">
        <v>257</v>
      </c>
      <c r="L35303" s="132" t="s">
        <v>258</v>
      </c>
      <c r="M35303" s="128">
        <v>0</v>
      </c>
      <c r="N35303" s="128">
        <v>5469780099</v>
      </c>
      <c r="O35303" s="128">
        <v>-4447816674</v>
      </c>
      <c r="P35303" s="128">
        <v>-12047005222</v>
      </c>
      <c r="Q35303" s="128">
        <v>2129408449</v>
      </c>
      <c r="R35303" s="128">
        <v>0</v>
      </c>
      <c r="S35303" s="127">
        <v>2129408449</v>
      </c>
      <c r="T35303" s="131" t="s">
        <v>21</v>
      </c>
      <c r="U35303" s="56" t="s">
        <v>21</v>
      </c>
      <c r="W35303" s="56">
        <v>10</v>
      </c>
      <c r="X35303" s="56">
        <v>1</v>
      </c>
    </row>
    <row r="35304" spans="1:24">
      <c r="A35304" s="56">
        <v>5199</v>
      </c>
      <c r="B35304" s="133" t="s">
        <v>37489</v>
      </c>
      <c r="C35304" s="132" t="s">
        <v>21</v>
      </c>
      <c r="D35304" s="131">
        <v>68</v>
      </c>
      <c r="E35304" s="132" t="s">
        <v>34836</v>
      </c>
      <c r="F35304" s="132" t="s">
        <v>23</v>
      </c>
      <c r="G35304" s="130">
        <v>330901984</v>
      </c>
      <c r="H35304" s="56">
        <v>5199</v>
      </c>
      <c r="I35304" s="129" t="s">
        <v>1020</v>
      </c>
      <c r="J35304" s="132" t="s">
        <v>37490</v>
      </c>
      <c r="K35304" s="132" t="s">
        <v>257</v>
      </c>
      <c r="L35304" s="132" t="s">
        <v>258</v>
      </c>
      <c r="M35304" s="128">
        <v>263326562</v>
      </c>
      <c r="N35304" s="128">
        <v>0</v>
      </c>
      <c r="O35304" s="128">
        <v>-194914530</v>
      </c>
      <c r="P35304" s="128">
        <v>-10451</v>
      </c>
      <c r="Q35304" s="128">
        <v>68422483</v>
      </c>
      <c r="R35304" s="128">
        <v>0</v>
      </c>
      <c r="S35304" s="127">
        <v>68422483</v>
      </c>
      <c r="T35304" s="131" t="s">
        <v>21</v>
      </c>
      <c r="U35304" s="56" t="s">
        <v>21</v>
      </c>
      <c r="W35304" s="56">
        <v>8</v>
      </c>
      <c r="X35304" s="56">
        <v>1</v>
      </c>
    </row>
    <row r="35305" spans="1:24">
      <c r="A35305" s="56">
        <v>5199</v>
      </c>
      <c r="B35305" s="133" t="s">
        <v>37491</v>
      </c>
      <c r="C35305" s="132" t="s">
        <v>21</v>
      </c>
      <c r="D35305" s="131">
        <v>68</v>
      </c>
      <c r="E35305" s="132" t="s">
        <v>34836</v>
      </c>
      <c r="F35305" s="132" t="s">
        <v>23</v>
      </c>
      <c r="G35305" s="130">
        <v>330901986</v>
      </c>
      <c r="H35305" s="56">
        <v>5199</v>
      </c>
      <c r="I35305" s="129" t="s">
        <v>1020</v>
      </c>
      <c r="J35305" s="132" t="s">
        <v>37492</v>
      </c>
      <c r="K35305" s="132" t="s">
        <v>257</v>
      </c>
      <c r="L35305" s="132" t="s">
        <v>258</v>
      </c>
      <c r="M35305" s="128">
        <v>0</v>
      </c>
      <c r="N35305" s="128">
        <v>1152026349</v>
      </c>
      <c r="O35305" s="128">
        <v>675511936</v>
      </c>
      <c r="P35305" s="128">
        <v>-795648376</v>
      </c>
      <c r="Q35305" s="128">
        <v>319133963</v>
      </c>
      <c r="R35305" s="128">
        <v>0</v>
      </c>
      <c r="S35305" s="127">
        <v>319133963</v>
      </c>
      <c r="T35305" s="131" t="s">
        <v>21</v>
      </c>
      <c r="U35305" s="56" t="s">
        <v>21</v>
      </c>
      <c r="W35305" s="56">
        <v>9</v>
      </c>
      <c r="X35305" s="56">
        <v>1</v>
      </c>
    </row>
    <row r="35306" spans="1:24">
      <c r="A35306" s="56">
        <v>5212</v>
      </c>
      <c r="B35306" s="133" t="s">
        <v>37493</v>
      </c>
      <c r="C35306" s="132" t="s">
        <v>37</v>
      </c>
      <c r="D35306" s="131">
        <v>68</v>
      </c>
      <c r="E35306" s="132" t="s">
        <v>34836</v>
      </c>
      <c r="F35306" s="132" t="s">
        <v>23</v>
      </c>
      <c r="G35306" s="130">
        <v>270301013</v>
      </c>
      <c r="H35306" s="56">
        <v>5212</v>
      </c>
      <c r="I35306" s="129" t="s">
        <v>666</v>
      </c>
      <c r="J35306" s="132" t="s">
        <v>973</v>
      </c>
      <c r="K35306" s="132" t="s">
        <v>610</v>
      </c>
      <c r="L35306" s="132" t="s">
        <v>611</v>
      </c>
      <c r="M35306" s="128">
        <v>0</v>
      </c>
      <c r="N35306" s="128">
        <v>0</v>
      </c>
      <c r="O35306" s="128">
        <v>6541126</v>
      </c>
      <c r="P35306" s="128">
        <v>6541126</v>
      </c>
      <c r="Q35306" s="128">
        <v>0</v>
      </c>
      <c r="R35306" s="128">
        <v>0</v>
      </c>
      <c r="S35306" s="127">
        <v>0</v>
      </c>
      <c r="T35306" s="131" t="s">
        <v>38</v>
      </c>
      <c r="U35306" s="56" t="s">
        <v>38</v>
      </c>
      <c r="W35306" s="56">
        <v>1</v>
      </c>
      <c r="X35306" s="56">
        <v>1</v>
      </c>
    </row>
    <row r="35307" spans="1:24">
      <c r="A35307" s="56">
        <v>5212</v>
      </c>
      <c r="B35307" s="133" t="s">
        <v>37494</v>
      </c>
      <c r="C35307" s="132" t="s">
        <v>40</v>
      </c>
      <c r="D35307" s="131">
        <v>68</v>
      </c>
      <c r="E35307" s="132" t="s">
        <v>34836</v>
      </c>
      <c r="F35307" s="132" t="s">
        <v>23</v>
      </c>
      <c r="G35307" s="130">
        <v>270301013</v>
      </c>
      <c r="H35307" s="56">
        <v>5212</v>
      </c>
      <c r="I35307" s="129" t="s">
        <v>666</v>
      </c>
      <c r="J35307" s="132" t="s">
        <v>973</v>
      </c>
      <c r="K35307" s="132" t="s">
        <v>610</v>
      </c>
      <c r="L35307" s="132" t="s">
        <v>611</v>
      </c>
      <c r="M35307" s="128">
        <v>0</v>
      </c>
      <c r="N35307" s="128">
        <v>0</v>
      </c>
      <c r="O35307" s="128">
        <v>1153579</v>
      </c>
      <c r="P35307" s="128">
        <v>1153579</v>
      </c>
      <c r="Q35307" s="128">
        <v>0</v>
      </c>
      <c r="R35307" s="128">
        <v>0</v>
      </c>
      <c r="S35307" s="127">
        <v>0</v>
      </c>
      <c r="T35307" s="131" t="s">
        <v>38</v>
      </c>
      <c r="U35307" s="56" t="s">
        <v>38</v>
      </c>
      <c r="W35307" s="56">
        <v>1</v>
      </c>
      <c r="X35307" s="56">
        <v>1</v>
      </c>
    </row>
    <row r="35308" spans="1:24">
      <c r="A35308" s="56">
        <v>5212</v>
      </c>
      <c r="B35308" s="133" t="s">
        <v>37495</v>
      </c>
      <c r="C35308" s="132" t="s">
        <v>42</v>
      </c>
      <c r="D35308" s="131">
        <v>68</v>
      </c>
      <c r="E35308" s="132" t="s">
        <v>34836</v>
      </c>
      <c r="F35308" s="132" t="s">
        <v>23</v>
      </c>
      <c r="G35308" s="130">
        <v>270301013</v>
      </c>
      <c r="H35308" s="56">
        <v>5212</v>
      </c>
      <c r="I35308" s="129" t="s">
        <v>666</v>
      </c>
      <c r="J35308" s="132" t="s">
        <v>973</v>
      </c>
      <c r="K35308" s="132" t="s">
        <v>610</v>
      </c>
      <c r="L35308" s="132" t="s">
        <v>611</v>
      </c>
      <c r="M35308" s="128">
        <v>0</v>
      </c>
      <c r="N35308" s="128">
        <v>0</v>
      </c>
      <c r="O35308" s="128">
        <v>803091</v>
      </c>
      <c r="P35308" s="128">
        <v>803091</v>
      </c>
      <c r="Q35308" s="128">
        <v>0</v>
      </c>
      <c r="R35308" s="128">
        <v>0</v>
      </c>
      <c r="S35308" s="127">
        <v>0</v>
      </c>
      <c r="T35308" s="131" t="s">
        <v>38</v>
      </c>
      <c r="U35308" s="56" t="s">
        <v>38</v>
      </c>
      <c r="W35308" s="56">
        <v>1</v>
      </c>
      <c r="X35308" s="56">
        <v>1</v>
      </c>
    </row>
    <row r="35309" spans="1:24">
      <c r="A35309" s="56">
        <v>5212</v>
      </c>
      <c r="B35309" s="133" t="s">
        <v>37496</v>
      </c>
      <c r="C35309" s="132" t="s">
        <v>44</v>
      </c>
      <c r="D35309" s="131">
        <v>68</v>
      </c>
      <c r="E35309" s="132" t="s">
        <v>34836</v>
      </c>
      <c r="F35309" s="132" t="s">
        <v>23</v>
      </c>
      <c r="G35309" s="130">
        <v>270301013</v>
      </c>
      <c r="H35309" s="56">
        <v>5212</v>
      </c>
      <c r="I35309" s="129" t="s">
        <v>666</v>
      </c>
      <c r="J35309" s="132" t="s">
        <v>973</v>
      </c>
      <c r="K35309" s="132" t="s">
        <v>610</v>
      </c>
      <c r="L35309" s="132" t="s">
        <v>611</v>
      </c>
      <c r="M35309" s="128">
        <v>0</v>
      </c>
      <c r="N35309" s="128">
        <v>0</v>
      </c>
      <c r="O35309" s="128">
        <v>39633613</v>
      </c>
      <c r="P35309" s="128">
        <v>39633613</v>
      </c>
      <c r="Q35309" s="128">
        <v>0</v>
      </c>
      <c r="R35309" s="128">
        <v>0</v>
      </c>
      <c r="S35309" s="127">
        <v>0</v>
      </c>
      <c r="T35309" s="131" t="s">
        <v>44</v>
      </c>
      <c r="U35309" s="56" t="s">
        <v>44</v>
      </c>
      <c r="W35309" s="56">
        <v>1</v>
      </c>
      <c r="X35309" s="56">
        <v>1</v>
      </c>
    </row>
    <row r="35310" spans="1:24">
      <c r="A35310" s="56">
        <v>5212</v>
      </c>
      <c r="B35310" s="133" t="s">
        <v>37497</v>
      </c>
      <c r="C35310" s="132" t="s">
        <v>46</v>
      </c>
      <c r="D35310" s="131">
        <v>68</v>
      </c>
      <c r="E35310" s="132" t="s">
        <v>34836</v>
      </c>
      <c r="F35310" s="132" t="s">
        <v>23</v>
      </c>
      <c r="G35310" s="130">
        <v>270301013</v>
      </c>
      <c r="H35310" s="56">
        <v>5212</v>
      </c>
      <c r="I35310" s="129" t="s">
        <v>666</v>
      </c>
      <c r="J35310" s="132" t="s">
        <v>973</v>
      </c>
      <c r="K35310" s="132" t="s">
        <v>610</v>
      </c>
      <c r="L35310" s="132" t="s">
        <v>611</v>
      </c>
      <c r="M35310" s="128">
        <v>0</v>
      </c>
      <c r="N35310" s="128">
        <v>0</v>
      </c>
      <c r="O35310" s="128">
        <v>21584092</v>
      </c>
      <c r="P35310" s="128">
        <v>21584092</v>
      </c>
      <c r="Q35310" s="128">
        <v>0</v>
      </c>
      <c r="R35310" s="128">
        <v>0</v>
      </c>
      <c r="S35310" s="127">
        <v>0</v>
      </c>
      <c r="T35310" s="131" t="s">
        <v>38</v>
      </c>
      <c r="U35310" s="56" t="s">
        <v>38</v>
      </c>
      <c r="W35310" s="56">
        <v>1</v>
      </c>
      <c r="X35310" s="56">
        <v>1</v>
      </c>
    </row>
    <row r="35311" spans="1:24">
      <c r="A35311" s="56">
        <v>5212</v>
      </c>
      <c r="B35311" s="133" t="s">
        <v>37498</v>
      </c>
      <c r="C35311" s="132" t="s">
        <v>50</v>
      </c>
      <c r="D35311" s="131">
        <v>68</v>
      </c>
      <c r="E35311" s="132" t="s">
        <v>34836</v>
      </c>
      <c r="F35311" s="132" t="s">
        <v>23</v>
      </c>
      <c r="G35311" s="130">
        <v>270301013</v>
      </c>
      <c r="H35311" s="56">
        <v>5212</v>
      </c>
      <c r="I35311" s="129" t="s">
        <v>666</v>
      </c>
      <c r="J35311" s="132" t="s">
        <v>973</v>
      </c>
      <c r="K35311" s="132" t="s">
        <v>610</v>
      </c>
      <c r="L35311" s="132" t="s">
        <v>611</v>
      </c>
      <c r="M35311" s="128">
        <v>0</v>
      </c>
      <c r="N35311" s="128">
        <v>0</v>
      </c>
      <c r="O35311" s="128">
        <v>1342570</v>
      </c>
      <c r="P35311" s="128">
        <v>1342570</v>
      </c>
      <c r="Q35311" s="128">
        <v>0</v>
      </c>
      <c r="R35311" s="128">
        <v>0</v>
      </c>
      <c r="S35311" s="127">
        <v>0</v>
      </c>
      <c r="T35311" s="131" t="s">
        <v>38</v>
      </c>
      <c r="U35311" s="56" t="s">
        <v>38</v>
      </c>
      <c r="W35311" s="56">
        <v>1</v>
      </c>
      <c r="X35311" s="56">
        <v>1</v>
      </c>
    </row>
    <row r="35312" spans="1:24">
      <c r="A35312" s="56">
        <v>5212</v>
      </c>
      <c r="B35312" s="133" t="s">
        <v>37499</v>
      </c>
      <c r="C35312" s="132" t="s">
        <v>52</v>
      </c>
      <c r="D35312" s="131">
        <v>68</v>
      </c>
      <c r="E35312" s="132" t="s">
        <v>34836</v>
      </c>
      <c r="F35312" s="132" t="s">
        <v>23</v>
      </c>
      <c r="G35312" s="130">
        <v>270301013</v>
      </c>
      <c r="H35312" s="56">
        <v>5212</v>
      </c>
      <c r="I35312" s="129" t="s">
        <v>666</v>
      </c>
      <c r="J35312" s="132" t="s">
        <v>973</v>
      </c>
      <c r="K35312" s="132" t="s">
        <v>610</v>
      </c>
      <c r="L35312" s="132" t="s">
        <v>611</v>
      </c>
      <c r="M35312" s="128">
        <v>0</v>
      </c>
      <c r="N35312" s="128">
        <v>0</v>
      </c>
      <c r="O35312" s="128">
        <v>1705838</v>
      </c>
      <c r="P35312" s="128">
        <v>1705838</v>
      </c>
      <c r="Q35312" s="128">
        <v>0</v>
      </c>
      <c r="R35312" s="128">
        <v>0</v>
      </c>
      <c r="S35312" s="127">
        <v>0</v>
      </c>
      <c r="T35312" s="131" t="s">
        <v>38</v>
      </c>
      <c r="U35312" s="56" t="s">
        <v>38</v>
      </c>
      <c r="W35312" s="56">
        <v>1</v>
      </c>
      <c r="X35312" s="56">
        <v>1</v>
      </c>
    </row>
    <row r="35313" spans="1:24">
      <c r="A35313" s="56">
        <v>5212</v>
      </c>
      <c r="B35313" s="133" t="s">
        <v>37500</v>
      </c>
      <c r="C35313" s="132" t="s">
        <v>56</v>
      </c>
      <c r="D35313" s="131">
        <v>68</v>
      </c>
      <c r="E35313" s="132" t="s">
        <v>34836</v>
      </c>
      <c r="F35313" s="132" t="s">
        <v>23</v>
      </c>
      <c r="G35313" s="130">
        <v>270301013</v>
      </c>
      <c r="H35313" s="56">
        <v>5212</v>
      </c>
      <c r="I35313" s="129" t="s">
        <v>666</v>
      </c>
      <c r="J35313" s="132" t="s">
        <v>973</v>
      </c>
      <c r="K35313" s="132" t="s">
        <v>610</v>
      </c>
      <c r="L35313" s="132" t="s">
        <v>611</v>
      </c>
      <c r="M35313" s="128">
        <v>0</v>
      </c>
      <c r="N35313" s="128">
        <v>0</v>
      </c>
      <c r="O35313" s="128">
        <v>594462</v>
      </c>
      <c r="P35313" s="128">
        <v>594462</v>
      </c>
      <c r="Q35313" s="128">
        <v>0</v>
      </c>
      <c r="R35313" s="128">
        <v>0</v>
      </c>
      <c r="S35313" s="127">
        <v>0</v>
      </c>
      <c r="T35313" s="131" t="s">
        <v>38</v>
      </c>
      <c r="U35313" s="56" t="s">
        <v>38</v>
      </c>
      <c r="W35313" s="56">
        <v>1</v>
      </c>
      <c r="X35313" s="56">
        <v>1</v>
      </c>
    </row>
    <row r="35314" spans="1:24">
      <c r="A35314" s="56">
        <v>5212</v>
      </c>
      <c r="B35314" s="133" t="s">
        <v>37501</v>
      </c>
      <c r="C35314" s="132" t="s">
        <v>58</v>
      </c>
      <c r="D35314" s="131">
        <v>68</v>
      </c>
      <c r="E35314" s="132" t="s">
        <v>34836</v>
      </c>
      <c r="F35314" s="132" t="s">
        <v>23</v>
      </c>
      <c r="G35314" s="130">
        <v>270301013</v>
      </c>
      <c r="H35314" s="56">
        <v>5212</v>
      </c>
      <c r="I35314" s="129" t="s">
        <v>666</v>
      </c>
      <c r="J35314" s="132" t="s">
        <v>973</v>
      </c>
      <c r="K35314" s="132" t="s">
        <v>610</v>
      </c>
      <c r="L35314" s="132" t="s">
        <v>611</v>
      </c>
      <c r="M35314" s="128">
        <v>0</v>
      </c>
      <c r="N35314" s="128">
        <v>0</v>
      </c>
      <c r="O35314" s="128">
        <v>263409696</v>
      </c>
      <c r="P35314" s="128">
        <v>263409696</v>
      </c>
      <c r="Q35314" s="128">
        <v>0</v>
      </c>
      <c r="R35314" s="128">
        <v>0</v>
      </c>
      <c r="S35314" s="127">
        <v>0</v>
      </c>
      <c r="T35314" s="131" t="s">
        <v>58</v>
      </c>
      <c r="U35314" s="56" t="s">
        <v>58</v>
      </c>
      <c r="W35314" s="56">
        <v>1</v>
      </c>
      <c r="X35314" s="56">
        <v>1</v>
      </c>
    </row>
    <row r="35315" spans="1:24">
      <c r="A35315" s="56">
        <v>5212</v>
      </c>
      <c r="B35315" s="133" t="s">
        <v>37502</v>
      </c>
      <c r="C35315" s="132" t="s">
        <v>37</v>
      </c>
      <c r="D35315" s="131">
        <v>68</v>
      </c>
      <c r="E35315" s="132" t="s">
        <v>34836</v>
      </c>
      <c r="F35315" s="132" t="s">
        <v>23</v>
      </c>
      <c r="G35315" s="130">
        <v>270301014</v>
      </c>
      <c r="H35315" s="56">
        <v>5212</v>
      </c>
      <c r="I35315" s="129" t="s">
        <v>666</v>
      </c>
      <c r="J35315" s="132" t="s">
        <v>977</v>
      </c>
      <c r="K35315" s="132" t="s">
        <v>610</v>
      </c>
      <c r="L35315" s="132" t="s">
        <v>611</v>
      </c>
      <c r="M35315" s="128">
        <v>40588725</v>
      </c>
      <c r="N35315" s="128">
        <v>0</v>
      </c>
      <c r="O35315" s="128">
        <v>83296238</v>
      </c>
      <c r="P35315" s="128">
        <v>123884963</v>
      </c>
      <c r="Q35315" s="128">
        <v>0</v>
      </c>
      <c r="R35315" s="128">
        <v>0</v>
      </c>
      <c r="S35315" s="127">
        <v>0</v>
      </c>
      <c r="T35315" s="131" t="s">
        <v>38</v>
      </c>
      <c r="U35315" s="56" t="s">
        <v>38</v>
      </c>
      <c r="W35315" s="56">
        <v>1</v>
      </c>
      <c r="X35315" s="56">
        <v>1</v>
      </c>
    </row>
    <row r="35316" spans="1:24">
      <c r="A35316" s="56">
        <v>5212</v>
      </c>
      <c r="B35316" s="133" t="s">
        <v>37503</v>
      </c>
      <c r="C35316" s="132" t="s">
        <v>40</v>
      </c>
      <c r="D35316" s="131">
        <v>68</v>
      </c>
      <c r="E35316" s="132" t="s">
        <v>34836</v>
      </c>
      <c r="F35316" s="132" t="s">
        <v>23</v>
      </c>
      <c r="G35316" s="130">
        <v>270301014</v>
      </c>
      <c r="H35316" s="56">
        <v>5212</v>
      </c>
      <c r="I35316" s="129" t="s">
        <v>666</v>
      </c>
      <c r="J35316" s="132" t="s">
        <v>977</v>
      </c>
      <c r="K35316" s="132" t="s">
        <v>610</v>
      </c>
      <c r="L35316" s="132" t="s">
        <v>611</v>
      </c>
      <c r="M35316" s="128">
        <v>40126669</v>
      </c>
      <c r="N35316" s="128">
        <v>0</v>
      </c>
      <c r="O35316" s="128">
        <v>53769319</v>
      </c>
      <c r="P35316" s="128">
        <v>93895988</v>
      </c>
      <c r="Q35316" s="128">
        <v>0</v>
      </c>
      <c r="R35316" s="128">
        <v>0</v>
      </c>
      <c r="S35316" s="127">
        <v>0</v>
      </c>
      <c r="T35316" s="131" t="s">
        <v>38</v>
      </c>
      <c r="U35316" s="56" t="s">
        <v>38</v>
      </c>
      <c r="W35316" s="56">
        <v>1</v>
      </c>
      <c r="X35316" s="56">
        <v>1</v>
      </c>
    </row>
    <row r="35317" spans="1:24">
      <c r="A35317" s="56">
        <v>5212</v>
      </c>
      <c r="B35317" s="133" t="s">
        <v>37504</v>
      </c>
      <c r="C35317" s="132" t="s">
        <v>42</v>
      </c>
      <c r="D35317" s="131">
        <v>68</v>
      </c>
      <c r="E35317" s="132" t="s">
        <v>34836</v>
      </c>
      <c r="F35317" s="132" t="s">
        <v>23</v>
      </c>
      <c r="G35317" s="130">
        <v>270301014</v>
      </c>
      <c r="H35317" s="56">
        <v>5212</v>
      </c>
      <c r="I35317" s="129" t="s">
        <v>666</v>
      </c>
      <c r="J35317" s="132" t="s">
        <v>977</v>
      </c>
      <c r="K35317" s="132" t="s">
        <v>610</v>
      </c>
      <c r="L35317" s="132" t="s">
        <v>611</v>
      </c>
      <c r="M35317" s="128">
        <v>3695141</v>
      </c>
      <c r="N35317" s="128">
        <v>0</v>
      </c>
      <c r="O35317" s="128">
        <v>47127</v>
      </c>
      <c r="P35317" s="128">
        <v>3742268</v>
      </c>
      <c r="Q35317" s="128">
        <v>0</v>
      </c>
      <c r="R35317" s="128">
        <v>0</v>
      </c>
      <c r="S35317" s="127">
        <v>0</v>
      </c>
      <c r="T35317" s="131" t="s">
        <v>38</v>
      </c>
      <c r="U35317" s="56" t="s">
        <v>38</v>
      </c>
      <c r="W35317" s="56">
        <v>1</v>
      </c>
      <c r="X35317" s="56">
        <v>1</v>
      </c>
    </row>
    <row r="35318" spans="1:24">
      <c r="A35318" s="56">
        <v>5212</v>
      </c>
      <c r="B35318" s="133" t="s">
        <v>37505</v>
      </c>
      <c r="C35318" s="132" t="s">
        <v>44</v>
      </c>
      <c r="D35318" s="131">
        <v>68</v>
      </c>
      <c r="E35318" s="132" t="s">
        <v>34836</v>
      </c>
      <c r="F35318" s="132" t="s">
        <v>23</v>
      </c>
      <c r="G35318" s="130">
        <v>270301014</v>
      </c>
      <c r="H35318" s="56">
        <v>5212</v>
      </c>
      <c r="I35318" s="129" t="s">
        <v>666</v>
      </c>
      <c r="J35318" s="132" t="s">
        <v>977</v>
      </c>
      <c r="K35318" s="132" t="s">
        <v>610</v>
      </c>
      <c r="L35318" s="132" t="s">
        <v>611</v>
      </c>
      <c r="M35318" s="128">
        <v>285439567</v>
      </c>
      <c r="N35318" s="128">
        <v>0</v>
      </c>
      <c r="O35318" s="128">
        <v>204072690</v>
      </c>
      <c r="P35318" s="128">
        <v>489512257</v>
      </c>
      <c r="Q35318" s="128">
        <v>0</v>
      </c>
      <c r="R35318" s="128">
        <v>0</v>
      </c>
      <c r="S35318" s="127">
        <v>0</v>
      </c>
      <c r="T35318" s="131" t="s">
        <v>44</v>
      </c>
      <c r="U35318" s="56" t="s">
        <v>44</v>
      </c>
      <c r="W35318" s="56">
        <v>1</v>
      </c>
      <c r="X35318" s="56">
        <v>1</v>
      </c>
    </row>
    <row r="35319" spans="1:24">
      <c r="A35319" s="56">
        <v>5212</v>
      </c>
      <c r="B35319" s="133" t="s">
        <v>37506</v>
      </c>
      <c r="C35319" s="132" t="s">
        <v>46</v>
      </c>
      <c r="D35319" s="131">
        <v>68</v>
      </c>
      <c r="E35319" s="132" t="s">
        <v>34836</v>
      </c>
      <c r="F35319" s="132" t="s">
        <v>23</v>
      </c>
      <c r="G35319" s="130">
        <v>270301014</v>
      </c>
      <c r="H35319" s="56">
        <v>5212</v>
      </c>
      <c r="I35319" s="129" t="s">
        <v>666</v>
      </c>
      <c r="J35319" s="132" t="s">
        <v>977</v>
      </c>
      <c r="K35319" s="132" t="s">
        <v>610</v>
      </c>
      <c r="L35319" s="132" t="s">
        <v>611</v>
      </c>
      <c r="M35319" s="128">
        <v>0</v>
      </c>
      <c r="N35319" s="128">
        <v>0</v>
      </c>
      <c r="O35319" s="128">
        <v>7994108</v>
      </c>
      <c r="P35319" s="128">
        <v>7994108</v>
      </c>
      <c r="Q35319" s="128">
        <v>0</v>
      </c>
      <c r="R35319" s="128">
        <v>0</v>
      </c>
      <c r="S35319" s="127">
        <v>0</v>
      </c>
      <c r="T35319" s="131" t="s">
        <v>38</v>
      </c>
      <c r="U35319" s="56" t="s">
        <v>38</v>
      </c>
      <c r="W35319" s="56">
        <v>1</v>
      </c>
      <c r="X35319" s="56">
        <v>1</v>
      </c>
    </row>
    <row r="35320" spans="1:24">
      <c r="A35320" s="56">
        <v>5212</v>
      </c>
      <c r="B35320" s="133" t="s">
        <v>37507</v>
      </c>
      <c r="C35320" s="132" t="s">
        <v>52</v>
      </c>
      <c r="D35320" s="131">
        <v>68</v>
      </c>
      <c r="E35320" s="132" t="s">
        <v>34836</v>
      </c>
      <c r="F35320" s="132" t="s">
        <v>23</v>
      </c>
      <c r="G35320" s="130">
        <v>270301014</v>
      </c>
      <c r="H35320" s="56">
        <v>5212</v>
      </c>
      <c r="I35320" s="129" t="s">
        <v>666</v>
      </c>
      <c r="J35320" s="132" t="s">
        <v>977</v>
      </c>
      <c r="K35320" s="132" t="s">
        <v>610</v>
      </c>
      <c r="L35320" s="132" t="s">
        <v>611</v>
      </c>
      <c r="M35320" s="128">
        <v>0</v>
      </c>
      <c r="N35320" s="128">
        <v>0</v>
      </c>
      <c r="O35320" s="128">
        <v>20292785535</v>
      </c>
      <c r="P35320" s="128">
        <v>20292785535</v>
      </c>
      <c r="Q35320" s="128">
        <v>0</v>
      </c>
      <c r="R35320" s="128">
        <v>0</v>
      </c>
      <c r="S35320" s="127">
        <v>0</v>
      </c>
      <c r="T35320" s="131" t="s">
        <v>38</v>
      </c>
      <c r="U35320" s="56" t="s">
        <v>38</v>
      </c>
      <c r="W35320" s="56">
        <v>1</v>
      </c>
      <c r="X35320" s="56">
        <v>1</v>
      </c>
    </row>
    <row r="35321" spans="1:24">
      <c r="A35321" s="56">
        <v>5212</v>
      </c>
      <c r="B35321" s="133" t="s">
        <v>37508</v>
      </c>
      <c r="C35321" s="132" t="s">
        <v>58</v>
      </c>
      <c r="D35321" s="131">
        <v>68</v>
      </c>
      <c r="E35321" s="132" t="s">
        <v>34836</v>
      </c>
      <c r="F35321" s="132" t="s">
        <v>23</v>
      </c>
      <c r="G35321" s="130">
        <v>270301014</v>
      </c>
      <c r="H35321" s="56">
        <v>5212</v>
      </c>
      <c r="I35321" s="129" t="s">
        <v>666</v>
      </c>
      <c r="J35321" s="132" t="s">
        <v>977</v>
      </c>
      <c r="K35321" s="132" t="s">
        <v>610</v>
      </c>
      <c r="L35321" s="132" t="s">
        <v>611</v>
      </c>
      <c r="M35321" s="128">
        <v>10640386650</v>
      </c>
      <c r="N35321" s="128">
        <v>0</v>
      </c>
      <c r="O35321" s="128">
        <v>8817495239</v>
      </c>
      <c r="P35321" s="128">
        <v>19457881889</v>
      </c>
      <c r="Q35321" s="128">
        <v>0</v>
      </c>
      <c r="R35321" s="128">
        <v>0</v>
      </c>
      <c r="S35321" s="127">
        <v>0</v>
      </c>
      <c r="T35321" s="131" t="s">
        <v>58</v>
      </c>
      <c r="U35321" s="56" t="s">
        <v>58</v>
      </c>
      <c r="W35321" s="56">
        <v>1</v>
      </c>
      <c r="X35321" s="56">
        <v>1</v>
      </c>
    </row>
    <row r="35322" spans="1:24">
      <c r="A35322" s="56">
        <v>5212</v>
      </c>
      <c r="B35322" s="133" t="s">
        <v>37509</v>
      </c>
      <c r="C35322" s="132" t="s">
        <v>21</v>
      </c>
      <c r="D35322" s="131">
        <v>68</v>
      </c>
      <c r="E35322" s="132" t="s">
        <v>34836</v>
      </c>
      <c r="F35322" s="132" t="s">
        <v>23</v>
      </c>
      <c r="G35322" s="130">
        <v>270301014</v>
      </c>
      <c r="H35322" s="56">
        <v>5212</v>
      </c>
      <c r="I35322" s="129" t="s">
        <v>666</v>
      </c>
      <c r="J35322" s="132" t="s">
        <v>977</v>
      </c>
      <c r="K35322" s="132" t="s">
        <v>610</v>
      </c>
      <c r="L35322" s="132" t="s">
        <v>611</v>
      </c>
      <c r="M35322" s="128">
        <v>2218605537</v>
      </c>
      <c r="N35322" s="128">
        <v>0</v>
      </c>
      <c r="O35322" s="128">
        <v>1177102206838</v>
      </c>
      <c r="P35322" s="128">
        <v>1178677652296</v>
      </c>
      <c r="Q35322" s="128">
        <v>643160079</v>
      </c>
      <c r="R35322" s="128">
        <v>0</v>
      </c>
      <c r="S35322" s="127">
        <v>643160079</v>
      </c>
      <c r="T35322" s="131" t="s">
        <v>21</v>
      </c>
      <c r="U35322" s="56" t="s">
        <v>21</v>
      </c>
      <c r="W35322" s="56">
        <v>9</v>
      </c>
      <c r="X35322" s="56">
        <v>1</v>
      </c>
    </row>
    <row r="35323" spans="1:24">
      <c r="A35323" s="56">
        <v>5212</v>
      </c>
      <c r="B35323" s="133" t="s">
        <v>37510</v>
      </c>
      <c r="C35323" s="132" t="s">
        <v>58</v>
      </c>
      <c r="D35323" s="131">
        <v>68</v>
      </c>
      <c r="E35323" s="132" t="s">
        <v>34836</v>
      </c>
      <c r="F35323" s="132" t="s">
        <v>23</v>
      </c>
      <c r="G35323" s="130">
        <v>270301015</v>
      </c>
      <c r="H35323" s="56">
        <v>5212</v>
      </c>
      <c r="I35323" s="129" t="s">
        <v>666</v>
      </c>
      <c r="J35323" s="132" t="s">
        <v>981</v>
      </c>
      <c r="K35323" s="132" t="s">
        <v>610</v>
      </c>
      <c r="L35323" s="132" t="s">
        <v>611</v>
      </c>
      <c r="M35323" s="128">
        <v>0</v>
      </c>
      <c r="N35323" s="128">
        <v>2102928</v>
      </c>
      <c r="O35323" s="128">
        <v>2102928</v>
      </c>
      <c r="P35323" s="128">
        <v>0</v>
      </c>
      <c r="Q35323" s="128">
        <v>0</v>
      </c>
      <c r="R35323" s="128">
        <v>0</v>
      </c>
      <c r="S35323" s="127">
        <v>0</v>
      </c>
      <c r="T35323" s="131" t="s">
        <v>58</v>
      </c>
      <c r="U35323" s="56" t="s">
        <v>58</v>
      </c>
      <c r="W35323" s="56">
        <v>1</v>
      </c>
      <c r="X35323" s="56">
        <v>1</v>
      </c>
    </row>
    <row r="35324" spans="1:24">
      <c r="A35324" s="56">
        <v>5212</v>
      </c>
      <c r="B35324" s="133" t="s">
        <v>37511</v>
      </c>
      <c r="C35324" s="132" t="s">
        <v>21</v>
      </c>
      <c r="D35324" s="131">
        <v>68</v>
      </c>
      <c r="E35324" s="132" t="s">
        <v>34836</v>
      </c>
      <c r="F35324" s="132" t="s">
        <v>23</v>
      </c>
      <c r="G35324" s="130">
        <v>270301015</v>
      </c>
      <c r="H35324" s="56">
        <v>5212</v>
      </c>
      <c r="I35324" s="129" t="s">
        <v>666</v>
      </c>
      <c r="J35324" s="132" t="s">
        <v>981</v>
      </c>
      <c r="K35324" s="132" t="s">
        <v>610</v>
      </c>
      <c r="L35324" s="132" t="s">
        <v>611</v>
      </c>
      <c r="M35324" s="128">
        <v>0</v>
      </c>
      <c r="N35324" s="128">
        <v>337641237</v>
      </c>
      <c r="O35324" s="128">
        <v>37851163044</v>
      </c>
      <c r="P35324" s="128">
        <v>37983116504</v>
      </c>
      <c r="Q35324" s="128">
        <v>0</v>
      </c>
      <c r="R35324" s="128">
        <v>469594697</v>
      </c>
      <c r="S35324" s="127">
        <v>-469594697</v>
      </c>
      <c r="T35324" s="131" t="s">
        <v>21</v>
      </c>
      <c r="U35324" s="56" t="s">
        <v>21</v>
      </c>
      <c r="W35324" s="56">
        <v>1</v>
      </c>
      <c r="X35324" s="56">
        <v>9</v>
      </c>
    </row>
    <row r="35325" spans="1:24">
      <c r="A35325" s="56">
        <v>5212</v>
      </c>
      <c r="B35325" s="133" t="s">
        <v>37512</v>
      </c>
      <c r="C35325" s="132" t="s">
        <v>50</v>
      </c>
      <c r="D35325" s="131">
        <v>68</v>
      </c>
      <c r="E35325" s="132" t="s">
        <v>34836</v>
      </c>
      <c r="F35325" s="132" t="s">
        <v>23</v>
      </c>
      <c r="G35325" s="130">
        <v>270405001</v>
      </c>
      <c r="H35325" s="56">
        <v>5212</v>
      </c>
      <c r="I35325" s="129" t="s">
        <v>985</v>
      </c>
      <c r="J35325" s="132" t="s">
        <v>986</v>
      </c>
      <c r="K35325" s="132" t="s">
        <v>610</v>
      </c>
      <c r="L35325" s="132" t="s">
        <v>611</v>
      </c>
      <c r="M35325" s="128">
        <v>0</v>
      </c>
      <c r="N35325" s="128">
        <v>0</v>
      </c>
      <c r="O35325" s="128">
        <v>7952144</v>
      </c>
      <c r="P35325" s="128">
        <v>7952144</v>
      </c>
      <c r="Q35325" s="128">
        <v>0</v>
      </c>
      <c r="R35325" s="128">
        <v>0</v>
      </c>
      <c r="S35325" s="127">
        <v>0</v>
      </c>
      <c r="T35325" s="131" t="s">
        <v>38</v>
      </c>
      <c r="U35325" s="56" t="s">
        <v>38</v>
      </c>
      <c r="W35325" s="56">
        <v>1</v>
      </c>
      <c r="X35325" s="56">
        <v>1</v>
      </c>
    </row>
    <row r="35326" spans="1:24">
      <c r="A35326" s="56">
        <v>5212</v>
      </c>
      <c r="B35326" s="133" t="s">
        <v>37513</v>
      </c>
      <c r="C35326" s="132" t="s">
        <v>58</v>
      </c>
      <c r="D35326" s="131">
        <v>68</v>
      </c>
      <c r="E35326" s="132" t="s">
        <v>34836</v>
      </c>
      <c r="F35326" s="132" t="s">
        <v>23</v>
      </c>
      <c r="G35326" s="130">
        <v>270405001</v>
      </c>
      <c r="H35326" s="56">
        <v>5212</v>
      </c>
      <c r="I35326" s="129" t="s">
        <v>985</v>
      </c>
      <c r="J35326" s="132" t="s">
        <v>986</v>
      </c>
      <c r="K35326" s="132" t="s">
        <v>610</v>
      </c>
      <c r="L35326" s="132" t="s">
        <v>611</v>
      </c>
      <c r="M35326" s="128">
        <v>0</v>
      </c>
      <c r="N35326" s="128">
        <v>0</v>
      </c>
      <c r="O35326" s="128">
        <v>8080294</v>
      </c>
      <c r="P35326" s="128">
        <v>8080294</v>
      </c>
      <c r="Q35326" s="128">
        <v>0</v>
      </c>
      <c r="R35326" s="128">
        <v>0</v>
      </c>
      <c r="S35326" s="127">
        <v>0</v>
      </c>
      <c r="T35326" s="131" t="s">
        <v>58</v>
      </c>
      <c r="U35326" s="56" t="s">
        <v>58</v>
      </c>
      <c r="W35326" s="56">
        <v>1</v>
      </c>
      <c r="X35326" s="56">
        <v>1</v>
      </c>
    </row>
    <row r="35327" spans="1:24">
      <c r="A35327" s="56">
        <v>5212</v>
      </c>
      <c r="B35327" s="133" t="s">
        <v>37514</v>
      </c>
      <c r="C35327" s="132" t="s">
        <v>21</v>
      </c>
      <c r="D35327" s="131">
        <v>68</v>
      </c>
      <c r="E35327" s="132" t="s">
        <v>34836</v>
      </c>
      <c r="F35327" s="132" t="s">
        <v>23</v>
      </c>
      <c r="G35327" s="130">
        <v>270405001</v>
      </c>
      <c r="H35327" s="56">
        <v>5212</v>
      </c>
      <c r="I35327" s="129" t="s">
        <v>985</v>
      </c>
      <c r="J35327" s="132" t="s">
        <v>986</v>
      </c>
      <c r="K35327" s="132" t="s">
        <v>610</v>
      </c>
      <c r="L35327" s="132" t="s">
        <v>611</v>
      </c>
      <c r="M35327" s="128">
        <v>0</v>
      </c>
      <c r="N35327" s="128">
        <v>14220589071</v>
      </c>
      <c r="O35327" s="128">
        <v>413662004684</v>
      </c>
      <c r="P35327" s="128">
        <v>404097426269</v>
      </c>
      <c r="Q35327" s="128">
        <v>0</v>
      </c>
      <c r="R35327" s="128">
        <v>4656010656</v>
      </c>
      <c r="S35327" s="127">
        <v>-4656010656</v>
      </c>
      <c r="T35327" s="131" t="s">
        <v>21</v>
      </c>
      <c r="U35327" s="56" t="s">
        <v>21</v>
      </c>
      <c r="W35327" s="56">
        <v>1</v>
      </c>
      <c r="X35327" s="56">
        <v>10</v>
      </c>
    </row>
    <row r="35328" spans="1:24">
      <c r="A35328" s="56">
        <v>5212</v>
      </c>
      <c r="B35328" s="133" t="s">
        <v>37515</v>
      </c>
      <c r="C35328" s="132" t="s">
        <v>46</v>
      </c>
      <c r="D35328" s="131">
        <v>68</v>
      </c>
      <c r="E35328" s="132" t="s">
        <v>34836</v>
      </c>
      <c r="F35328" s="132" t="s">
        <v>23</v>
      </c>
      <c r="G35328" s="130">
        <v>270405002</v>
      </c>
      <c r="H35328" s="56">
        <v>5212</v>
      </c>
      <c r="I35328" s="129" t="s">
        <v>985</v>
      </c>
      <c r="J35328" s="132" t="s">
        <v>988</v>
      </c>
      <c r="K35328" s="132" t="s">
        <v>610</v>
      </c>
      <c r="L35328" s="132" t="s">
        <v>611</v>
      </c>
      <c r="M35328" s="128">
        <v>0</v>
      </c>
      <c r="N35328" s="128">
        <v>0</v>
      </c>
      <c r="O35328" s="128">
        <v>606937</v>
      </c>
      <c r="P35328" s="128">
        <v>606937</v>
      </c>
      <c r="Q35328" s="128">
        <v>0</v>
      </c>
      <c r="R35328" s="128">
        <v>0</v>
      </c>
      <c r="S35328" s="127">
        <v>0</v>
      </c>
      <c r="T35328" s="131" t="s">
        <v>38</v>
      </c>
      <c r="U35328" s="56" t="s">
        <v>38</v>
      </c>
      <c r="W35328" s="56">
        <v>1</v>
      </c>
      <c r="X35328" s="56">
        <v>1</v>
      </c>
    </row>
    <row r="35329" spans="1:24">
      <c r="A35329" s="56">
        <v>5212</v>
      </c>
      <c r="B35329" s="133" t="s">
        <v>37516</v>
      </c>
      <c r="C35329" s="132" t="s">
        <v>50</v>
      </c>
      <c r="D35329" s="131">
        <v>68</v>
      </c>
      <c r="E35329" s="132" t="s">
        <v>34836</v>
      </c>
      <c r="F35329" s="132" t="s">
        <v>23</v>
      </c>
      <c r="G35329" s="130">
        <v>270405002</v>
      </c>
      <c r="H35329" s="56">
        <v>5212</v>
      </c>
      <c r="I35329" s="129" t="s">
        <v>985</v>
      </c>
      <c r="J35329" s="132" t="s">
        <v>988</v>
      </c>
      <c r="K35329" s="132" t="s">
        <v>610</v>
      </c>
      <c r="L35329" s="132" t="s">
        <v>611</v>
      </c>
      <c r="M35329" s="128">
        <v>0</v>
      </c>
      <c r="N35329" s="128">
        <v>0</v>
      </c>
      <c r="O35329" s="128">
        <v>61441039</v>
      </c>
      <c r="P35329" s="128">
        <v>61441039</v>
      </c>
      <c r="Q35329" s="128">
        <v>0</v>
      </c>
      <c r="R35329" s="128">
        <v>0</v>
      </c>
      <c r="S35329" s="127">
        <v>0</v>
      </c>
      <c r="T35329" s="131" t="s">
        <v>38</v>
      </c>
      <c r="U35329" s="56" t="s">
        <v>38</v>
      </c>
      <c r="W35329" s="56">
        <v>1</v>
      </c>
      <c r="X35329" s="56">
        <v>1</v>
      </c>
    </row>
    <row r="35330" spans="1:24">
      <c r="A35330" s="56">
        <v>5212</v>
      </c>
      <c r="B35330" s="133" t="s">
        <v>37517</v>
      </c>
      <c r="C35330" s="132" t="s">
        <v>58</v>
      </c>
      <c r="D35330" s="131">
        <v>68</v>
      </c>
      <c r="E35330" s="132" t="s">
        <v>34836</v>
      </c>
      <c r="F35330" s="132" t="s">
        <v>23</v>
      </c>
      <c r="G35330" s="130">
        <v>270405002</v>
      </c>
      <c r="H35330" s="56">
        <v>5212</v>
      </c>
      <c r="I35330" s="129" t="s">
        <v>985</v>
      </c>
      <c r="J35330" s="132" t="s">
        <v>988</v>
      </c>
      <c r="K35330" s="132" t="s">
        <v>610</v>
      </c>
      <c r="L35330" s="132" t="s">
        <v>611</v>
      </c>
      <c r="M35330" s="128">
        <v>0</v>
      </c>
      <c r="N35330" s="128">
        <v>0</v>
      </c>
      <c r="O35330" s="128">
        <v>1047202295</v>
      </c>
      <c r="P35330" s="128">
        <v>1047202295</v>
      </c>
      <c r="Q35330" s="128">
        <v>0</v>
      </c>
      <c r="R35330" s="128">
        <v>0</v>
      </c>
      <c r="S35330" s="127">
        <v>0</v>
      </c>
      <c r="T35330" s="131" t="s">
        <v>58</v>
      </c>
      <c r="U35330" s="56" t="s">
        <v>58</v>
      </c>
      <c r="W35330" s="56">
        <v>1</v>
      </c>
      <c r="X35330" s="56">
        <v>1</v>
      </c>
    </row>
    <row r="35331" spans="1:24">
      <c r="A35331" s="56">
        <v>5212</v>
      </c>
      <c r="B35331" s="133" t="s">
        <v>37518</v>
      </c>
      <c r="C35331" s="132" t="s">
        <v>21</v>
      </c>
      <c r="D35331" s="131">
        <v>68</v>
      </c>
      <c r="E35331" s="132" t="s">
        <v>34836</v>
      </c>
      <c r="F35331" s="132" t="s">
        <v>23</v>
      </c>
      <c r="G35331" s="130">
        <v>270405002</v>
      </c>
      <c r="H35331" s="56">
        <v>5212</v>
      </c>
      <c r="I35331" s="129" t="s">
        <v>985</v>
      </c>
      <c r="J35331" s="132" t="s">
        <v>988</v>
      </c>
      <c r="K35331" s="132" t="s">
        <v>610</v>
      </c>
      <c r="L35331" s="132" t="s">
        <v>611</v>
      </c>
      <c r="M35331" s="128">
        <v>0</v>
      </c>
      <c r="N35331" s="128">
        <v>40242789278</v>
      </c>
      <c r="O35331" s="128">
        <v>2133749866850</v>
      </c>
      <c r="P35331" s="128">
        <v>2147494850935</v>
      </c>
      <c r="Q35331" s="128">
        <v>0</v>
      </c>
      <c r="R35331" s="128">
        <v>53987773363</v>
      </c>
      <c r="S35331" s="127">
        <v>-53987773363</v>
      </c>
      <c r="T35331" s="131" t="s">
        <v>21</v>
      </c>
      <c r="U35331" s="56" t="s">
        <v>21</v>
      </c>
      <c r="W35331" s="56">
        <v>1</v>
      </c>
      <c r="X35331" s="56">
        <v>11</v>
      </c>
    </row>
    <row r="35332" spans="1:24">
      <c r="A35332" s="56">
        <v>5212</v>
      </c>
      <c r="B35332" s="133" t="s">
        <v>37519</v>
      </c>
      <c r="C35332" s="132" t="s">
        <v>58</v>
      </c>
      <c r="D35332" s="131">
        <v>68</v>
      </c>
      <c r="E35332" s="132" t="s">
        <v>34836</v>
      </c>
      <c r="F35332" s="132" t="s">
        <v>23</v>
      </c>
      <c r="G35332" s="130">
        <v>270405003</v>
      </c>
      <c r="H35332" s="56">
        <v>5212</v>
      </c>
      <c r="I35332" s="129" t="s">
        <v>985</v>
      </c>
      <c r="J35332" s="132" t="s">
        <v>990</v>
      </c>
      <c r="K35332" s="132" t="s">
        <v>610</v>
      </c>
      <c r="L35332" s="132" t="s">
        <v>611</v>
      </c>
      <c r="M35332" s="128">
        <v>0</v>
      </c>
      <c r="N35332" s="128">
        <v>0</v>
      </c>
      <c r="O35332" s="128">
        <v>13285068</v>
      </c>
      <c r="P35332" s="128">
        <v>13285068</v>
      </c>
      <c r="Q35332" s="128">
        <v>0</v>
      </c>
      <c r="R35332" s="128">
        <v>0</v>
      </c>
      <c r="S35332" s="127">
        <v>0</v>
      </c>
      <c r="T35332" s="131" t="s">
        <v>58</v>
      </c>
      <c r="U35332" s="56" t="s">
        <v>58</v>
      </c>
      <c r="W35332" s="56">
        <v>1</v>
      </c>
      <c r="X35332" s="56">
        <v>1</v>
      </c>
    </row>
    <row r="35333" spans="1:24">
      <c r="A35333" s="56">
        <v>5212</v>
      </c>
      <c r="B35333" s="133" t="s">
        <v>37520</v>
      </c>
      <c r="C35333" s="132" t="s">
        <v>21</v>
      </c>
      <c r="D35333" s="131">
        <v>68</v>
      </c>
      <c r="E35333" s="132" t="s">
        <v>34836</v>
      </c>
      <c r="F35333" s="132" t="s">
        <v>23</v>
      </c>
      <c r="G35333" s="130">
        <v>270405003</v>
      </c>
      <c r="H35333" s="56">
        <v>5212</v>
      </c>
      <c r="I35333" s="129" t="s">
        <v>985</v>
      </c>
      <c r="J35333" s="132" t="s">
        <v>990</v>
      </c>
      <c r="K35333" s="132" t="s">
        <v>610</v>
      </c>
      <c r="L35333" s="132" t="s">
        <v>611</v>
      </c>
      <c r="M35333" s="128">
        <v>0</v>
      </c>
      <c r="N35333" s="128">
        <v>6105390196</v>
      </c>
      <c r="O35333" s="128">
        <v>73270017488</v>
      </c>
      <c r="P35333" s="128">
        <v>68824562713</v>
      </c>
      <c r="Q35333" s="128">
        <v>0</v>
      </c>
      <c r="R35333" s="128">
        <v>1659935421</v>
      </c>
      <c r="S35333" s="127">
        <v>-1659935421</v>
      </c>
      <c r="T35333" s="131" t="s">
        <v>21</v>
      </c>
      <c r="U35333" s="56" t="s">
        <v>21</v>
      </c>
      <c r="W35333" s="56">
        <v>1</v>
      </c>
      <c r="X35333" s="56">
        <v>10</v>
      </c>
    </row>
    <row r="35334" spans="1:24">
      <c r="A35334" s="56">
        <v>5212</v>
      </c>
      <c r="B35334" s="133" t="s">
        <v>37521</v>
      </c>
      <c r="C35334" s="132" t="s">
        <v>58</v>
      </c>
      <c r="D35334" s="131">
        <v>68</v>
      </c>
      <c r="E35334" s="132" t="s">
        <v>34836</v>
      </c>
      <c r="F35334" s="132" t="s">
        <v>23</v>
      </c>
      <c r="G35334" s="130">
        <v>270405004</v>
      </c>
      <c r="H35334" s="56">
        <v>5212</v>
      </c>
      <c r="I35334" s="129" t="s">
        <v>985</v>
      </c>
      <c r="J35334" s="132" t="s">
        <v>992</v>
      </c>
      <c r="K35334" s="132" t="s">
        <v>610</v>
      </c>
      <c r="L35334" s="132" t="s">
        <v>611</v>
      </c>
      <c r="M35334" s="128">
        <v>0</v>
      </c>
      <c r="N35334" s="128">
        <v>0</v>
      </c>
      <c r="O35334" s="128">
        <v>7382542</v>
      </c>
      <c r="P35334" s="128">
        <v>7382542</v>
      </c>
      <c r="Q35334" s="128">
        <v>0</v>
      </c>
      <c r="R35334" s="128">
        <v>0</v>
      </c>
      <c r="S35334" s="127">
        <v>0</v>
      </c>
      <c r="T35334" s="131" t="s">
        <v>58</v>
      </c>
      <c r="U35334" s="56" t="s">
        <v>58</v>
      </c>
      <c r="W35334" s="56">
        <v>1</v>
      </c>
      <c r="X35334" s="56">
        <v>1</v>
      </c>
    </row>
    <row r="35335" spans="1:24">
      <c r="A35335" s="56">
        <v>5212</v>
      </c>
      <c r="B35335" s="133" t="s">
        <v>37522</v>
      </c>
      <c r="C35335" s="132" t="s">
        <v>21</v>
      </c>
      <c r="D35335" s="131">
        <v>68</v>
      </c>
      <c r="E35335" s="132" t="s">
        <v>34836</v>
      </c>
      <c r="F35335" s="132" t="s">
        <v>23</v>
      </c>
      <c r="G35335" s="130">
        <v>270405004</v>
      </c>
      <c r="H35335" s="56">
        <v>5212</v>
      </c>
      <c r="I35335" s="129" t="s">
        <v>985</v>
      </c>
      <c r="J35335" s="132" t="s">
        <v>992</v>
      </c>
      <c r="K35335" s="132" t="s">
        <v>610</v>
      </c>
      <c r="L35335" s="132" t="s">
        <v>611</v>
      </c>
      <c r="M35335" s="128">
        <v>0</v>
      </c>
      <c r="N35335" s="128">
        <v>5093742917</v>
      </c>
      <c r="O35335" s="128">
        <v>357057783376</v>
      </c>
      <c r="P35335" s="128">
        <v>358191492891</v>
      </c>
      <c r="Q35335" s="128">
        <v>0</v>
      </c>
      <c r="R35335" s="128">
        <v>6227452432</v>
      </c>
      <c r="S35335" s="127">
        <v>-6227452432</v>
      </c>
      <c r="T35335" s="131" t="s">
        <v>21</v>
      </c>
      <c r="U35335" s="56" t="s">
        <v>21</v>
      </c>
      <c r="W35335" s="56">
        <v>1</v>
      </c>
      <c r="X35335" s="56">
        <v>10</v>
      </c>
    </row>
    <row r="35336" spans="1:24">
      <c r="A35336" s="56">
        <v>5212</v>
      </c>
      <c r="B35336" s="133" t="s">
        <v>37523</v>
      </c>
      <c r="C35336" s="132" t="s">
        <v>21</v>
      </c>
      <c r="D35336" s="131">
        <v>68</v>
      </c>
      <c r="E35336" s="132" t="s">
        <v>34836</v>
      </c>
      <c r="F35336" s="132" t="s">
        <v>23</v>
      </c>
      <c r="G35336" s="130">
        <v>270405006</v>
      </c>
      <c r="H35336" s="56">
        <v>5212</v>
      </c>
      <c r="I35336" s="129" t="s">
        <v>985</v>
      </c>
      <c r="J35336" s="132" t="s">
        <v>994</v>
      </c>
      <c r="K35336" s="132" t="s">
        <v>610</v>
      </c>
      <c r="L35336" s="132" t="s">
        <v>611</v>
      </c>
      <c r="M35336" s="128">
        <v>0</v>
      </c>
      <c r="N35336" s="128">
        <v>374290</v>
      </c>
      <c r="O35336" s="128">
        <v>1362586467</v>
      </c>
      <c r="P35336" s="128">
        <v>1362282177</v>
      </c>
      <c r="Q35336" s="128">
        <v>0</v>
      </c>
      <c r="R35336" s="128">
        <v>70000</v>
      </c>
      <c r="S35336" s="127">
        <v>-70000</v>
      </c>
      <c r="T35336" s="131" t="s">
        <v>21</v>
      </c>
      <c r="U35336" s="56" t="s">
        <v>21</v>
      </c>
      <c r="W35336" s="56">
        <v>1</v>
      </c>
      <c r="X35336" s="56">
        <v>5</v>
      </c>
    </row>
    <row r="35337" spans="1:24">
      <c r="A35337" s="56">
        <v>5212</v>
      </c>
      <c r="B35337" s="133" t="s">
        <v>37524</v>
      </c>
      <c r="C35337" s="132" t="s">
        <v>21</v>
      </c>
      <c r="D35337" s="131">
        <v>68</v>
      </c>
      <c r="E35337" s="132" t="s">
        <v>34836</v>
      </c>
      <c r="F35337" s="132" t="s">
        <v>23</v>
      </c>
      <c r="G35337" s="130">
        <v>270407011</v>
      </c>
      <c r="H35337" s="56">
        <v>5212</v>
      </c>
      <c r="I35337" s="129" t="s">
        <v>996</v>
      </c>
      <c r="J35337" s="132" t="s">
        <v>997</v>
      </c>
      <c r="K35337" s="132" t="s">
        <v>610</v>
      </c>
      <c r="L35337" s="132" t="s">
        <v>611</v>
      </c>
      <c r="M35337" s="128">
        <v>0</v>
      </c>
      <c r="N35337" s="128">
        <v>0</v>
      </c>
      <c r="O35337" s="128">
        <v>5953291740</v>
      </c>
      <c r="P35337" s="128">
        <v>5953291740</v>
      </c>
      <c r="Q35337" s="128">
        <v>0</v>
      </c>
      <c r="R35337" s="128">
        <v>0</v>
      </c>
      <c r="S35337" s="127">
        <v>0</v>
      </c>
      <c r="T35337" s="131" t="s">
        <v>21</v>
      </c>
      <c r="U35337" s="56" t="s">
        <v>21</v>
      </c>
      <c r="W35337" s="56">
        <v>1</v>
      </c>
      <c r="X35337" s="56">
        <v>1</v>
      </c>
    </row>
    <row r="35338" spans="1:24">
      <c r="A35338" s="56">
        <v>5212</v>
      </c>
      <c r="B35338" s="133" t="s">
        <v>37525</v>
      </c>
      <c r="C35338" s="132" t="s">
        <v>21</v>
      </c>
      <c r="D35338" s="131">
        <v>68</v>
      </c>
      <c r="E35338" s="132" t="s">
        <v>34836</v>
      </c>
      <c r="F35338" s="132" t="s">
        <v>23</v>
      </c>
      <c r="G35338" s="130">
        <v>270407102</v>
      </c>
      <c r="H35338" s="56">
        <v>5212</v>
      </c>
      <c r="I35338" s="129" t="s">
        <v>996</v>
      </c>
      <c r="J35338" s="132" t="s">
        <v>1004</v>
      </c>
      <c r="K35338" s="132" t="s">
        <v>610</v>
      </c>
      <c r="L35338" s="132" t="s">
        <v>611</v>
      </c>
      <c r="M35338" s="128">
        <v>1000</v>
      </c>
      <c r="N35338" s="128">
        <v>0</v>
      </c>
      <c r="O35338" s="128">
        <v>19400</v>
      </c>
      <c r="P35338" s="128">
        <v>1000</v>
      </c>
      <c r="Q35338" s="128">
        <v>19400</v>
      </c>
      <c r="R35338" s="128">
        <v>0</v>
      </c>
      <c r="S35338" s="127">
        <v>19400</v>
      </c>
      <c r="T35338" s="131" t="s">
        <v>21</v>
      </c>
      <c r="U35338" s="56" t="s">
        <v>21</v>
      </c>
      <c r="W35338" s="56">
        <v>5</v>
      </c>
      <c r="X35338" s="56">
        <v>1</v>
      </c>
    </row>
    <row r="35339" spans="1:24">
      <c r="A35339" s="56">
        <v>5212</v>
      </c>
      <c r="B35339" s="133" t="s">
        <v>37526</v>
      </c>
      <c r="C35339" s="132" t="s">
        <v>58</v>
      </c>
      <c r="D35339" s="131">
        <v>68</v>
      </c>
      <c r="E35339" s="132" t="s">
        <v>34836</v>
      </c>
      <c r="F35339" s="132" t="s">
        <v>23</v>
      </c>
      <c r="G35339" s="130">
        <v>270407103</v>
      </c>
      <c r="H35339" s="56">
        <v>5212</v>
      </c>
      <c r="I35339" s="129" t="s">
        <v>996</v>
      </c>
      <c r="J35339" s="132" t="s">
        <v>1008</v>
      </c>
      <c r="K35339" s="132" t="s">
        <v>610</v>
      </c>
      <c r="L35339" s="132" t="s">
        <v>611</v>
      </c>
      <c r="M35339" s="128">
        <v>5078344347</v>
      </c>
      <c r="N35339" s="128">
        <v>0</v>
      </c>
      <c r="O35339" s="128">
        <v>17897249</v>
      </c>
      <c r="P35339" s="128">
        <v>5096241596</v>
      </c>
      <c r="Q35339" s="128">
        <v>0</v>
      </c>
      <c r="R35339" s="128">
        <v>0</v>
      </c>
      <c r="S35339" s="127">
        <v>0</v>
      </c>
      <c r="T35339" s="131" t="s">
        <v>58</v>
      </c>
      <c r="U35339" s="56" t="s">
        <v>58</v>
      </c>
      <c r="W35339" s="56">
        <v>1</v>
      </c>
      <c r="X35339" s="56">
        <v>1</v>
      </c>
    </row>
    <row r="35340" spans="1:24">
      <c r="A35340" s="56">
        <v>5212</v>
      </c>
      <c r="B35340" s="133" t="s">
        <v>37527</v>
      </c>
      <c r="C35340" s="132" t="s">
        <v>21</v>
      </c>
      <c r="D35340" s="131">
        <v>68</v>
      </c>
      <c r="E35340" s="132" t="s">
        <v>34836</v>
      </c>
      <c r="F35340" s="132" t="s">
        <v>23</v>
      </c>
      <c r="G35340" s="130">
        <v>270407103</v>
      </c>
      <c r="H35340" s="56">
        <v>5212</v>
      </c>
      <c r="I35340" s="129" t="s">
        <v>996</v>
      </c>
      <c r="J35340" s="132" t="s">
        <v>1008</v>
      </c>
      <c r="K35340" s="132" t="s">
        <v>610</v>
      </c>
      <c r="L35340" s="132" t="s">
        <v>611</v>
      </c>
      <c r="M35340" s="128">
        <v>0</v>
      </c>
      <c r="N35340" s="128">
        <v>0</v>
      </c>
      <c r="O35340" s="128">
        <v>15550</v>
      </c>
      <c r="P35340" s="128">
        <v>15550</v>
      </c>
      <c r="Q35340" s="128">
        <v>0</v>
      </c>
      <c r="R35340" s="128">
        <v>0</v>
      </c>
      <c r="S35340" s="127">
        <v>0</v>
      </c>
      <c r="T35340" s="131" t="s">
        <v>21</v>
      </c>
      <c r="U35340" s="56" t="s">
        <v>21</v>
      </c>
      <c r="W35340" s="56">
        <v>1</v>
      </c>
      <c r="X35340" s="56">
        <v>1</v>
      </c>
    </row>
    <row r="35341" spans="1:24">
      <c r="A35341" s="56">
        <v>5212</v>
      </c>
      <c r="B35341" s="133" t="s">
        <v>37528</v>
      </c>
      <c r="C35341" s="132" t="s">
        <v>21</v>
      </c>
      <c r="D35341" s="131">
        <v>68</v>
      </c>
      <c r="E35341" s="132" t="s">
        <v>34836</v>
      </c>
      <c r="F35341" s="132" t="s">
        <v>23</v>
      </c>
      <c r="G35341" s="130">
        <v>270407111</v>
      </c>
      <c r="H35341" s="56">
        <v>5212</v>
      </c>
      <c r="I35341" s="129" t="s">
        <v>996</v>
      </c>
      <c r="J35341" s="132" t="s">
        <v>1018</v>
      </c>
      <c r="K35341" s="132" t="s">
        <v>610</v>
      </c>
      <c r="L35341" s="132" t="s">
        <v>611</v>
      </c>
      <c r="M35341" s="128">
        <v>0</v>
      </c>
      <c r="N35341" s="128">
        <v>7695275556</v>
      </c>
      <c r="O35341" s="128">
        <v>10794429692</v>
      </c>
      <c r="P35341" s="128">
        <v>3465641282</v>
      </c>
      <c r="Q35341" s="128">
        <v>0</v>
      </c>
      <c r="R35341" s="128">
        <v>366487146</v>
      </c>
      <c r="S35341" s="127">
        <v>-366487146</v>
      </c>
      <c r="T35341" s="131" t="s">
        <v>21</v>
      </c>
      <c r="U35341" s="56" t="s">
        <v>21</v>
      </c>
      <c r="W35341" s="56">
        <v>1</v>
      </c>
      <c r="X35341" s="56">
        <v>9</v>
      </c>
    </row>
    <row r="35342" spans="1:24">
      <c r="A35342" s="56">
        <v>5212</v>
      </c>
      <c r="B35342" s="133" t="s">
        <v>37529</v>
      </c>
      <c r="C35342" s="132" t="s">
        <v>21</v>
      </c>
      <c r="D35342" s="131">
        <v>68</v>
      </c>
      <c r="E35342" s="132" t="s">
        <v>34836</v>
      </c>
      <c r="F35342" s="132" t="s">
        <v>23</v>
      </c>
      <c r="G35342" s="130">
        <v>270407211</v>
      </c>
      <c r="H35342" s="56">
        <v>5212</v>
      </c>
      <c r="I35342" s="129" t="s">
        <v>996</v>
      </c>
      <c r="J35342" s="132" t="s">
        <v>37530</v>
      </c>
      <c r="K35342" s="132" t="s">
        <v>610</v>
      </c>
      <c r="L35342" s="132" t="s">
        <v>611</v>
      </c>
      <c r="M35342" s="128">
        <v>0</v>
      </c>
      <c r="N35342" s="128">
        <v>86189223</v>
      </c>
      <c r="O35342" s="128">
        <v>0</v>
      </c>
      <c r="P35342" s="128">
        <v>0</v>
      </c>
      <c r="Q35342" s="128">
        <v>0</v>
      </c>
      <c r="R35342" s="128">
        <v>86189223</v>
      </c>
      <c r="S35342" s="127">
        <v>-86189223</v>
      </c>
      <c r="T35342" s="131" t="s">
        <v>21</v>
      </c>
      <c r="U35342" s="56" t="s">
        <v>21</v>
      </c>
      <c r="W35342" s="56">
        <v>1</v>
      </c>
      <c r="X35342" s="56">
        <v>8</v>
      </c>
    </row>
    <row r="35343" spans="1:24">
      <c r="A35343" s="56">
        <v>5212</v>
      </c>
      <c r="B35343" s="133" t="s">
        <v>37531</v>
      </c>
      <c r="C35343" s="132" t="s">
        <v>21</v>
      </c>
      <c r="D35343" s="131">
        <v>68</v>
      </c>
      <c r="E35343" s="132" t="s">
        <v>34836</v>
      </c>
      <c r="F35343" s="132" t="s">
        <v>23</v>
      </c>
      <c r="G35343" s="130">
        <v>270412001</v>
      </c>
      <c r="H35343" s="56">
        <v>5212</v>
      </c>
      <c r="I35343" s="129" t="s">
        <v>37036</v>
      </c>
      <c r="J35343" s="132" t="s">
        <v>37532</v>
      </c>
      <c r="K35343" s="132" t="s">
        <v>610</v>
      </c>
      <c r="L35343" s="132" t="s">
        <v>611</v>
      </c>
      <c r="M35343" s="128">
        <v>0</v>
      </c>
      <c r="N35343" s="128">
        <v>0</v>
      </c>
      <c r="O35343" s="128">
        <v>81496106631176</v>
      </c>
      <c r="P35343" s="128">
        <v>81496106631176</v>
      </c>
      <c r="Q35343" s="128">
        <v>0</v>
      </c>
      <c r="R35343" s="128">
        <v>0</v>
      </c>
      <c r="S35343" s="127">
        <v>0</v>
      </c>
      <c r="T35343" s="131" t="s">
        <v>21</v>
      </c>
      <c r="U35343" s="56" t="s">
        <v>21</v>
      </c>
      <c r="W35343" s="56">
        <v>1</v>
      </c>
      <c r="X35343" s="56">
        <v>1</v>
      </c>
    </row>
    <row r="35344" spans="1:24">
      <c r="A35344" s="56">
        <v>5620</v>
      </c>
      <c r="B35344" s="133" t="s">
        <v>37533</v>
      </c>
      <c r="C35344" s="132" t="s">
        <v>21</v>
      </c>
      <c r="D35344" s="131">
        <v>68</v>
      </c>
      <c r="E35344" s="132" t="s">
        <v>34836</v>
      </c>
      <c r="F35344" s="132" t="s">
        <v>23</v>
      </c>
      <c r="G35344" s="130">
        <v>270406001</v>
      </c>
      <c r="H35344" s="56">
        <v>5620</v>
      </c>
      <c r="I35344" s="129" t="s">
        <v>37534</v>
      </c>
      <c r="J35344" s="132" t="s">
        <v>37535</v>
      </c>
      <c r="K35344" s="132" t="s">
        <v>610</v>
      </c>
      <c r="L35344" s="132" t="s">
        <v>611</v>
      </c>
      <c r="M35344" s="128">
        <v>0</v>
      </c>
      <c r="N35344" s="128">
        <v>78767982299</v>
      </c>
      <c r="O35344" s="128">
        <v>2308299310956</v>
      </c>
      <c r="P35344" s="128">
        <v>2298057370219</v>
      </c>
      <c r="Q35344" s="128">
        <v>0</v>
      </c>
      <c r="R35344" s="128">
        <v>68526041562</v>
      </c>
      <c r="S35344" s="127">
        <v>-68526041562</v>
      </c>
      <c r="T35344" s="131" t="s">
        <v>21</v>
      </c>
      <c r="U35344" s="56" t="s">
        <v>21</v>
      </c>
      <c r="W35344" s="56">
        <v>1</v>
      </c>
      <c r="X35344" s="56">
        <v>11</v>
      </c>
    </row>
    <row r="35345" spans="1:24">
      <c r="A35345" s="56">
        <v>5620</v>
      </c>
      <c r="B35345" s="133" t="s">
        <v>37536</v>
      </c>
      <c r="C35345" s="132" t="s">
        <v>21</v>
      </c>
      <c r="D35345" s="131">
        <v>68</v>
      </c>
      <c r="E35345" s="132" t="s">
        <v>34836</v>
      </c>
      <c r="F35345" s="132" t="s">
        <v>23</v>
      </c>
      <c r="G35345" s="130">
        <v>270406002</v>
      </c>
      <c r="H35345" s="56">
        <v>5620</v>
      </c>
      <c r="I35345" s="129" t="s">
        <v>37534</v>
      </c>
      <c r="J35345" s="132" t="s">
        <v>37537</v>
      </c>
      <c r="K35345" s="132" t="s">
        <v>610</v>
      </c>
      <c r="L35345" s="132" t="s">
        <v>611</v>
      </c>
      <c r="M35345" s="128">
        <v>49495600603</v>
      </c>
      <c r="N35345" s="128">
        <v>0</v>
      </c>
      <c r="O35345" s="128">
        <v>23645795072930</v>
      </c>
      <c r="P35345" s="128">
        <v>23627873350353</v>
      </c>
      <c r="Q35345" s="128">
        <v>67417323180</v>
      </c>
      <c r="R35345" s="128">
        <v>0</v>
      </c>
      <c r="S35345" s="127">
        <v>67417323180</v>
      </c>
      <c r="T35345" s="131" t="s">
        <v>21</v>
      </c>
      <c r="U35345" s="56" t="s">
        <v>21</v>
      </c>
      <c r="W35345" s="56">
        <v>11</v>
      </c>
      <c r="X35345" s="56">
        <v>1</v>
      </c>
    </row>
    <row r="35346" spans="1:24">
      <c r="A35346" s="56">
        <v>5620</v>
      </c>
      <c r="B35346" s="133" t="s">
        <v>37538</v>
      </c>
      <c r="C35346" s="132" t="s">
        <v>37</v>
      </c>
      <c r="D35346" s="131">
        <v>68</v>
      </c>
      <c r="E35346" s="132" t="s">
        <v>34836</v>
      </c>
      <c r="F35346" s="132" t="s">
        <v>23</v>
      </c>
      <c r="G35346" s="130">
        <v>270406101</v>
      </c>
      <c r="H35346" s="56">
        <v>5620</v>
      </c>
      <c r="I35346" s="129" t="s">
        <v>37534</v>
      </c>
      <c r="J35346" s="132" t="s">
        <v>37539</v>
      </c>
      <c r="K35346" s="132" t="s">
        <v>610</v>
      </c>
      <c r="L35346" s="132" t="s">
        <v>611</v>
      </c>
      <c r="M35346" s="128">
        <v>0</v>
      </c>
      <c r="N35346" s="128">
        <v>0</v>
      </c>
      <c r="O35346" s="128">
        <v>1512207576</v>
      </c>
      <c r="P35346" s="128">
        <v>1512207576</v>
      </c>
      <c r="Q35346" s="128">
        <v>0</v>
      </c>
      <c r="R35346" s="128">
        <v>0</v>
      </c>
      <c r="S35346" s="127">
        <v>0</v>
      </c>
      <c r="T35346" s="131" t="s">
        <v>38</v>
      </c>
      <c r="U35346" s="56" t="s">
        <v>38</v>
      </c>
      <c r="W35346" s="56">
        <v>1</v>
      </c>
      <c r="X35346" s="56">
        <v>1</v>
      </c>
    </row>
    <row r="35347" spans="1:24">
      <c r="A35347" s="56">
        <v>5620</v>
      </c>
      <c r="B35347" s="133" t="s">
        <v>37540</v>
      </c>
      <c r="C35347" s="132" t="s">
        <v>44</v>
      </c>
      <c r="D35347" s="131">
        <v>68</v>
      </c>
      <c r="E35347" s="132" t="s">
        <v>34836</v>
      </c>
      <c r="F35347" s="132" t="s">
        <v>23</v>
      </c>
      <c r="G35347" s="130">
        <v>270406101</v>
      </c>
      <c r="H35347" s="56">
        <v>5620</v>
      </c>
      <c r="I35347" s="129" t="s">
        <v>37534</v>
      </c>
      <c r="J35347" s="132" t="s">
        <v>37539</v>
      </c>
      <c r="K35347" s="132" t="s">
        <v>610</v>
      </c>
      <c r="L35347" s="132" t="s">
        <v>611</v>
      </c>
      <c r="M35347" s="128">
        <v>5778020</v>
      </c>
      <c r="N35347" s="128">
        <v>0</v>
      </c>
      <c r="O35347" s="128">
        <v>441296770</v>
      </c>
      <c r="P35347" s="128">
        <v>444379746</v>
      </c>
      <c r="Q35347" s="128">
        <v>2695044</v>
      </c>
      <c r="R35347" s="128">
        <v>0</v>
      </c>
      <c r="S35347" s="127">
        <v>2695044</v>
      </c>
      <c r="T35347" s="131" t="s">
        <v>44</v>
      </c>
      <c r="U35347" s="56" t="s">
        <v>44</v>
      </c>
      <c r="W35347" s="56">
        <v>7</v>
      </c>
      <c r="X35347" s="56">
        <v>1</v>
      </c>
    </row>
    <row r="35348" spans="1:24">
      <c r="A35348" s="56">
        <v>5620</v>
      </c>
      <c r="B35348" s="133" t="s">
        <v>37541</v>
      </c>
      <c r="C35348" s="132" t="s">
        <v>46</v>
      </c>
      <c r="D35348" s="131">
        <v>68</v>
      </c>
      <c r="E35348" s="132" t="s">
        <v>34836</v>
      </c>
      <c r="F35348" s="132" t="s">
        <v>23</v>
      </c>
      <c r="G35348" s="130">
        <v>270406101</v>
      </c>
      <c r="H35348" s="56">
        <v>5620</v>
      </c>
      <c r="I35348" s="129" t="s">
        <v>37534</v>
      </c>
      <c r="J35348" s="132" t="s">
        <v>37539</v>
      </c>
      <c r="K35348" s="132" t="s">
        <v>610</v>
      </c>
      <c r="L35348" s="132" t="s">
        <v>611</v>
      </c>
      <c r="M35348" s="128">
        <v>0</v>
      </c>
      <c r="N35348" s="128">
        <v>0</v>
      </c>
      <c r="O35348" s="128">
        <v>32789372</v>
      </c>
      <c r="P35348" s="128">
        <v>32789372</v>
      </c>
      <c r="Q35348" s="128">
        <v>0</v>
      </c>
      <c r="R35348" s="128">
        <v>0</v>
      </c>
      <c r="S35348" s="127">
        <v>0</v>
      </c>
      <c r="T35348" s="131" t="s">
        <v>38</v>
      </c>
      <c r="U35348" s="56" t="s">
        <v>38</v>
      </c>
      <c r="W35348" s="56">
        <v>1</v>
      </c>
      <c r="X35348" s="56">
        <v>1</v>
      </c>
    </row>
    <row r="35349" spans="1:24">
      <c r="A35349" s="56">
        <v>5620</v>
      </c>
      <c r="B35349" s="133" t="s">
        <v>37542</v>
      </c>
      <c r="C35349" s="132" t="s">
        <v>50</v>
      </c>
      <c r="D35349" s="131">
        <v>68</v>
      </c>
      <c r="E35349" s="132" t="s">
        <v>34836</v>
      </c>
      <c r="F35349" s="132" t="s">
        <v>23</v>
      </c>
      <c r="G35349" s="130">
        <v>270406101</v>
      </c>
      <c r="H35349" s="56">
        <v>5620</v>
      </c>
      <c r="I35349" s="129" t="s">
        <v>37534</v>
      </c>
      <c r="J35349" s="132" t="s">
        <v>37539</v>
      </c>
      <c r="K35349" s="132" t="s">
        <v>610</v>
      </c>
      <c r="L35349" s="132" t="s">
        <v>611</v>
      </c>
      <c r="M35349" s="128">
        <v>0</v>
      </c>
      <c r="N35349" s="128">
        <v>0</v>
      </c>
      <c r="O35349" s="128">
        <v>430113288</v>
      </c>
      <c r="P35349" s="128">
        <v>430113288</v>
      </c>
      <c r="Q35349" s="128">
        <v>0</v>
      </c>
      <c r="R35349" s="128">
        <v>0</v>
      </c>
      <c r="S35349" s="127">
        <v>0</v>
      </c>
      <c r="T35349" s="131" t="s">
        <v>38</v>
      </c>
      <c r="U35349" s="56" t="s">
        <v>38</v>
      </c>
      <c r="W35349" s="56">
        <v>1</v>
      </c>
      <c r="X35349" s="56">
        <v>1</v>
      </c>
    </row>
    <row r="35350" spans="1:24">
      <c r="A35350" s="56">
        <v>5620</v>
      </c>
      <c r="B35350" s="133" t="s">
        <v>37543</v>
      </c>
      <c r="C35350" s="132" t="s">
        <v>58</v>
      </c>
      <c r="D35350" s="131">
        <v>68</v>
      </c>
      <c r="E35350" s="132" t="s">
        <v>34836</v>
      </c>
      <c r="F35350" s="132" t="s">
        <v>23</v>
      </c>
      <c r="G35350" s="130">
        <v>270406101</v>
      </c>
      <c r="H35350" s="56">
        <v>5620</v>
      </c>
      <c r="I35350" s="129" t="s">
        <v>37534</v>
      </c>
      <c r="J35350" s="132" t="s">
        <v>37539</v>
      </c>
      <c r="K35350" s="132" t="s">
        <v>610</v>
      </c>
      <c r="L35350" s="132" t="s">
        <v>611</v>
      </c>
      <c r="M35350" s="128">
        <v>12010831504</v>
      </c>
      <c r="N35350" s="128">
        <v>0</v>
      </c>
      <c r="O35350" s="128">
        <v>243284572457</v>
      </c>
      <c r="P35350" s="128">
        <v>253900944713</v>
      </c>
      <c r="Q35350" s="128">
        <v>1394459248</v>
      </c>
      <c r="R35350" s="128">
        <v>0</v>
      </c>
      <c r="S35350" s="127">
        <v>1394459248</v>
      </c>
      <c r="T35350" s="131" t="s">
        <v>58</v>
      </c>
      <c r="U35350" s="56" t="s">
        <v>58</v>
      </c>
      <c r="W35350" s="56">
        <v>10</v>
      </c>
      <c r="X35350" s="56">
        <v>1</v>
      </c>
    </row>
    <row r="35351" spans="1:24">
      <c r="A35351" s="56">
        <v>5620</v>
      </c>
      <c r="B35351" s="133" t="s">
        <v>37544</v>
      </c>
      <c r="C35351" s="132" t="s">
        <v>21</v>
      </c>
      <c r="D35351" s="131">
        <v>68</v>
      </c>
      <c r="E35351" s="132" t="s">
        <v>34836</v>
      </c>
      <c r="F35351" s="132" t="s">
        <v>23</v>
      </c>
      <c r="G35351" s="130">
        <v>270406101</v>
      </c>
      <c r="H35351" s="56">
        <v>5620</v>
      </c>
      <c r="I35351" s="129" t="s">
        <v>37534</v>
      </c>
      <c r="J35351" s="132" t="s">
        <v>37539</v>
      </c>
      <c r="K35351" s="132" t="s">
        <v>610</v>
      </c>
      <c r="L35351" s="132" t="s">
        <v>611</v>
      </c>
      <c r="M35351" s="128">
        <v>0</v>
      </c>
      <c r="N35351" s="128">
        <v>33519271297</v>
      </c>
      <c r="O35351" s="128">
        <v>260442706820</v>
      </c>
      <c r="P35351" s="128">
        <v>245151504493</v>
      </c>
      <c r="Q35351" s="128">
        <v>0</v>
      </c>
      <c r="R35351" s="128">
        <v>18228068970</v>
      </c>
      <c r="S35351" s="127">
        <v>-18228068970</v>
      </c>
      <c r="T35351" s="131" t="s">
        <v>21</v>
      </c>
      <c r="U35351" s="56" t="s">
        <v>21</v>
      </c>
      <c r="W35351" s="56">
        <v>1</v>
      </c>
      <c r="X35351" s="56">
        <v>11</v>
      </c>
    </row>
    <row r="35352" spans="1:24">
      <c r="A35352" s="56">
        <v>5620</v>
      </c>
      <c r="B35352" s="133" t="s">
        <v>37545</v>
      </c>
      <c r="C35352" s="132" t="s">
        <v>37</v>
      </c>
      <c r="D35352" s="131">
        <v>68</v>
      </c>
      <c r="E35352" s="132" t="s">
        <v>34836</v>
      </c>
      <c r="F35352" s="132" t="s">
        <v>23</v>
      </c>
      <c r="G35352" s="130">
        <v>270406102</v>
      </c>
      <c r="H35352" s="56">
        <v>5620</v>
      </c>
      <c r="I35352" s="129" t="s">
        <v>37534</v>
      </c>
      <c r="J35352" s="132" t="s">
        <v>37546</v>
      </c>
      <c r="K35352" s="132" t="s">
        <v>610</v>
      </c>
      <c r="L35352" s="132" t="s">
        <v>611</v>
      </c>
      <c r="M35352" s="128">
        <v>0</v>
      </c>
      <c r="N35352" s="128">
        <v>0</v>
      </c>
      <c r="O35352" s="128">
        <v>824711941</v>
      </c>
      <c r="P35352" s="128">
        <v>824711941</v>
      </c>
      <c r="Q35352" s="128">
        <v>0</v>
      </c>
      <c r="R35352" s="128">
        <v>0</v>
      </c>
      <c r="S35352" s="127">
        <v>0</v>
      </c>
      <c r="T35352" s="131" t="s">
        <v>38</v>
      </c>
      <c r="U35352" s="56" t="s">
        <v>38</v>
      </c>
      <c r="W35352" s="56">
        <v>1</v>
      </c>
      <c r="X35352" s="56">
        <v>1</v>
      </c>
    </row>
    <row r="35353" spans="1:24">
      <c r="A35353" s="56">
        <v>5620</v>
      </c>
      <c r="B35353" s="133" t="s">
        <v>37547</v>
      </c>
      <c r="C35353" s="132" t="s">
        <v>44</v>
      </c>
      <c r="D35353" s="131">
        <v>68</v>
      </c>
      <c r="E35353" s="132" t="s">
        <v>34836</v>
      </c>
      <c r="F35353" s="132" t="s">
        <v>23</v>
      </c>
      <c r="G35353" s="130">
        <v>270406102</v>
      </c>
      <c r="H35353" s="56">
        <v>5620</v>
      </c>
      <c r="I35353" s="129" t="s">
        <v>37534</v>
      </c>
      <c r="J35353" s="132" t="s">
        <v>37546</v>
      </c>
      <c r="K35353" s="132" t="s">
        <v>610</v>
      </c>
      <c r="L35353" s="132" t="s">
        <v>611</v>
      </c>
      <c r="M35353" s="128">
        <v>0</v>
      </c>
      <c r="N35353" s="128">
        <v>0</v>
      </c>
      <c r="O35353" s="128">
        <v>378047589</v>
      </c>
      <c r="P35353" s="128">
        <v>378047589</v>
      </c>
      <c r="Q35353" s="128">
        <v>0</v>
      </c>
      <c r="R35353" s="128">
        <v>0</v>
      </c>
      <c r="S35353" s="127">
        <v>0</v>
      </c>
      <c r="T35353" s="131" t="s">
        <v>44</v>
      </c>
      <c r="U35353" s="56" t="s">
        <v>44</v>
      </c>
      <c r="W35353" s="56">
        <v>1</v>
      </c>
      <c r="X35353" s="56">
        <v>1</v>
      </c>
    </row>
    <row r="35354" spans="1:24">
      <c r="A35354" s="56">
        <v>5620</v>
      </c>
      <c r="B35354" s="133" t="s">
        <v>37548</v>
      </c>
      <c r="C35354" s="132" t="s">
        <v>46</v>
      </c>
      <c r="D35354" s="131">
        <v>68</v>
      </c>
      <c r="E35354" s="132" t="s">
        <v>34836</v>
      </c>
      <c r="F35354" s="132" t="s">
        <v>23</v>
      </c>
      <c r="G35354" s="130">
        <v>270406102</v>
      </c>
      <c r="H35354" s="56">
        <v>5620</v>
      </c>
      <c r="I35354" s="129" t="s">
        <v>37534</v>
      </c>
      <c r="J35354" s="132" t="s">
        <v>37546</v>
      </c>
      <c r="K35354" s="132" t="s">
        <v>610</v>
      </c>
      <c r="L35354" s="132" t="s">
        <v>611</v>
      </c>
      <c r="M35354" s="128">
        <v>0</v>
      </c>
      <c r="N35354" s="128">
        <v>0</v>
      </c>
      <c r="O35354" s="128">
        <v>87618193</v>
      </c>
      <c r="P35354" s="128">
        <v>87618193</v>
      </c>
      <c r="Q35354" s="128">
        <v>0</v>
      </c>
      <c r="R35354" s="128">
        <v>0</v>
      </c>
      <c r="S35354" s="127">
        <v>0</v>
      </c>
      <c r="T35354" s="131" t="s">
        <v>38</v>
      </c>
      <c r="U35354" s="56" t="s">
        <v>38</v>
      </c>
      <c r="W35354" s="56">
        <v>1</v>
      </c>
      <c r="X35354" s="56">
        <v>1</v>
      </c>
    </row>
    <row r="35355" spans="1:24">
      <c r="A35355" s="56">
        <v>5620</v>
      </c>
      <c r="B35355" s="133" t="s">
        <v>37549</v>
      </c>
      <c r="C35355" s="132" t="s">
        <v>50</v>
      </c>
      <c r="D35355" s="131">
        <v>68</v>
      </c>
      <c r="E35355" s="132" t="s">
        <v>34836</v>
      </c>
      <c r="F35355" s="132" t="s">
        <v>23</v>
      </c>
      <c r="G35355" s="130">
        <v>270406102</v>
      </c>
      <c r="H35355" s="56">
        <v>5620</v>
      </c>
      <c r="I35355" s="129" t="s">
        <v>37534</v>
      </c>
      <c r="J35355" s="132" t="s">
        <v>37546</v>
      </c>
      <c r="K35355" s="132" t="s">
        <v>610</v>
      </c>
      <c r="L35355" s="132" t="s">
        <v>611</v>
      </c>
      <c r="M35355" s="128">
        <v>0</v>
      </c>
      <c r="N35355" s="128">
        <v>0</v>
      </c>
      <c r="O35355" s="128">
        <v>898784743</v>
      </c>
      <c r="P35355" s="128">
        <v>898784743</v>
      </c>
      <c r="Q35355" s="128">
        <v>0</v>
      </c>
      <c r="R35355" s="128">
        <v>0</v>
      </c>
      <c r="S35355" s="127">
        <v>0</v>
      </c>
      <c r="T35355" s="131" t="s">
        <v>38</v>
      </c>
      <c r="U35355" s="56" t="s">
        <v>38</v>
      </c>
      <c r="W35355" s="56">
        <v>1</v>
      </c>
      <c r="X35355" s="56">
        <v>1</v>
      </c>
    </row>
    <row r="35356" spans="1:24">
      <c r="A35356" s="56">
        <v>5620</v>
      </c>
      <c r="B35356" s="133" t="s">
        <v>37550</v>
      </c>
      <c r="C35356" s="132" t="s">
        <v>58</v>
      </c>
      <c r="D35356" s="131">
        <v>68</v>
      </c>
      <c r="E35356" s="132" t="s">
        <v>34836</v>
      </c>
      <c r="F35356" s="132" t="s">
        <v>23</v>
      </c>
      <c r="G35356" s="130">
        <v>270406102</v>
      </c>
      <c r="H35356" s="56">
        <v>5620</v>
      </c>
      <c r="I35356" s="129" t="s">
        <v>37534</v>
      </c>
      <c r="J35356" s="132" t="s">
        <v>37546</v>
      </c>
      <c r="K35356" s="132" t="s">
        <v>610</v>
      </c>
      <c r="L35356" s="132" t="s">
        <v>611</v>
      </c>
      <c r="M35356" s="128">
        <v>39146380405</v>
      </c>
      <c r="N35356" s="128">
        <v>0</v>
      </c>
      <c r="O35356" s="128">
        <v>1203346500738</v>
      </c>
      <c r="P35356" s="128">
        <v>1207393051203</v>
      </c>
      <c r="Q35356" s="128">
        <v>35099829940</v>
      </c>
      <c r="R35356" s="128">
        <v>0</v>
      </c>
      <c r="S35356" s="127">
        <v>35099829940</v>
      </c>
      <c r="T35356" s="131" t="s">
        <v>58</v>
      </c>
      <c r="U35356" s="56" t="s">
        <v>58</v>
      </c>
      <c r="W35356" s="56">
        <v>11</v>
      </c>
      <c r="X35356" s="56">
        <v>1</v>
      </c>
    </row>
    <row r="35357" spans="1:24">
      <c r="A35357" s="56">
        <v>5620</v>
      </c>
      <c r="B35357" s="133" t="s">
        <v>37551</v>
      </c>
      <c r="C35357" s="132" t="s">
        <v>21</v>
      </c>
      <c r="D35357" s="131">
        <v>68</v>
      </c>
      <c r="E35357" s="132" t="s">
        <v>34836</v>
      </c>
      <c r="F35357" s="132" t="s">
        <v>23</v>
      </c>
      <c r="G35357" s="130">
        <v>270406102</v>
      </c>
      <c r="H35357" s="56">
        <v>5620</v>
      </c>
      <c r="I35357" s="129" t="s">
        <v>37534</v>
      </c>
      <c r="J35357" s="132" t="s">
        <v>37546</v>
      </c>
      <c r="K35357" s="132" t="s">
        <v>610</v>
      </c>
      <c r="L35357" s="132" t="s">
        <v>611</v>
      </c>
      <c r="M35357" s="128">
        <v>0</v>
      </c>
      <c r="N35357" s="128">
        <v>111725674436</v>
      </c>
      <c r="O35357" s="128">
        <v>1857727156363</v>
      </c>
      <c r="P35357" s="128">
        <v>1852335181858</v>
      </c>
      <c r="Q35357" s="128">
        <v>0</v>
      </c>
      <c r="R35357" s="128">
        <v>106333699931</v>
      </c>
      <c r="S35357" s="127">
        <v>-106333699931</v>
      </c>
      <c r="T35357" s="131" t="s">
        <v>21</v>
      </c>
      <c r="U35357" s="56" t="s">
        <v>21</v>
      </c>
      <c r="W35357" s="56">
        <v>1</v>
      </c>
      <c r="X35357" s="56">
        <v>12</v>
      </c>
    </row>
    <row r="35358" spans="1:24">
      <c r="A35358" s="56">
        <v>5620</v>
      </c>
      <c r="B35358" s="133" t="s">
        <v>37552</v>
      </c>
      <c r="C35358" s="132" t="s">
        <v>37</v>
      </c>
      <c r="D35358" s="131">
        <v>68</v>
      </c>
      <c r="E35358" s="132" t="s">
        <v>34836</v>
      </c>
      <c r="F35358" s="132" t="s">
        <v>23</v>
      </c>
      <c r="G35358" s="130">
        <v>270406103</v>
      </c>
      <c r="H35358" s="56">
        <v>5620</v>
      </c>
      <c r="I35358" s="129" t="s">
        <v>37534</v>
      </c>
      <c r="J35358" s="132" t="s">
        <v>37553</v>
      </c>
      <c r="K35358" s="132" t="s">
        <v>610</v>
      </c>
      <c r="L35358" s="132" t="s">
        <v>611</v>
      </c>
      <c r="M35358" s="128">
        <v>30360</v>
      </c>
      <c r="N35358" s="128">
        <v>0</v>
      </c>
      <c r="O35358" s="128">
        <v>627552</v>
      </c>
      <c r="P35358" s="128">
        <v>627023</v>
      </c>
      <c r="Q35358" s="128">
        <v>30889</v>
      </c>
      <c r="R35358" s="128">
        <v>0</v>
      </c>
      <c r="S35358" s="127">
        <v>30889</v>
      </c>
      <c r="T35358" s="131" t="s">
        <v>38</v>
      </c>
      <c r="U35358" s="56" t="s">
        <v>38</v>
      </c>
      <c r="W35358" s="56">
        <v>5</v>
      </c>
      <c r="X35358" s="56">
        <v>1</v>
      </c>
    </row>
    <row r="35359" spans="1:24">
      <c r="A35359" s="56">
        <v>5620</v>
      </c>
      <c r="B35359" s="133" t="s">
        <v>37554</v>
      </c>
      <c r="C35359" s="132" t="s">
        <v>44</v>
      </c>
      <c r="D35359" s="131">
        <v>68</v>
      </c>
      <c r="E35359" s="132" t="s">
        <v>34836</v>
      </c>
      <c r="F35359" s="132" t="s">
        <v>23</v>
      </c>
      <c r="G35359" s="130">
        <v>270406103</v>
      </c>
      <c r="H35359" s="56">
        <v>5620</v>
      </c>
      <c r="I35359" s="129" t="s">
        <v>37534</v>
      </c>
      <c r="J35359" s="132" t="s">
        <v>37553</v>
      </c>
      <c r="K35359" s="132" t="s">
        <v>610</v>
      </c>
      <c r="L35359" s="132" t="s">
        <v>611</v>
      </c>
      <c r="M35359" s="128">
        <v>52180</v>
      </c>
      <c r="N35359" s="128">
        <v>0</v>
      </c>
      <c r="O35359" s="128">
        <v>2207627</v>
      </c>
      <c r="P35359" s="128">
        <v>2207350</v>
      </c>
      <c r="Q35359" s="128">
        <v>52457</v>
      </c>
      <c r="R35359" s="128">
        <v>0</v>
      </c>
      <c r="S35359" s="127">
        <v>52457</v>
      </c>
      <c r="T35359" s="131" t="s">
        <v>44</v>
      </c>
      <c r="U35359" s="56" t="s">
        <v>44</v>
      </c>
      <c r="W35359" s="56">
        <v>5</v>
      </c>
      <c r="X35359" s="56">
        <v>1</v>
      </c>
    </row>
    <row r="35360" spans="1:24">
      <c r="A35360" s="56">
        <v>5620</v>
      </c>
      <c r="B35360" s="133" t="s">
        <v>37555</v>
      </c>
      <c r="C35360" s="132" t="s">
        <v>46</v>
      </c>
      <c r="D35360" s="131">
        <v>68</v>
      </c>
      <c r="E35360" s="132" t="s">
        <v>34836</v>
      </c>
      <c r="F35360" s="132" t="s">
        <v>23</v>
      </c>
      <c r="G35360" s="130">
        <v>270406103</v>
      </c>
      <c r="H35360" s="56">
        <v>5620</v>
      </c>
      <c r="I35360" s="129" t="s">
        <v>37534</v>
      </c>
      <c r="J35360" s="132" t="s">
        <v>37553</v>
      </c>
      <c r="K35360" s="132" t="s">
        <v>610</v>
      </c>
      <c r="L35360" s="132" t="s">
        <v>611</v>
      </c>
      <c r="M35360" s="128">
        <v>0</v>
      </c>
      <c r="N35360" s="128">
        <v>0</v>
      </c>
      <c r="O35360" s="128">
        <v>685956</v>
      </c>
      <c r="P35360" s="128">
        <v>711783</v>
      </c>
      <c r="Q35360" s="128">
        <v>0</v>
      </c>
      <c r="R35360" s="128">
        <v>25827</v>
      </c>
      <c r="S35360" s="127">
        <v>-25827</v>
      </c>
      <c r="T35360" s="131" t="s">
        <v>38</v>
      </c>
      <c r="U35360" s="56" t="s">
        <v>38</v>
      </c>
      <c r="W35360" s="56">
        <v>1</v>
      </c>
      <c r="X35360" s="56">
        <v>5</v>
      </c>
    </row>
    <row r="35361" spans="1:24">
      <c r="A35361" s="56">
        <v>5620</v>
      </c>
      <c r="B35361" s="133" t="s">
        <v>37556</v>
      </c>
      <c r="C35361" s="132" t="s">
        <v>50</v>
      </c>
      <c r="D35361" s="131">
        <v>68</v>
      </c>
      <c r="E35361" s="132" t="s">
        <v>34836</v>
      </c>
      <c r="F35361" s="132" t="s">
        <v>23</v>
      </c>
      <c r="G35361" s="130">
        <v>270406103</v>
      </c>
      <c r="H35361" s="56">
        <v>5620</v>
      </c>
      <c r="I35361" s="129" t="s">
        <v>37534</v>
      </c>
      <c r="J35361" s="132" t="s">
        <v>37553</v>
      </c>
      <c r="K35361" s="132" t="s">
        <v>610</v>
      </c>
      <c r="L35361" s="132" t="s">
        <v>611</v>
      </c>
      <c r="M35361" s="128">
        <v>96814462</v>
      </c>
      <c r="N35361" s="128">
        <v>0</v>
      </c>
      <c r="O35361" s="128">
        <v>346515591</v>
      </c>
      <c r="P35361" s="128">
        <v>362634657</v>
      </c>
      <c r="Q35361" s="128">
        <v>80695396</v>
      </c>
      <c r="R35361" s="128">
        <v>0</v>
      </c>
      <c r="S35361" s="127">
        <v>80695396</v>
      </c>
      <c r="T35361" s="131" t="s">
        <v>38</v>
      </c>
      <c r="U35361" s="56" t="s">
        <v>38</v>
      </c>
      <c r="W35361" s="56">
        <v>8</v>
      </c>
      <c r="X35361" s="56">
        <v>1</v>
      </c>
    </row>
    <row r="35362" spans="1:24">
      <c r="A35362" s="56">
        <v>5620</v>
      </c>
      <c r="B35362" s="133" t="s">
        <v>37557</v>
      </c>
      <c r="C35362" s="132" t="s">
        <v>58</v>
      </c>
      <c r="D35362" s="131">
        <v>68</v>
      </c>
      <c r="E35362" s="132" t="s">
        <v>34836</v>
      </c>
      <c r="F35362" s="132" t="s">
        <v>23</v>
      </c>
      <c r="G35362" s="130">
        <v>270406103</v>
      </c>
      <c r="H35362" s="56">
        <v>5620</v>
      </c>
      <c r="I35362" s="129" t="s">
        <v>37534</v>
      </c>
      <c r="J35362" s="132" t="s">
        <v>37553</v>
      </c>
      <c r="K35362" s="132" t="s">
        <v>610</v>
      </c>
      <c r="L35362" s="132" t="s">
        <v>611</v>
      </c>
      <c r="M35362" s="128">
        <v>0</v>
      </c>
      <c r="N35362" s="128">
        <v>920965332</v>
      </c>
      <c r="O35362" s="128">
        <v>240205093431</v>
      </c>
      <c r="P35362" s="128">
        <v>235522881523</v>
      </c>
      <c r="Q35362" s="128">
        <v>3761246576</v>
      </c>
      <c r="R35362" s="128">
        <v>0</v>
      </c>
      <c r="S35362" s="127">
        <v>3761246576</v>
      </c>
      <c r="T35362" s="131" t="s">
        <v>58</v>
      </c>
      <c r="U35362" s="56" t="s">
        <v>58</v>
      </c>
      <c r="W35362" s="56">
        <v>10</v>
      </c>
      <c r="X35362" s="56">
        <v>1</v>
      </c>
    </row>
    <row r="35363" spans="1:24">
      <c r="A35363" s="56">
        <v>5620</v>
      </c>
      <c r="B35363" s="133" t="s">
        <v>37558</v>
      </c>
      <c r="C35363" s="132" t="s">
        <v>21</v>
      </c>
      <c r="D35363" s="131">
        <v>68</v>
      </c>
      <c r="E35363" s="132" t="s">
        <v>34836</v>
      </c>
      <c r="F35363" s="132" t="s">
        <v>23</v>
      </c>
      <c r="G35363" s="130">
        <v>270406103</v>
      </c>
      <c r="H35363" s="56">
        <v>5620</v>
      </c>
      <c r="I35363" s="129" t="s">
        <v>37534</v>
      </c>
      <c r="J35363" s="132" t="s">
        <v>37553</v>
      </c>
      <c r="K35363" s="132" t="s">
        <v>610</v>
      </c>
      <c r="L35363" s="132" t="s">
        <v>611</v>
      </c>
      <c r="M35363" s="128">
        <v>0</v>
      </c>
      <c r="N35363" s="128">
        <v>0</v>
      </c>
      <c r="O35363" s="128">
        <v>420106173</v>
      </c>
      <c r="P35363" s="128">
        <v>175944510</v>
      </c>
      <c r="Q35363" s="128">
        <v>244161663</v>
      </c>
      <c r="R35363" s="128">
        <v>0</v>
      </c>
      <c r="S35363" s="127">
        <v>244161663</v>
      </c>
      <c r="T35363" s="131" t="s">
        <v>21</v>
      </c>
      <c r="U35363" s="56" t="s">
        <v>21</v>
      </c>
      <c r="W35363" s="56">
        <v>9</v>
      </c>
      <c r="X35363" s="56">
        <v>1</v>
      </c>
    </row>
    <row r="35364" spans="1:24">
      <c r="A35364" s="56">
        <v>5620</v>
      </c>
      <c r="B35364" s="133" t="s">
        <v>37559</v>
      </c>
      <c r="C35364" s="132" t="s">
        <v>58</v>
      </c>
      <c r="D35364" s="131">
        <v>68</v>
      </c>
      <c r="E35364" s="132" t="s">
        <v>34836</v>
      </c>
      <c r="F35364" s="132" t="s">
        <v>23</v>
      </c>
      <c r="G35364" s="130">
        <v>270406104</v>
      </c>
      <c r="H35364" s="56">
        <v>5620</v>
      </c>
      <c r="I35364" s="129" t="s">
        <v>37534</v>
      </c>
      <c r="J35364" s="132" t="s">
        <v>37560</v>
      </c>
      <c r="K35364" s="132" t="s">
        <v>610</v>
      </c>
      <c r="L35364" s="132" t="s">
        <v>611</v>
      </c>
      <c r="M35364" s="128">
        <v>0</v>
      </c>
      <c r="N35364" s="128">
        <v>3018785832</v>
      </c>
      <c r="O35364" s="128">
        <v>191834776591</v>
      </c>
      <c r="P35364" s="128">
        <v>186249069513</v>
      </c>
      <c r="Q35364" s="128">
        <v>2566921246</v>
      </c>
      <c r="R35364" s="128">
        <v>0</v>
      </c>
      <c r="S35364" s="127">
        <v>2566921246</v>
      </c>
      <c r="T35364" s="131" t="s">
        <v>58</v>
      </c>
      <c r="U35364" s="56" t="s">
        <v>58</v>
      </c>
      <c r="W35364" s="56">
        <v>10</v>
      </c>
      <c r="X35364" s="56">
        <v>1</v>
      </c>
    </row>
    <row r="35365" spans="1:24">
      <c r="A35365" s="56">
        <v>5620</v>
      </c>
      <c r="B35365" s="133" t="s">
        <v>37561</v>
      </c>
      <c r="C35365" s="132" t="s">
        <v>21</v>
      </c>
      <c r="D35365" s="131">
        <v>68</v>
      </c>
      <c r="E35365" s="132" t="s">
        <v>34836</v>
      </c>
      <c r="F35365" s="132" t="s">
        <v>23</v>
      </c>
      <c r="G35365" s="130">
        <v>270406104</v>
      </c>
      <c r="H35365" s="56">
        <v>5620</v>
      </c>
      <c r="I35365" s="129" t="s">
        <v>37534</v>
      </c>
      <c r="J35365" s="132" t="s">
        <v>37560</v>
      </c>
      <c r="K35365" s="132" t="s">
        <v>610</v>
      </c>
      <c r="L35365" s="132" t="s">
        <v>611</v>
      </c>
      <c r="M35365" s="128">
        <v>0</v>
      </c>
      <c r="N35365" s="128">
        <v>66411383</v>
      </c>
      <c r="O35365" s="128">
        <v>1379235401</v>
      </c>
      <c r="P35365" s="128">
        <v>1282474508</v>
      </c>
      <c r="Q35365" s="128">
        <v>30349510</v>
      </c>
      <c r="R35365" s="128">
        <v>0</v>
      </c>
      <c r="S35365" s="127">
        <v>30349510</v>
      </c>
      <c r="T35365" s="131" t="s">
        <v>21</v>
      </c>
      <c r="U35365" s="56" t="s">
        <v>21</v>
      </c>
      <c r="W35365" s="56">
        <v>8</v>
      </c>
      <c r="X35365" s="56">
        <v>1</v>
      </c>
    </row>
    <row r="35366" spans="1:24">
      <c r="A35366" s="56">
        <v>5620</v>
      </c>
      <c r="B35366" s="133" t="s">
        <v>37562</v>
      </c>
      <c r="C35366" s="132" t="s">
        <v>58</v>
      </c>
      <c r="D35366" s="131">
        <v>68</v>
      </c>
      <c r="E35366" s="132" t="s">
        <v>34836</v>
      </c>
      <c r="F35366" s="132" t="s">
        <v>23</v>
      </c>
      <c r="G35366" s="130">
        <v>270406105</v>
      </c>
      <c r="H35366" s="56">
        <v>5620</v>
      </c>
      <c r="I35366" s="129" t="s">
        <v>37534</v>
      </c>
      <c r="J35366" s="132" t="s">
        <v>37563</v>
      </c>
      <c r="K35366" s="132" t="s">
        <v>610</v>
      </c>
      <c r="L35366" s="132" t="s">
        <v>611</v>
      </c>
      <c r="M35366" s="128">
        <v>13699677</v>
      </c>
      <c r="N35366" s="128">
        <v>0</v>
      </c>
      <c r="O35366" s="128">
        <v>1519632374</v>
      </c>
      <c r="P35366" s="128">
        <v>1515817648</v>
      </c>
      <c r="Q35366" s="128">
        <v>17514403</v>
      </c>
      <c r="R35366" s="128">
        <v>0</v>
      </c>
      <c r="S35366" s="127">
        <v>17514403</v>
      </c>
      <c r="T35366" s="131" t="s">
        <v>58</v>
      </c>
      <c r="U35366" s="56" t="s">
        <v>58</v>
      </c>
      <c r="W35366" s="56">
        <v>8</v>
      </c>
      <c r="X35366" s="56">
        <v>1</v>
      </c>
    </row>
    <row r="35367" spans="1:24">
      <c r="A35367" s="56">
        <v>5620</v>
      </c>
      <c r="B35367" s="133" t="s">
        <v>37564</v>
      </c>
      <c r="C35367" s="132" t="s">
        <v>58</v>
      </c>
      <c r="D35367" s="131">
        <v>68</v>
      </c>
      <c r="E35367" s="132" t="s">
        <v>34836</v>
      </c>
      <c r="F35367" s="132" t="s">
        <v>23</v>
      </c>
      <c r="G35367" s="130">
        <v>270406106</v>
      </c>
      <c r="H35367" s="56">
        <v>5620</v>
      </c>
      <c r="I35367" s="129" t="s">
        <v>37534</v>
      </c>
      <c r="J35367" s="132" t="s">
        <v>37565</v>
      </c>
      <c r="K35367" s="132" t="s">
        <v>610</v>
      </c>
      <c r="L35367" s="132" t="s">
        <v>611</v>
      </c>
      <c r="M35367" s="128">
        <v>0</v>
      </c>
      <c r="N35367" s="128">
        <v>3967460600</v>
      </c>
      <c r="O35367" s="128">
        <v>23239837536</v>
      </c>
      <c r="P35367" s="128">
        <v>23253819776</v>
      </c>
      <c r="Q35367" s="128">
        <v>0</v>
      </c>
      <c r="R35367" s="128">
        <v>3981442840</v>
      </c>
      <c r="S35367" s="127">
        <v>-3981442840</v>
      </c>
      <c r="T35367" s="131" t="s">
        <v>58</v>
      </c>
      <c r="U35367" s="56" t="s">
        <v>58</v>
      </c>
      <c r="W35367" s="56">
        <v>1</v>
      </c>
      <c r="X35367" s="56">
        <v>10</v>
      </c>
    </row>
    <row r="35368" spans="1:24">
      <c r="A35368" s="56">
        <v>5620</v>
      </c>
      <c r="B35368" s="133" t="s">
        <v>37566</v>
      </c>
      <c r="C35368" s="132" t="s">
        <v>21</v>
      </c>
      <c r="D35368" s="131">
        <v>68</v>
      </c>
      <c r="E35368" s="132" t="s">
        <v>34836</v>
      </c>
      <c r="F35368" s="132" t="s">
        <v>23</v>
      </c>
      <c r="G35368" s="130">
        <v>270406106</v>
      </c>
      <c r="H35368" s="56">
        <v>5620</v>
      </c>
      <c r="I35368" s="129" t="s">
        <v>37534</v>
      </c>
      <c r="J35368" s="132" t="s">
        <v>37565</v>
      </c>
      <c r="K35368" s="132" t="s">
        <v>610</v>
      </c>
      <c r="L35368" s="132" t="s">
        <v>611</v>
      </c>
      <c r="M35368" s="128">
        <v>0</v>
      </c>
      <c r="N35368" s="128">
        <v>7606569</v>
      </c>
      <c r="O35368" s="128">
        <v>1330409437</v>
      </c>
      <c r="P35368" s="128">
        <v>1335574839</v>
      </c>
      <c r="Q35368" s="128">
        <v>0</v>
      </c>
      <c r="R35368" s="128">
        <v>12771971</v>
      </c>
      <c r="S35368" s="127">
        <v>-12771971</v>
      </c>
      <c r="T35368" s="131" t="s">
        <v>21</v>
      </c>
      <c r="U35368" s="56" t="s">
        <v>21</v>
      </c>
      <c r="W35368" s="56">
        <v>1</v>
      </c>
      <c r="X35368" s="56">
        <v>8</v>
      </c>
    </row>
    <row r="35369" spans="1:24">
      <c r="A35369" s="56">
        <v>6010</v>
      </c>
      <c r="B35369" s="133" t="s">
        <v>37567</v>
      </c>
      <c r="C35369" s="132" t="s">
        <v>21</v>
      </c>
      <c r="D35369" s="131">
        <v>68</v>
      </c>
      <c r="E35369" s="132" t="s">
        <v>34836</v>
      </c>
      <c r="F35369" s="132" t="s">
        <v>23</v>
      </c>
      <c r="G35369" s="130">
        <v>310102001</v>
      </c>
      <c r="H35369" s="56">
        <v>6010</v>
      </c>
      <c r="I35369" s="129" t="s">
        <v>37568</v>
      </c>
      <c r="J35369" s="132" t="s">
        <v>37569</v>
      </c>
      <c r="K35369" s="132" t="s">
        <v>37570</v>
      </c>
      <c r="L35369" s="132" t="s">
        <v>37571</v>
      </c>
      <c r="M35369" s="128">
        <v>0</v>
      </c>
      <c r="N35369" s="128">
        <v>27743533870000</v>
      </c>
      <c r="O35369" s="128">
        <v>0</v>
      </c>
      <c r="P35369" s="128">
        <v>0</v>
      </c>
      <c r="Q35369" s="128">
        <v>0</v>
      </c>
      <c r="R35369" s="128">
        <v>27743533870000</v>
      </c>
      <c r="S35369" s="127">
        <v>-27743533870000</v>
      </c>
      <c r="T35369" s="131" t="s">
        <v>21</v>
      </c>
      <c r="U35369" s="56" t="s">
        <v>21</v>
      </c>
      <c r="W35369" s="56">
        <v>1</v>
      </c>
      <c r="X35369" s="56">
        <v>14</v>
      </c>
    </row>
    <row r="35370" spans="1:24">
      <c r="A35370" s="56">
        <v>6010</v>
      </c>
      <c r="B35370" s="133" t="s">
        <v>37572</v>
      </c>
      <c r="C35370" s="132" t="s">
        <v>21</v>
      </c>
      <c r="D35370" s="131">
        <v>68</v>
      </c>
      <c r="E35370" s="132" t="s">
        <v>34836</v>
      </c>
      <c r="F35370" s="132" t="s">
        <v>23</v>
      </c>
      <c r="G35370" s="130">
        <v>310102002</v>
      </c>
      <c r="H35370" s="56">
        <v>6010</v>
      </c>
      <c r="I35370" s="129" t="s">
        <v>37568</v>
      </c>
      <c r="J35370" s="132" t="s">
        <v>37573</v>
      </c>
      <c r="K35370" s="132" t="s">
        <v>37570</v>
      </c>
      <c r="L35370" s="132" t="s">
        <v>37571</v>
      </c>
      <c r="M35370" s="128">
        <v>0</v>
      </c>
      <c r="N35370" s="128">
        <v>3781891280000</v>
      </c>
      <c r="O35370" s="128">
        <v>0</v>
      </c>
      <c r="P35370" s="128">
        <v>0</v>
      </c>
      <c r="Q35370" s="128">
        <v>0</v>
      </c>
      <c r="R35370" s="128">
        <v>3781891280000</v>
      </c>
      <c r="S35370" s="127">
        <v>-3781891280000</v>
      </c>
      <c r="T35370" s="131" t="s">
        <v>21</v>
      </c>
      <c r="U35370" s="56" t="s">
        <v>21</v>
      </c>
      <c r="W35370" s="56">
        <v>1</v>
      </c>
      <c r="X35370" s="56">
        <v>13</v>
      </c>
    </row>
    <row r="35371" spans="1:24">
      <c r="A35371" s="56">
        <v>6010</v>
      </c>
      <c r="B35371" s="133" t="s">
        <v>37574</v>
      </c>
      <c r="C35371" s="132" t="s">
        <v>21</v>
      </c>
      <c r="D35371" s="131">
        <v>68</v>
      </c>
      <c r="E35371" s="132" t="s">
        <v>34836</v>
      </c>
      <c r="F35371" s="132" t="s">
        <v>23</v>
      </c>
      <c r="G35371" s="130">
        <v>310102003</v>
      </c>
      <c r="H35371" s="56">
        <v>6010</v>
      </c>
      <c r="I35371" s="129" t="s">
        <v>37568</v>
      </c>
      <c r="J35371" s="132" t="s">
        <v>37575</v>
      </c>
      <c r="K35371" s="132" t="s">
        <v>37570</v>
      </c>
      <c r="L35371" s="132" t="s">
        <v>37571</v>
      </c>
      <c r="M35371" s="128">
        <v>0</v>
      </c>
      <c r="N35371" s="128">
        <v>5563349330000</v>
      </c>
      <c r="O35371" s="128">
        <v>0</v>
      </c>
      <c r="P35371" s="128">
        <v>0</v>
      </c>
      <c r="Q35371" s="128">
        <v>0</v>
      </c>
      <c r="R35371" s="128">
        <v>5563349330000</v>
      </c>
      <c r="S35371" s="127">
        <v>-5563349330000</v>
      </c>
      <c r="T35371" s="131" t="s">
        <v>21</v>
      </c>
      <c r="U35371" s="56" t="s">
        <v>21</v>
      </c>
      <c r="W35371" s="56">
        <v>1</v>
      </c>
      <c r="X35371" s="56">
        <v>13</v>
      </c>
    </row>
    <row r="35372" spans="1:24">
      <c r="A35372" s="56">
        <v>6030</v>
      </c>
      <c r="B35372" s="133" t="s">
        <v>37576</v>
      </c>
      <c r="C35372" s="132" t="s">
        <v>21</v>
      </c>
      <c r="D35372" s="131">
        <v>68</v>
      </c>
      <c r="E35372" s="132" t="s">
        <v>34836</v>
      </c>
      <c r="F35372" s="132" t="s">
        <v>23</v>
      </c>
      <c r="G35372" s="130">
        <v>310401001</v>
      </c>
      <c r="H35372" s="56">
        <v>6030</v>
      </c>
      <c r="I35372" s="129" t="s">
        <v>37577</v>
      </c>
      <c r="J35372" s="132" t="s">
        <v>37578</v>
      </c>
      <c r="K35372" s="132" t="s">
        <v>37579</v>
      </c>
      <c r="L35372" s="132" t="s">
        <v>37580</v>
      </c>
      <c r="M35372" s="128">
        <v>0</v>
      </c>
      <c r="N35372" s="128">
        <v>4995389436731</v>
      </c>
      <c r="O35372" s="128">
        <v>0</v>
      </c>
      <c r="P35372" s="128">
        <v>0</v>
      </c>
      <c r="Q35372" s="128">
        <v>0</v>
      </c>
      <c r="R35372" s="128">
        <v>4995389436731</v>
      </c>
      <c r="S35372" s="127">
        <v>-4995389436731</v>
      </c>
      <c r="T35372" s="131" t="s">
        <v>21</v>
      </c>
      <c r="U35372" s="56" t="s">
        <v>21</v>
      </c>
      <c r="W35372" s="56">
        <v>1</v>
      </c>
      <c r="X35372" s="56">
        <v>13</v>
      </c>
    </row>
    <row r="35373" spans="1:24">
      <c r="A35373" s="56">
        <v>6090</v>
      </c>
      <c r="B35373" s="133" t="s">
        <v>37581</v>
      </c>
      <c r="C35373" s="132" t="s">
        <v>21</v>
      </c>
      <c r="D35373" s="131">
        <v>68</v>
      </c>
      <c r="E35373" s="132" t="s">
        <v>34836</v>
      </c>
      <c r="F35373" s="132" t="s">
        <v>23</v>
      </c>
      <c r="G35373" s="130">
        <v>319801001</v>
      </c>
      <c r="H35373" s="56">
        <v>6090</v>
      </c>
      <c r="I35373" s="129" t="s">
        <v>37582</v>
      </c>
      <c r="J35373" s="132" t="s">
        <v>37583</v>
      </c>
      <c r="K35373" s="132" t="s">
        <v>37584</v>
      </c>
      <c r="L35373" s="132" t="s">
        <v>37585</v>
      </c>
      <c r="M35373" s="128">
        <v>0</v>
      </c>
      <c r="N35373" s="128">
        <v>412454461</v>
      </c>
      <c r="O35373" s="128">
        <v>0</v>
      </c>
      <c r="P35373" s="128">
        <v>0</v>
      </c>
      <c r="Q35373" s="128">
        <v>0</v>
      </c>
      <c r="R35373" s="128">
        <v>412454461</v>
      </c>
      <c r="S35373" s="127">
        <v>-412454461</v>
      </c>
      <c r="T35373" s="131" t="s">
        <v>21</v>
      </c>
      <c r="U35373" s="56" t="s">
        <v>21</v>
      </c>
      <c r="W35373" s="56">
        <v>1</v>
      </c>
      <c r="X35373" s="56">
        <v>9</v>
      </c>
    </row>
    <row r="35374" spans="1:24">
      <c r="A35374" s="56">
        <v>6110</v>
      </c>
      <c r="B35374" s="133" t="s">
        <v>37586</v>
      </c>
      <c r="C35374" s="132" t="s">
        <v>21</v>
      </c>
      <c r="D35374" s="131">
        <v>68</v>
      </c>
      <c r="E35374" s="132" t="s">
        <v>34836</v>
      </c>
      <c r="F35374" s="132" t="s">
        <v>23</v>
      </c>
      <c r="G35374" s="130">
        <v>320101001</v>
      </c>
      <c r="H35374" s="56">
        <v>6110</v>
      </c>
      <c r="I35374" s="129" t="s">
        <v>37587</v>
      </c>
      <c r="J35374" s="132" t="s">
        <v>37588</v>
      </c>
      <c r="K35374" s="132" t="s">
        <v>37589</v>
      </c>
      <c r="L35374" s="132" t="s">
        <v>37590</v>
      </c>
      <c r="M35374" s="128">
        <v>0</v>
      </c>
      <c r="N35374" s="128">
        <v>3995384580881</v>
      </c>
      <c r="O35374" s="128">
        <v>0</v>
      </c>
      <c r="P35374" s="128">
        <v>905777357588</v>
      </c>
      <c r="Q35374" s="128">
        <v>0</v>
      </c>
      <c r="R35374" s="128">
        <v>4901161938469</v>
      </c>
      <c r="S35374" s="127">
        <v>-4901161938469</v>
      </c>
      <c r="T35374" s="131" t="s">
        <v>21</v>
      </c>
      <c r="U35374" s="56" t="s">
        <v>21</v>
      </c>
      <c r="W35374" s="56">
        <v>1</v>
      </c>
      <c r="X35374" s="56">
        <v>13</v>
      </c>
    </row>
    <row r="35375" spans="1:24">
      <c r="A35375" s="56">
        <v>6130</v>
      </c>
      <c r="B35375" s="133" t="s">
        <v>37591</v>
      </c>
      <c r="C35375" s="132" t="s">
        <v>21</v>
      </c>
      <c r="D35375" s="131">
        <v>68</v>
      </c>
      <c r="E35375" s="132" t="s">
        <v>34836</v>
      </c>
      <c r="F35375" s="132" t="s">
        <v>23</v>
      </c>
      <c r="G35375" s="130">
        <v>320301001</v>
      </c>
      <c r="H35375" s="56">
        <v>6130</v>
      </c>
      <c r="I35375" s="129" t="s">
        <v>37592</v>
      </c>
      <c r="J35375" s="132" t="s">
        <v>37593</v>
      </c>
      <c r="K35375" s="132" t="s">
        <v>37589</v>
      </c>
      <c r="L35375" s="132" t="s">
        <v>37590</v>
      </c>
      <c r="M35375" s="128">
        <v>0</v>
      </c>
      <c r="N35375" s="128">
        <v>7910545515663</v>
      </c>
      <c r="O35375" s="128">
        <v>2399200614</v>
      </c>
      <c r="P35375" s="128">
        <v>1811554715176</v>
      </c>
      <c r="Q35375" s="128">
        <v>0</v>
      </c>
      <c r="R35375" s="128">
        <v>9719701030225</v>
      </c>
      <c r="S35375" s="127">
        <v>-9719701030225</v>
      </c>
      <c r="T35375" s="131" t="s">
        <v>21</v>
      </c>
      <c r="U35375" s="56" t="s">
        <v>21</v>
      </c>
      <c r="W35375" s="56">
        <v>1</v>
      </c>
      <c r="X35375" s="56">
        <v>13</v>
      </c>
    </row>
    <row r="35376" spans="1:24">
      <c r="A35376" s="56">
        <v>6311</v>
      </c>
      <c r="B35376" s="133" t="s">
        <v>37594</v>
      </c>
      <c r="C35376" s="132" t="s">
        <v>21</v>
      </c>
      <c r="D35376" s="131">
        <v>68</v>
      </c>
      <c r="E35376" s="132" t="s">
        <v>34836</v>
      </c>
      <c r="F35376" s="132" t="s">
        <v>23</v>
      </c>
      <c r="G35376" s="130">
        <v>330901001</v>
      </c>
      <c r="H35376" s="56">
        <v>6311</v>
      </c>
      <c r="I35376" s="129" t="s">
        <v>1020</v>
      </c>
      <c r="J35376" s="132" t="s">
        <v>1021</v>
      </c>
      <c r="K35376" s="132" t="s">
        <v>1022</v>
      </c>
      <c r="L35376" s="132" t="s">
        <v>1023</v>
      </c>
      <c r="M35376" s="128">
        <v>0</v>
      </c>
      <c r="N35376" s="128">
        <v>386385508370</v>
      </c>
      <c r="O35376" s="128">
        <v>388662845808</v>
      </c>
      <c r="P35376" s="128">
        <v>2277337438</v>
      </c>
      <c r="Q35376" s="128">
        <v>0</v>
      </c>
      <c r="R35376" s="128">
        <v>0</v>
      </c>
      <c r="S35376" s="127">
        <v>0</v>
      </c>
      <c r="T35376" s="131" t="s">
        <v>21</v>
      </c>
      <c r="U35376" s="56" t="s">
        <v>21</v>
      </c>
      <c r="W35376" s="56">
        <v>1</v>
      </c>
      <c r="X35376" s="56">
        <v>1</v>
      </c>
    </row>
    <row r="35377" spans="1:24">
      <c r="A35377" s="56">
        <v>6311</v>
      </c>
      <c r="B35377" s="133" t="s">
        <v>37595</v>
      </c>
      <c r="C35377" s="132" t="s">
        <v>21</v>
      </c>
      <c r="D35377" s="131">
        <v>68</v>
      </c>
      <c r="E35377" s="132" t="s">
        <v>34836</v>
      </c>
      <c r="F35377" s="132" t="s">
        <v>23</v>
      </c>
      <c r="G35377" s="130">
        <v>330901971</v>
      </c>
      <c r="H35377" s="56">
        <v>6311</v>
      </c>
      <c r="I35377" s="129" t="s">
        <v>1020</v>
      </c>
      <c r="J35377" s="132" t="s">
        <v>37596</v>
      </c>
      <c r="K35377" s="132" t="s">
        <v>1022</v>
      </c>
      <c r="L35377" s="132" t="s">
        <v>1023</v>
      </c>
      <c r="M35377" s="128">
        <v>22058905126</v>
      </c>
      <c r="N35377" s="128">
        <v>0</v>
      </c>
      <c r="O35377" s="128">
        <v>18937980044</v>
      </c>
      <c r="P35377" s="128">
        <v>40996885170</v>
      </c>
      <c r="Q35377" s="128">
        <v>0</v>
      </c>
      <c r="R35377" s="128">
        <v>0</v>
      </c>
      <c r="S35377" s="127">
        <v>0</v>
      </c>
      <c r="T35377" s="131" t="s">
        <v>21</v>
      </c>
      <c r="U35377" s="56" t="s">
        <v>21</v>
      </c>
      <c r="W35377" s="56">
        <v>1</v>
      </c>
      <c r="X35377" s="56">
        <v>1</v>
      </c>
    </row>
    <row r="35378" spans="1:24">
      <c r="A35378" s="56">
        <v>6311</v>
      </c>
      <c r="B35378" s="133" t="s">
        <v>37597</v>
      </c>
      <c r="C35378" s="132" t="s">
        <v>21</v>
      </c>
      <c r="D35378" s="131">
        <v>68</v>
      </c>
      <c r="E35378" s="132" t="s">
        <v>34836</v>
      </c>
      <c r="F35378" s="132" t="s">
        <v>23</v>
      </c>
      <c r="G35378" s="130">
        <v>330901972</v>
      </c>
      <c r="H35378" s="56">
        <v>6311</v>
      </c>
      <c r="I35378" s="129" t="s">
        <v>1020</v>
      </c>
      <c r="J35378" s="132" t="s">
        <v>37598</v>
      </c>
      <c r="K35378" s="132" t="s">
        <v>1022</v>
      </c>
      <c r="L35378" s="132" t="s">
        <v>1023</v>
      </c>
      <c r="M35378" s="128">
        <v>137119555590</v>
      </c>
      <c r="N35378" s="128">
        <v>0</v>
      </c>
      <c r="O35378" s="128">
        <v>-152193609028</v>
      </c>
      <c r="P35378" s="128">
        <v>-15074053438</v>
      </c>
      <c r="Q35378" s="128">
        <v>0</v>
      </c>
      <c r="R35378" s="128">
        <v>0</v>
      </c>
      <c r="S35378" s="127">
        <v>0</v>
      </c>
      <c r="T35378" s="131" t="s">
        <v>21</v>
      </c>
      <c r="U35378" s="56" t="s">
        <v>21</v>
      </c>
      <c r="W35378" s="56">
        <v>1</v>
      </c>
      <c r="X35378" s="56">
        <v>1</v>
      </c>
    </row>
    <row r="35379" spans="1:24">
      <c r="A35379" s="56">
        <v>6311</v>
      </c>
      <c r="B35379" s="133" t="s">
        <v>37599</v>
      </c>
      <c r="C35379" s="132" t="s">
        <v>21</v>
      </c>
      <c r="D35379" s="131">
        <v>68</v>
      </c>
      <c r="E35379" s="132" t="s">
        <v>34836</v>
      </c>
      <c r="F35379" s="132" t="s">
        <v>23</v>
      </c>
      <c r="G35379" s="130">
        <v>330901973</v>
      </c>
      <c r="H35379" s="56">
        <v>6311</v>
      </c>
      <c r="I35379" s="129" t="s">
        <v>1020</v>
      </c>
      <c r="J35379" s="132" t="s">
        <v>37600</v>
      </c>
      <c r="K35379" s="132" t="s">
        <v>1022</v>
      </c>
      <c r="L35379" s="132" t="s">
        <v>1023</v>
      </c>
      <c r="M35379" s="128">
        <v>272264847919</v>
      </c>
      <c r="N35379" s="128">
        <v>0</v>
      </c>
      <c r="O35379" s="128">
        <v>-254412819684</v>
      </c>
      <c r="P35379" s="128">
        <v>17852028235</v>
      </c>
      <c r="Q35379" s="128">
        <v>0</v>
      </c>
      <c r="R35379" s="128">
        <v>0</v>
      </c>
      <c r="S35379" s="127">
        <v>0</v>
      </c>
      <c r="T35379" s="131" t="s">
        <v>21</v>
      </c>
      <c r="U35379" s="56" t="s">
        <v>21</v>
      </c>
      <c r="W35379" s="56">
        <v>1</v>
      </c>
      <c r="X35379" s="56">
        <v>1</v>
      </c>
    </row>
    <row r="35380" spans="1:24">
      <c r="A35380" s="56">
        <v>6311</v>
      </c>
      <c r="B35380" s="133" t="s">
        <v>37601</v>
      </c>
      <c r="C35380" s="132" t="s">
        <v>21</v>
      </c>
      <c r="D35380" s="131">
        <v>68</v>
      </c>
      <c r="E35380" s="132" t="s">
        <v>34836</v>
      </c>
      <c r="F35380" s="132" t="s">
        <v>23</v>
      </c>
      <c r="G35380" s="130">
        <v>330901974</v>
      </c>
      <c r="H35380" s="56">
        <v>6311</v>
      </c>
      <c r="I35380" s="129" t="s">
        <v>1020</v>
      </c>
      <c r="J35380" s="132" t="s">
        <v>37602</v>
      </c>
      <c r="K35380" s="132" t="s">
        <v>1022</v>
      </c>
      <c r="L35380" s="132" t="s">
        <v>1023</v>
      </c>
      <c r="M35380" s="128">
        <v>105120235504</v>
      </c>
      <c r="N35380" s="128">
        <v>0</v>
      </c>
      <c r="O35380" s="128">
        <v>-77950974684</v>
      </c>
      <c r="P35380" s="128">
        <v>27169260820</v>
      </c>
      <c r="Q35380" s="128">
        <v>0</v>
      </c>
      <c r="R35380" s="128">
        <v>0</v>
      </c>
      <c r="S35380" s="127">
        <v>0</v>
      </c>
      <c r="T35380" s="131" t="s">
        <v>21</v>
      </c>
      <c r="U35380" s="56" t="s">
        <v>21</v>
      </c>
      <c r="W35380" s="56">
        <v>1</v>
      </c>
      <c r="X35380" s="56">
        <v>1</v>
      </c>
    </row>
    <row r="35381" spans="1:24">
      <c r="A35381" s="56">
        <v>6311</v>
      </c>
      <c r="B35381" s="133" t="s">
        <v>37603</v>
      </c>
      <c r="C35381" s="132" t="s">
        <v>21</v>
      </c>
      <c r="D35381" s="131">
        <v>68</v>
      </c>
      <c r="E35381" s="132" t="s">
        <v>34836</v>
      </c>
      <c r="F35381" s="132" t="s">
        <v>23</v>
      </c>
      <c r="G35381" s="130">
        <v>330901976</v>
      </c>
      <c r="H35381" s="56">
        <v>6311</v>
      </c>
      <c r="I35381" s="129" t="s">
        <v>1020</v>
      </c>
      <c r="J35381" s="132" t="s">
        <v>37604</v>
      </c>
      <c r="K35381" s="132" t="s">
        <v>1022</v>
      </c>
      <c r="L35381" s="132" t="s">
        <v>1023</v>
      </c>
      <c r="M35381" s="128">
        <v>15689697407</v>
      </c>
      <c r="N35381" s="128">
        <v>0</v>
      </c>
      <c r="O35381" s="128">
        <v>6318263701</v>
      </c>
      <c r="P35381" s="128">
        <v>22007961108</v>
      </c>
      <c r="Q35381" s="128">
        <v>0</v>
      </c>
      <c r="R35381" s="128">
        <v>0</v>
      </c>
      <c r="S35381" s="127">
        <v>0</v>
      </c>
      <c r="T35381" s="131" t="s">
        <v>21</v>
      </c>
      <c r="U35381" s="56" t="s">
        <v>21</v>
      </c>
      <c r="W35381" s="56">
        <v>1</v>
      </c>
      <c r="X35381" s="56">
        <v>1</v>
      </c>
    </row>
    <row r="35382" spans="1:24">
      <c r="A35382" s="56">
        <v>6332</v>
      </c>
      <c r="B35382" s="133" t="s">
        <v>37605</v>
      </c>
      <c r="C35382" s="132" t="s">
        <v>21</v>
      </c>
      <c r="D35382" s="131">
        <v>68</v>
      </c>
      <c r="E35382" s="132" t="s">
        <v>34836</v>
      </c>
      <c r="F35382" s="132" t="s">
        <v>23</v>
      </c>
      <c r="G35382" s="130">
        <v>330901102</v>
      </c>
      <c r="H35382" s="56">
        <v>6332</v>
      </c>
      <c r="I35382" s="129" t="s">
        <v>1020</v>
      </c>
      <c r="J35382" s="132" t="s">
        <v>1025</v>
      </c>
      <c r="K35382" s="132" t="s">
        <v>1022</v>
      </c>
      <c r="L35382" s="132" t="s">
        <v>1023</v>
      </c>
      <c r="M35382" s="128">
        <v>123360155892</v>
      </c>
      <c r="N35382" s="128">
        <v>0</v>
      </c>
      <c r="O35382" s="128">
        <v>170657441853</v>
      </c>
      <c r="P35382" s="128">
        <v>294017597745</v>
      </c>
      <c r="Q35382" s="128">
        <v>0</v>
      </c>
      <c r="R35382" s="128">
        <v>0</v>
      </c>
      <c r="S35382" s="127">
        <v>0</v>
      </c>
      <c r="T35382" s="131" t="s">
        <v>21</v>
      </c>
      <c r="U35382" s="56" t="s">
        <v>21</v>
      </c>
      <c r="W35382" s="56">
        <v>1</v>
      </c>
      <c r="X35382" s="56">
        <v>1</v>
      </c>
    </row>
    <row r="35383" spans="1:24">
      <c r="A35383" s="56">
        <v>6332</v>
      </c>
      <c r="B35383" s="133" t="s">
        <v>37606</v>
      </c>
      <c r="C35383" s="132" t="s">
        <v>21</v>
      </c>
      <c r="D35383" s="131">
        <v>68</v>
      </c>
      <c r="E35383" s="132" t="s">
        <v>34836</v>
      </c>
      <c r="F35383" s="132" t="s">
        <v>23</v>
      </c>
      <c r="G35383" s="130">
        <v>330901221</v>
      </c>
      <c r="H35383" s="56">
        <v>6332</v>
      </c>
      <c r="I35383" s="129" t="s">
        <v>1020</v>
      </c>
      <c r="J35383" s="132" t="s">
        <v>37607</v>
      </c>
      <c r="K35383" s="132" t="s">
        <v>1022</v>
      </c>
      <c r="L35383" s="132" t="s">
        <v>1023</v>
      </c>
      <c r="M35383" s="128">
        <v>0</v>
      </c>
      <c r="N35383" s="128">
        <v>34810409838</v>
      </c>
      <c r="O35383" s="128">
        <v>96962237094</v>
      </c>
      <c r="P35383" s="128">
        <v>62151827256</v>
      </c>
      <c r="Q35383" s="128">
        <v>0</v>
      </c>
      <c r="R35383" s="128">
        <v>0</v>
      </c>
      <c r="S35383" s="127">
        <v>0</v>
      </c>
      <c r="T35383" s="131" t="s">
        <v>21</v>
      </c>
      <c r="U35383" s="56" t="s">
        <v>21</v>
      </c>
      <c r="W35383" s="56">
        <v>1</v>
      </c>
      <c r="X35383" s="56">
        <v>1</v>
      </c>
    </row>
    <row r="35384" spans="1:24">
      <c r="A35384" s="56">
        <v>6332</v>
      </c>
      <c r="B35384" s="133" t="s">
        <v>37608</v>
      </c>
      <c r="C35384" s="132" t="s">
        <v>21</v>
      </c>
      <c r="D35384" s="131">
        <v>68</v>
      </c>
      <c r="E35384" s="132" t="s">
        <v>34836</v>
      </c>
      <c r="F35384" s="132" t="s">
        <v>23</v>
      </c>
      <c r="G35384" s="130">
        <v>330901222</v>
      </c>
      <c r="H35384" s="56">
        <v>6332</v>
      </c>
      <c r="I35384" s="129" t="s">
        <v>1020</v>
      </c>
      <c r="J35384" s="132" t="s">
        <v>37609</v>
      </c>
      <c r="K35384" s="132" t="s">
        <v>1022</v>
      </c>
      <c r="L35384" s="132" t="s">
        <v>1023</v>
      </c>
      <c r="M35384" s="128">
        <v>0</v>
      </c>
      <c r="N35384" s="128">
        <v>135800332819</v>
      </c>
      <c r="O35384" s="128">
        <v>255360262819</v>
      </c>
      <c r="P35384" s="128">
        <v>119559930000</v>
      </c>
      <c r="Q35384" s="128">
        <v>0</v>
      </c>
      <c r="R35384" s="128">
        <v>0</v>
      </c>
      <c r="S35384" s="127">
        <v>0</v>
      </c>
      <c r="T35384" s="131" t="s">
        <v>21</v>
      </c>
      <c r="U35384" s="56" t="s">
        <v>21</v>
      </c>
      <c r="W35384" s="56">
        <v>1</v>
      </c>
      <c r="X35384" s="56">
        <v>1</v>
      </c>
    </row>
    <row r="35385" spans="1:24">
      <c r="A35385" s="56">
        <v>6332</v>
      </c>
      <c r="B35385" s="133" t="s">
        <v>37610</v>
      </c>
      <c r="C35385" s="132" t="s">
        <v>21</v>
      </c>
      <c r="D35385" s="131">
        <v>68</v>
      </c>
      <c r="E35385" s="132" t="s">
        <v>34836</v>
      </c>
      <c r="F35385" s="132" t="s">
        <v>23</v>
      </c>
      <c r="G35385" s="130">
        <v>330901223</v>
      </c>
      <c r="H35385" s="56">
        <v>6332</v>
      </c>
      <c r="I35385" s="129" t="s">
        <v>1020</v>
      </c>
      <c r="J35385" s="132" t="s">
        <v>37611</v>
      </c>
      <c r="K35385" s="132" t="s">
        <v>1022</v>
      </c>
      <c r="L35385" s="132" t="s">
        <v>1023</v>
      </c>
      <c r="M35385" s="128">
        <v>0</v>
      </c>
      <c r="N35385" s="128">
        <v>309190446075</v>
      </c>
      <c r="O35385" s="128">
        <v>477880008050</v>
      </c>
      <c r="P35385" s="128">
        <v>168689561975</v>
      </c>
      <c r="Q35385" s="128">
        <v>0</v>
      </c>
      <c r="R35385" s="128">
        <v>0</v>
      </c>
      <c r="S35385" s="127">
        <v>0</v>
      </c>
      <c r="T35385" s="131" t="s">
        <v>21</v>
      </c>
      <c r="U35385" s="56" t="s">
        <v>21</v>
      </c>
      <c r="W35385" s="56">
        <v>1</v>
      </c>
      <c r="X35385" s="56">
        <v>1</v>
      </c>
    </row>
    <row r="35386" spans="1:24">
      <c r="A35386" s="56">
        <v>6332</v>
      </c>
      <c r="B35386" s="133" t="s">
        <v>37612</v>
      </c>
      <c r="C35386" s="132" t="s">
        <v>21</v>
      </c>
      <c r="D35386" s="131">
        <v>68</v>
      </c>
      <c r="E35386" s="132" t="s">
        <v>34836</v>
      </c>
      <c r="F35386" s="132" t="s">
        <v>23</v>
      </c>
      <c r="G35386" s="130">
        <v>330901224</v>
      </c>
      <c r="H35386" s="56">
        <v>6332</v>
      </c>
      <c r="I35386" s="129" t="s">
        <v>1020</v>
      </c>
      <c r="J35386" s="132" t="s">
        <v>37613</v>
      </c>
      <c r="K35386" s="132" t="s">
        <v>1022</v>
      </c>
      <c r="L35386" s="132" t="s">
        <v>1023</v>
      </c>
      <c r="M35386" s="128">
        <v>0</v>
      </c>
      <c r="N35386" s="128">
        <v>82265405195</v>
      </c>
      <c r="O35386" s="128">
        <v>107521013172</v>
      </c>
      <c r="P35386" s="128">
        <v>25255607977</v>
      </c>
      <c r="Q35386" s="128">
        <v>0</v>
      </c>
      <c r="R35386" s="128">
        <v>0</v>
      </c>
      <c r="S35386" s="127">
        <v>0</v>
      </c>
      <c r="T35386" s="131" t="s">
        <v>21</v>
      </c>
      <c r="U35386" s="56" t="s">
        <v>21</v>
      </c>
      <c r="W35386" s="56">
        <v>1</v>
      </c>
      <c r="X35386" s="56">
        <v>1</v>
      </c>
    </row>
    <row r="35387" spans="1:24">
      <c r="A35387" s="56">
        <v>6332</v>
      </c>
      <c r="B35387" s="133" t="s">
        <v>37614</v>
      </c>
      <c r="C35387" s="132" t="s">
        <v>21</v>
      </c>
      <c r="D35387" s="131">
        <v>68</v>
      </c>
      <c r="E35387" s="132" t="s">
        <v>34836</v>
      </c>
      <c r="F35387" s="132" t="s">
        <v>23</v>
      </c>
      <c r="G35387" s="130">
        <v>330901226</v>
      </c>
      <c r="H35387" s="56">
        <v>6332</v>
      </c>
      <c r="I35387" s="129" t="s">
        <v>1020</v>
      </c>
      <c r="J35387" s="132" t="s">
        <v>37615</v>
      </c>
      <c r="K35387" s="132" t="s">
        <v>1022</v>
      </c>
      <c r="L35387" s="132" t="s">
        <v>1023</v>
      </c>
      <c r="M35387" s="128">
        <v>0</v>
      </c>
      <c r="N35387" s="128">
        <v>44869394296</v>
      </c>
      <c r="O35387" s="128">
        <v>60158491010</v>
      </c>
      <c r="P35387" s="128">
        <v>15289096714</v>
      </c>
      <c r="Q35387" s="128">
        <v>0</v>
      </c>
      <c r="R35387" s="128">
        <v>0</v>
      </c>
      <c r="S35387" s="127">
        <v>0</v>
      </c>
      <c r="T35387" s="131" t="s">
        <v>21</v>
      </c>
      <c r="U35387" s="56" t="s">
        <v>21</v>
      </c>
      <c r="W35387" s="56">
        <v>1</v>
      </c>
      <c r="X35387" s="56">
        <v>1</v>
      </c>
    </row>
    <row r="35388" spans="1:24">
      <c r="A35388" s="56">
        <v>6920</v>
      </c>
      <c r="B35388" s="133" t="s">
        <v>37616</v>
      </c>
      <c r="C35388" s="132" t="s">
        <v>21</v>
      </c>
      <c r="D35388" s="131">
        <v>68</v>
      </c>
      <c r="E35388" s="132" t="s">
        <v>34836</v>
      </c>
      <c r="F35388" s="132" t="s">
        <v>23</v>
      </c>
      <c r="G35388" s="130">
        <v>319802001</v>
      </c>
      <c r="H35388" s="56">
        <v>6920</v>
      </c>
      <c r="I35388" s="129" t="s">
        <v>37617</v>
      </c>
      <c r="J35388" s="132" t="s">
        <v>37618</v>
      </c>
      <c r="K35388" s="132" t="s">
        <v>33613</v>
      </c>
      <c r="L35388" s="132" t="s">
        <v>33614</v>
      </c>
      <c r="M35388" s="128">
        <v>0</v>
      </c>
      <c r="N35388" s="128">
        <v>4985334341722</v>
      </c>
      <c r="O35388" s="128">
        <v>0</v>
      </c>
      <c r="P35388" s="128">
        <v>0</v>
      </c>
      <c r="Q35388" s="128">
        <v>0</v>
      </c>
      <c r="R35388" s="128">
        <v>4985334341722</v>
      </c>
      <c r="S35388" s="127">
        <v>-4985334341722</v>
      </c>
      <c r="T35388" s="131" t="s">
        <v>21</v>
      </c>
      <c r="U35388" s="56" t="s">
        <v>21</v>
      </c>
      <c r="W35388" s="56">
        <v>1</v>
      </c>
      <c r="X35388" s="56">
        <v>13</v>
      </c>
    </row>
    <row r="35389" spans="1:24">
      <c r="A35389" s="56">
        <v>6920</v>
      </c>
      <c r="B35389" s="133" t="s">
        <v>37619</v>
      </c>
      <c r="C35389" s="132" t="s">
        <v>21</v>
      </c>
      <c r="D35389" s="131">
        <v>68</v>
      </c>
      <c r="E35389" s="132" t="s">
        <v>34836</v>
      </c>
      <c r="F35389" s="132" t="s">
        <v>23</v>
      </c>
      <c r="G35389" s="130">
        <v>332001208</v>
      </c>
      <c r="H35389" s="56">
        <v>6920</v>
      </c>
      <c r="I35389" s="129" t="s">
        <v>33611</v>
      </c>
      <c r="J35389" s="132" t="s">
        <v>37620</v>
      </c>
      <c r="K35389" s="132" t="s">
        <v>33613</v>
      </c>
      <c r="L35389" s="132" t="s">
        <v>33614</v>
      </c>
      <c r="M35389" s="128">
        <v>0</v>
      </c>
      <c r="N35389" s="128">
        <v>80353480</v>
      </c>
      <c r="O35389" s="128">
        <v>0</v>
      </c>
      <c r="P35389" s="128">
        <v>0</v>
      </c>
      <c r="Q35389" s="128">
        <v>0</v>
      </c>
      <c r="R35389" s="128">
        <v>80353480</v>
      </c>
      <c r="S35389" s="127">
        <v>-80353480</v>
      </c>
      <c r="T35389" s="131" t="s">
        <v>21</v>
      </c>
      <c r="U35389" s="56" t="s">
        <v>21</v>
      </c>
      <c r="W35389" s="56">
        <v>1</v>
      </c>
      <c r="X35389" s="56">
        <v>8</v>
      </c>
    </row>
    <row r="35390" spans="1:24">
      <c r="A35390" s="56">
        <v>6920</v>
      </c>
      <c r="B35390" s="133" t="s">
        <v>37621</v>
      </c>
      <c r="C35390" s="132" t="s">
        <v>21</v>
      </c>
      <c r="D35390" s="131">
        <v>68</v>
      </c>
      <c r="E35390" s="132" t="s">
        <v>34836</v>
      </c>
      <c r="F35390" s="132" t="s">
        <v>23</v>
      </c>
      <c r="G35390" s="130">
        <v>332001218</v>
      </c>
      <c r="H35390" s="56">
        <v>6920</v>
      </c>
      <c r="I35390" s="129" t="s">
        <v>33611</v>
      </c>
      <c r="J35390" s="132" t="s">
        <v>37622</v>
      </c>
      <c r="K35390" s="132" t="s">
        <v>33613</v>
      </c>
      <c r="L35390" s="132" t="s">
        <v>33614</v>
      </c>
      <c r="M35390" s="128">
        <v>0</v>
      </c>
      <c r="N35390" s="128">
        <v>6703359607273</v>
      </c>
      <c r="O35390" s="128">
        <v>-179592569637</v>
      </c>
      <c r="P35390" s="128">
        <v>0</v>
      </c>
      <c r="Q35390" s="128">
        <v>0</v>
      </c>
      <c r="R35390" s="128">
        <v>6882952176910</v>
      </c>
      <c r="S35390" s="127">
        <v>-6882952176910</v>
      </c>
      <c r="T35390" s="131" t="s">
        <v>21</v>
      </c>
      <c r="U35390" s="56" t="s">
        <v>21</v>
      </c>
      <c r="W35390" s="56">
        <v>1</v>
      </c>
      <c r="X35390" s="56">
        <v>13</v>
      </c>
    </row>
    <row r="35391" spans="1:24">
      <c r="A35391" s="56">
        <v>6920</v>
      </c>
      <c r="B35391" s="133" t="s">
        <v>37623</v>
      </c>
      <c r="C35391" s="132" t="s">
        <v>21</v>
      </c>
      <c r="D35391" s="131">
        <v>68</v>
      </c>
      <c r="E35391" s="132" t="s">
        <v>34836</v>
      </c>
      <c r="F35391" s="132" t="s">
        <v>23</v>
      </c>
      <c r="G35391" s="130">
        <v>332001219</v>
      </c>
      <c r="H35391" s="56">
        <v>6920</v>
      </c>
      <c r="I35391" s="129" t="s">
        <v>33611</v>
      </c>
      <c r="J35391" s="132" t="s">
        <v>37624</v>
      </c>
      <c r="K35391" s="132" t="s">
        <v>33613</v>
      </c>
      <c r="L35391" s="132" t="s">
        <v>33614</v>
      </c>
      <c r="M35391" s="128">
        <v>0</v>
      </c>
      <c r="N35391" s="128">
        <v>10316392819876</v>
      </c>
      <c r="O35391" s="128">
        <v>0</v>
      </c>
      <c r="P35391" s="128">
        <v>0</v>
      </c>
      <c r="Q35391" s="128">
        <v>0</v>
      </c>
      <c r="R35391" s="128">
        <v>10316392819876</v>
      </c>
      <c r="S35391" s="127">
        <v>-10316392819876</v>
      </c>
      <c r="T35391" s="131" t="s">
        <v>21</v>
      </c>
      <c r="U35391" s="56" t="s">
        <v>21</v>
      </c>
      <c r="W35391" s="56">
        <v>1</v>
      </c>
      <c r="X35391" s="56">
        <v>14</v>
      </c>
    </row>
    <row r="35392" spans="1:24">
      <c r="A35392" s="56">
        <v>6920</v>
      </c>
      <c r="B35392" s="133" t="s">
        <v>37625</v>
      </c>
      <c r="C35392" s="132" t="s">
        <v>21</v>
      </c>
      <c r="D35392" s="131">
        <v>68</v>
      </c>
      <c r="E35392" s="132" t="s">
        <v>34836</v>
      </c>
      <c r="F35392" s="132" t="s">
        <v>23</v>
      </c>
      <c r="G35392" s="130">
        <v>332001220</v>
      </c>
      <c r="H35392" s="56">
        <v>6920</v>
      </c>
      <c r="I35392" s="129" t="s">
        <v>33611</v>
      </c>
      <c r="J35392" s="132" t="s">
        <v>33612</v>
      </c>
      <c r="K35392" s="132" t="s">
        <v>33613</v>
      </c>
      <c r="L35392" s="132" t="s">
        <v>33614</v>
      </c>
      <c r="M35392" s="128">
        <v>0</v>
      </c>
      <c r="N35392" s="128">
        <v>18043477246773</v>
      </c>
      <c r="O35392" s="128">
        <v>6220679043270</v>
      </c>
      <c r="P35392" s="128">
        <v>0</v>
      </c>
      <c r="Q35392" s="128">
        <v>0</v>
      </c>
      <c r="R35392" s="128">
        <v>11822798203503</v>
      </c>
      <c r="S35392" s="127">
        <v>-11822798203503</v>
      </c>
      <c r="T35392" s="131" t="s">
        <v>21</v>
      </c>
      <c r="U35392" s="56" t="s">
        <v>21</v>
      </c>
      <c r="W35392" s="56">
        <v>1</v>
      </c>
      <c r="X35392" s="56">
        <v>14</v>
      </c>
    </row>
    <row r="35393" spans="1:24">
      <c r="A35393" s="56">
        <v>7010</v>
      </c>
      <c r="B35393" s="133" t="s">
        <v>37626</v>
      </c>
      <c r="C35393" s="132" t="s">
        <v>21</v>
      </c>
      <c r="D35393" s="131">
        <v>68</v>
      </c>
      <c r="E35393" s="132" t="s">
        <v>34836</v>
      </c>
      <c r="F35393" s="132" t="s">
        <v>23</v>
      </c>
      <c r="G35393" s="130">
        <v>410201001</v>
      </c>
      <c r="H35393" s="56">
        <v>7010</v>
      </c>
      <c r="I35393" s="129" t="s">
        <v>37627</v>
      </c>
      <c r="J35393" s="132" t="s">
        <v>37628</v>
      </c>
      <c r="K35393" s="132" t="s">
        <v>1029</v>
      </c>
      <c r="L35393" s="132" t="s">
        <v>1030</v>
      </c>
      <c r="M35393" s="128">
        <v>0</v>
      </c>
      <c r="N35393" s="128">
        <v>88489765431</v>
      </c>
      <c r="O35393" s="128">
        <v>0</v>
      </c>
      <c r="P35393" s="128">
        <v>18543922272</v>
      </c>
      <c r="Q35393" s="128">
        <v>0</v>
      </c>
      <c r="R35393" s="128">
        <v>107033687703</v>
      </c>
      <c r="S35393" s="127">
        <v>-107033687703</v>
      </c>
      <c r="T35393" s="131" t="s">
        <v>21</v>
      </c>
      <c r="U35393" s="56" t="s">
        <v>21</v>
      </c>
      <c r="W35393" s="56">
        <v>1</v>
      </c>
      <c r="X35393" s="56">
        <v>12</v>
      </c>
    </row>
    <row r="35394" spans="1:24">
      <c r="A35394" s="56">
        <v>7010</v>
      </c>
      <c r="B35394" s="133" t="s">
        <v>37629</v>
      </c>
      <c r="C35394" s="132" t="s">
        <v>21</v>
      </c>
      <c r="D35394" s="131">
        <v>68</v>
      </c>
      <c r="E35394" s="132" t="s">
        <v>34836</v>
      </c>
      <c r="F35394" s="132" t="s">
        <v>23</v>
      </c>
      <c r="G35394" s="130">
        <v>410203001</v>
      </c>
      <c r="H35394" s="56">
        <v>7010</v>
      </c>
      <c r="I35394" s="129" t="s">
        <v>5180</v>
      </c>
      <c r="J35394" s="132" t="s">
        <v>5181</v>
      </c>
      <c r="K35394" s="132" t="s">
        <v>1029</v>
      </c>
      <c r="L35394" s="132" t="s">
        <v>1030</v>
      </c>
      <c r="M35394" s="128">
        <v>0</v>
      </c>
      <c r="N35394" s="128">
        <v>32173504430</v>
      </c>
      <c r="O35394" s="128">
        <v>0</v>
      </c>
      <c r="P35394" s="128">
        <v>606559656</v>
      </c>
      <c r="Q35394" s="128">
        <v>0</v>
      </c>
      <c r="R35394" s="128">
        <v>32780064086</v>
      </c>
      <c r="S35394" s="127">
        <v>-32780064086</v>
      </c>
      <c r="T35394" s="131" t="s">
        <v>21</v>
      </c>
      <c r="U35394" s="56" t="s">
        <v>21</v>
      </c>
      <c r="W35394" s="56">
        <v>1</v>
      </c>
      <c r="X35394" s="56">
        <v>11</v>
      </c>
    </row>
    <row r="35395" spans="1:24">
      <c r="A35395" s="56">
        <v>7010</v>
      </c>
      <c r="B35395" s="133" t="s">
        <v>37630</v>
      </c>
      <c r="C35395" s="132" t="s">
        <v>21</v>
      </c>
      <c r="D35395" s="131">
        <v>68</v>
      </c>
      <c r="E35395" s="132" t="s">
        <v>34836</v>
      </c>
      <c r="F35395" s="132" t="s">
        <v>23</v>
      </c>
      <c r="G35395" s="130">
        <v>410203002</v>
      </c>
      <c r="H35395" s="56">
        <v>7010</v>
      </c>
      <c r="I35395" s="129" t="s">
        <v>5180</v>
      </c>
      <c r="J35395" s="132" t="s">
        <v>37631</v>
      </c>
      <c r="K35395" s="132" t="s">
        <v>1029</v>
      </c>
      <c r="L35395" s="132" t="s">
        <v>1030</v>
      </c>
      <c r="M35395" s="128">
        <v>0</v>
      </c>
      <c r="N35395" s="128">
        <v>1241112787177</v>
      </c>
      <c r="O35395" s="128">
        <v>0</v>
      </c>
      <c r="P35395" s="128">
        <v>140682438235</v>
      </c>
      <c r="Q35395" s="128">
        <v>0</v>
      </c>
      <c r="R35395" s="128">
        <v>1381795225412</v>
      </c>
      <c r="S35395" s="127">
        <v>-1381795225412</v>
      </c>
      <c r="T35395" s="131" t="s">
        <v>21</v>
      </c>
      <c r="U35395" s="56" t="s">
        <v>21</v>
      </c>
      <c r="W35395" s="56">
        <v>1</v>
      </c>
      <c r="X35395" s="56">
        <v>13</v>
      </c>
    </row>
    <row r="35396" spans="1:24">
      <c r="A35396" s="56">
        <v>7010</v>
      </c>
      <c r="B35396" s="133" t="s">
        <v>37632</v>
      </c>
      <c r="C35396" s="132" t="s">
        <v>21</v>
      </c>
      <c r="D35396" s="131">
        <v>68</v>
      </c>
      <c r="E35396" s="132" t="s">
        <v>34836</v>
      </c>
      <c r="F35396" s="132" t="s">
        <v>23</v>
      </c>
      <c r="G35396" s="130">
        <v>410204001</v>
      </c>
      <c r="H35396" s="56">
        <v>7010</v>
      </c>
      <c r="I35396" s="129" t="s">
        <v>37633</v>
      </c>
      <c r="J35396" s="132" t="s">
        <v>37634</v>
      </c>
      <c r="K35396" s="132" t="s">
        <v>1029</v>
      </c>
      <c r="L35396" s="132" t="s">
        <v>1030</v>
      </c>
      <c r="M35396" s="128">
        <v>0</v>
      </c>
      <c r="N35396" s="128">
        <v>60844838852</v>
      </c>
      <c r="O35396" s="128">
        <v>0</v>
      </c>
      <c r="P35396" s="128">
        <v>2931378320</v>
      </c>
      <c r="Q35396" s="128">
        <v>0</v>
      </c>
      <c r="R35396" s="128">
        <v>63776217172</v>
      </c>
      <c r="S35396" s="127">
        <v>-63776217172</v>
      </c>
      <c r="T35396" s="131" t="s">
        <v>21</v>
      </c>
      <c r="U35396" s="56" t="s">
        <v>21</v>
      </c>
      <c r="W35396" s="56">
        <v>1</v>
      </c>
      <c r="X35396" s="56">
        <v>11</v>
      </c>
    </row>
    <row r="35397" spans="1:24">
      <c r="A35397" s="56">
        <v>7010</v>
      </c>
      <c r="B35397" s="133" t="s">
        <v>37635</v>
      </c>
      <c r="C35397" s="132" t="s">
        <v>21</v>
      </c>
      <c r="D35397" s="131">
        <v>68</v>
      </c>
      <c r="E35397" s="132" t="s">
        <v>34836</v>
      </c>
      <c r="F35397" s="132" t="s">
        <v>23</v>
      </c>
      <c r="G35397" s="130">
        <v>410204002</v>
      </c>
      <c r="H35397" s="56">
        <v>7010</v>
      </c>
      <c r="I35397" s="129" t="s">
        <v>37633</v>
      </c>
      <c r="J35397" s="132" t="s">
        <v>37636</v>
      </c>
      <c r="K35397" s="132" t="s">
        <v>1029</v>
      </c>
      <c r="L35397" s="132" t="s">
        <v>1030</v>
      </c>
      <c r="M35397" s="128">
        <v>0</v>
      </c>
      <c r="N35397" s="128">
        <v>22146903874</v>
      </c>
      <c r="O35397" s="128">
        <v>0</v>
      </c>
      <c r="P35397" s="128">
        <v>2611040902</v>
      </c>
      <c r="Q35397" s="128">
        <v>0</v>
      </c>
      <c r="R35397" s="128">
        <v>24757944776</v>
      </c>
      <c r="S35397" s="127">
        <v>-24757944776</v>
      </c>
      <c r="T35397" s="131" t="s">
        <v>21</v>
      </c>
      <c r="U35397" s="56" t="s">
        <v>21</v>
      </c>
      <c r="W35397" s="56">
        <v>1</v>
      </c>
      <c r="X35397" s="56">
        <v>11</v>
      </c>
    </row>
    <row r="35398" spans="1:24">
      <c r="A35398" s="56">
        <v>7010</v>
      </c>
      <c r="B35398" s="133" t="s">
        <v>37637</v>
      </c>
      <c r="C35398" s="132" t="s">
        <v>21</v>
      </c>
      <c r="D35398" s="131">
        <v>68</v>
      </c>
      <c r="E35398" s="132" t="s">
        <v>34836</v>
      </c>
      <c r="F35398" s="132" t="s">
        <v>23</v>
      </c>
      <c r="G35398" s="130">
        <v>470301001</v>
      </c>
      <c r="H35398" s="56">
        <v>7010</v>
      </c>
      <c r="I35398" s="129" t="s">
        <v>1027</v>
      </c>
      <c r="J35398" s="132" t="s">
        <v>1028</v>
      </c>
      <c r="K35398" s="132" t="s">
        <v>1029</v>
      </c>
      <c r="L35398" s="132" t="s">
        <v>1030</v>
      </c>
      <c r="M35398" s="128">
        <v>0</v>
      </c>
      <c r="N35398" s="128">
        <v>1245328737</v>
      </c>
      <c r="O35398" s="128">
        <v>0</v>
      </c>
      <c r="P35398" s="128">
        <v>329958916</v>
      </c>
      <c r="Q35398" s="128">
        <v>0</v>
      </c>
      <c r="R35398" s="128">
        <v>1575287653</v>
      </c>
      <c r="S35398" s="127">
        <v>-1575287653</v>
      </c>
      <c r="T35398" s="131" t="s">
        <v>21</v>
      </c>
      <c r="U35398" s="56" t="s">
        <v>21</v>
      </c>
      <c r="W35398" s="56">
        <v>1</v>
      </c>
      <c r="X35398" s="56">
        <v>10</v>
      </c>
    </row>
    <row r="35399" spans="1:24">
      <c r="A35399" s="56">
        <v>7010</v>
      </c>
      <c r="B35399" s="133" t="s">
        <v>37638</v>
      </c>
      <c r="C35399" s="132" t="s">
        <v>21</v>
      </c>
      <c r="D35399" s="131">
        <v>68</v>
      </c>
      <c r="E35399" s="132" t="s">
        <v>34836</v>
      </c>
      <c r="F35399" s="132" t="s">
        <v>23</v>
      </c>
      <c r="G35399" s="130">
        <v>470301068</v>
      </c>
      <c r="H35399" s="56">
        <v>7010</v>
      </c>
      <c r="I35399" s="129" t="s">
        <v>1027</v>
      </c>
      <c r="J35399" s="132" t="s">
        <v>37639</v>
      </c>
      <c r="K35399" s="132" t="s">
        <v>1029</v>
      </c>
      <c r="L35399" s="132" t="s">
        <v>1030</v>
      </c>
      <c r="M35399" s="128">
        <v>0</v>
      </c>
      <c r="N35399" s="128">
        <v>34060674701517</v>
      </c>
      <c r="O35399" s="128">
        <v>0</v>
      </c>
      <c r="P35399" s="128">
        <v>3528964397369</v>
      </c>
      <c r="Q35399" s="128">
        <v>0</v>
      </c>
      <c r="R35399" s="128">
        <v>37589639098886</v>
      </c>
      <c r="S35399" s="127">
        <v>-37589639098886</v>
      </c>
      <c r="T35399" s="131" t="s">
        <v>21</v>
      </c>
      <c r="U35399" s="56" t="s">
        <v>21</v>
      </c>
      <c r="W35399" s="56">
        <v>1</v>
      </c>
      <c r="X35399" s="56">
        <v>14</v>
      </c>
    </row>
    <row r="35400" spans="1:24">
      <c r="A35400" s="56">
        <v>7020</v>
      </c>
      <c r="B35400" s="133" t="s">
        <v>37640</v>
      </c>
      <c r="C35400" s="132" t="s">
        <v>21</v>
      </c>
      <c r="D35400" s="131">
        <v>68</v>
      </c>
      <c r="E35400" s="132" t="s">
        <v>34836</v>
      </c>
      <c r="F35400" s="132" t="s">
        <v>23</v>
      </c>
      <c r="G35400" s="130">
        <v>410101001</v>
      </c>
      <c r="H35400" s="56">
        <v>7020</v>
      </c>
      <c r="I35400" s="129" t="s">
        <v>1041</v>
      </c>
      <c r="J35400" s="132" t="s">
        <v>1042</v>
      </c>
      <c r="K35400" s="132" t="s">
        <v>1029</v>
      </c>
      <c r="L35400" s="132" t="s">
        <v>1030</v>
      </c>
      <c r="M35400" s="128">
        <v>0</v>
      </c>
      <c r="N35400" s="128">
        <v>553074269</v>
      </c>
      <c r="O35400" s="128">
        <v>0</v>
      </c>
      <c r="P35400" s="128">
        <v>-69776175673</v>
      </c>
      <c r="Q35400" s="128">
        <v>0</v>
      </c>
      <c r="R35400" s="128">
        <v>-69223101404</v>
      </c>
      <c r="S35400" s="127">
        <v>69223101404</v>
      </c>
      <c r="T35400" s="131" t="s">
        <v>21</v>
      </c>
      <c r="U35400" s="56" t="s">
        <v>21</v>
      </c>
      <c r="W35400" s="56">
        <v>1</v>
      </c>
      <c r="X35400" s="56">
        <v>12</v>
      </c>
    </row>
    <row r="35401" spans="1:24">
      <c r="A35401" s="56">
        <v>7020</v>
      </c>
      <c r="B35401" s="133" t="s">
        <v>37641</v>
      </c>
      <c r="C35401" s="132" t="s">
        <v>21</v>
      </c>
      <c r="D35401" s="131">
        <v>68</v>
      </c>
      <c r="E35401" s="132" t="s">
        <v>34836</v>
      </c>
      <c r="F35401" s="132" t="s">
        <v>23</v>
      </c>
      <c r="G35401" s="130">
        <v>410101103</v>
      </c>
      <c r="H35401" s="56">
        <v>7020</v>
      </c>
      <c r="I35401" s="129" t="s">
        <v>1041</v>
      </c>
      <c r="J35401" s="132" t="s">
        <v>1926</v>
      </c>
      <c r="K35401" s="132" t="s">
        <v>1029</v>
      </c>
      <c r="L35401" s="132" t="s">
        <v>1030</v>
      </c>
      <c r="M35401" s="128">
        <v>0</v>
      </c>
      <c r="N35401" s="128">
        <v>0</v>
      </c>
      <c r="O35401" s="128">
        <v>0</v>
      </c>
      <c r="P35401" s="128">
        <v>-93720020</v>
      </c>
      <c r="Q35401" s="128">
        <v>0</v>
      </c>
      <c r="R35401" s="128">
        <v>-93720020</v>
      </c>
      <c r="S35401" s="127">
        <v>93720020</v>
      </c>
      <c r="T35401" s="131" t="s">
        <v>21</v>
      </c>
      <c r="U35401" s="56" t="s">
        <v>21</v>
      </c>
      <c r="W35401" s="56">
        <v>1</v>
      </c>
      <c r="X35401" s="56">
        <v>9</v>
      </c>
    </row>
    <row r="35402" spans="1:24">
      <c r="A35402" s="56">
        <v>7020</v>
      </c>
      <c r="B35402" s="133" t="s">
        <v>37642</v>
      </c>
      <c r="C35402" s="132" t="s">
        <v>21</v>
      </c>
      <c r="D35402" s="131">
        <v>68</v>
      </c>
      <c r="E35402" s="132" t="s">
        <v>34836</v>
      </c>
      <c r="F35402" s="132" t="s">
        <v>23</v>
      </c>
      <c r="G35402" s="130">
        <v>410102001</v>
      </c>
      <c r="H35402" s="56">
        <v>7020</v>
      </c>
      <c r="I35402" s="129" t="s">
        <v>1046</v>
      </c>
      <c r="J35402" s="132" t="s">
        <v>1047</v>
      </c>
      <c r="K35402" s="132" t="s">
        <v>1029</v>
      </c>
      <c r="L35402" s="132" t="s">
        <v>1030</v>
      </c>
      <c r="M35402" s="128">
        <v>0</v>
      </c>
      <c r="N35402" s="128">
        <v>84847026187</v>
      </c>
      <c r="O35402" s="128">
        <v>0</v>
      </c>
      <c r="P35402" s="128">
        <v>-59750143514</v>
      </c>
      <c r="Q35402" s="128">
        <v>0</v>
      </c>
      <c r="R35402" s="128">
        <v>25096882673</v>
      </c>
      <c r="S35402" s="127">
        <v>-25096882673</v>
      </c>
      <c r="T35402" s="131" t="s">
        <v>21</v>
      </c>
      <c r="U35402" s="56" t="s">
        <v>21</v>
      </c>
      <c r="W35402" s="56">
        <v>1</v>
      </c>
      <c r="X35402" s="56">
        <v>11</v>
      </c>
    </row>
    <row r="35403" spans="1:24">
      <c r="A35403" s="56">
        <v>7020</v>
      </c>
      <c r="B35403" s="133" t="s">
        <v>37643</v>
      </c>
      <c r="C35403" s="132" t="s">
        <v>21</v>
      </c>
      <c r="D35403" s="131">
        <v>68</v>
      </c>
      <c r="E35403" s="132" t="s">
        <v>34836</v>
      </c>
      <c r="F35403" s="132" t="s">
        <v>23</v>
      </c>
      <c r="G35403" s="130">
        <v>410103001</v>
      </c>
      <c r="H35403" s="56">
        <v>7020</v>
      </c>
      <c r="I35403" s="129" t="s">
        <v>37644</v>
      </c>
      <c r="J35403" s="132" t="s">
        <v>37645</v>
      </c>
      <c r="K35403" s="132" t="s">
        <v>1029</v>
      </c>
      <c r="L35403" s="132" t="s">
        <v>1030</v>
      </c>
      <c r="M35403" s="128">
        <v>0</v>
      </c>
      <c r="N35403" s="128">
        <v>302061370661</v>
      </c>
      <c r="O35403" s="128">
        <v>0</v>
      </c>
      <c r="P35403" s="128">
        <v>37813022046</v>
      </c>
      <c r="Q35403" s="128">
        <v>0</v>
      </c>
      <c r="R35403" s="128">
        <v>339874392707</v>
      </c>
      <c r="S35403" s="127">
        <v>-339874392707</v>
      </c>
      <c r="T35403" s="131" t="s">
        <v>21</v>
      </c>
      <c r="U35403" s="56" t="s">
        <v>21</v>
      </c>
      <c r="W35403" s="56">
        <v>1</v>
      </c>
      <c r="X35403" s="56">
        <v>12</v>
      </c>
    </row>
    <row r="35404" spans="1:24">
      <c r="A35404" s="56">
        <v>7020</v>
      </c>
      <c r="B35404" s="133" t="s">
        <v>37646</v>
      </c>
      <c r="C35404" s="132" t="s">
        <v>21</v>
      </c>
      <c r="D35404" s="131">
        <v>68</v>
      </c>
      <c r="E35404" s="132" t="s">
        <v>34836</v>
      </c>
      <c r="F35404" s="132" t="s">
        <v>23</v>
      </c>
      <c r="G35404" s="130">
        <v>410103101</v>
      </c>
      <c r="H35404" s="56">
        <v>7020</v>
      </c>
      <c r="I35404" s="129" t="s">
        <v>37644</v>
      </c>
      <c r="J35404" s="132" t="s">
        <v>37647</v>
      </c>
      <c r="K35404" s="132" t="s">
        <v>1029</v>
      </c>
      <c r="L35404" s="132" t="s">
        <v>1030</v>
      </c>
      <c r="M35404" s="128">
        <v>0</v>
      </c>
      <c r="N35404" s="128">
        <v>80287213746</v>
      </c>
      <c r="O35404" s="128">
        <v>0</v>
      </c>
      <c r="P35404" s="128">
        <v>13390571626</v>
      </c>
      <c r="Q35404" s="128">
        <v>0</v>
      </c>
      <c r="R35404" s="128">
        <v>93677785372</v>
      </c>
      <c r="S35404" s="127">
        <v>-93677785372</v>
      </c>
      <c r="T35404" s="131" t="s">
        <v>21</v>
      </c>
      <c r="U35404" s="56" t="s">
        <v>21</v>
      </c>
      <c r="W35404" s="56">
        <v>1</v>
      </c>
      <c r="X35404" s="56">
        <v>11</v>
      </c>
    </row>
    <row r="35405" spans="1:24">
      <c r="A35405" s="56">
        <v>7020</v>
      </c>
      <c r="B35405" s="133" t="s">
        <v>37648</v>
      </c>
      <c r="C35405" s="132" t="s">
        <v>21</v>
      </c>
      <c r="D35405" s="131">
        <v>68</v>
      </c>
      <c r="E35405" s="132" t="s">
        <v>34836</v>
      </c>
      <c r="F35405" s="132" t="s">
        <v>23</v>
      </c>
      <c r="G35405" s="130">
        <v>410107001</v>
      </c>
      <c r="H35405" s="56">
        <v>7020</v>
      </c>
      <c r="I35405" s="129" t="s">
        <v>1049</v>
      </c>
      <c r="J35405" s="132" t="s">
        <v>1050</v>
      </c>
      <c r="K35405" s="132" t="s">
        <v>1029</v>
      </c>
      <c r="L35405" s="132" t="s">
        <v>1030</v>
      </c>
      <c r="M35405" s="128">
        <v>0</v>
      </c>
      <c r="N35405" s="128">
        <v>0</v>
      </c>
      <c r="O35405" s="128">
        <v>0</v>
      </c>
      <c r="P35405" s="128">
        <v>3106504988</v>
      </c>
      <c r="Q35405" s="128">
        <v>0</v>
      </c>
      <c r="R35405" s="128">
        <v>3106504988</v>
      </c>
      <c r="S35405" s="127">
        <v>-3106504988</v>
      </c>
      <c r="T35405" s="131" t="s">
        <v>21</v>
      </c>
      <c r="U35405" s="56" t="s">
        <v>21</v>
      </c>
      <c r="W35405" s="56">
        <v>1</v>
      </c>
      <c r="X35405" s="56">
        <v>10</v>
      </c>
    </row>
    <row r="35406" spans="1:24">
      <c r="A35406" s="56">
        <v>7020</v>
      </c>
      <c r="B35406" s="133" t="s">
        <v>37649</v>
      </c>
      <c r="C35406" s="132" t="s">
        <v>21</v>
      </c>
      <c r="D35406" s="131">
        <v>68</v>
      </c>
      <c r="E35406" s="132" t="s">
        <v>34836</v>
      </c>
      <c r="F35406" s="132" t="s">
        <v>23</v>
      </c>
      <c r="G35406" s="130">
        <v>410109001</v>
      </c>
      <c r="H35406" s="56">
        <v>7020</v>
      </c>
      <c r="I35406" s="129" t="s">
        <v>1052</v>
      </c>
      <c r="J35406" s="132" t="s">
        <v>1053</v>
      </c>
      <c r="K35406" s="132" t="s">
        <v>1029</v>
      </c>
      <c r="L35406" s="132" t="s">
        <v>1030</v>
      </c>
      <c r="M35406" s="128">
        <v>0</v>
      </c>
      <c r="N35406" s="128">
        <v>0</v>
      </c>
      <c r="O35406" s="128">
        <v>0</v>
      </c>
      <c r="P35406" s="128">
        <v>-3909140</v>
      </c>
      <c r="Q35406" s="128">
        <v>0</v>
      </c>
      <c r="R35406" s="128">
        <v>-3909140</v>
      </c>
      <c r="S35406" s="127">
        <v>3909140</v>
      </c>
      <c r="T35406" s="131" t="s">
        <v>21</v>
      </c>
      <c r="U35406" s="56" t="s">
        <v>21</v>
      </c>
      <c r="W35406" s="56">
        <v>1</v>
      </c>
      <c r="X35406" s="56">
        <v>8</v>
      </c>
    </row>
    <row r="35407" spans="1:24">
      <c r="A35407" s="56">
        <v>7020</v>
      </c>
      <c r="B35407" s="133" t="s">
        <v>37650</v>
      </c>
      <c r="C35407" s="132" t="s">
        <v>21</v>
      </c>
      <c r="D35407" s="131">
        <v>68</v>
      </c>
      <c r="E35407" s="132" t="s">
        <v>34836</v>
      </c>
      <c r="F35407" s="132" t="s">
        <v>23</v>
      </c>
      <c r="G35407" s="130">
        <v>410109002</v>
      </c>
      <c r="H35407" s="56">
        <v>7020</v>
      </c>
      <c r="I35407" s="129" t="s">
        <v>1052</v>
      </c>
      <c r="J35407" s="132" t="s">
        <v>1055</v>
      </c>
      <c r="K35407" s="132" t="s">
        <v>1029</v>
      </c>
      <c r="L35407" s="132" t="s">
        <v>1030</v>
      </c>
      <c r="M35407" s="128">
        <v>0</v>
      </c>
      <c r="N35407" s="128">
        <v>0</v>
      </c>
      <c r="O35407" s="128">
        <v>0</v>
      </c>
      <c r="P35407" s="128">
        <v>-25532977</v>
      </c>
      <c r="Q35407" s="128">
        <v>0</v>
      </c>
      <c r="R35407" s="128">
        <v>-25532977</v>
      </c>
      <c r="S35407" s="127">
        <v>25532977</v>
      </c>
      <c r="T35407" s="131" t="s">
        <v>21</v>
      </c>
      <c r="U35407" s="56" t="s">
        <v>21</v>
      </c>
      <c r="W35407" s="56">
        <v>1</v>
      </c>
      <c r="X35407" s="56">
        <v>9</v>
      </c>
    </row>
    <row r="35408" spans="1:24">
      <c r="A35408" s="56">
        <v>7020</v>
      </c>
      <c r="B35408" s="133" t="s">
        <v>37651</v>
      </c>
      <c r="C35408" s="132" t="s">
        <v>21</v>
      </c>
      <c r="D35408" s="131">
        <v>68</v>
      </c>
      <c r="E35408" s="132" t="s">
        <v>34836</v>
      </c>
      <c r="F35408" s="132" t="s">
        <v>23</v>
      </c>
      <c r="G35408" s="130">
        <v>410110002</v>
      </c>
      <c r="H35408" s="56">
        <v>7020</v>
      </c>
      <c r="I35408" s="129" t="s">
        <v>1057</v>
      </c>
      <c r="J35408" s="132" t="s">
        <v>1058</v>
      </c>
      <c r="K35408" s="132" t="s">
        <v>1029</v>
      </c>
      <c r="L35408" s="132" t="s">
        <v>1030</v>
      </c>
      <c r="M35408" s="128">
        <v>0</v>
      </c>
      <c r="N35408" s="128">
        <v>272619176570</v>
      </c>
      <c r="O35408" s="128">
        <v>0</v>
      </c>
      <c r="P35408" s="128">
        <v>4510400900</v>
      </c>
      <c r="Q35408" s="128">
        <v>0</v>
      </c>
      <c r="R35408" s="128">
        <v>277129577470</v>
      </c>
      <c r="S35408" s="127">
        <v>-277129577470</v>
      </c>
      <c r="T35408" s="131" t="s">
        <v>21</v>
      </c>
      <c r="U35408" s="56" t="s">
        <v>21</v>
      </c>
      <c r="W35408" s="56">
        <v>1</v>
      </c>
      <c r="X35408" s="56">
        <v>12</v>
      </c>
    </row>
    <row r="35409" spans="1:24">
      <c r="A35409" s="56">
        <v>7030</v>
      </c>
      <c r="B35409" s="133" t="s">
        <v>37652</v>
      </c>
      <c r="C35409" s="132" t="s">
        <v>21</v>
      </c>
      <c r="D35409" s="131">
        <v>68</v>
      </c>
      <c r="E35409" s="132" t="s">
        <v>34836</v>
      </c>
      <c r="F35409" s="132" t="s">
        <v>23</v>
      </c>
      <c r="G35409" s="130">
        <v>410202003</v>
      </c>
      <c r="H35409" s="56">
        <v>7030</v>
      </c>
      <c r="I35409" s="129" t="s">
        <v>37653</v>
      </c>
      <c r="J35409" s="132" t="s">
        <v>37654</v>
      </c>
      <c r="K35409" s="132" t="s">
        <v>1029</v>
      </c>
      <c r="L35409" s="132" t="s">
        <v>1030</v>
      </c>
      <c r="M35409" s="128">
        <v>0</v>
      </c>
      <c r="N35409" s="128">
        <v>2748006267814</v>
      </c>
      <c r="O35409" s="128">
        <v>0</v>
      </c>
      <c r="P35409" s="128">
        <v>238681685620</v>
      </c>
      <c r="Q35409" s="128">
        <v>0</v>
      </c>
      <c r="R35409" s="128">
        <v>2986687953434</v>
      </c>
      <c r="S35409" s="127">
        <v>-2986687953434</v>
      </c>
      <c r="T35409" s="131" t="s">
        <v>21</v>
      </c>
      <c r="U35409" s="56" t="s">
        <v>21</v>
      </c>
      <c r="W35409" s="56">
        <v>1</v>
      </c>
      <c r="X35409" s="56">
        <v>13</v>
      </c>
    </row>
    <row r="35410" spans="1:24">
      <c r="A35410" s="56">
        <v>7030</v>
      </c>
      <c r="B35410" s="133" t="s">
        <v>37655</v>
      </c>
      <c r="C35410" s="132" t="s">
        <v>21</v>
      </c>
      <c r="D35410" s="131">
        <v>68</v>
      </c>
      <c r="E35410" s="132" t="s">
        <v>34836</v>
      </c>
      <c r="F35410" s="132" t="s">
        <v>23</v>
      </c>
      <c r="G35410" s="130">
        <v>410203003</v>
      </c>
      <c r="H35410" s="56">
        <v>7030</v>
      </c>
      <c r="I35410" s="129" t="s">
        <v>5180</v>
      </c>
      <c r="J35410" s="132" t="s">
        <v>37656</v>
      </c>
      <c r="K35410" s="132" t="s">
        <v>1029</v>
      </c>
      <c r="L35410" s="132" t="s">
        <v>1030</v>
      </c>
      <c r="M35410" s="128">
        <v>0</v>
      </c>
      <c r="N35410" s="128">
        <v>4076644502048</v>
      </c>
      <c r="O35410" s="128">
        <v>0</v>
      </c>
      <c r="P35410" s="128">
        <v>355674803979</v>
      </c>
      <c r="Q35410" s="128">
        <v>0</v>
      </c>
      <c r="R35410" s="128">
        <v>4432319306027</v>
      </c>
      <c r="S35410" s="127">
        <v>-4432319306027</v>
      </c>
      <c r="T35410" s="131" t="s">
        <v>21</v>
      </c>
      <c r="U35410" s="56" t="s">
        <v>21</v>
      </c>
      <c r="W35410" s="56">
        <v>1</v>
      </c>
      <c r="X35410" s="56">
        <v>13</v>
      </c>
    </row>
    <row r="35411" spans="1:24">
      <c r="A35411" s="56">
        <v>7030</v>
      </c>
      <c r="B35411" s="133" t="s">
        <v>37657</v>
      </c>
      <c r="C35411" s="132" t="s">
        <v>21</v>
      </c>
      <c r="D35411" s="131">
        <v>68</v>
      </c>
      <c r="E35411" s="132" t="s">
        <v>34836</v>
      </c>
      <c r="F35411" s="132" t="s">
        <v>23</v>
      </c>
      <c r="G35411" s="130">
        <v>410205003</v>
      </c>
      <c r="H35411" s="56">
        <v>7030</v>
      </c>
      <c r="I35411" s="129" t="s">
        <v>2657</v>
      </c>
      <c r="J35411" s="132" t="s">
        <v>2658</v>
      </c>
      <c r="K35411" s="132" t="s">
        <v>1029</v>
      </c>
      <c r="L35411" s="132" t="s">
        <v>1030</v>
      </c>
      <c r="M35411" s="128">
        <v>0</v>
      </c>
      <c r="N35411" s="128">
        <v>6178078918</v>
      </c>
      <c r="O35411" s="128">
        <v>0</v>
      </c>
      <c r="P35411" s="128">
        <v>1391565839</v>
      </c>
      <c r="Q35411" s="128">
        <v>0</v>
      </c>
      <c r="R35411" s="128">
        <v>7569644757</v>
      </c>
      <c r="S35411" s="127">
        <v>-7569644757</v>
      </c>
      <c r="T35411" s="131" t="s">
        <v>21</v>
      </c>
      <c r="U35411" s="56" t="s">
        <v>21</v>
      </c>
      <c r="W35411" s="56">
        <v>1</v>
      </c>
      <c r="X35411" s="56">
        <v>10</v>
      </c>
    </row>
    <row r="35412" spans="1:24">
      <c r="A35412" s="56">
        <v>7030</v>
      </c>
      <c r="B35412" s="133" t="s">
        <v>37658</v>
      </c>
      <c r="C35412" s="132" t="s">
        <v>21</v>
      </c>
      <c r="D35412" s="131">
        <v>68</v>
      </c>
      <c r="E35412" s="132" t="s">
        <v>34836</v>
      </c>
      <c r="F35412" s="132" t="s">
        <v>23</v>
      </c>
      <c r="G35412" s="130">
        <v>420301011</v>
      </c>
      <c r="H35412" s="56">
        <v>7030</v>
      </c>
      <c r="I35412" s="129" t="s">
        <v>37659</v>
      </c>
      <c r="J35412" s="132" t="s">
        <v>37660</v>
      </c>
      <c r="K35412" s="132" t="s">
        <v>1029</v>
      </c>
      <c r="L35412" s="132" t="s">
        <v>1030</v>
      </c>
      <c r="M35412" s="128">
        <v>0</v>
      </c>
      <c r="N35412" s="128">
        <v>44000000000</v>
      </c>
      <c r="O35412" s="128">
        <v>0</v>
      </c>
      <c r="P35412" s="128">
        <v>17850000000</v>
      </c>
      <c r="Q35412" s="128">
        <v>0</v>
      </c>
      <c r="R35412" s="128">
        <v>61850000000</v>
      </c>
      <c r="S35412" s="127">
        <v>-61850000000</v>
      </c>
      <c r="T35412" s="131" t="s">
        <v>21</v>
      </c>
      <c r="U35412" s="56" t="s">
        <v>21</v>
      </c>
      <c r="W35412" s="56">
        <v>1</v>
      </c>
      <c r="X35412" s="56">
        <v>11</v>
      </c>
    </row>
    <row r="35413" spans="1:24">
      <c r="A35413" s="56">
        <v>7040</v>
      </c>
      <c r="B35413" s="133" t="s">
        <v>37661</v>
      </c>
      <c r="C35413" s="132" t="s">
        <v>21</v>
      </c>
      <c r="D35413" s="131">
        <v>68</v>
      </c>
      <c r="E35413" s="132" t="s">
        <v>34836</v>
      </c>
      <c r="F35413" s="132" t="s">
        <v>23</v>
      </c>
      <c r="G35413" s="130">
        <v>410301001</v>
      </c>
      <c r="H35413" s="56">
        <v>7040</v>
      </c>
      <c r="I35413" s="129" t="s">
        <v>1060</v>
      </c>
      <c r="J35413" s="132" t="s">
        <v>1061</v>
      </c>
      <c r="K35413" s="132" t="s">
        <v>1029</v>
      </c>
      <c r="L35413" s="132" t="s">
        <v>1030</v>
      </c>
      <c r="M35413" s="128">
        <v>0</v>
      </c>
      <c r="N35413" s="128">
        <v>7058603252</v>
      </c>
      <c r="O35413" s="128">
        <v>0</v>
      </c>
      <c r="P35413" s="128">
        <v>6401200</v>
      </c>
      <c r="Q35413" s="128">
        <v>0</v>
      </c>
      <c r="R35413" s="128">
        <v>7065004452</v>
      </c>
      <c r="S35413" s="127">
        <v>-7065004452</v>
      </c>
      <c r="T35413" s="131" t="s">
        <v>21</v>
      </c>
      <c r="U35413" s="56" t="s">
        <v>21</v>
      </c>
      <c r="W35413" s="56">
        <v>1</v>
      </c>
      <c r="X35413" s="56">
        <v>10</v>
      </c>
    </row>
    <row r="35414" spans="1:24">
      <c r="A35414" s="56">
        <v>7040</v>
      </c>
      <c r="B35414" s="133" t="s">
        <v>37662</v>
      </c>
      <c r="C35414" s="132" t="s">
        <v>21</v>
      </c>
      <c r="D35414" s="131">
        <v>68</v>
      </c>
      <c r="E35414" s="132" t="s">
        <v>34836</v>
      </c>
      <c r="F35414" s="132" t="s">
        <v>23</v>
      </c>
      <c r="G35414" s="130">
        <v>410301011</v>
      </c>
      <c r="H35414" s="56">
        <v>7040</v>
      </c>
      <c r="I35414" s="129" t="s">
        <v>1060</v>
      </c>
      <c r="J35414" s="132" t="s">
        <v>1063</v>
      </c>
      <c r="K35414" s="132" t="s">
        <v>1029</v>
      </c>
      <c r="L35414" s="132" t="s">
        <v>1030</v>
      </c>
      <c r="M35414" s="128">
        <v>0</v>
      </c>
      <c r="N35414" s="128">
        <v>15953846831</v>
      </c>
      <c r="O35414" s="128">
        <v>0</v>
      </c>
      <c r="P35414" s="128">
        <v>1613060156</v>
      </c>
      <c r="Q35414" s="128">
        <v>0</v>
      </c>
      <c r="R35414" s="128">
        <v>17566906987</v>
      </c>
      <c r="S35414" s="127">
        <v>-17566906987</v>
      </c>
      <c r="T35414" s="131" t="s">
        <v>21</v>
      </c>
      <c r="U35414" s="56" t="s">
        <v>21</v>
      </c>
      <c r="W35414" s="56">
        <v>1</v>
      </c>
      <c r="X35414" s="56">
        <v>11</v>
      </c>
    </row>
    <row r="35415" spans="1:24">
      <c r="A35415" s="56">
        <v>7090</v>
      </c>
      <c r="B35415" s="133" t="s">
        <v>37663</v>
      </c>
      <c r="C35415" s="132" t="s">
        <v>21</v>
      </c>
      <c r="D35415" s="131">
        <v>68</v>
      </c>
      <c r="E35415" s="132" t="s">
        <v>34836</v>
      </c>
      <c r="F35415" s="132" t="s">
        <v>23</v>
      </c>
      <c r="G35415" s="130">
        <v>410302001</v>
      </c>
      <c r="H35415" s="56">
        <v>7090</v>
      </c>
      <c r="I35415" s="129" t="s">
        <v>5199</v>
      </c>
      <c r="J35415" s="132" t="s">
        <v>5200</v>
      </c>
      <c r="K35415" s="132" t="s">
        <v>1029</v>
      </c>
      <c r="L35415" s="132" t="s">
        <v>1030</v>
      </c>
      <c r="M35415" s="128">
        <v>0</v>
      </c>
      <c r="N35415" s="128">
        <v>8332261603</v>
      </c>
      <c r="O35415" s="128">
        <v>0</v>
      </c>
      <c r="P35415" s="128">
        <v>1454793986</v>
      </c>
      <c r="Q35415" s="128">
        <v>0</v>
      </c>
      <c r="R35415" s="128">
        <v>9787055589</v>
      </c>
      <c r="S35415" s="127">
        <v>-9787055589</v>
      </c>
      <c r="T35415" s="131" t="s">
        <v>21</v>
      </c>
      <c r="U35415" s="56" t="s">
        <v>21</v>
      </c>
      <c r="W35415" s="56">
        <v>1</v>
      </c>
      <c r="X35415" s="56">
        <v>10</v>
      </c>
    </row>
    <row r="35416" spans="1:24">
      <c r="A35416" s="56">
        <v>7090</v>
      </c>
      <c r="B35416" s="133" t="s">
        <v>37664</v>
      </c>
      <c r="C35416" s="132" t="s">
        <v>21</v>
      </c>
      <c r="D35416" s="131">
        <v>68</v>
      </c>
      <c r="E35416" s="132" t="s">
        <v>34836</v>
      </c>
      <c r="F35416" s="132" t="s">
        <v>23</v>
      </c>
      <c r="G35416" s="130">
        <v>419801001</v>
      </c>
      <c r="H35416" s="56">
        <v>7090</v>
      </c>
      <c r="I35416" s="129" t="s">
        <v>1067</v>
      </c>
      <c r="J35416" s="132" t="s">
        <v>1068</v>
      </c>
      <c r="K35416" s="132" t="s">
        <v>1029</v>
      </c>
      <c r="L35416" s="132" t="s">
        <v>1030</v>
      </c>
      <c r="M35416" s="128">
        <v>0</v>
      </c>
      <c r="N35416" s="128">
        <v>1809495479</v>
      </c>
      <c r="O35416" s="128">
        <v>0</v>
      </c>
      <c r="P35416" s="128">
        <v>497093645</v>
      </c>
      <c r="Q35416" s="128">
        <v>0</v>
      </c>
      <c r="R35416" s="128">
        <v>2306589124</v>
      </c>
      <c r="S35416" s="127">
        <v>-2306589124</v>
      </c>
      <c r="T35416" s="131" t="s">
        <v>21</v>
      </c>
      <c r="U35416" s="56" t="s">
        <v>21</v>
      </c>
      <c r="W35416" s="56">
        <v>1</v>
      </c>
      <c r="X35416" s="56">
        <v>10</v>
      </c>
    </row>
    <row r="35417" spans="1:24">
      <c r="A35417" s="56">
        <v>7090</v>
      </c>
      <c r="B35417" s="133" t="s">
        <v>37665</v>
      </c>
      <c r="C35417" s="132" t="s">
        <v>21</v>
      </c>
      <c r="D35417" s="131">
        <v>68</v>
      </c>
      <c r="E35417" s="132" t="s">
        <v>34836</v>
      </c>
      <c r="F35417" s="132" t="s">
        <v>23</v>
      </c>
      <c r="G35417" s="130">
        <v>419801002</v>
      </c>
      <c r="H35417" s="56">
        <v>7090</v>
      </c>
      <c r="I35417" s="129" t="s">
        <v>1067</v>
      </c>
      <c r="J35417" s="132" t="s">
        <v>1070</v>
      </c>
      <c r="K35417" s="132" t="s">
        <v>1029</v>
      </c>
      <c r="L35417" s="132" t="s">
        <v>1030</v>
      </c>
      <c r="M35417" s="128">
        <v>0</v>
      </c>
      <c r="N35417" s="128">
        <v>4712471493</v>
      </c>
      <c r="O35417" s="128">
        <v>0</v>
      </c>
      <c r="P35417" s="128">
        <v>3602773739</v>
      </c>
      <c r="Q35417" s="128">
        <v>0</v>
      </c>
      <c r="R35417" s="128">
        <v>8315245232</v>
      </c>
      <c r="S35417" s="127">
        <v>-8315245232</v>
      </c>
      <c r="T35417" s="131" t="s">
        <v>21</v>
      </c>
      <c r="U35417" s="56" t="s">
        <v>21</v>
      </c>
      <c r="W35417" s="56">
        <v>1</v>
      </c>
      <c r="X35417" s="56">
        <v>10</v>
      </c>
    </row>
    <row r="35418" spans="1:24">
      <c r="A35418" s="56">
        <v>7110</v>
      </c>
      <c r="B35418" s="133" t="s">
        <v>37666</v>
      </c>
      <c r="C35418" s="132" t="s">
        <v>21</v>
      </c>
      <c r="D35418" s="131">
        <v>68</v>
      </c>
      <c r="E35418" s="132" t="s">
        <v>34836</v>
      </c>
      <c r="F35418" s="132" t="s">
        <v>23</v>
      </c>
      <c r="G35418" s="130">
        <v>430101001</v>
      </c>
      <c r="H35418" s="56">
        <v>7110</v>
      </c>
      <c r="I35418" s="129" t="s">
        <v>1072</v>
      </c>
      <c r="J35418" s="132" t="s">
        <v>1073</v>
      </c>
      <c r="K35418" s="132" t="s">
        <v>1074</v>
      </c>
      <c r="L35418" s="132" t="s">
        <v>1075</v>
      </c>
      <c r="M35418" s="128">
        <v>0</v>
      </c>
      <c r="N35418" s="128">
        <v>28301070334</v>
      </c>
      <c r="O35418" s="128">
        <v>0</v>
      </c>
      <c r="P35418" s="128">
        <v>3113594428</v>
      </c>
      <c r="Q35418" s="128">
        <v>0</v>
      </c>
      <c r="R35418" s="128">
        <v>31414664762</v>
      </c>
      <c r="S35418" s="127">
        <v>-31414664762</v>
      </c>
      <c r="T35418" s="131" t="s">
        <v>21</v>
      </c>
      <c r="U35418" s="56" t="s">
        <v>21</v>
      </c>
      <c r="W35418" s="56">
        <v>1</v>
      </c>
      <c r="X35418" s="56">
        <v>11</v>
      </c>
    </row>
    <row r="35419" spans="1:24">
      <c r="A35419" s="56">
        <v>7110</v>
      </c>
      <c r="B35419" s="133" t="s">
        <v>37667</v>
      </c>
      <c r="C35419" s="132" t="s">
        <v>21</v>
      </c>
      <c r="D35419" s="131">
        <v>68</v>
      </c>
      <c r="E35419" s="132" t="s">
        <v>34836</v>
      </c>
      <c r="F35419" s="132" t="s">
        <v>23</v>
      </c>
      <c r="G35419" s="130">
        <v>430101002</v>
      </c>
      <c r="H35419" s="56">
        <v>7110</v>
      </c>
      <c r="I35419" s="129" t="s">
        <v>1072</v>
      </c>
      <c r="J35419" s="132" t="s">
        <v>1077</v>
      </c>
      <c r="K35419" s="132" t="s">
        <v>1074</v>
      </c>
      <c r="L35419" s="132" t="s">
        <v>1075</v>
      </c>
      <c r="M35419" s="128">
        <v>0</v>
      </c>
      <c r="N35419" s="128">
        <v>28941629896</v>
      </c>
      <c r="O35419" s="128">
        <v>0</v>
      </c>
      <c r="P35419" s="128">
        <v>7229391224</v>
      </c>
      <c r="Q35419" s="128">
        <v>0</v>
      </c>
      <c r="R35419" s="128">
        <v>36171021120</v>
      </c>
      <c r="S35419" s="127">
        <v>-36171021120</v>
      </c>
      <c r="T35419" s="131" t="s">
        <v>21</v>
      </c>
      <c r="U35419" s="56" t="s">
        <v>21</v>
      </c>
      <c r="W35419" s="56">
        <v>1</v>
      </c>
      <c r="X35419" s="56">
        <v>11</v>
      </c>
    </row>
    <row r="35420" spans="1:24">
      <c r="A35420" s="56">
        <v>7110</v>
      </c>
      <c r="B35420" s="133" t="s">
        <v>37668</v>
      </c>
      <c r="C35420" s="132" t="s">
        <v>21</v>
      </c>
      <c r="D35420" s="131">
        <v>68</v>
      </c>
      <c r="E35420" s="132" t="s">
        <v>34836</v>
      </c>
      <c r="F35420" s="132" t="s">
        <v>23</v>
      </c>
      <c r="G35420" s="130">
        <v>430101003</v>
      </c>
      <c r="H35420" s="56">
        <v>7110</v>
      </c>
      <c r="I35420" s="129" t="s">
        <v>1072</v>
      </c>
      <c r="J35420" s="132" t="s">
        <v>1938</v>
      </c>
      <c r="K35420" s="132" t="s">
        <v>1074</v>
      </c>
      <c r="L35420" s="132" t="s">
        <v>1075</v>
      </c>
      <c r="M35420" s="128">
        <v>0</v>
      </c>
      <c r="N35420" s="128">
        <v>56716480568</v>
      </c>
      <c r="O35420" s="128">
        <v>0</v>
      </c>
      <c r="P35420" s="128">
        <v>6015878071</v>
      </c>
      <c r="Q35420" s="128">
        <v>0</v>
      </c>
      <c r="R35420" s="128">
        <v>62732358639</v>
      </c>
      <c r="S35420" s="127">
        <v>-62732358639</v>
      </c>
      <c r="T35420" s="131" t="s">
        <v>21</v>
      </c>
      <c r="U35420" s="56" t="s">
        <v>21</v>
      </c>
      <c r="W35420" s="56">
        <v>1</v>
      </c>
      <c r="X35420" s="56">
        <v>11</v>
      </c>
    </row>
    <row r="35421" spans="1:24">
      <c r="A35421" s="56">
        <v>7110</v>
      </c>
      <c r="B35421" s="133" t="s">
        <v>37669</v>
      </c>
      <c r="C35421" s="132" t="s">
        <v>21</v>
      </c>
      <c r="D35421" s="131">
        <v>68</v>
      </c>
      <c r="E35421" s="132" t="s">
        <v>34836</v>
      </c>
      <c r="F35421" s="132" t="s">
        <v>23</v>
      </c>
      <c r="G35421" s="130">
        <v>430101004</v>
      </c>
      <c r="H35421" s="56">
        <v>7110</v>
      </c>
      <c r="I35421" s="129" t="s">
        <v>1072</v>
      </c>
      <c r="J35421" s="132" t="s">
        <v>3294</v>
      </c>
      <c r="K35421" s="132" t="s">
        <v>1074</v>
      </c>
      <c r="L35421" s="132" t="s">
        <v>1075</v>
      </c>
      <c r="M35421" s="128">
        <v>0</v>
      </c>
      <c r="N35421" s="128">
        <v>9576787392</v>
      </c>
      <c r="O35421" s="128">
        <v>0</v>
      </c>
      <c r="P35421" s="128">
        <v>1758480434</v>
      </c>
      <c r="Q35421" s="128">
        <v>0</v>
      </c>
      <c r="R35421" s="128">
        <v>11335267826</v>
      </c>
      <c r="S35421" s="127">
        <v>-11335267826</v>
      </c>
      <c r="T35421" s="131" t="s">
        <v>21</v>
      </c>
      <c r="U35421" s="56" t="s">
        <v>21</v>
      </c>
      <c r="W35421" s="56">
        <v>1</v>
      </c>
      <c r="X35421" s="56">
        <v>11</v>
      </c>
    </row>
    <row r="35422" spans="1:24">
      <c r="A35422" s="56">
        <v>7110</v>
      </c>
      <c r="B35422" s="133" t="s">
        <v>37670</v>
      </c>
      <c r="C35422" s="132" t="s">
        <v>21</v>
      </c>
      <c r="D35422" s="131">
        <v>68</v>
      </c>
      <c r="E35422" s="132" t="s">
        <v>34836</v>
      </c>
      <c r="F35422" s="132" t="s">
        <v>23</v>
      </c>
      <c r="G35422" s="130">
        <v>430101005</v>
      </c>
      <c r="H35422" s="56">
        <v>7110</v>
      </c>
      <c r="I35422" s="129" t="s">
        <v>1072</v>
      </c>
      <c r="J35422" s="132" t="s">
        <v>1079</v>
      </c>
      <c r="K35422" s="132" t="s">
        <v>1074</v>
      </c>
      <c r="L35422" s="132" t="s">
        <v>1075</v>
      </c>
      <c r="M35422" s="128">
        <v>0</v>
      </c>
      <c r="N35422" s="128">
        <v>10000</v>
      </c>
      <c r="O35422" s="128">
        <v>0</v>
      </c>
      <c r="P35422" s="128">
        <v>0</v>
      </c>
      <c r="Q35422" s="128">
        <v>0</v>
      </c>
      <c r="R35422" s="128">
        <v>10000</v>
      </c>
      <c r="S35422" s="127">
        <v>-10000</v>
      </c>
      <c r="T35422" s="131" t="s">
        <v>21</v>
      </c>
      <c r="U35422" s="56" t="s">
        <v>21</v>
      </c>
      <c r="W35422" s="56">
        <v>1</v>
      </c>
      <c r="X35422" s="56">
        <v>5</v>
      </c>
    </row>
    <row r="35423" spans="1:24">
      <c r="A35423" s="56">
        <v>7110</v>
      </c>
      <c r="B35423" s="133" t="s">
        <v>37671</v>
      </c>
      <c r="C35423" s="132" t="s">
        <v>21</v>
      </c>
      <c r="D35423" s="131">
        <v>68</v>
      </c>
      <c r="E35423" s="132" t="s">
        <v>34836</v>
      </c>
      <c r="F35423" s="132" t="s">
        <v>23</v>
      </c>
      <c r="G35423" s="130">
        <v>430101008</v>
      </c>
      <c r="H35423" s="56">
        <v>7110</v>
      </c>
      <c r="I35423" s="129" t="s">
        <v>1072</v>
      </c>
      <c r="J35423" s="132" t="s">
        <v>1083</v>
      </c>
      <c r="K35423" s="132" t="s">
        <v>1074</v>
      </c>
      <c r="L35423" s="132" t="s">
        <v>1075</v>
      </c>
      <c r="M35423" s="128">
        <v>0</v>
      </c>
      <c r="N35423" s="128">
        <v>1367897482913</v>
      </c>
      <c r="O35423" s="128">
        <v>0</v>
      </c>
      <c r="P35423" s="128">
        <v>151504524949</v>
      </c>
      <c r="Q35423" s="128">
        <v>0</v>
      </c>
      <c r="R35423" s="128">
        <v>1519402007862</v>
      </c>
      <c r="S35423" s="127">
        <v>-1519402007862</v>
      </c>
      <c r="T35423" s="131" t="s">
        <v>21</v>
      </c>
      <c r="U35423" s="56" t="s">
        <v>21</v>
      </c>
      <c r="W35423" s="56">
        <v>1</v>
      </c>
      <c r="X35423" s="56">
        <v>13</v>
      </c>
    </row>
    <row r="35424" spans="1:24">
      <c r="A35424" s="56">
        <v>7110</v>
      </c>
      <c r="B35424" s="133" t="s">
        <v>37672</v>
      </c>
      <c r="C35424" s="132" t="s">
        <v>21</v>
      </c>
      <c r="D35424" s="131">
        <v>68</v>
      </c>
      <c r="E35424" s="132" t="s">
        <v>34836</v>
      </c>
      <c r="F35424" s="132" t="s">
        <v>23</v>
      </c>
      <c r="G35424" s="130">
        <v>430101009</v>
      </c>
      <c r="H35424" s="56">
        <v>7110</v>
      </c>
      <c r="I35424" s="129" t="s">
        <v>1072</v>
      </c>
      <c r="J35424" s="132" t="s">
        <v>1943</v>
      </c>
      <c r="K35424" s="132" t="s">
        <v>1074</v>
      </c>
      <c r="L35424" s="132" t="s">
        <v>1075</v>
      </c>
      <c r="M35424" s="128">
        <v>0</v>
      </c>
      <c r="N35424" s="128">
        <v>9098379</v>
      </c>
      <c r="O35424" s="128">
        <v>0</v>
      </c>
      <c r="P35424" s="128">
        <v>738655</v>
      </c>
      <c r="Q35424" s="128">
        <v>0</v>
      </c>
      <c r="R35424" s="128">
        <v>9837034</v>
      </c>
      <c r="S35424" s="127">
        <v>-9837034</v>
      </c>
      <c r="T35424" s="131" t="s">
        <v>21</v>
      </c>
      <c r="U35424" s="56" t="s">
        <v>21</v>
      </c>
      <c r="W35424" s="56">
        <v>1</v>
      </c>
      <c r="X35424" s="56">
        <v>7</v>
      </c>
    </row>
    <row r="35425" spans="1:24">
      <c r="A35425" s="56">
        <v>7110</v>
      </c>
      <c r="B35425" s="133" t="s">
        <v>37673</v>
      </c>
      <c r="C35425" s="132" t="s">
        <v>21</v>
      </c>
      <c r="D35425" s="131">
        <v>68</v>
      </c>
      <c r="E35425" s="132" t="s">
        <v>34836</v>
      </c>
      <c r="F35425" s="132" t="s">
        <v>23</v>
      </c>
      <c r="G35425" s="130">
        <v>430101101</v>
      </c>
      <c r="H35425" s="56">
        <v>7110</v>
      </c>
      <c r="I35425" s="129" t="s">
        <v>1072</v>
      </c>
      <c r="J35425" s="132" t="s">
        <v>1085</v>
      </c>
      <c r="K35425" s="132" t="s">
        <v>1074</v>
      </c>
      <c r="L35425" s="132" t="s">
        <v>1075</v>
      </c>
      <c r="M35425" s="128">
        <v>0</v>
      </c>
      <c r="N35425" s="128">
        <v>88510984</v>
      </c>
      <c r="O35425" s="128">
        <v>0</v>
      </c>
      <c r="P35425" s="128">
        <v>15874154</v>
      </c>
      <c r="Q35425" s="128">
        <v>0</v>
      </c>
      <c r="R35425" s="128">
        <v>104385138</v>
      </c>
      <c r="S35425" s="127">
        <v>-104385138</v>
      </c>
      <c r="T35425" s="131" t="s">
        <v>21</v>
      </c>
      <c r="U35425" s="56" t="s">
        <v>21</v>
      </c>
      <c r="W35425" s="56">
        <v>1</v>
      </c>
      <c r="X35425" s="56">
        <v>9</v>
      </c>
    </row>
    <row r="35426" spans="1:24">
      <c r="A35426" s="56">
        <v>7110</v>
      </c>
      <c r="B35426" s="133" t="s">
        <v>37674</v>
      </c>
      <c r="C35426" s="132" t="s">
        <v>21</v>
      </c>
      <c r="D35426" s="131">
        <v>68</v>
      </c>
      <c r="E35426" s="132" t="s">
        <v>34836</v>
      </c>
      <c r="F35426" s="132" t="s">
        <v>23</v>
      </c>
      <c r="G35426" s="130">
        <v>430101108</v>
      </c>
      <c r="H35426" s="56">
        <v>7110</v>
      </c>
      <c r="I35426" s="129" t="s">
        <v>1072</v>
      </c>
      <c r="J35426" s="132" t="s">
        <v>1089</v>
      </c>
      <c r="K35426" s="132" t="s">
        <v>1074</v>
      </c>
      <c r="L35426" s="132" t="s">
        <v>1075</v>
      </c>
      <c r="M35426" s="128">
        <v>0</v>
      </c>
      <c r="N35426" s="128">
        <v>1390796714</v>
      </c>
      <c r="O35426" s="128">
        <v>0</v>
      </c>
      <c r="P35426" s="128">
        <v>142507984</v>
      </c>
      <c r="Q35426" s="128">
        <v>0</v>
      </c>
      <c r="R35426" s="128">
        <v>1533304698</v>
      </c>
      <c r="S35426" s="127">
        <v>-1533304698</v>
      </c>
      <c r="T35426" s="131" t="s">
        <v>21</v>
      </c>
      <c r="U35426" s="56" t="s">
        <v>21</v>
      </c>
      <c r="W35426" s="56">
        <v>1</v>
      </c>
      <c r="X35426" s="56">
        <v>10</v>
      </c>
    </row>
    <row r="35427" spans="1:24">
      <c r="A35427" s="56">
        <v>7110</v>
      </c>
      <c r="B35427" s="133" t="s">
        <v>37675</v>
      </c>
      <c r="C35427" s="132" t="s">
        <v>21</v>
      </c>
      <c r="D35427" s="131">
        <v>68</v>
      </c>
      <c r="E35427" s="132" t="s">
        <v>34836</v>
      </c>
      <c r="F35427" s="132" t="s">
        <v>23</v>
      </c>
      <c r="G35427" s="130">
        <v>430101109</v>
      </c>
      <c r="H35427" s="56">
        <v>7110</v>
      </c>
      <c r="I35427" s="129" t="s">
        <v>1072</v>
      </c>
      <c r="J35427" s="132" t="s">
        <v>16681</v>
      </c>
      <c r="K35427" s="132" t="s">
        <v>1074</v>
      </c>
      <c r="L35427" s="132" t="s">
        <v>1075</v>
      </c>
      <c r="M35427" s="128">
        <v>0</v>
      </c>
      <c r="N35427" s="128">
        <v>259000</v>
      </c>
      <c r="O35427" s="128">
        <v>0</v>
      </c>
      <c r="P35427" s="128">
        <v>0</v>
      </c>
      <c r="Q35427" s="128">
        <v>0</v>
      </c>
      <c r="R35427" s="128">
        <v>259000</v>
      </c>
      <c r="S35427" s="127">
        <v>-259000</v>
      </c>
      <c r="T35427" s="131" t="s">
        <v>21</v>
      </c>
      <c r="U35427" s="56" t="s">
        <v>21</v>
      </c>
      <c r="W35427" s="56">
        <v>1</v>
      </c>
      <c r="X35427" s="56">
        <v>6</v>
      </c>
    </row>
    <row r="35428" spans="1:24">
      <c r="A35428" s="56">
        <v>7110</v>
      </c>
      <c r="B35428" s="133" t="s">
        <v>37676</v>
      </c>
      <c r="C35428" s="132" t="s">
        <v>21</v>
      </c>
      <c r="D35428" s="131">
        <v>68</v>
      </c>
      <c r="E35428" s="132" t="s">
        <v>34836</v>
      </c>
      <c r="F35428" s="132" t="s">
        <v>23</v>
      </c>
      <c r="G35428" s="130">
        <v>430302001</v>
      </c>
      <c r="H35428" s="56">
        <v>7110</v>
      </c>
      <c r="I35428" s="129" t="s">
        <v>1091</v>
      </c>
      <c r="J35428" s="132" t="s">
        <v>1092</v>
      </c>
      <c r="K35428" s="132" t="s">
        <v>1074</v>
      </c>
      <c r="L35428" s="132" t="s">
        <v>1075</v>
      </c>
      <c r="M35428" s="128">
        <v>0</v>
      </c>
      <c r="N35428" s="128">
        <v>2919676829</v>
      </c>
      <c r="O35428" s="128">
        <v>0</v>
      </c>
      <c r="P35428" s="128">
        <v>350609488</v>
      </c>
      <c r="Q35428" s="128">
        <v>0</v>
      </c>
      <c r="R35428" s="128">
        <v>3270286317</v>
      </c>
      <c r="S35428" s="127">
        <v>-3270286317</v>
      </c>
      <c r="T35428" s="131" t="s">
        <v>21</v>
      </c>
      <c r="U35428" s="56" t="s">
        <v>21</v>
      </c>
      <c r="W35428" s="56">
        <v>1</v>
      </c>
      <c r="X35428" s="56">
        <v>10</v>
      </c>
    </row>
    <row r="35429" spans="1:24">
      <c r="A35429" s="56">
        <v>7110</v>
      </c>
      <c r="B35429" s="133" t="s">
        <v>37677</v>
      </c>
      <c r="C35429" s="132" t="s">
        <v>21</v>
      </c>
      <c r="D35429" s="131">
        <v>68</v>
      </c>
      <c r="E35429" s="132" t="s">
        <v>34836</v>
      </c>
      <c r="F35429" s="132" t="s">
        <v>23</v>
      </c>
      <c r="G35429" s="130">
        <v>430302002</v>
      </c>
      <c r="H35429" s="56">
        <v>7110</v>
      </c>
      <c r="I35429" s="129" t="s">
        <v>1091</v>
      </c>
      <c r="J35429" s="132" t="s">
        <v>1094</v>
      </c>
      <c r="K35429" s="132" t="s">
        <v>1074</v>
      </c>
      <c r="L35429" s="132" t="s">
        <v>1075</v>
      </c>
      <c r="M35429" s="128">
        <v>0</v>
      </c>
      <c r="N35429" s="128">
        <v>5575394414</v>
      </c>
      <c r="O35429" s="128">
        <v>0</v>
      </c>
      <c r="P35429" s="128">
        <v>722065846</v>
      </c>
      <c r="Q35429" s="128">
        <v>0</v>
      </c>
      <c r="R35429" s="128">
        <v>6297460260</v>
      </c>
      <c r="S35429" s="127">
        <v>-6297460260</v>
      </c>
      <c r="T35429" s="131" t="s">
        <v>21</v>
      </c>
      <c r="U35429" s="56" t="s">
        <v>21</v>
      </c>
      <c r="W35429" s="56">
        <v>1</v>
      </c>
      <c r="X35429" s="56">
        <v>10</v>
      </c>
    </row>
    <row r="35430" spans="1:24">
      <c r="A35430" s="56">
        <v>7110</v>
      </c>
      <c r="B35430" s="133" t="s">
        <v>37678</v>
      </c>
      <c r="C35430" s="132" t="s">
        <v>21</v>
      </c>
      <c r="D35430" s="131">
        <v>68</v>
      </c>
      <c r="E35430" s="132" t="s">
        <v>34836</v>
      </c>
      <c r="F35430" s="132" t="s">
        <v>23</v>
      </c>
      <c r="G35430" s="130">
        <v>430302003</v>
      </c>
      <c r="H35430" s="56">
        <v>7110</v>
      </c>
      <c r="I35430" s="129" t="s">
        <v>1091</v>
      </c>
      <c r="J35430" s="132" t="s">
        <v>1096</v>
      </c>
      <c r="K35430" s="132" t="s">
        <v>1074</v>
      </c>
      <c r="L35430" s="132" t="s">
        <v>1075</v>
      </c>
      <c r="M35430" s="128">
        <v>0</v>
      </c>
      <c r="N35430" s="128">
        <v>97692822</v>
      </c>
      <c r="O35430" s="128">
        <v>0</v>
      </c>
      <c r="P35430" s="128">
        <v>19711951</v>
      </c>
      <c r="Q35430" s="128">
        <v>0</v>
      </c>
      <c r="R35430" s="128">
        <v>117404773</v>
      </c>
      <c r="S35430" s="127">
        <v>-117404773</v>
      </c>
      <c r="T35430" s="131" t="s">
        <v>21</v>
      </c>
      <c r="U35430" s="56" t="s">
        <v>21</v>
      </c>
      <c r="W35430" s="56">
        <v>1</v>
      </c>
      <c r="X35430" s="56">
        <v>9</v>
      </c>
    </row>
    <row r="35431" spans="1:24">
      <c r="A35431" s="56">
        <v>7110</v>
      </c>
      <c r="B35431" s="133" t="s">
        <v>37679</v>
      </c>
      <c r="C35431" s="132" t="s">
        <v>21</v>
      </c>
      <c r="D35431" s="131">
        <v>68</v>
      </c>
      <c r="E35431" s="132" t="s">
        <v>34836</v>
      </c>
      <c r="F35431" s="132" t="s">
        <v>23</v>
      </c>
      <c r="G35431" s="130">
        <v>430302004</v>
      </c>
      <c r="H35431" s="56">
        <v>7110</v>
      </c>
      <c r="I35431" s="129" t="s">
        <v>1091</v>
      </c>
      <c r="J35431" s="132" t="s">
        <v>1098</v>
      </c>
      <c r="K35431" s="132" t="s">
        <v>1074</v>
      </c>
      <c r="L35431" s="132" t="s">
        <v>1075</v>
      </c>
      <c r="M35431" s="128">
        <v>0</v>
      </c>
      <c r="N35431" s="128">
        <v>104852067</v>
      </c>
      <c r="O35431" s="128">
        <v>0</v>
      </c>
      <c r="P35431" s="128">
        <v>7284713</v>
      </c>
      <c r="Q35431" s="128">
        <v>0</v>
      </c>
      <c r="R35431" s="128">
        <v>112136780</v>
      </c>
      <c r="S35431" s="127">
        <v>-112136780</v>
      </c>
      <c r="T35431" s="131" t="s">
        <v>21</v>
      </c>
      <c r="U35431" s="56" t="s">
        <v>21</v>
      </c>
      <c r="W35431" s="56">
        <v>1</v>
      </c>
      <c r="X35431" s="56">
        <v>9</v>
      </c>
    </row>
    <row r="35432" spans="1:24">
      <c r="A35432" s="56">
        <v>7110</v>
      </c>
      <c r="B35432" s="133" t="s">
        <v>37680</v>
      </c>
      <c r="C35432" s="132" t="s">
        <v>21</v>
      </c>
      <c r="D35432" s="131">
        <v>68</v>
      </c>
      <c r="E35432" s="132" t="s">
        <v>34836</v>
      </c>
      <c r="F35432" s="132" t="s">
        <v>23</v>
      </c>
      <c r="G35432" s="130">
        <v>430302005</v>
      </c>
      <c r="H35432" s="56">
        <v>7110</v>
      </c>
      <c r="I35432" s="129" t="s">
        <v>1091</v>
      </c>
      <c r="J35432" s="132" t="s">
        <v>1100</v>
      </c>
      <c r="K35432" s="132" t="s">
        <v>1074</v>
      </c>
      <c r="L35432" s="132" t="s">
        <v>1075</v>
      </c>
      <c r="M35432" s="128">
        <v>0</v>
      </c>
      <c r="N35432" s="128">
        <v>902922</v>
      </c>
      <c r="O35432" s="128">
        <v>0</v>
      </c>
      <c r="P35432" s="128">
        <v>387304</v>
      </c>
      <c r="Q35432" s="128">
        <v>0</v>
      </c>
      <c r="R35432" s="128">
        <v>1290226</v>
      </c>
      <c r="S35432" s="127">
        <v>-1290226</v>
      </c>
      <c r="T35432" s="131" t="s">
        <v>21</v>
      </c>
      <c r="U35432" s="56" t="s">
        <v>21</v>
      </c>
      <c r="W35432" s="56">
        <v>1</v>
      </c>
      <c r="X35432" s="56">
        <v>7</v>
      </c>
    </row>
    <row r="35433" spans="1:24">
      <c r="A35433" s="56">
        <v>7110</v>
      </c>
      <c r="B35433" s="133" t="s">
        <v>37681</v>
      </c>
      <c r="C35433" s="132" t="s">
        <v>21</v>
      </c>
      <c r="D35433" s="131">
        <v>68</v>
      </c>
      <c r="E35433" s="132" t="s">
        <v>34836</v>
      </c>
      <c r="F35433" s="132" t="s">
        <v>23</v>
      </c>
      <c r="G35433" s="130">
        <v>430302006</v>
      </c>
      <c r="H35433" s="56">
        <v>7110</v>
      </c>
      <c r="I35433" s="129" t="s">
        <v>1091</v>
      </c>
      <c r="J35433" s="132" t="s">
        <v>1102</v>
      </c>
      <c r="K35433" s="132" t="s">
        <v>1074</v>
      </c>
      <c r="L35433" s="132" t="s">
        <v>1075</v>
      </c>
      <c r="M35433" s="128">
        <v>0</v>
      </c>
      <c r="N35433" s="128">
        <v>194069056</v>
      </c>
      <c r="O35433" s="128">
        <v>0</v>
      </c>
      <c r="P35433" s="128">
        <v>21109453</v>
      </c>
      <c r="Q35433" s="128">
        <v>0</v>
      </c>
      <c r="R35433" s="128">
        <v>215178509</v>
      </c>
      <c r="S35433" s="127">
        <v>-215178509</v>
      </c>
      <c r="T35433" s="131" t="s">
        <v>21</v>
      </c>
      <c r="U35433" s="56" t="s">
        <v>21</v>
      </c>
      <c r="W35433" s="56">
        <v>1</v>
      </c>
      <c r="X35433" s="56">
        <v>9</v>
      </c>
    </row>
    <row r="35434" spans="1:24">
      <c r="A35434" s="56">
        <v>7110</v>
      </c>
      <c r="B35434" s="133" t="s">
        <v>37682</v>
      </c>
      <c r="C35434" s="132" t="s">
        <v>21</v>
      </c>
      <c r="D35434" s="131">
        <v>68</v>
      </c>
      <c r="E35434" s="132" t="s">
        <v>34836</v>
      </c>
      <c r="F35434" s="132" t="s">
        <v>23</v>
      </c>
      <c r="G35434" s="130">
        <v>430302010</v>
      </c>
      <c r="H35434" s="56">
        <v>7110</v>
      </c>
      <c r="I35434" s="129" t="s">
        <v>1091</v>
      </c>
      <c r="J35434" s="132" t="s">
        <v>26787</v>
      </c>
      <c r="K35434" s="132" t="s">
        <v>1074</v>
      </c>
      <c r="L35434" s="132" t="s">
        <v>1075</v>
      </c>
      <c r="M35434" s="128">
        <v>0</v>
      </c>
      <c r="N35434" s="128">
        <v>65959123965</v>
      </c>
      <c r="O35434" s="128">
        <v>0</v>
      </c>
      <c r="P35434" s="128">
        <v>5507714371</v>
      </c>
      <c r="Q35434" s="128">
        <v>0</v>
      </c>
      <c r="R35434" s="128">
        <v>71466838336</v>
      </c>
      <c r="S35434" s="127">
        <v>-71466838336</v>
      </c>
      <c r="T35434" s="131" t="s">
        <v>21</v>
      </c>
      <c r="U35434" s="56" t="s">
        <v>21</v>
      </c>
      <c r="W35434" s="56">
        <v>1</v>
      </c>
      <c r="X35434" s="56">
        <v>11</v>
      </c>
    </row>
    <row r="35435" spans="1:24">
      <c r="A35435" s="56">
        <v>7110</v>
      </c>
      <c r="B35435" s="133" t="s">
        <v>37683</v>
      </c>
      <c r="C35435" s="132" t="s">
        <v>21</v>
      </c>
      <c r="D35435" s="131">
        <v>68</v>
      </c>
      <c r="E35435" s="132" t="s">
        <v>34836</v>
      </c>
      <c r="F35435" s="132" t="s">
        <v>23</v>
      </c>
      <c r="G35435" s="130">
        <v>430302011</v>
      </c>
      <c r="H35435" s="56">
        <v>7110</v>
      </c>
      <c r="I35435" s="129" t="s">
        <v>1091</v>
      </c>
      <c r="J35435" s="132" t="s">
        <v>1104</v>
      </c>
      <c r="K35435" s="132" t="s">
        <v>1074</v>
      </c>
      <c r="L35435" s="132" t="s">
        <v>1075</v>
      </c>
      <c r="M35435" s="128">
        <v>0</v>
      </c>
      <c r="N35435" s="128">
        <v>458443752683</v>
      </c>
      <c r="O35435" s="128">
        <v>0</v>
      </c>
      <c r="P35435" s="128">
        <v>109407468546</v>
      </c>
      <c r="Q35435" s="128">
        <v>0</v>
      </c>
      <c r="R35435" s="128">
        <v>567851221229</v>
      </c>
      <c r="S35435" s="127">
        <v>-567851221229</v>
      </c>
      <c r="T35435" s="131" t="s">
        <v>21</v>
      </c>
      <c r="U35435" s="56" t="s">
        <v>21</v>
      </c>
      <c r="W35435" s="56">
        <v>1</v>
      </c>
      <c r="X35435" s="56">
        <v>12</v>
      </c>
    </row>
    <row r="35436" spans="1:24">
      <c r="A35436" s="56">
        <v>7110</v>
      </c>
      <c r="B35436" s="133" t="s">
        <v>37684</v>
      </c>
      <c r="C35436" s="132" t="s">
        <v>21</v>
      </c>
      <c r="D35436" s="131">
        <v>68</v>
      </c>
      <c r="E35436" s="132" t="s">
        <v>34836</v>
      </c>
      <c r="F35436" s="132" t="s">
        <v>23</v>
      </c>
      <c r="G35436" s="130">
        <v>430302101</v>
      </c>
      <c r="H35436" s="56">
        <v>7110</v>
      </c>
      <c r="I35436" s="129" t="s">
        <v>1091</v>
      </c>
      <c r="J35436" s="132" t="s">
        <v>1106</v>
      </c>
      <c r="K35436" s="132" t="s">
        <v>1074</v>
      </c>
      <c r="L35436" s="132" t="s">
        <v>1075</v>
      </c>
      <c r="M35436" s="128">
        <v>0</v>
      </c>
      <c r="N35436" s="128">
        <v>747500</v>
      </c>
      <c r="O35436" s="128">
        <v>0</v>
      </c>
      <c r="P35436" s="128">
        <v>9200</v>
      </c>
      <c r="Q35436" s="128">
        <v>0</v>
      </c>
      <c r="R35436" s="128">
        <v>756700</v>
      </c>
      <c r="S35436" s="127">
        <v>-756700</v>
      </c>
      <c r="T35436" s="131" t="s">
        <v>21</v>
      </c>
      <c r="U35436" s="56" t="s">
        <v>21</v>
      </c>
      <c r="W35436" s="56">
        <v>1</v>
      </c>
      <c r="X35436" s="56">
        <v>6</v>
      </c>
    </row>
    <row r="35437" spans="1:24">
      <c r="A35437" s="56">
        <v>7110</v>
      </c>
      <c r="B35437" s="133" t="s">
        <v>37685</v>
      </c>
      <c r="C35437" s="132" t="s">
        <v>21</v>
      </c>
      <c r="D35437" s="131">
        <v>68</v>
      </c>
      <c r="E35437" s="132" t="s">
        <v>34836</v>
      </c>
      <c r="F35437" s="132" t="s">
        <v>23</v>
      </c>
      <c r="G35437" s="130">
        <v>430302102</v>
      </c>
      <c r="H35437" s="56">
        <v>7110</v>
      </c>
      <c r="I35437" s="129" t="s">
        <v>1091</v>
      </c>
      <c r="J35437" s="132" t="s">
        <v>1108</v>
      </c>
      <c r="K35437" s="132" t="s">
        <v>1074</v>
      </c>
      <c r="L35437" s="132" t="s">
        <v>1075</v>
      </c>
      <c r="M35437" s="128">
        <v>0</v>
      </c>
      <c r="N35437" s="128">
        <v>1023500</v>
      </c>
      <c r="O35437" s="128">
        <v>0</v>
      </c>
      <c r="P35437" s="128">
        <v>18400</v>
      </c>
      <c r="Q35437" s="128">
        <v>0</v>
      </c>
      <c r="R35437" s="128">
        <v>1041900</v>
      </c>
      <c r="S35437" s="127">
        <v>-1041900</v>
      </c>
      <c r="T35437" s="131" t="s">
        <v>21</v>
      </c>
      <c r="U35437" s="56" t="s">
        <v>21</v>
      </c>
      <c r="W35437" s="56">
        <v>1</v>
      </c>
      <c r="X35437" s="56">
        <v>7</v>
      </c>
    </row>
    <row r="35438" spans="1:24">
      <c r="A35438" s="56">
        <v>7110</v>
      </c>
      <c r="B35438" s="133" t="s">
        <v>37686</v>
      </c>
      <c r="C35438" s="132" t="s">
        <v>21</v>
      </c>
      <c r="D35438" s="131">
        <v>68</v>
      </c>
      <c r="E35438" s="132" t="s">
        <v>34836</v>
      </c>
      <c r="F35438" s="132" t="s">
        <v>23</v>
      </c>
      <c r="G35438" s="130">
        <v>471001004</v>
      </c>
      <c r="H35438" s="56">
        <v>7110</v>
      </c>
      <c r="I35438" s="129" t="s">
        <v>1110</v>
      </c>
      <c r="J35438" s="132" t="s">
        <v>1111</v>
      </c>
      <c r="K35438" s="132" t="s">
        <v>1074</v>
      </c>
      <c r="L35438" s="132" t="s">
        <v>1075</v>
      </c>
      <c r="M35438" s="128">
        <v>0</v>
      </c>
      <c r="N35438" s="128">
        <v>63178800</v>
      </c>
      <c r="O35438" s="128">
        <v>0</v>
      </c>
      <c r="P35438" s="128">
        <v>11106000</v>
      </c>
      <c r="Q35438" s="128">
        <v>0</v>
      </c>
      <c r="R35438" s="128">
        <v>74284800</v>
      </c>
      <c r="S35438" s="127">
        <v>-74284800</v>
      </c>
      <c r="T35438" s="131" t="s">
        <v>21</v>
      </c>
      <c r="U35438" s="56" t="s">
        <v>21</v>
      </c>
      <c r="W35438" s="56">
        <v>1</v>
      </c>
      <c r="X35438" s="56">
        <v>8</v>
      </c>
    </row>
    <row r="35439" spans="1:24">
      <c r="A35439" s="56">
        <v>7130</v>
      </c>
      <c r="B35439" s="133" t="s">
        <v>37687</v>
      </c>
      <c r="C35439" s="132" t="s">
        <v>21</v>
      </c>
      <c r="D35439" s="131">
        <v>68</v>
      </c>
      <c r="E35439" s="132" t="s">
        <v>34836</v>
      </c>
      <c r="F35439" s="132" t="s">
        <v>23</v>
      </c>
      <c r="G35439" s="130">
        <v>430501001</v>
      </c>
      <c r="H35439" s="56">
        <v>7130</v>
      </c>
      <c r="I35439" s="129" t="s">
        <v>1113</v>
      </c>
      <c r="J35439" s="132" t="s">
        <v>1114</v>
      </c>
      <c r="K35439" s="132" t="s">
        <v>1074</v>
      </c>
      <c r="L35439" s="132" t="s">
        <v>1075</v>
      </c>
      <c r="M35439" s="128">
        <v>0</v>
      </c>
      <c r="N35439" s="128">
        <v>308474231</v>
      </c>
      <c r="O35439" s="128">
        <v>0</v>
      </c>
      <c r="P35439" s="128">
        <v>46624000</v>
      </c>
      <c r="Q35439" s="128">
        <v>0</v>
      </c>
      <c r="R35439" s="128">
        <v>355098231</v>
      </c>
      <c r="S35439" s="127">
        <v>-355098231</v>
      </c>
      <c r="T35439" s="131" t="s">
        <v>21</v>
      </c>
      <c r="U35439" s="56" t="s">
        <v>21</v>
      </c>
      <c r="W35439" s="56">
        <v>1</v>
      </c>
      <c r="X35439" s="56">
        <v>9</v>
      </c>
    </row>
    <row r="35440" spans="1:24">
      <c r="A35440" s="56">
        <v>7160</v>
      </c>
      <c r="B35440" s="133" t="s">
        <v>37688</v>
      </c>
      <c r="C35440" s="132" t="s">
        <v>21</v>
      </c>
      <c r="D35440" s="131">
        <v>68</v>
      </c>
      <c r="E35440" s="132" t="s">
        <v>34836</v>
      </c>
      <c r="F35440" s="132" t="s">
        <v>23</v>
      </c>
      <c r="G35440" s="130">
        <v>430701001</v>
      </c>
      <c r="H35440" s="56">
        <v>7160</v>
      </c>
      <c r="I35440" s="129" t="s">
        <v>37689</v>
      </c>
      <c r="J35440" s="132" t="s">
        <v>37690</v>
      </c>
      <c r="K35440" s="132" t="s">
        <v>1074</v>
      </c>
      <c r="L35440" s="132" t="s">
        <v>1075</v>
      </c>
      <c r="M35440" s="128">
        <v>0</v>
      </c>
      <c r="N35440" s="128">
        <v>8734642553</v>
      </c>
      <c r="O35440" s="128">
        <v>0</v>
      </c>
      <c r="P35440" s="128">
        <v>93805440410</v>
      </c>
      <c r="Q35440" s="128">
        <v>0</v>
      </c>
      <c r="R35440" s="128">
        <v>102540082963</v>
      </c>
      <c r="S35440" s="127">
        <v>-102540082963</v>
      </c>
      <c r="T35440" s="131" t="s">
        <v>21</v>
      </c>
      <c r="U35440" s="56" t="s">
        <v>21</v>
      </c>
      <c r="W35440" s="56">
        <v>1</v>
      </c>
      <c r="X35440" s="56">
        <v>12</v>
      </c>
    </row>
    <row r="35441" spans="1:24">
      <c r="A35441" s="56">
        <v>7160</v>
      </c>
      <c r="B35441" s="133" t="s">
        <v>37691</v>
      </c>
      <c r="C35441" s="132" t="s">
        <v>21</v>
      </c>
      <c r="D35441" s="131">
        <v>68</v>
      </c>
      <c r="E35441" s="132" t="s">
        <v>34836</v>
      </c>
      <c r="F35441" s="132" t="s">
        <v>23</v>
      </c>
      <c r="G35441" s="130">
        <v>430701101</v>
      </c>
      <c r="H35441" s="56">
        <v>7160</v>
      </c>
      <c r="I35441" s="129" t="s">
        <v>37689</v>
      </c>
      <c r="J35441" s="132" t="s">
        <v>37692</v>
      </c>
      <c r="K35441" s="132" t="s">
        <v>1074</v>
      </c>
      <c r="L35441" s="132" t="s">
        <v>1075</v>
      </c>
      <c r="M35441" s="128">
        <v>0</v>
      </c>
      <c r="N35441" s="128">
        <v>1071664289654</v>
      </c>
      <c r="O35441" s="128">
        <v>0</v>
      </c>
      <c r="P35441" s="128">
        <v>1210333422701</v>
      </c>
      <c r="Q35441" s="128">
        <v>0</v>
      </c>
      <c r="R35441" s="128">
        <v>2281997712355</v>
      </c>
      <c r="S35441" s="127">
        <v>-2281997712355</v>
      </c>
      <c r="T35441" s="131" t="s">
        <v>21</v>
      </c>
      <c r="U35441" s="56" t="s">
        <v>21</v>
      </c>
      <c r="W35441" s="56">
        <v>1</v>
      </c>
      <c r="X35441" s="56">
        <v>13</v>
      </c>
    </row>
    <row r="35442" spans="1:24">
      <c r="A35442" s="56">
        <v>7190</v>
      </c>
      <c r="B35442" s="133" t="s">
        <v>37693</v>
      </c>
      <c r="C35442" s="132" t="s">
        <v>21</v>
      </c>
      <c r="D35442" s="131">
        <v>68</v>
      </c>
      <c r="E35442" s="132" t="s">
        <v>34836</v>
      </c>
      <c r="F35442" s="132" t="s">
        <v>23</v>
      </c>
      <c r="G35442" s="130">
        <v>430203002</v>
      </c>
      <c r="H35442" s="56">
        <v>7190</v>
      </c>
      <c r="I35442" s="129" t="s">
        <v>1126</v>
      </c>
      <c r="J35442" s="132" t="s">
        <v>1129</v>
      </c>
      <c r="K35442" s="132" t="s">
        <v>1074</v>
      </c>
      <c r="L35442" s="132" t="s">
        <v>1075</v>
      </c>
      <c r="M35442" s="128">
        <v>0</v>
      </c>
      <c r="N35442" s="128">
        <v>6894041</v>
      </c>
      <c r="O35442" s="128">
        <v>0</v>
      </c>
      <c r="P35442" s="128">
        <v>0</v>
      </c>
      <c r="Q35442" s="128">
        <v>0</v>
      </c>
      <c r="R35442" s="128">
        <v>6894041</v>
      </c>
      <c r="S35442" s="127">
        <v>-6894041</v>
      </c>
      <c r="T35442" s="131" t="s">
        <v>21</v>
      </c>
      <c r="U35442" s="56" t="s">
        <v>21</v>
      </c>
      <c r="W35442" s="56">
        <v>1</v>
      </c>
      <c r="X35442" s="56">
        <v>7</v>
      </c>
    </row>
    <row r="35443" spans="1:24">
      <c r="A35443" s="56">
        <v>7190</v>
      </c>
      <c r="B35443" s="133" t="s">
        <v>37694</v>
      </c>
      <c r="C35443" s="132" t="s">
        <v>21</v>
      </c>
      <c r="D35443" s="131">
        <v>68</v>
      </c>
      <c r="E35443" s="132" t="s">
        <v>34836</v>
      </c>
      <c r="F35443" s="132" t="s">
        <v>23</v>
      </c>
      <c r="G35443" s="130">
        <v>430203011</v>
      </c>
      <c r="H35443" s="56">
        <v>7190</v>
      </c>
      <c r="I35443" s="129" t="s">
        <v>1126</v>
      </c>
      <c r="J35443" s="132" t="s">
        <v>1131</v>
      </c>
      <c r="K35443" s="132" t="s">
        <v>1074</v>
      </c>
      <c r="L35443" s="132" t="s">
        <v>1075</v>
      </c>
      <c r="M35443" s="128">
        <v>0</v>
      </c>
      <c r="N35443" s="128">
        <v>1931648515</v>
      </c>
      <c r="O35443" s="128">
        <v>0</v>
      </c>
      <c r="P35443" s="128">
        <v>159337710</v>
      </c>
      <c r="Q35443" s="128">
        <v>0</v>
      </c>
      <c r="R35443" s="128">
        <v>2090986225</v>
      </c>
      <c r="S35443" s="127">
        <v>-2090986225</v>
      </c>
      <c r="T35443" s="131" t="s">
        <v>21</v>
      </c>
      <c r="U35443" s="56" t="s">
        <v>21</v>
      </c>
      <c r="W35443" s="56">
        <v>1</v>
      </c>
      <c r="X35443" s="56">
        <v>10</v>
      </c>
    </row>
    <row r="35444" spans="1:24">
      <c r="A35444" s="56">
        <v>7190</v>
      </c>
      <c r="B35444" s="133" t="s">
        <v>37695</v>
      </c>
      <c r="C35444" s="132" t="s">
        <v>21</v>
      </c>
      <c r="D35444" s="131">
        <v>68</v>
      </c>
      <c r="E35444" s="132" t="s">
        <v>34836</v>
      </c>
      <c r="F35444" s="132" t="s">
        <v>23</v>
      </c>
      <c r="G35444" s="130">
        <v>430203111</v>
      </c>
      <c r="H35444" s="56">
        <v>7190</v>
      </c>
      <c r="I35444" s="129" t="s">
        <v>1126</v>
      </c>
      <c r="J35444" s="132" t="s">
        <v>1133</v>
      </c>
      <c r="K35444" s="132" t="s">
        <v>1074</v>
      </c>
      <c r="L35444" s="132" t="s">
        <v>1075</v>
      </c>
      <c r="M35444" s="128">
        <v>0</v>
      </c>
      <c r="N35444" s="128">
        <v>2061900</v>
      </c>
      <c r="O35444" s="128">
        <v>0</v>
      </c>
      <c r="P35444" s="128">
        <v>0</v>
      </c>
      <c r="Q35444" s="128">
        <v>0</v>
      </c>
      <c r="R35444" s="128">
        <v>2061900</v>
      </c>
      <c r="S35444" s="127">
        <v>-2061900</v>
      </c>
      <c r="T35444" s="131" t="s">
        <v>21</v>
      </c>
      <c r="U35444" s="56" t="s">
        <v>21</v>
      </c>
      <c r="W35444" s="56">
        <v>1</v>
      </c>
      <c r="X35444" s="56">
        <v>7</v>
      </c>
    </row>
    <row r="35445" spans="1:24">
      <c r="A35445" s="56">
        <v>7190</v>
      </c>
      <c r="B35445" s="133" t="s">
        <v>37696</v>
      </c>
      <c r="C35445" s="132" t="s">
        <v>21</v>
      </c>
      <c r="D35445" s="131">
        <v>68</v>
      </c>
      <c r="E35445" s="132" t="s">
        <v>34836</v>
      </c>
      <c r="F35445" s="132" t="s">
        <v>23</v>
      </c>
      <c r="G35445" s="130">
        <v>430301001</v>
      </c>
      <c r="H35445" s="56">
        <v>7190</v>
      </c>
      <c r="I35445" s="129" t="s">
        <v>1135</v>
      </c>
      <c r="J35445" s="132" t="s">
        <v>1136</v>
      </c>
      <c r="K35445" s="132" t="s">
        <v>1074</v>
      </c>
      <c r="L35445" s="132" t="s">
        <v>1075</v>
      </c>
      <c r="M35445" s="128">
        <v>0</v>
      </c>
      <c r="N35445" s="128">
        <v>38296266117</v>
      </c>
      <c r="O35445" s="128">
        <v>0</v>
      </c>
      <c r="P35445" s="128">
        <v>4437275926</v>
      </c>
      <c r="Q35445" s="128">
        <v>0</v>
      </c>
      <c r="R35445" s="128">
        <v>42733542043</v>
      </c>
      <c r="S35445" s="127">
        <v>-42733542043</v>
      </c>
      <c r="T35445" s="131" t="s">
        <v>21</v>
      </c>
      <c r="U35445" s="56" t="s">
        <v>21</v>
      </c>
      <c r="W35445" s="56">
        <v>1</v>
      </c>
      <c r="X35445" s="56">
        <v>11</v>
      </c>
    </row>
    <row r="35446" spans="1:24">
      <c r="A35446" s="56">
        <v>7190</v>
      </c>
      <c r="B35446" s="133" t="s">
        <v>37697</v>
      </c>
      <c r="C35446" s="132" t="s">
        <v>21</v>
      </c>
      <c r="D35446" s="131">
        <v>68</v>
      </c>
      <c r="E35446" s="132" t="s">
        <v>34836</v>
      </c>
      <c r="F35446" s="132" t="s">
        <v>23</v>
      </c>
      <c r="G35446" s="130">
        <v>430301002</v>
      </c>
      <c r="H35446" s="56">
        <v>7190</v>
      </c>
      <c r="I35446" s="129" t="s">
        <v>1135</v>
      </c>
      <c r="J35446" s="132" t="s">
        <v>1138</v>
      </c>
      <c r="K35446" s="132" t="s">
        <v>1074</v>
      </c>
      <c r="L35446" s="132" t="s">
        <v>1075</v>
      </c>
      <c r="M35446" s="128">
        <v>0</v>
      </c>
      <c r="N35446" s="128">
        <v>303257100119</v>
      </c>
      <c r="O35446" s="128">
        <v>0</v>
      </c>
      <c r="P35446" s="128">
        <v>39238325365</v>
      </c>
      <c r="Q35446" s="128">
        <v>0</v>
      </c>
      <c r="R35446" s="128">
        <v>342495425484</v>
      </c>
      <c r="S35446" s="127">
        <v>-342495425484</v>
      </c>
      <c r="T35446" s="131" t="s">
        <v>21</v>
      </c>
      <c r="U35446" s="56" t="s">
        <v>21</v>
      </c>
      <c r="W35446" s="56">
        <v>1</v>
      </c>
      <c r="X35446" s="56">
        <v>12</v>
      </c>
    </row>
    <row r="35447" spans="1:24">
      <c r="A35447" s="56">
        <v>7190</v>
      </c>
      <c r="B35447" s="133" t="s">
        <v>37698</v>
      </c>
      <c r="C35447" s="132" t="s">
        <v>21</v>
      </c>
      <c r="D35447" s="131">
        <v>68</v>
      </c>
      <c r="E35447" s="132" t="s">
        <v>34836</v>
      </c>
      <c r="F35447" s="132" t="s">
        <v>23</v>
      </c>
      <c r="G35447" s="130">
        <v>430301003</v>
      </c>
      <c r="H35447" s="56">
        <v>7190</v>
      </c>
      <c r="I35447" s="129" t="s">
        <v>1135</v>
      </c>
      <c r="J35447" s="132" t="s">
        <v>1140</v>
      </c>
      <c r="K35447" s="132" t="s">
        <v>1074</v>
      </c>
      <c r="L35447" s="132" t="s">
        <v>1075</v>
      </c>
      <c r="M35447" s="128">
        <v>0</v>
      </c>
      <c r="N35447" s="128">
        <v>3276189943</v>
      </c>
      <c r="O35447" s="128">
        <v>0</v>
      </c>
      <c r="P35447" s="128">
        <v>385431739</v>
      </c>
      <c r="Q35447" s="128">
        <v>0</v>
      </c>
      <c r="R35447" s="128">
        <v>3661621682</v>
      </c>
      <c r="S35447" s="127">
        <v>-3661621682</v>
      </c>
      <c r="T35447" s="131" t="s">
        <v>21</v>
      </c>
      <c r="U35447" s="56" t="s">
        <v>21</v>
      </c>
      <c r="W35447" s="56">
        <v>1</v>
      </c>
      <c r="X35447" s="56">
        <v>10</v>
      </c>
    </row>
    <row r="35448" spans="1:24">
      <c r="A35448" s="56">
        <v>7190</v>
      </c>
      <c r="B35448" s="133" t="s">
        <v>37699</v>
      </c>
      <c r="C35448" s="132" t="s">
        <v>21</v>
      </c>
      <c r="D35448" s="131">
        <v>68</v>
      </c>
      <c r="E35448" s="132" t="s">
        <v>34836</v>
      </c>
      <c r="F35448" s="132" t="s">
        <v>23</v>
      </c>
      <c r="G35448" s="130">
        <v>430301004</v>
      </c>
      <c r="H35448" s="56">
        <v>7190</v>
      </c>
      <c r="I35448" s="129" t="s">
        <v>1135</v>
      </c>
      <c r="J35448" s="132" t="s">
        <v>1142</v>
      </c>
      <c r="K35448" s="132" t="s">
        <v>1074</v>
      </c>
      <c r="L35448" s="132" t="s">
        <v>1075</v>
      </c>
      <c r="M35448" s="128">
        <v>0</v>
      </c>
      <c r="N35448" s="128">
        <v>23012963555</v>
      </c>
      <c r="O35448" s="128">
        <v>0</v>
      </c>
      <c r="P35448" s="128">
        <v>2567990703</v>
      </c>
      <c r="Q35448" s="128">
        <v>0</v>
      </c>
      <c r="R35448" s="128">
        <v>25580954258</v>
      </c>
      <c r="S35448" s="127">
        <v>-25580954258</v>
      </c>
      <c r="T35448" s="131" t="s">
        <v>21</v>
      </c>
      <c r="U35448" s="56" t="s">
        <v>21</v>
      </c>
      <c r="W35448" s="56">
        <v>1</v>
      </c>
      <c r="X35448" s="56">
        <v>11</v>
      </c>
    </row>
    <row r="35449" spans="1:24">
      <c r="A35449" s="56">
        <v>7190</v>
      </c>
      <c r="B35449" s="133" t="s">
        <v>37700</v>
      </c>
      <c r="C35449" s="132" t="s">
        <v>21</v>
      </c>
      <c r="D35449" s="131">
        <v>68</v>
      </c>
      <c r="E35449" s="132" t="s">
        <v>34836</v>
      </c>
      <c r="F35449" s="132" t="s">
        <v>23</v>
      </c>
      <c r="G35449" s="130">
        <v>430301006</v>
      </c>
      <c r="H35449" s="56">
        <v>7190</v>
      </c>
      <c r="I35449" s="129" t="s">
        <v>1135</v>
      </c>
      <c r="J35449" s="132" t="s">
        <v>1144</v>
      </c>
      <c r="K35449" s="132" t="s">
        <v>1074</v>
      </c>
      <c r="L35449" s="132" t="s">
        <v>1075</v>
      </c>
      <c r="M35449" s="128">
        <v>0</v>
      </c>
      <c r="N35449" s="128">
        <v>49451722</v>
      </c>
      <c r="O35449" s="128">
        <v>0</v>
      </c>
      <c r="P35449" s="128">
        <v>32803311</v>
      </c>
      <c r="Q35449" s="128">
        <v>0</v>
      </c>
      <c r="R35449" s="128">
        <v>82255033</v>
      </c>
      <c r="S35449" s="127">
        <v>-82255033</v>
      </c>
      <c r="T35449" s="131" t="s">
        <v>21</v>
      </c>
      <c r="U35449" s="56" t="s">
        <v>21</v>
      </c>
      <c r="W35449" s="56">
        <v>1</v>
      </c>
      <c r="X35449" s="56">
        <v>8</v>
      </c>
    </row>
    <row r="35450" spans="1:24">
      <c r="A35450" s="56">
        <v>7190</v>
      </c>
      <c r="B35450" s="133" t="s">
        <v>37701</v>
      </c>
      <c r="C35450" s="132" t="s">
        <v>21</v>
      </c>
      <c r="D35450" s="131">
        <v>68</v>
      </c>
      <c r="E35450" s="132" t="s">
        <v>34836</v>
      </c>
      <c r="F35450" s="132" t="s">
        <v>23</v>
      </c>
      <c r="G35450" s="130">
        <v>430301010</v>
      </c>
      <c r="H35450" s="56">
        <v>7190</v>
      </c>
      <c r="I35450" s="129" t="s">
        <v>1135</v>
      </c>
      <c r="J35450" s="132" t="s">
        <v>26800</v>
      </c>
      <c r="K35450" s="132" t="s">
        <v>1074</v>
      </c>
      <c r="L35450" s="132" t="s">
        <v>1075</v>
      </c>
      <c r="M35450" s="128">
        <v>0</v>
      </c>
      <c r="N35450" s="128">
        <v>57043775</v>
      </c>
      <c r="O35450" s="128">
        <v>0</v>
      </c>
      <c r="P35450" s="128">
        <v>0</v>
      </c>
      <c r="Q35450" s="128">
        <v>0</v>
      </c>
      <c r="R35450" s="128">
        <v>57043775</v>
      </c>
      <c r="S35450" s="127">
        <v>-57043775</v>
      </c>
      <c r="T35450" s="131" t="s">
        <v>21</v>
      </c>
      <c r="U35450" s="56" t="s">
        <v>21</v>
      </c>
      <c r="W35450" s="56">
        <v>1</v>
      </c>
      <c r="X35450" s="56">
        <v>8</v>
      </c>
    </row>
    <row r="35451" spans="1:24">
      <c r="A35451" s="56">
        <v>7190</v>
      </c>
      <c r="B35451" s="133" t="s">
        <v>37702</v>
      </c>
      <c r="C35451" s="132" t="s">
        <v>21</v>
      </c>
      <c r="D35451" s="131">
        <v>68</v>
      </c>
      <c r="E35451" s="132" t="s">
        <v>34836</v>
      </c>
      <c r="F35451" s="132" t="s">
        <v>23</v>
      </c>
      <c r="G35451" s="130">
        <v>430301101</v>
      </c>
      <c r="H35451" s="56">
        <v>7190</v>
      </c>
      <c r="I35451" s="129" t="s">
        <v>1135</v>
      </c>
      <c r="J35451" s="132" t="s">
        <v>1148</v>
      </c>
      <c r="K35451" s="132" t="s">
        <v>1074</v>
      </c>
      <c r="L35451" s="132" t="s">
        <v>1075</v>
      </c>
      <c r="M35451" s="128">
        <v>0</v>
      </c>
      <c r="N35451" s="128">
        <v>5104816373</v>
      </c>
      <c r="O35451" s="128">
        <v>0</v>
      </c>
      <c r="P35451" s="128">
        <v>635643586</v>
      </c>
      <c r="Q35451" s="128">
        <v>0</v>
      </c>
      <c r="R35451" s="128">
        <v>5740459959</v>
      </c>
      <c r="S35451" s="127">
        <v>-5740459959</v>
      </c>
      <c r="T35451" s="131" t="s">
        <v>21</v>
      </c>
      <c r="U35451" s="56" t="s">
        <v>21</v>
      </c>
      <c r="W35451" s="56">
        <v>1</v>
      </c>
      <c r="X35451" s="56">
        <v>10</v>
      </c>
    </row>
    <row r="35452" spans="1:24">
      <c r="A35452" s="56">
        <v>7190</v>
      </c>
      <c r="B35452" s="133" t="s">
        <v>37703</v>
      </c>
      <c r="C35452" s="132" t="s">
        <v>21</v>
      </c>
      <c r="D35452" s="131">
        <v>68</v>
      </c>
      <c r="E35452" s="132" t="s">
        <v>34836</v>
      </c>
      <c r="F35452" s="132" t="s">
        <v>23</v>
      </c>
      <c r="G35452" s="130">
        <v>430301102</v>
      </c>
      <c r="H35452" s="56">
        <v>7190</v>
      </c>
      <c r="I35452" s="129" t="s">
        <v>1135</v>
      </c>
      <c r="J35452" s="132" t="s">
        <v>1150</v>
      </c>
      <c r="K35452" s="132" t="s">
        <v>1074</v>
      </c>
      <c r="L35452" s="132" t="s">
        <v>1075</v>
      </c>
      <c r="M35452" s="128">
        <v>0</v>
      </c>
      <c r="N35452" s="128">
        <v>43914873469</v>
      </c>
      <c r="O35452" s="128">
        <v>0</v>
      </c>
      <c r="P35452" s="128">
        <v>7419030456</v>
      </c>
      <c r="Q35452" s="128">
        <v>0</v>
      </c>
      <c r="R35452" s="128">
        <v>51333903925</v>
      </c>
      <c r="S35452" s="127">
        <v>-51333903925</v>
      </c>
      <c r="T35452" s="131" t="s">
        <v>21</v>
      </c>
      <c r="U35452" s="56" t="s">
        <v>21</v>
      </c>
      <c r="W35452" s="56">
        <v>1</v>
      </c>
      <c r="X35452" s="56">
        <v>11</v>
      </c>
    </row>
    <row r="35453" spans="1:24">
      <c r="A35453" s="56">
        <v>7190</v>
      </c>
      <c r="B35453" s="133" t="s">
        <v>37704</v>
      </c>
      <c r="C35453" s="132" t="s">
        <v>21</v>
      </c>
      <c r="D35453" s="131">
        <v>68</v>
      </c>
      <c r="E35453" s="132" t="s">
        <v>34836</v>
      </c>
      <c r="F35453" s="132" t="s">
        <v>23</v>
      </c>
      <c r="G35453" s="130">
        <v>430301103</v>
      </c>
      <c r="H35453" s="56">
        <v>7190</v>
      </c>
      <c r="I35453" s="129" t="s">
        <v>1135</v>
      </c>
      <c r="J35453" s="132" t="s">
        <v>1152</v>
      </c>
      <c r="K35453" s="132" t="s">
        <v>1074</v>
      </c>
      <c r="L35453" s="132" t="s">
        <v>1075</v>
      </c>
      <c r="M35453" s="128">
        <v>0</v>
      </c>
      <c r="N35453" s="128">
        <v>446147055</v>
      </c>
      <c r="O35453" s="128">
        <v>0</v>
      </c>
      <c r="P35453" s="128">
        <v>94677599</v>
      </c>
      <c r="Q35453" s="128">
        <v>0</v>
      </c>
      <c r="R35453" s="128">
        <v>540824654</v>
      </c>
      <c r="S35453" s="127">
        <v>-540824654</v>
      </c>
      <c r="T35453" s="131" t="s">
        <v>21</v>
      </c>
      <c r="U35453" s="56" t="s">
        <v>21</v>
      </c>
      <c r="W35453" s="56">
        <v>1</v>
      </c>
      <c r="X35453" s="56">
        <v>9</v>
      </c>
    </row>
    <row r="35454" spans="1:24">
      <c r="A35454" s="56">
        <v>7190</v>
      </c>
      <c r="B35454" s="133" t="s">
        <v>37705</v>
      </c>
      <c r="C35454" s="132" t="s">
        <v>21</v>
      </c>
      <c r="D35454" s="131">
        <v>68</v>
      </c>
      <c r="E35454" s="132" t="s">
        <v>34836</v>
      </c>
      <c r="F35454" s="132" t="s">
        <v>23</v>
      </c>
      <c r="G35454" s="130">
        <v>430301104</v>
      </c>
      <c r="H35454" s="56">
        <v>7190</v>
      </c>
      <c r="I35454" s="129" t="s">
        <v>1135</v>
      </c>
      <c r="J35454" s="132" t="s">
        <v>1154</v>
      </c>
      <c r="K35454" s="132" t="s">
        <v>1074</v>
      </c>
      <c r="L35454" s="132" t="s">
        <v>1075</v>
      </c>
      <c r="M35454" s="128">
        <v>0</v>
      </c>
      <c r="N35454" s="128">
        <v>13381289109</v>
      </c>
      <c r="O35454" s="128">
        <v>0</v>
      </c>
      <c r="P35454" s="128">
        <v>1431114645</v>
      </c>
      <c r="Q35454" s="128">
        <v>0</v>
      </c>
      <c r="R35454" s="128">
        <v>14812403754</v>
      </c>
      <c r="S35454" s="127">
        <v>-14812403754</v>
      </c>
      <c r="T35454" s="131" t="s">
        <v>21</v>
      </c>
      <c r="U35454" s="56" t="s">
        <v>21</v>
      </c>
      <c r="W35454" s="56">
        <v>1</v>
      </c>
      <c r="X35454" s="56">
        <v>11</v>
      </c>
    </row>
    <row r="35455" spans="1:24">
      <c r="A35455" s="56">
        <v>7190</v>
      </c>
      <c r="B35455" s="133" t="s">
        <v>37706</v>
      </c>
      <c r="C35455" s="132" t="s">
        <v>21</v>
      </c>
      <c r="D35455" s="131">
        <v>68</v>
      </c>
      <c r="E35455" s="132" t="s">
        <v>34836</v>
      </c>
      <c r="F35455" s="132" t="s">
        <v>23</v>
      </c>
      <c r="G35455" s="130">
        <v>430301106</v>
      </c>
      <c r="H35455" s="56">
        <v>7190</v>
      </c>
      <c r="I35455" s="129" t="s">
        <v>1135</v>
      </c>
      <c r="J35455" s="132" t="s">
        <v>1156</v>
      </c>
      <c r="K35455" s="132" t="s">
        <v>1074</v>
      </c>
      <c r="L35455" s="132" t="s">
        <v>1075</v>
      </c>
      <c r="M35455" s="128">
        <v>0</v>
      </c>
      <c r="N35455" s="128">
        <v>257923</v>
      </c>
      <c r="O35455" s="128">
        <v>0</v>
      </c>
      <c r="P35455" s="128">
        <v>100000</v>
      </c>
      <c r="Q35455" s="128">
        <v>0</v>
      </c>
      <c r="R35455" s="128">
        <v>357923</v>
      </c>
      <c r="S35455" s="127">
        <v>-357923</v>
      </c>
      <c r="T35455" s="131" t="s">
        <v>21</v>
      </c>
      <c r="U35455" s="56" t="s">
        <v>21</v>
      </c>
      <c r="W35455" s="56">
        <v>1</v>
      </c>
      <c r="X35455" s="56">
        <v>6</v>
      </c>
    </row>
    <row r="35456" spans="1:24">
      <c r="A35456" s="56">
        <v>7190</v>
      </c>
      <c r="B35456" s="133" t="s">
        <v>37707</v>
      </c>
      <c r="C35456" s="132" t="s">
        <v>21</v>
      </c>
      <c r="D35456" s="131">
        <v>68</v>
      </c>
      <c r="E35456" s="132" t="s">
        <v>34836</v>
      </c>
      <c r="F35456" s="132" t="s">
        <v>23</v>
      </c>
      <c r="G35456" s="130">
        <v>430302211</v>
      </c>
      <c r="H35456" s="56">
        <v>7190</v>
      </c>
      <c r="I35456" s="129" t="s">
        <v>1091</v>
      </c>
      <c r="J35456" s="132" t="s">
        <v>2702</v>
      </c>
      <c r="K35456" s="132" t="s">
        <v>1074</v>
      </c>
      <c r="L35456" s="132" t="s">
        <v>1075</v>
      </c>
      <c r="M35456" s="128">
        <v>0</v>
      </c>
      <c r="N35456" s="128">
        <v>5</v>
      </c>
      <c r="O35456" s="128">
        <v>0</v>
      </c>
      <c r="P35456" s="128">
        <v>0</v>
      </c>
      <c r="Q35456" s="128">
        <v>0</v>
      </c>
      <c r="R35456" s="128">
        <v>5</v>
      </c>
      <c r="S35456" s="127">
        <v>-5</v>
      </c>
      <c r="T35456" s="131" t="s">
        <v>21</v>
      </c>
      <c r="U35456" s="56" t="s">
        <v>21</v>
      </c>
      <c r="W35456" s="56">
        <v>1</v>
      </c>
      <c r="X35456" s="56">
        <v>1</v>
      </c>
    </row>
    <row r="35457" spans="1:24">
      <c r="A35457" s="56">
        <v>7190</v>
      </c>
      <c r="B35457" s="133" t="s">
        <v>37708</v>
      </c>
      <c r="C35457" s="132" t="s">
        <v>21</v>
      </c>
      <c r="D35457" s="131">
        <v>68</v>
      </c>
      <c r="E35457" s="132" t="s">
        <v>34836</v>
      </c>
      <c r="F35457" s="132" t="s">
        <v>23</v>
      </c>
      <c r="G35457" s="130">
        <v>430602001</v>
      </c>
      <c r="H35457" s="56">
        <v>7190</v>
      </c>
      <c r="I35457" s="129" t="s">
        <v>1972</v>
      </c>
      <c r="J35457" s="132" t="s">
        <v>1973</v>
      </c>
      <c r="K35457" s="132" t="s">
        <v>1074</v>
      </c>
      <c r="L35457" s="132" t="s">
        <v>1075</v>
      </c>
      <c r="M35457" s="128">
        <v>0</v>
      </c>
      <c r="N35457" s="128">
        <v>157951973</v>
      </c>
      <c r="O35457" s="128">
        <v>0</v>
      </c>
      <c r="P35457" s="128">
        <v>0</v>
      </c>
      <c r="Q35457" s="128">
        <v>0</v>
      </c>
      <c r="R35457" s="128">
        <v>157951973</v>
      </c>
      <c r="S35457" s="127">
        <v>-157951973</v>
      </c>
      <c r="T35457" s="131" t="s">
        <v>21</v>
      </c>
      <c r="U35457" s="56" t="s">
        <v>21</v>
      </c>
      <c r="W35457" s="56">
        <v>1</v>
      </c>
      <c r="X35457" s="56">
        <v>9</v>
      </c>
    </row>
    <row r="35458" spans="1:24">
      <c r="A35458" s="56">
        <v>7190</v>
      </c>
      <c r="B35458" s="133" t="s">
        <v>37709</v>
      </c>
      <c r="C35458" s="132" t="s">
        <v>21</v>
      </c>
      <c r="D35458" s="131">
        <v>68</v>
      </c>
      <c r="E35458" s="132" t="s">
        <v>34836</v>
      </c>
      <c r="F35458" s="132" t="s">
        <v>23</v>
      </c>
      <c r="G35458" s="130">
        <v>439801001</v>
      </c>
      <c r="H35458" s="56">
        <v>7190</v>
      </c>
      <c r="I35458" s="129" t="s">
        <v>1158</v>
      </c>
      <c r="J35458" s="132" t="s">
        <v>1159</v>
      </c>
      <c r="K35458" s="132" t="s">
        <v>1074</v>
      </c>
      <c r="L35458" s="132" t="s">
        <v>1075</v>
      </c>
      <c r="M35458" s="128">
        <v>0</v>
      </c>
      <c r="N35458" s="128">
        <v>3622098328</v>
      </c>
      <c r="O35458" s="128">
        <v>0</v>
      </c>
      <c r="P35458" s="128">
        <v>349257762</v>
      </c>
      <c r="Q35458" s="128">
        <v>0</v>
      </c>
      <c r="R35458" s="128">
        <v>3971356090</v>
      </c>
      <c r="S35458" s="127">
        <v>-3971356090</v>
      </c>
      <c r="T35458" s="131" t="s">
        <v>21</v>
      </c>
      <c r="U35458" s="56" t="s">
        <v>21</v>
      </c>
      <c r="W35458" s="56">
        <v>1</v>
      </c>
      <c r="X35458" s="56">
        <v>10</v>
      </c>
    </row>
    <row r="35459" spans="1:24">
      <c r="A35459" s="56">
        <v>7190</v>
      </c>
      <c r="B35459" s="133" t="s">
        <v>37710</v>
      </c>
      <c r="C35459" s="132" t="s">
        <v>21</v>
      </c>
      <c r="D35459" s="131">
        <v>68</v>
      </c>
      <c r="E35459" s="132" t="s">
        <v>34836</v>
      </c>
      <c r="F35459" s="132" t="s">
        <v>23</v>
      </c>
      <c r="G35459" s="130">
        <v>439801002</v>
      </c>
      <c r="H35459" s="56">
        <v>7190</v>
      </c>
      <c r="I35459" s="129" t="s">
        <v>1158</v>
      </c>
      <c r="J35459" s="132" t="s">
        <v>1161</v>
      </c>
      <c r="K35459" s="132" t="s">
        <v>1074</v>
      </c>
      <c r="L35459" s="132" t="s">
        <v>1075</v>
      </c>
      <c r="M35459" s="128">
        <v>0</v>
      </c>
      <c r="N35459" s="128">
        <v>21588829044</v>
      </c>
      <c r="O35459" s="128">
        <v>0</v>
      </c>
      <c r="P35459" s="128">
        <v>10780360703</v>
      </c>
      <c r="Q35459" s="128">
        <v>0</v>
      </c>
      <c r="R35459" s="128">
        <v>32369189747</v>
      </c>
      <c r="S35459" s="127">
        <v>-32369189747</v>
      </c>
      <c r="T35459" s="131" t="s">
        <v>21</v>
      </c>
      <c r="U35459" s="56" t="s">
        <v>21</v>
      </c>
      <c r="W35459" s="56">
        <v>1</v>
      </c>
      <c r="X35459" s="56">
        <v>11</v>
      </c>
    </row>
    <row r="35460" spans="1:24">
      <c r="A35460" s="56">
        <v>7190</v>
      </c>
      <c r="B35460" s="133" t="s">
        <v>37711</v>
      </c>
      <c r="C35460" s="132" t="s">
        <v>21</v>
      </c>
      <c r="D35460" s="131">
        <v>68</v>
      </c>
      <c r="E35460" s="132" t="s">
        <v>34836</v>
      </c>
      <c r="F35460" s="132" t="s">
        <v>23</v>
      </c>
      <c r="G35460" s="130">
        <v>439801101</v>
      </c>
      <c r="H35460" s="56">
        <v>7190</v>
      </c>
      <c r="I35460" s="129" t="s">
        <v>1158</v>
      </c>
      <c r="J35460" s="132" t="s">
        <v>2706</v>
      </c>
      <c r="K35460" s="132" t="s">
        <v>1074</v>
      </c>
      <c r="L35460" s="132" t="s">
        <v>1075</v>
      </c>
      <c r="M35460" s="128">
        <v>0</v>
      </c>
      <c r="N35460" s="128">
        <v>115350</v>
      </c>
      <c r="O35460" s="128">
        <v>0</v>
      </c>
      <c r="P35460" s="128">
        <v>0</v>
      </c>
      <c r="Q35460" s="128">
        <v>0</v>
      </c>
      <c r="R35460" s="128">
        <v>115350</v>
      </c>
      <c r="S35460" s="127">
        <v>-115350</v>
      </c>
      <c r="T35460" s="131" t="s">
        <v>21</v>
      </c>
      <c r="U35460" s="56" t="s">
        <v>21</v>
      </c>
      <c r="W35460" s="56">
        <v>1</v>
      </c>
      <c r="X35460" s="56">
        <v>6</v>
      </c>
    </row>
    <row r="35461" spans="1:24">
      <c r="A35461" s="56">
        <v>7190</v>
      </c>
      <c r="B35461" s="133" t="s">
        <v>37712</v>
      </c>
      <c r="C35461" s="132" t="s">
        <v>21</v>
      </c>
      <c r="D35461" s="131">
        <v>68</v>
      </c>
      <c r="E35461" s="132" t="s">
        <v>34836</v>
      </c>
      <c r="F35461" s="132" t="s">
        <v>23</v>
      </c>
      <c r="G35461" s="130">
        <v>439802003</v>
      </c>
      <c r="H35461" s="56">
        <v>7190</v>
      </c>
      <c r="I35461" s="129" t="s">
        <v>1163</v>
      </c>
      <c r="J35461" s="132" t="s">
        <v>1164</v>
      </c>
      <c r="K35461" s="132" t="s">
        <v>1074</v>
      </c>
      <c r="L35461" s="132" t="s">
        <v>1075</v>
      </c>
      <c r="M35461" s="128">
        <v>0</v>
      </c>
      <c r="N35461" s="128">
        <v>287269224</v>
      </c>
      <c r="O35461" s="128">
        <v>0</v>
      </c>
      <c r="P35461" s="128">
        <v>27482781</v>
      </c>
      <c r="Q35461" s="128">
        <v>0</v>
      </c>
      <c r="R35461" s="128">
        <v>314752005</v>
      </c>
      <c r="S35461" s="127">
        <v>-314752005</v>
      </c>
      <c r="T35461" s="131" t="s">
        <v>21</v>
      </c>
      <c r="U35461" s="56" t="s">
        <v>21</v>
      </c>
      <c r="W35461" s="56">
        <v>1</v>
      </c>
      <c r="X35461" s="56">
        <v>9</v>
      </c>
    </row>
    <row r="35462" spans="1:24">
      <c r="A35462" s="56">
        <v>7190</v>
      </c>
      <c r="B35462" s="133" t="s">
        <v>37713</v>
      </c>
      <c r="C35462" s="132" t="s">
        <v>21</v>
      </c>
      <c r="D35462" s="131">
        <v>68</v>
      </c>
      <c r="E35462" s="132" t="s">
        <v>34836</v>
      </c>
      <c r="F35462" s="132" t="s">
        <v>23</v>
      </c>
      <c r="G35462" s="130">
        <v>439802004</v>
      </c>
      <c r="H35462" s="56">
        <v>7190</v>
      </c>
      <c r="I35462" s="129" t="s">
        <v>1163</v>
      </c>
      <c r="J35462" s="132" t="s">
        <v>7485</v>
      </c>
      <c r="K35462" s="132" t="s">
        <v>1074</v>
      </c>
      <c r="L35462" s="132" t="s">
        <v>1075</v>
      </c>
      <c r="M35462" s="128">
        <v>0</v>
      </c>
      <c r="N35462" s="128">
        <v>2146586505</v>
      </c>
      <c r="O35462" s="128">
        <v>0</v>
      </c>
      <c r="P35462" s="128">
        <v>2146586505</v>
      </c>
      <c r="Q35462" s="128">
        <v>0</v>
      </c>
      <c r="R35462" s="128">
        <v>4293173010</v>
      </c>
      <c r="S35462" s="127">
        <v>-4293173010</v>
      </c>
      <c r="T35462" s="131" t="s">
        <v>21</v>
      </c>
      <c r="U35462" s="56" t="s">
        <v>21</v>
      </c>
      <c r="W35462" s="56">
        <v>1</v>
      </c>
      <c r="X35462" s="56">
        <v>10</v>
      </c>
    </row>
    <row r="35463" spans="1:24">
      <c r="A35463" s="56">
        <v>7190</v>
      </c>
      <c r="B35463" s="133" t="s">
        <v>37714</v>
      </c>
      <c r="C35463" s="132" t="s">
        <v>21</v>
      </c>
      <c r="D35463" s="131">
        <v>68</v>
      </c>
      <c r="E35463" s="132" t="s">
        <v>34836</v>
      </c>
      <c r="F35463" s="132" t="s">
        <v>23</v>
      </c>
      <c r="G35463" s="130">
        <v>439802005</v>
      </c>
      <c r="H35463" s="56">
        <v>7190</v>
      </c>
      <c r="I35463" s="129" t="s">
        <v>1163</v>
      </c>
      <c r="J35463" s="132" t="s">
        <v>1166</v>
      </c>
      <c r="K35463" s="132" t="s">
        <v>1074</v>
      </c>
      <c r="L35463" s="132" t="s">
        <v>1075</v>
      </c>
      <c r="M35463" s="128">
        <v>0</v>
      </c>
      <c r="N35463" s="128">
        <v>0</v>
      </c>
      <c r="O35463" s="128">
        <v>0</v>
      </c>
      <c r="P35463" s="128">
        <v>152419371</v>
      </c>
      <c r="Q35463" s="128">
        <v>0</v>
      </c>
      <c r="R35463" s="128">
        <v>152419371</v>
      </c>
      <c r="S35463" s="127">
        <v>-152419371</v>
      </c>
      <c r="T35463" s="131" t="s">
        <v>21</v>
      </c>
      <c r="U35463" s="56" t="s">
        <v>21</v>
      </c>
      <c r="W35463" s="56">
        <v>1</v>
      </c>
      <c r="X35463" s="56">
        <v>9</v>
      </c>
    </row>
    <row r="35464" spans="1:24">
      <c r="A35464" s="56">
        <v>7190</v>
      </c>
      <c r="B35464" s="133" t="s">
        <v>37715</v>
      </c>
      <c r="C35464" s="132" t="s">
        <v>21</v>
      </c>
      <c r="D35464" s="131">
        <v>68</v>
      </c>
      <c r="E35464" s="132" t="s">
        <v>34836</v>
      </c>
      <c r="F35464" s="132" t="s">
        <v>23</v>
      </c>
      <c r="G35464" s="130">
        <v>439802998</v>
      </c>
      <c r="H35464" s="56">
        <v>7190</v>
      </c>
      <c r="I35464" s="129" t="s">
        <v>1163</v>
      </c>
      <c r="J35464" s="132" t="s">
        <v>1174</v>
      </c>
      <c r="K35464" s="132" t="s">
        <v>1074</v>
      </c>
      <c r="L35464" s="132" t="s">
        <v>1075</v>
      </c>
      <c r="M35464" s="128">
        <v>0</v>
      </c>
      <c r="N35464" s="128">
        <v>8652104635</v>
      </c>
      <c r="O35464" s="128">
        <v>0</v>
      </c>
      <c r="P35464" s="128">
        <v>2924466864</v>
      </c>
      <c r="Q35464" s="128">
        <v>0</v>
      </c>
      <c r="R35464" s="128">
        <v>11576571499</v>
      </c>
      <c r="S35464" s="127">
        <v>-11576571499</v>
      </c>
      <c r="T35464" s="131" t="s">
        <v>21</v>
      </c>
      <c r="U35464" s="56" t="s">
        <v>21</v>
      </c>
      <c r="W35464" s="56">
        <v>1</v>
      </c>
      <c r="X35464" s="56">
        <v>11</v>
      </c>
    </row>
    <row r="35465" spans="1:24">
      <c r="A35465" s="56">
        <v>7210</v>
      </c>
      <c r="B35465" s="133" t="s">
        <v>37716</v>
      </c>
      <c r="C35465" s="132" t="s">
        <v>21</v>
      </c>
      <c r="D35465" s="131">
        <v>68</v>
      </c>
      <c r="E35465" s="132" t="s">
        <v>34836</v>
      </c>
      <c r="F35465" s="132" t="s">
        <v>23</v>
      </c>
      <c r="G35465" s="130">
        <v>420101001</v>
      </c>
      <c r="H35465" s="56">
        <v>7210</v>
      </c>
      <c r="I35465" s="129" t="s">
        <v>1176</v>
      </c>
      <c r="J35465" s="132" t="s">
        <v>1177</v>
      </c>
      <c r="K35465" s="132" t="s">
        <v>1178</v>
      </c>
      <c r="L35465" s="132" t="s">
        <v>1179</v>
      </c>
      <c r="M35465" s="128">
        <v>0</v>
      </c>
      <c r="N35465" s="128">
        <v>3532030892266</v>
      </c>
      <c r="O35465" s="128">
        <v>0</v>
      </c>
      <c r="P35465" s="128">
        <v>401436583991</v>
      </c>
      <c r="Q35465" s="128">
        <v>0</v>
      </c>
      <c r="R35465" s="128">
        <v>3933467476257</v>
      </c>
      <c r="S35465" s="127">
        <v>-3933467476257</v>
      </c>
      <c r="T35465" s="131" t="s">
        <v>21</v>
      </c>
      <c r="U35465" s="56" t="s">
        <v>21</v>
      </c>
      <c r="W35465" s="56">
        <v>1</v>
      </c>
      <c r="X35465" s="56">
        <v>13</v>
      </c>
    </row>
    <row r="35466" spans="1:24">
      <c r="A35466" s="56">
        <v>7210</v>
      </c>
      <c r="B35466" s="133" t="s">
        <v>37717</v>
      </c>
      <c r="C35466" s="132" t="s">
        <v>21</v>
      </c>
      <c r="D35466" s="131">
        <v>68</v>
      </c>
      <c r="E35466" s="132" t="s">
        <v>34836</v>
      </c>
      <c r="F35466" s="132" t="s">
        <v>23</v>
      </c>
      <c r="G35466" s="130">
        <v>420101002</v>
      </c>
      <c r="H35466" s="56">
        <v>7210</v>
      </c>
      <c r="I35466" s="129" t="s">
        <v>1176</v>
      </c>
      <c r="J35466" s="132" t="s">
        <v>1181</v>
      </c>
      <c r="K35466" s="132" t="s">
        <v>1178</v>
      </c>
      <c r="L35466" s="132" t="s">
        <v>1179</v>
      </c>
      <c r="M35466" s="128">
        <v>0</v>
      </c>
      <c r="N35466" s="128">
        <v>432990138712</v>
      </c>
      <c r="O35466" s="128">
        <v>0</v>
      </c>
      <c r="P35466" s="128">
        <v>-113714892411</v>
      </c>
      <c r="Q35466" s="128">
        <v>0</v>
      </c>
      <c r="R35466" s="128">
        <v>319275246301</v>
      </c>
      <c r="S35466" s="127">
        <v>-319275246301</v>
      </c>
      <c r="T35466" s="131" t="s">
        <v>21</v>
      </c>
      <c r="U35466" s="56" t="s">
        <v>21</v>
      </c>
      <c r="W35466" s="56">
        <v>1</v>
      </c>
      <c r="X35466" s="56">
        <v>12</v>
      </c>
    </row>
    <row r="35467" spans="1:24">
      <c r="A35467" s="56">
        <v>7210</v>
      </c>
      <c r="B35467" s="133" t="s">
        <v>37718</v>
      </c>
      <c r="C35467" s="132" t="s">
        <v>21</v>
      </c>
      <c r="D35467" s="131">
        <v>68</v>
      </c>
      <c r="E35467" s="132" t="s">
        <v>34836</v>
      </c>
      <c r="F35467" s="132" t="s">
        <v>23</v>
      </c>
      <c r="G35467" s="130">
        <v>420101003</v>
      </c>
      <c r="H35467" s="56">
        <v>7210</v>
      </c>
      <c r="I35467" s="129" t="s">
        <v>1176</v>
      </c>
      <c r="J35467" s="132" t="s">
        <v>37719</v>
      </c>
      <c r="K35467" s="132" t="s">
        <v>1178</v>
      </c>
      <c r="L35467" s="132" t="s">
        <v>1179</v>
      </c>
      <c r="M35467" s="128">
        <v>0</v>
      </c>
      <c r="N35467" s="128">
        <v>164635011072</v>
      </c>
      <c r="O35467" s="128">
        <v>0</v>
      </c>
      <c r="P35467" s="128">
        <v>-154098649440</v>
      </c>
      <c r="Q35467" s="128">
        <v>0</v>
      </c>
      <c r="R35467" s="128">
        <v>10536361632</v>
      </c>
      <c r="S35467" s="127">
        <v>-10536361632</v>
      </c>
      <c r="T35467" s="131" t="s">
        <v>21</v>
      </c>
      <c r="U35467" s="56" t="s">
        <v>21</v>
      </c>
      <c r="W35467" s="56">
        <v>1</v>
      </c>
      <c r="X35467" s="56">
        <v>11</v>
      </c>
    </row>
    <row r="35468" spans="1:24">
      <c r="A35468" s="56">
        <v>7210</v>
      </c>
      <c r="B35468" s="133" t="s">
        <v>37720</v>
      </c>
      <c r="C35468" s="132" t="s">
        <v>21</v>
      </c>
      <c r="D35468" s="131">
        <v>68</v>
      </c>
      <c r="E35468" s="132" t="s">
        <v>34836</v>
      </c>
      <c r="F35468" s="132" t="s">
        <v>23</v>
      </c>
      <c r="G35468" s="130">
        <v>420101901</v>
      </c>
      <c r="H35468" s="56">
        <v>7210</v>
      </c>
      <c r="I35468" s="129" t="s">
        <v>1176</v>
      </c>
      <c r="J35468" s="132" t="s">
        <v>37721</v>
      </c>
      <c r="K35468" s="132" t="s">
        <v>1178</v>
      </c>
      <c r="L35468" s="132" t="s">
        <v>1179</v>
      </c>
      <c r="M35468" s="128">
        <v>0</v>
      </c>
      <c r="N35468" s="128">
        <v>105877204428</v>
      </c>
      <c r="O35468" s="128">
        <v>0</v>
      </c>
      <c r="P35468" s="128">
        <v>57972304161</v>
      </c>
      <c r="Q35468" s="128">
        <v>0</v>
      </c>
      <c r="R35468" s="128">
        <v>163849508589</v>
      </c>
      <c r="S35468" s="127">
        <v>-163849508589</v>
      </c>
      <c r="T35468" s="131" t="s">
        <v>21</v>
      </c>
      <c r="U35468" s="56" t="s">
        <v>21</v>
      </c>
      <c r="W35468" s="56">
        <v>1</v>
      </c>
      <c r="X35468" s="56">
        <v>12</v>
      </c>
    </row>
    <row r="35469" spans="1:24">
      <c r="A35469" s="56">
        <v>7210</v>
      </c>
      <c r="B35469" s="133" t="s">
        <v>37722</v>
      </c>
      <c r="C35469" s="132" t="s">
        <v>21</v>
      </c>
      <c r="D35469" s="131">
        <v>68</v>
      </c>
      <c r="E35469" s="132" t="s">
        <v>34836</v>
      </c>
      <c r="F35469" s="132" t="s">
        <v>23</v>
      </c>
      <c r="G35469" s="130">
        <v>420101902</v>
      </c>
      <c r="H35469" s="56">
        <v>7210</v>
      </c>
      <c r="I35469" s="129" t="s">
        <v>1176</v>
      </c>
      <c r="J35469" s="132" t="s">
        <v>37723</v>
      </c>
      <c r="K35469" s="132" t="s">
        <v>1178</v>
      </c>
      <c r="L35469" s="132" t="s">
        <v>1179</v>
      </c>
      <c r="M35469" s="128">
        <v>0</v>
      </c>
      <c r="N35469" s="128">
        <v>113768072480</v>
      </c>
      <c r="O35469" s="128">
        <v>0</v>
      </c>
      <c r="P35469" s="128">
        <v>25671538572</v>
      </c>
      <c r="Q35469" s="128">
        <v>0</v>
      </c>
      <c r="R35469" s="128">
        <v>139439611052</v>
      </c>
      <c r="S35469" s="127">
        <v>-139439611052</v>
      </c>
      <c r="T35469" s="131" t="s">
        <v>21</v>
      </c>
      <c r="U35469" s="56" t="s">
        <v>21</v>
      </c>
      <c r="W35469" s="56">
        <v>1</v>
      </c>
      <c r="X35469" s="56">
        <v>12</v>
      </c>
    </row>
    <row r="35470" spans="1:24">
      <c r="A35470" s="56">
        <v>7210</v>
      </c>
      <c r="B35470" s="133" t="s">
        <v>37724</v>
      </c>
      <c r="C35470" s="132" t="s">
        <v>21</v>
      </c>
      <c r="D35470" s="131">
        <v>68</v>
      </c>
      <c r="E35470" s="132" t="s">
        <v>34836</v>
      </c>
      <c r="F35470" s="132" t="s">
        <v>23</v>
      </c>
      <c r="G35470" s="130">
        <v>420101903</v>
      </c>
      <c r="H35470" s="56">
        <v>7210</v>
      </c>
      <c r="I35470" s="129" t="s">
        <v>1176</v>
      </c>
      <c r="J35470" s="132" t="s">
        <v>37725</v>
      </c>
      <c r="K35470" s="132" t="s">
        <v>1178</v>
      </c>
      <c r="L35470" s="132" t="s">
        <v>1179</v>
      </c>
      <c r="M35470" s="128">
        <v>0</v>
      </c>
      <c r="N35470" s="128">
        <v>197959998869</v>
      </c>
      <c r="O35470" s="128">
        <v>0</v>
      </c>
      <c r="P35470" s="128">
        <v>65904566595</v>
      </c>
      <c r="Q35470" s="128">
        <v>0</v>
      </c>
      <c r="R35470" s="128">
        <v>263864565464</v>
      </c>
      <c r="S35470" s="127">
        <v>-263864565464</v>
      </c>
      <c r="T35470" s="131" t="s">
        <v>21</v>
      </c>
      <c r="U35470" s="56" t="s">
        <v>21</v>
      </c>
      <c r="W35470" s="56">
        <v>1</v>
      </c>
      <c r="X35470" s="56">
        <v>12</v>
      </c>
    </row>
    <row r="35471" spans="1:24">
      <c r="A35471" s="56">
        <v>7210</v>
      </c>
      <c r="B35471" s="133" t="s">
        <v>37726</v>
      </c>
      <c r="C35471" s="132" t="s">
        <v>21</v>
      </c>
      <c r="D35471" s="131">
        <v>68</v>
      </c>
      <c r="E35471" s="132" t="s">
        <v>34836</v>
      </c>
      <c r="F35471" s="132" t="s">
        <v>23</v>
      </c>
      <c r="G35471" s="130">
        <v>420101904</v>
      </c>
      <c r="H35471" s="56">
        <v>7210</v>
      </c>
      <c r="I35471" s="129" t="s">
        <v>1176</v>
      </c>
      <c r="J35471" s="132" t="s">
        <v>37727</v>
      </c>
      <c r="K35471" s="132" t="s">
        <v>1178</v>
      </c>
      <c r="L35471" s="132" t="s">
        <v>1179</v>
      </c>
      <c r="M35471" s="128">
        <v>0</v>
      </c>
      <c r="N35471" s="128">
        <v>234167882221</v>
      </c>
      <c r="O35471" s="128">
        <v>0</v>
      </c>
      <c r="P35471" s="128">
        <v>16208497048</v>
      </c>
      <c r="Q35471" s="128">
        <v>0</v>
      </c>
      <c r="R35471" s="128">
        <v>250376379269</v>
      </c>
      <c r="S35471" s="127">
        <v>-250376379269</v>
      </c>
      <c r="T35471" s="131" t="s">
        <v>21</v>
      </c>
      <c r="U35471" s="56" t="s">
        <v>21</v>
      </c>
      <c r="W35471" s="56">
        <v>1</v>
      </c>
      <c r="X35471" s="56">
        <v>12</v>
      </c>
    </row>
    <row r="35472" spans="1:24">
      <c r="A35472" s="56">
        <v>7210</v>
      </c>
      <c r="B35472" s="133" t="s">
        <v>37728</v>
      </c>
      <c r="C35472" s="132" t="s">
        <v>21</v>
      </c>
      <c r="D35472" s="131">
        <v>68</v>
      </c>
      <c r="E35472" s="132" t="s">
        <v>34836</v>
      </c>
      <c r="F35472" s="132" t="s">
        <v>23</v>
      </c>
      <c r="G35472" s="130">
        <v>420101906</v>
      </c>
      <c r="H35472" s="56">
        <v>7210</v>
      </c>
      <c r="I35472" s="129" t="s">
        <v>1176</v>
      </c>
      <c r="J35472" s="132" t="s">
        <v>37729</v>
      </c>
      <c r="K35472" s="132" t="s">
        <v>1178</v>
      </c>
      <c r="L35472" s="132" t="s">
        <v>1179</v>
      </c>
      <c r="M35472" s="128">
        <v>0</v>
      </c>
      <c r="N35472" s="128">
        <v>43790795082</v>
      </c>
      <c r="O35472" s="128">
        <v>0</v>
      </c>
      <c r="P35472" s="128">
        <v>44941722</v>
      </c>
      <c r="Q35472" s="128">
        <v>0</v>
      </c>
      <c r="R35472" s="128">
        <v>43835736804</v>
      </c>
      <c r="S35472" s="127">
        <v>-43835736804</v>
      </c>
      <c r="T35472" s="131" t="s">
        <v>21</v>
      </c>
      <c r="U35472" s="56" t="s">
        <v>21</v>
      </c>
      <c r="W35472" s="56">
        <v>1</v>
      </c>
      <c r="X35472" s="56">
        <v>11</v>
      </c>
    </row>
    <row r="35473" spans="1:24">
      <c r="A35473" s="56">
        <v>7230</v>
      </c>
      <c r="B35473" s="133" t="s">
        <v>37730</v>
      </c>
      <c r="C35473" s="132" t="s">
        <v>21</v>
      </c>
      <c r="D35473" s="131">
        <v>68</v>
      </c>
      <c r="E35473" s="132" t="s">
        <v>34836</v>
      </c>
      <c r="F35473" s="132" t="s">
        <v>23</v>
      </c>
      <c r="G35473" s="130">
        <v>420101911</v>
      </c>
      <c r="H35473" s="56">
        <v>7230</v>
      </c>
      <c r="I35473" s="129" t="s">
        <v>1176</v>
      </c>
      <c r="J35473" s="132" t="s">
        <v>37731</v>
      </c>
      <c r="K35473" s="132" t="s">
        <v>1178</v>
      </c>
      <c r="L35473" s="132" t="s">
        <v>1179</v>
      </c>
      <c r="M35473" s="128">
        <v>0</v>
      </c>
      <c r="N35473" s="128">
        <v>3029085755</v>
      </c>
      <c r="O35473" s="128">
        <v>0</v>
      </c>
      <c r="P35473" s="128">
        <v>386961274</v>
      </c>
      <c r="Q35473" s="128">
        <v>0</v>
      </c>
      <c r="R35473" s="128">
        <v>3416047029</v>
      </c>
      <c r="S35473" s="127">
        <v>-3416047029</v>
      </c>
      <c r="T35473" s="131" t="s">
        <v>21</v>
      </c>
      <c r="U35473" s="56" t="s">
        <v>21</v>
      </c>
      <c r="W35473" s="56">
        <v>1</v>
      </c>
      <c r="X35473" s="56">
        <v>10</v>
      </c>
    </row>
    <row r="35474" spans="1:24">
      <c r="A35474" s="56">
        <v>7230</v>
      </c>
      <c r="B35474" s="133" t="s">
        <v>37732</v>
      </c>
      <c r="C35474" s="132" t="s">
        <v>21</v>
      </c>
      <c r="D35474" s="131">
        <v>68</v>
      </c>
      <c r="E35474" s="132" t="s">
        <v>34836</v>
      </c>
      <c r="F35474" s="132" t="s">
        <v>23</v>
      </c>
      <c r="G35474" s="130">
        <v>420101912</v>
      </c>
      <c r="H35474" s="56">
        <v>7230</v>
      </c>
      <c r="I35474" s="129" t="s">
        <v>1176</v>
      </c>
      <c r="J35474" s="132" t="s">
        <v>37733</v>
      </c>
      <c r="K35474" s="132" t="s">
        <v>1178</v>
      </c>
      <c r="L35474" s="132" t="s">
        <v>1179</v>
      </c>
      <c r="M35474" s="128">
        <v>0</v>
      </c>
      <c r="N35474" s="128">
        <v>2568793495</v>
      </c>
      <c r="O35474" s="128">
        <v>0</v>
      </c>
      <c r="P35474" s="128">
        <v>586587332173</v>
      </c>
      <c r="Q35474" s="128">
        <v>0</v>
      </c>
      <c r="R35474" s="128">
        <v>589156125668</v>
      </c>
      <c r="S35474" s="127">
        <v>-589156125668</v>
      </c>
      <c r="T35474" s="131" t="s">
        <v>21</v>
      </c>
      <c r="U35474" s="56" t="s">
        <v>21</v>
      </c>
      <c r="W35474" s="56">
        <v>1</v>
      </c>
      <c r="X35474" s="56">
        <v>12</v>
      </c>
    </row>
    <row r="35475" spans="1:24">
      <c r="A35475" s="56">
        <v>7230</v>
      </c>
      <c r="B35475" s="133" t="s">
        <v>37734</v>
      </c>
      <c r="C35475" s="132" t="s">
        <v>21</v>
      </c>
      <c r="D35475" s="131">
        <v>68</v>
      </c>
      <c r="E35475" s="132" t="s">
        <v>34836</v>
      </c>
      <c r="F35475" s="132" t="s">
        <v>23</v>
      </c>
      <c r="G35475" s="130">
        <v>420101913</v>
      </c>
      <c r="H35475" s="56">
        <v>7230</v>
      </c>
      <c r="I35475" s="129" t="s">
        <v>1176</v>
      </c>
      <c r="J35475" s="132" t="s">
        <v>37735</v>
      </c>
      <c r="K35475" s="132" t="s">
        <v>1178</v>
      </c>
      <c r="L35475" s="132" t="s">
        <v>1179</v>
      </c>
      <c r="M35475" s="128">
        <v>0</v>
      </c>
      <c r="N35475" s="128">
        <v>2744280073</v>
      </c>
      <c r="O35475" s="128">
        <v>0</v>
      </c>
      <c r="P35475" s="128">
        <v>552549082</v>
      </c>
      <c r="Q35475" s="128">
        <v>0</v>
      </c>
      <c r="R35475" s="128">
        <v>3296829155</v>
      </c>
      <c r="S35475" s="127">
        <v>-3296829155</v>
      </c>
      <c r="T35475" s="131" t="s">
        <v>21</v>
      </c>
      <c r="U35475" s="56" t="s">
        <v>21</v>
      </c>
      <c r="W35475" s="56">
        <v>1</v>
      </c>
      <c r="X35475" s="56">
        <v>10</v>
      </c>
    </row>
    <row r="35476" spans="1:24">
      <c r="A35476" s="56">
        <v>7230</v>
      </c>
      <c r="B35476" s="133" t="s">
        <v>37736</v>
      </c>
      <c r="C35476" s="132" t="s">
        <v>21</v>
      </c>
      <c r="D35476" s="131">
        <v>68</v>
      </c>
      <c r="E35476" s="132" t="s">
        <v>34836</v>
      </c>
      <c r="F35476" s="132" t="s">
        <v>23</v>
      </c>
      <c r="G35476" s="130">
        <v>420101914</v>
      </c>
      <c r="H35476" s="56">
        <v>7230</v>
      </c>
      <c r="I35476" s="129" t="s">
        <v>1176</v>
      </c>
      <c r="J35476" s="132" t="s">
        <v>37737</v>
      </c>
      <c r="K35476" s="132" t="s">
        <v>1178</v>
      </c>
      <c r="L35476" s="132" t="s">
        <v>1179</v>
      </c>
      <c r="M35476" s="128">
        <v>0</v>
      </c>
      <c r="N35476" s="128">
        <v>2243745960</v>
      </c>
      <c r="O35476" s="128">
        <v>0</v>
      </c>
      <c r="P35476" s="128">
        <v>255979778</v>
      </c>
      <c r="Q35476" s="128">
        <v>0</v>
      </c>
      <c r="R35476" s="128">
        <v>2499725738</v>
      </c>
      <c r="S35476" s="127">
        <v>-2499725738</v>
      </c>
      <c r="T35476" s="131" t="s">
        <v>21</v>
      </c>
      <c r="U35476" s="56" t="s">
        <v>21</v>
      </c>
      <c r="W35476" s="56">
        <v>1</v>
      </c>
      <c r="X35476" s="56">
        <v>10</v>
      </c>
    </row>
    <row r="35477" spans="1:24">
      <c r="A35477" s="56">
        <v>7230</v>
      </c>
      <c r="B35477" s="133" t="s">
        <v>37738</v>
      </c>
      <c r="C35477" s="132" t="s">
        <v>21</v>
      </c>
      <c r="D35477" s="131">
        <v>68</v>
      </c>
      <c r="E35477" s="132" t="s">
        <v>34836</v>
      </c>
      <c r="F35477" s="132" t="s">
        <v>23</v>
      </c>
      <c r="G35477" s="130">
        <v>420101916</v>
      </c>
      <c r="H35477" s="56">
        <v>7230</v>
      </c>
      <c r="I35477" s="129" t="s">
        <v>1176</v>
      </c>
      <c r="J35477" s="132" t="s">
        <v>37739</v>
      </c>
      <c r="K35477" s="132" t="s">
        <v>1178</v>
      </c>
      <c r="L35477" s="132" t="s">
        <v>1179</v>
      </c>
      <c r="M35477" s="128">
        <v>0</v>
      </c>
      <c r="N35477" s="128">
        <v>143573149</v>
      </c>
      <c r="O35477" s="128">
        <v>0</v>
      </c>
      <c r="P35477" s="128">
        <v>85138524</v>
      </c>
      <c r="Q35477" s="128">
        <v>0</v>
      </c>
      <c r="R35477" s="128">
        <v>228711673</v>
      </c>
      <c r="S35477" s="127">
        <v>-228711673</v>
      </c>
      <c r="T35477" s="131" t="s">
        <v>21</v>
      </c>
      <c r="U35477" s="56" t="s">
        <v>21</v>
      </c>
      <c r="W35477" s="56">
        <v>1</v>
      </c>
      <c r="X35477" s="56">
        <v>9</v>
      </c>
    </row>
    <row r="35478" spans="1:24">
      <c r="A35478" s="56">
        <v>7230</v>
      </c>
      <c r="B35478" s="133" t="s">
        <v>37740</v>
      </c>
      <c r="C35478" s="132" t="s">
        <v>21</v>
      </c>
      <c r="D35478" s="131">
        <v>68</v>
      </c>
      <c r="E35478" s="132" t="s">
        <v>34836</v>
      </c>
      <c r="F35478" s="132" t="s">
        <v>23</v>
      </c>
      <c r="G35478" s="130">
        <v>420401001</v>
      </c>
      <c r="H35478" s="56">
        <v>7230</v>
      </c>
      <c r="I35478" s="129" t="s">
        <v>1183</v>
      </c>
      <c r="J35478" s="132" t="s">
        <v>1984</v>
      </c>
      <c r="K35478" s="132" t="s">
        <v>1178</v>
      </c>
      <c r="L35478" s="132" t="s">
        <v>1179</v>
      </c>
      <c r="M35478" s="128">
        <v>0</v>
      </c>
      <c r="N35478" s="128">
        <v>6255841209</v>
      </c>
      <c r="O35478" s="128">
        <v>0</v>
      </c>
      <c r="P35478" s="128">
        <v>691602870</v>
      </c>
      <c r="Q35478" s="128">
        <v>0</v>
      </c>
      <c r="R35478" s="128">
        <v>6947444079</v>
      </c>
      <c r="S35478" s="127">
        <v>-6947444079</v>
      </c>
      <c r="T35478" s="131" t="s">
        <v>21</v>
      </c>
      <c r="U35478" s="56" t="s">
        <v>21</v>
      </c>
      <c r="W35478" s="56">
        <v>1</v>
      </c>
      <c r="X35478" s="56">
        <v>10</v>
      </c>
    </row>
    <row r="35479" spans="1:24">
      <c r="A35479" s="56">
        <v>7230</v>
      </c>
      <c r="B35479" s="133" t="s">
        <v>37741</v>
      </c>
      <c r="C35479" s="132" t="s">
        <v>21</v>
      </c>
      <c r="D35479" s="131">
        <v>68</v>
      </c>
      <c r="E35479" s="132" t="s">
        <v>34836</v>
      </c>
      <c r="F35479" s="132" t="s">
        <v>23</v>
      </c>
      <c r="G35479" s="130">
        <v>420401002</v>
      </c>
      <c r="H35479" s="56">
        <v>7230</v>
      </c>
      <c r="I35479" s="129" t="s">
        <v>1183</v>
      </c>
      <c r="J35479" s="132" t="s">
        <v>1184</v>
      </c>
      <c r="K35479" s="132" t="s">
        <v>1178</v>
      </c>
      <c r="L35479" s="132" t="s">
        <v>1179</v>
      </c>
      <c r="M35479" s="128">
        <v>0</v>
      </c>
      <c r="N35479" s="128">
        <v>525574318</v>
      </c>
      <c r="O35479" s="128">
        <v>0</v>
      </c>
      <c r="P35479" s="128">
        <v>9047705</v>
      </c>
      <c r="Q35479" s="128">
        <v>0</v>
      </c>
      <c r="R35479" s="128">
        <v>534622023</v>
      </c>
      <c r="S35479" s="127">
        <v>-534622023</v>
      </c>
      <c r="T35479" s="131" t="s">
        <v>21</v>
      </c>
      <c r="U35479" s="56" t="s">
        <v>21</v>
      </c>
      <c r="W35479" s="56">
        <v>1</v>
      </c>
      <c r="X35479" s="56">
        <v>9</v>
      </c>
    </row>
    <row r="35480" spans="1:24">
      <c r="A35480" s="56">
        <v>7230</v>
      </c>
      <c r="B35480" s="133" t="s">
        <v>37742</v>
      </c>
      <c r="C35480" s="132" t="s">
        <v>21</v>
      </c>
      <c r="D35480" s="131">
        <v>68</v>
      </c>
      <c r="E35480" s="132" t="s">
        <v>34836</v>
      </c>
      <c r="F35480" s="132" t="s">
        <v>23</v>
      </c>
      <c r="G35480" s="130">
        <v>420401011</v>
      </c>
      <c r="H35480" s="56">
        <v>7230</v>
      </c>
      <c r="I35480" s="129" t="s">
        <v>1183</v>
      </c>
      <c r="J35480" s="132" t="s">
        <v>37743</v>
      </c>
      <c r="K35480" s="132" t="s">
        <v>1178</v>
      </c>
      <c r="L35480" s="132" t="s">
        <v>1179</v>
      </c>
      <c r="M35480" s="128">
        <v>0</v>
      </c>
      <c r="N35480" s="128">
        <v>5281724291</v>
      </c>
      <c r="O35480" s="128">
        <v>0</v>
      </c>
      <c r="P35480" s="128">
        <v>4</v>
      </c>
      <c r="Q35480" s="128">
        <v>0</v>
      </c>
      <c r="R35480" s="128">
        <v>5281724295</v>
      </c>
      <c r="S35480" s="127">
        <v>-5281724295</v>
      </c>
      <c r="T35480" s="131" t="s">
        <v>21</v>
      </c>
      <c r="U35480" s="56" t="s">
        <v>21</v>
      </c>
      <c r="W35480" s="56">
        <v>1</v>
      </c>
      <c r="X35480" s="56">
        <v>10</v>
      </c>
    </row>
    <row r="35481" spans="1:24">
      <c r="A35481" s="56">
        <v>7230</v>
      </c>
      <c r="B35481" s="133" t="s">
        <v>37744</v>
      </c>
      <c r="C35481" s="132" t="s">
        <v>21</v>
      </c>
      <c r="D35481" s="131">
        <v>68</v>
      </c>
      <c r="E35481" s="132" t="s">
        <v>34836</v>
      </c>
      <c r="F35481" s="132" t="s">
        <v>23</v>
      </c>
      <c r="G35481" s="130">
        <v>420401901</v>
      </c>
      <c r="H35481" s="56">
        <v>7230</v>
      </c>
      <c r="I35481" s="129" t="s">
        <v>1183</v>
      </c>
      <c r="J35481" s="132" t="s">
        <v>37745</v>
      </c>
      <c r="K35481" s="132" t="s">
        <v>1178</v>
      </c>
      <c r="L35481" s="132" t="s">
        <v>1179</v>
      </c>
      <c r="M35481" s="128">
        <v>0</v>
      </c>
      <c r="N35481" s="128">
        <v>84512111647</v>
      </c>
      <c r="O35481" s="128">
        <v>0</v>
      </c>
      <c r="P35481" s="128">
        <v>5338752843</v>
      </c>
      <c r="Q35481" s="128">
        <v>0</v>
      </c>
      <c r="R35481" s="128">
        <v>89850864490</v>
      </c>
      <c r="S35481" s="127">
        <v>-89850864490</v>
      </c>
      <c r="T35481" s="131" t="s">
        <v>21</v>
      </c>
      <c r="U35481" s="56" t="s">
        <v>21</v>
      </c>
      <c r="W35481" s="56">
        <v>1</v>
      </c>
      <c r="X35481" s="56">
        <v>11</v>
      </c>
    </row>
    <row r="35482" spans="1:24">
      <c r="A35482" s="56">
        <v>7230</v>
      </c>
      <c r="B35482" s="133" t="s">
        <v>37746</v>
      </c>
      <c r="C35482" s="132" t="s">
        <v>21</v>
      </c>
      <c r="D35482" s="131">
        <v>68</v>
      </c>
      <c r="E35482" s="132" t="s">
        <v>34836</v>
      </c>
      <c r="F35482" s="132" t="s">
        <v>23</v>
      </c>
      <c r="G35482" s="130">
        <v>420401902</v>
      </c>
      <c r="H35482" s="56">
        <v>7230</v>
      </c>
      <c r="I35482" s="129" t="s">
        <v>1183</v>
      </c>
      <c r="J35482" s="132" t="s">
        <v>37747</v>
      </c>
      <c r="K35482" s="132" t="s">
        <v>1178</v>
      </c>
      <c r="L35482" s="132" t="s">
        <v>1179</v>
      </c>
      <c r="M35482" s="128">
        <v>0</v>
      </c>
      <c r="N35482" s="128">
        <v>71060703021</v>
      </c>
      <c r="O35482" s="128">
        <v>0</v>
      </c>
      <c r="P35482" s="128">
        <v>366662079</v>
      </c>
      <c r="Q35482" s="128">
        <v>0</v>
      </c>
      <c r="R35482" s="128">
        <v>71427365100</v>
      </c>
      <c r="S35482" s="127">
        <v>-71427365100</v>
      </c>
      <c r="T35482" s="131" t="s">
        <v>21</v>
      </c>
      <c r="U35482" s="56" t="s">
        <v>21</v>
      </c>
      <c r="W35482" s="56">
        <v>1</v>
      </c>
      <c r="X35482" s="56">
        <v>11</v>
      </c>
    </row>
    <row r="35483" spans="1:24">
      <c r="A35483" s="56">
        <v>7230</v>
      </c>
      <c r="B35483" s="133" t="s">
        <v>37748</v>
      </c>
      <c r="C35483" s="132" t="s">
        <v>21</v>
      </c>
      <c r="D35483" s="131">
        <v>68</v>
      </c>
      <c r="E35483" s="132" t="s">
        <v>34836</v>
      </c>
      <c r="F35483" s="132" t="s">
        <v>23</v>
      </c>
      <c r="G35483" s="130">
        <v>420401903</v>
      </c>
      <c r="H35483" s="56">
        <v>7230</v>
      </c>
      <c r="I35483" s="129" t="s">
        <v>1183</v>
      </c>
      <c r="J35483" s="132" t="s">
        <v>37749</v>
      </c>
      <c r="K35483" s="132" t="s">
        <v>1178</v>
      </c>
      <c r="L35483" s="132" t="s">
        <v>1179</v>
      </c>
      <c r="M35483" s="128">
        <v>0</v>
      </c>
      <c r="N35483" s="128">
        <v>63728455010</v>
      </c>
      <c r="O35483" s="128">
        <v>0</v>
      </c>
      <c r="P35483" s="128">
        <v>24850285606</v>
      </c>
      <c r="Q35483" s="128">
        <v>0</v>
      </c>
      <c r="R35483" s="128">
        <v>88578740616</v>
      </c>
      <c r="S35483" s="127">
        <v>-88578740616</v>
      </c>
      <c r="T35483" s="131" t="s">
        <v>21</v>
      </c>
      <c r="U35483" s="56" t="s">
        <v>21</v>
      </c>
      <c r="W35483" s="56">
        <v>1</v>
      </c>
      <c r="X35483" s="56">
        <v>11</v>
      </c>
    </row>
    <row r="35484" spans="1:24">
      <c r="A35484" s="56">
        <v>7230</v>
      </c>
      <c r="B35484" s="133" t="s">
        <v>37750</v>
      </c>
      <c r="C35484" s="132" t="s">
        <v>21</v>
      </c>
      <c r="D35484" s="131">
        <v>68</v>
      </c>
      <c r="E35484" s="132" t="s">
        <v>34836</v>
      </c>
      <c r="F35484" s="132" t="s">
        <v>23</v>
      </c>
      <c r="G35484" s="130">
        <v>420401904</v>
      </c>
      <c r="H35484" s="56">
        <v>7230</v>
      </c>
      <c r="I35484" s="129" t="s">
        <v>1183</v>
      </c>
      <c r="J35484" s="132" t="s">
        <v>37751</v>
      </c>
      <c r="K35484" s="132" t="s">
        <v>1178</v>
      </c>
      <c r="L35484" s="132" t="s">
        <v>1179</v>
      </c>
      <c r="M35484" s="128">
        <v>0</v>
      </c>
      <c r="N35484" s="128">
        <v>104209620073</v>
      </c>
      <c r="O35484" s="128">
        <v>0</v>
      </c>
      <c r="P35484" s="128">
        <v>5535467445</v>
      </c>
      <c r="Q35484" s="128">
        <v>0</v>
      </c>
      <c r="R35484" s="128">
        <v>109745087518</v>
      </c>
      <c r="S35484" s="127">
        <v>-109745087518</v>
      </c>
      <c r="T35484" s="131" t="s">
        <v>21</v>
      </c>
      <c r="U35484" s="56" t="s">
        <v>21</v>
      </c>
      <c r="W35484" s="56">
        <v>1</v>
      </c>
      <c r="X35484" s="56">
        <v>12</v>
      </c>
    </row>
    <row r="35485" spans="1:24">
      <c r="A35485" s="56">
        <v>7230</v>
      </c>
      <c r="B35485" s="133" t="s">
        <v>37752</v>
      </c>
      <c r="C35485" s="132" t="s">
        <v>21</v>
      </c>
      <c r="D35485" s="131">
        <v>68</v>
      </c>
      <c r="E35485" s="132" t="s">
        <v>34836</v>
      </c>
      <c r="F35485" s="132" t="s">
        <v>23</v>
      </c>
      <c r="G35485" s="130">
        <v>420401905</v>
      </c>
      <c r="H35485" s="56">
        <v>7230</v>
      </c>
      <c r="I35485" s="129" t="s">
        <v>1183</v>
      </c>
      <c r="J35485" s="132" t="s">
        <v>37753</v>
      </c>
      <c r="K35485" s="132" t="s">
        <v>1178</v>
      </c>
      <c r="L35485" s="132" t="s">
        <v>1179</v>
      </c>
      <c r="M35485" s="128">
        <v>0</v>
      </c>
      <c r="N35485" s="128">
        <v>541592</v>
      </c>
      <c r="O35485" s="128">
        <v>0</v>
      </c>
      <c r="P35485" s="128">
        <v>0</v>
      </c>
      <c r="Q35485" s="128">
        <v>0</v>
      </c>
      <c r="R35485" s="128">
        <v>541592</v>
      </c>
      <c r="S35485" s="127">
        <v>-541592</v>
      </c>
      <c r="T35485" s="131" t="s">
        <v>21</v>
      </c>
      <c r="U35485" s="56" t="s">
        <v>21</v>
      </c>
      <c r="W35485" s="56">
        <v>1</v>
      </c>
      <c r="X35485" s="56">
        <v>6</v>
      </c>
    </row>
    <row r="35486" spans="1:24">
      <c r="A35486" s="56">
        <v>7230</v>
      </c>
      <c r="B35486" s="133" t="s">
        <v>37754</v>
      </c>
      <c r="C35486" s="132" t="s">
        <v>21</v>
      </c>
      <c r="D35486" s="131">
        <v>68</v>
      </c>
      <c r="E35486" s="132" t="s">
        <v>34836</v>
      </c>
      <c r="F35486" s="132" t="s">
        <v>23</v>
      </c>
      <c r="G35486" s="130">
        <v>420401906</v>
      </c>
      <c r="H35486" s="56">
        <v>7230</v>
      </c>
      <c r="I35486" s="129" t="s">
        <v>1183</v>
      </c>
      <c r="J35486" s="132" t="s">
        <v>37755</v>
      </c>
      <c r="K35486" s="132" t="s">
        <v>1178</v>
      </c>
      <c r="L35486" s="132" t="s">
        <v>1179</v>
      </c>
      <c r="M35486" s="128">
        <v>0</v>
      </c>
      <c r="N35486" s="128">
        <v>23455492171</v>
      </c>
      <c r="O35486" s="128">
        <v>0</v>
      </c>
      <c r="P35486" s="128">
        <v>7542808113</v>
      </c>
      <c r="Q35486" s="128">
        <v>0</v>
      </c>
      <c r="R35486" s="128">
        <v>30998300284</v>
      </c>
      <c r="S35486" s="127">
        <v>-30998300284</v>
      </c>
      <c r="T35486" s="131" t="s">
        <v>21</v>
      </c>
      <c r="U35486" s="56" t="s">
        <v>21</v>
      </c>
      <c r="W35486" s="56">
        <v>1</v>
      </c>
      <c r="X35486" s="56">
        <v>11</v>
      </c>
    </row>
    <row r="35487" spans="1:24">
      <c r="A35487" s="56">
        <v>7230</v>
      </c>
      <c r="B35487" s="133" t="s">
        <v>37756</v>
      </c>
      <c r="C35487" s="132" t="s">
        <v>21</v>
      </c>
      <c r="D35487" s="131">
        <v>68</v>
      </c>
      <c r="E35487" s="132" t="s">
        <v>34836</v>
      </c>
      <c r="F35487" s="132" t="s">
        <v>23</v>
      </c>
      <c r="G35487" s="130">
        <v>470401001</v>
      </c>
      <c r="H35487" s="56">
        <v>7230</v>
      </c>
      <c r="I35487" s="129" t="s">
        <v>1186</v>
      </c>
      <c r="J35487" s="132" t="s">
        <v>1987</v>
      </c>
      <c r="K35487" s="132" t="s">
        <v>1178</v>
      </c>
      <c r="L35487" s="132" t="s">
        <v>1179</v>
      </c>
      <c r="M35487" s="128">
        <v>0</v>
      </c>
      <c r="N35487" s="128">
        <v>14321920920</v>
      </c>
      <c r="O35487" s="128">
        <v>0</v>
      </c>
      <c r="P35487" s="128">
        <v>2884513191</v>
      </c>
      <c r="Q35487" s="128">
        <v>0</v>
      </c>
      <c r="R35487" s="128">
        <v>17206434111</v>
      </c>
      <c r="S35487" s="127">
        <v>-17206434111</v>
      </c>
      <c r="T35487" s="131" t="s">
        <v>21</v>
      </c>
      <c r="U35487" s="56" t="s">
        <v>21</v>
      </c>
      <c r="W35487" s="56">
        <v>1</v>
      </c>
      <c r="X35487" s="56">
        <v>11</v>
      </c>
    </row>
    <row r="35488" spans="1:24">
      <c r="A35488" s="56">
        <v>7230</v>
      </c>
      <c r="B35488" s="133" t="s">
        <v>37757</v>
      </c>
      <c r="C35488" s="132" t="s">
        <v>21</v>
      </c>
      <c r="D35488" s="131">
        <v>68</v>
      </c>
      <c r="E35488" s="132" t="s">
        <v>34836</v>
      </c>
      <c r="F35488" s="132" t="s">
        <v>23</v>
      </c>
      <c r="G35488" s="130">
        <v>470401002</v>
      </c>
      <c r="H35488" s="56">
        <v>7230</v>
      </c>
      <c r="I35488" s="129" t="s">
        <v>1186</v>
      </c>
      <c r="J35488" s="132" t="s">
        <v>1187</v>
      </c>
      <c r="K35488" s="132" t="s">
        <v>1178</v>
      </c>
      <c r="L35488" s="132" t="s">
        <v>1179</v>
      </c>
      <c r="M35488" s="128">
        <v>0</v>
      </c>
      <c r="N35488" s="128">
        <v>77808092200</v>
      </c>
      <c r="O35488" s="128">
        <v>0</v>
      </c>
      <c r="P35488" s="128">
        <v>102047371486</v>
      </c>
      <c r="Q35488" s="128">
        <v>0</v>
      </c>
      <c r="R35488" s="128">
        <v>179855463686</v>
      </c>
      <c r="S35488" s="127">
        <v>-179855463686</v>
      </c>
      <c r="T35488" s="131" t="s">
        <v>21</v>
      </c>
      <c r="U35488" s="56" t="s">
        <v>21</v>
      </c>
      <c r="W35488" s="56">
        <v>1</v>
      </c>
      <c r="X35488" s="56">
        <v>12</v>
      </c>
    </row>
    <row r="35489" spans="1:24">
      <c r="A35489" s="56">
        <v>7410</v>
      </c>
      <c r="B35489" s="133" t="s">
        <v>37758</v>
      </c>
      <c r="C35489" s="132" t="s">
        <v>21</v>
      </c>
      <c r="D35489" s="131">
        <v>68</v>
      </c>
      <c r="E35489" s="132" t="s">
        <v>34836</v>
      </c>
      <c r="F35489" s="132" t="s">
        <v>23</v>
      </c>
      <c r="G35489" s="130">
        <v>420301001</v>
      </c>
      <c r="H35489" s="56">
        <v>7410</v>
      </c>
      <c r="I35489" s="129" t="s">
        <v>37659</v>
      </c>
      <c r="J35489" s="132" t="s">
        <v>37759</v>
      </c>
      <c r="K35489" s="132" t="s">
        <v>37760</v>
      </c>
      <c r="L35489" s="132" t="s">
        <v>37761</v>
      </c>
      <c r="M35489" s="128">
        <v>0</v>
      </c>
      <c r="N35489" s="128">
        <v>55947204762</v>
      </c>
      <c r="O35489" s="128">
        <v>0</v>
      </c>
      <c r="P35489" s="128">
        <v>0</v>
      </c>
      <c r="Q35489" s="128">
        <v>0</v>
      </c>
      <c r="R35489" s="128">
        <v>55947204762</v>
      </c>
      <c r="S35489" s="127">
        <v>-55947204762</v>
      </c>
      <c r="T35489" s="131" t="s">
        <v>21</v>
      </c>
      <c r="U35489" s="56" t="s">
        <v>21</v>
      </c>
      <c r="W35489" s="56">
        <v>1</v>
      </c>
      <c r="X35489" s="56">
        <v>11</v>
      </c>
    </row>
    <row r="35490" spans="1:24">
      <c r="A35490" s="56" t="s">
        <v>37762</v>
      </c>
      <c r="B35490" s="133" t="s">
        <v>37763</v>
      </c>
      <c r="C35490" s="132" t="s">
        <v>21</v>
      </c>
      <c r="D35490" s="131">
        <v>68</v>
      </c>
      <c r="E35490" s="132" t="s">
        <v>34836</v>
      </c>
      <c r="F35490" s="132" t="s">
        <v>23</v>
      </c>
      <c r="G35490" s="130">
        <v>420302002</v>
      </c>
      <c r="H35490" s="56" t="s">
        <v>37762</v>
      </c>
      <c r="I35490" s="129" t="s">
        <v>37764</v>
      </c>
      <c r="J35490" s="132" t="s">
        <v>37765</v>
      </c>
      <c r="K35490" s="132" t="s">
        <v>37766</v>
      </c>
      <c r="L35490" s="132" t="e">
        <v>#VALUE!</v>
      </c>
      <c r="M35490" s="128">
        <v>0</v>
      </c>
      <c r="N35490" s="128">
        <v>762</v>
      </c>
      <c r="O35490" s="128">
        <v>0</v>
      </c>
      <c r="P35490" s="128">
        <v>767</v>
      </c>
      <c r="Q35490" s="128">
        <v>0</v>
      </c>
      <c r="R35490" s="128">
        <v>1529</v>
      </c>
      <c r="S35490" s="127">
        <v>-1529</v>
      </c>
      <c r="T35490" s="131" t="s">
        <v>21</v>
      </c>
      <c r="U35490" s="56" t="s">
        <v>21</v>
      </c>
      <c r="W35490" s="56">
        <v>1</v>
      </c>
      <c r="X35490" s="56">
        <v>4</v>
      </c>
    </row>
    <row r="35491" spans="1:24">
      <c r="A35491" s="56">
        <v>7800</v>
      </c>
      <c r="B35491" s="133" t="s">
        <v>37767</v>
      </c>
      <c r="C35491" s="132" t="s">
        <v>21</v>
      </c>
      <c r="D35491" s="131">
        <v>68</v>
      </c>
      <c r="E35491" s="132" t="s">
        <v>34836</v>
      </c>
      <c r="F35491" s="132" t="s">
        <v>23</v>
      </c>
      <c r="G35491" s="130">
        <v>460101002</v>
      </c>
      <c r="H35491" s="56">
        <v>7800</v>
      </c>
      <c r="I35491" s="129" t="s">
        <v>1189</v>
      </c>
      <c r="J35491" s="132" t="s">
        <v>37768</v>
      </c>
      <c r="K35491" s="132" t="s">
        <v>37769</v>
      </c>
      <c r="L35491" s="132" t="s">
        <v>37770</v>
      </c>
      <c r="M35491" s="128">
        <v>0</v>
      </c>
      <c r="N35491" s="128">
        <v>16173766011</v>
      </c>
      <c r="O35491" s="128">
        <v>0</v>
      </c>
      <c r="P35491" s="128">
        <v>1096402410</v>
      </c>
      <c r="Q35491" s="128">
        <v>0</v>
      </c>
      <c r="R35491" s="128">
        <v>17270168421</v>
      </c>
      <c r="S35491" s="127">
        <v>-17270168421</v>
      </c>
      <c r="T35491" s="131" t="s">
        <v>21</v>
      </c>
      <c r="U35491" s="56" t="s">
        <v>21</v>
      </c>
      <c r="W35491" s="56">
        <v>1</v>
      </c>
      <c r="X35491" s="56">
        <v>11</v>
      </c>
    </row>
    <row r="35492" spans="1:24">
      <c r="A35492" s="56">
        <v>7800</v>
      </c>
      <c r="B35492" s="133" t="s">
        <v>37771</v>
      </c>
      <c r="C35492" s="132" t="s">
        <v>21</v>
      </c>
      <c r="D35492" s="131">
        <v>68</v>
      </c>
      <c r="E35492" s="132" t="s">
        <v>34836</v>
      </c>
      <c r="F35492" s="132" t="s">
        <v>23</v>
      </c>
      <c r="G35492" s="130">
        <v>460101003</v>
      </c>
      <c r="H35492" s="56">
        <v>7800</v>
      </c>
      <c r="I35492" s="129" t="s">
        <v>1189</v>
      </c>
      <c r="J35492" s="132" t="s">
        <v>37772</v>
      </c>
      <c r="K35492" s="132" t="s">
        <v>37769</v>
      </c>
      <c r="L35492" s="132" t="s">
        <v>37770</v>
      </c>
      <c r="M35492" s="128">
        <v>0</v>
      </c>
      <c r="N35492" s="128">
        <v>64118457358</v>
      </c>
      <c r="O35492" s="128">
        <v>0</v>
      </c>
      <c r="P35492" s="128">
        <v>58559482084</v>
      </c>
      <c r="Q35492" s="128">
        <v>0</v>
      </c>
      <c r="R35492" s="128">
        <v>122677939442</v>
      </c>
      <c r="S35492" s="127">
        <v>-122677939442</v>
      </c>
      <c r="T35492" s="131" t="s">
        <v>21</v>
      </c>
      <c r="U35492" s="56" t="s">
        <v>21</v>
      </c>
      <c r="W35492" s="56">
        <v>1</v>
      </c>
      <c r="X35492" s="56">
        <v>12</v>
      </c>
    </row>
    <row r="35493" spans="1:24">
      <c r="A35493" s="56">
        <v>7800</v>
      </c>
      <c r="B35493" s="133" t="s">
        <v>37773</v>
      </c>
      <c r="C35493" s="132" t="s">
        <v>21</v>
      </c>
      <c r="D35493" s="131">
        <v>68</v>
      </c>
      <c r="E35493" s="132" t="s">
        <v>34836</v>
      </c>
      <c r="F35493" s="132" t="s">
        <v>23</v>
      </c>
      <c r="G35493" s="130">
        <v>460101102</v>
      </c>
      <c r="H35493" s="56">
        <v>7800</v>
      </c>
      <c r="I35493" s="129" t="s">
        <v>1189</v>
      </c>
      <c r="J35493" s="132" t="s">
        <v>37774</v>
      </c>
      <c r="K35493" s="132" t="s">
        <v>37769</v>
      </c>
      <c r="L35493" s="132" t="s">
        <v>37770</v>
      </c>
      <c r="M35493" s="128">
        <v>0</v>
      </c>
      <c r="N35493" s="128">
        <v>0</v>
      </c>
      <c r="O35493" s="128">
        <v>0</v>
      </c>
      <c r="P35493" s="128">
        <v>3927413881</v>
      </c>
      <c r="Q35493" s="128">
        <v>0</v>
      </c>
      <c r="R35493" s="128">
        <v>3927413881</v>
      </c>
      <c r="S35493" s="127">
        <v>-3927413881</v>
      </c>
      <c r="T35493" s="131" t="s">
        <v>21</v>
      </c>
      <c r="U35493" s="56" t="s">
        <v>21</v>
      </c>
      <c r="W35493" s="56">
        <v>1</v>
      </c>
      <c r="X35493" s="56">
        <v>10</v>
      </c>
    </row>
    <row r="35494" spans="1:24">
      <c r="A35494" s="56">
        <v>7900</v>
      </c>
      <c r="B35494" s="133" t="s">
        <v>37775</v>
      </c>
      <c r="C35494" s="132" t="s">
        <v>21</v>
      </c>
      <c r="D35494" s="131">
        <v>68</v>
      </c>
      <c r="E35494" s="132" t="s">
        <v>34836</v>
      </c>
      <c r="F35494" s="132" t="s">
        <v>23</v>
      </c>
      <c r="G35494" s="130">
        <v>460203001</v>
      </c>
      <c r="H35494" s="56">
        <v>7900</v>
      </c>
      <c r="I35494" s="129" t="s">
        <v>1194</v>
      </c>
      <c r="J35494" s="132" t="s">
        <v>1195</v>
      </c>
      <c r="K35494" s="132" t="s">
        <v>1191</v>
      </c>
      <c r="L35494" s="132" t="s">
        <v>1192</v>
      </c>
      <c r="M35494" s="128">
        <v>0</v>
      </c>
      <c r="N35494" s="128">
        <v>0</v>
      </c>
      <c r="O35494" s="128">
        <v>0</v>
      </c>
      <c r="P35494" s="128">
        <v>206236194</v>
      </c>
      <c r="Q35494" s="128">
        <v>0</v>
      </c>
      <c r="R35494" s="128">
        <v>206236194</v>
      </c>
      <c r="S35494" s="127">
        <v>-206236194</v>
      </c>
      <c r="T35494" s="131" t="s">
        <v>21</v>
      </c>
      <c r="U35494" s="56" t="s">
        <v>21</v>
      </c>
      <c r="W35494" s="56">
        <v>1</v>
      </c>
      <c r="X35494" s="56">
        <v>9</v>
      </c>
    </row>
    <row r="35495" spans="1:24">
      <c r="A35495" s="56">
        <v>7900</v>
      </c>
      <c r="B35495" s="133" t="s">
        <v>37776</v>
      </c>
      <c r="C35495" s="132" t="s">
        <v>21</v>
      </c>
      <c r="D35495" s="131">
        <v>68</v>
      </c>
      <c r="E35495" s="132" t="s">
        <v>34836</v>
      </c>
      <c r="F35495" s="132" t="s">
        <v>23</v>
      </c>
      <c r="G35495" s="130">
        <v>460203998</v>
      </c>
      <c r="H35495" s="56">
        <v>7900</v>
      </c>
      <c r="I35495" s="129" t="s">
        <v>1194</v>
      </c>
      <c r="J35495" s="132" t="s">
        <v>37777</v>
      </c>
      <c r="K35495" s="132" t="s">
        <v>1191</v>
      </c>
      <c r="L35495" s="132" t="s">
        <v>1192</v>
      </c>
      <c r="M35495" s="128">
        <v>0</v>
      </c>
      <c r="N35495" s="128">
        <v>876362347</v>
      </c>
      <c r="O35495" s="128">
        <v>0</v>
      </c>
      <c r="P35495" s="128">
        <v>29095</v>
      </c>
      <c r="Q35495" s="128">
        <v>0</v>
      </c>
      <c r="R35495" s="128">
        <v>876391442</v>
      </c>
      <c r="S35495" s="127">
        <v>-876391442</v>
      </c>
      <c r="T35495" s="131" t="s">
        <v>21</v>
      </c>
      <c r="U35495" s="56" t="s">
        <v>21</v>
      </c>
      <c r="W35495" s="56">
        <v>1</v>
      </c>
      <c r="X35495" s="56">
        <v>9</v>
      </c>
    </row>
    <row r="35496" spans="1:24">
      <c r="A35496" s="56">
        <v>7900</v>
      </c>
      <c r="B35496" s="133" t="s">
        <v>37778</v>
      </c>
      <c r="C35496" s="132" t="s">
        <v>21</v>
      </c>
      <c r="D35496" s="131">
        <v>68</v>
      </c>
      <c r="E35496" s="132" t="s">
        <v>34836</v>
      </c>
      <c r="F35496" s="132" t="s">
        <v>23</v>
      </c>
      <c r="G35496" s="130">
        <v>461001001</v>
      </c>
      <c r="H35496" s="56">
        <v>7900</v>
      </c>
      <c r="I35496" s="129" t="s">
        <v>1200</v>
      </c>
      <c r="J35496" s="132" t="s">
        <v>1201</v>
      </c>
      <c r="K35496" s="132" t="s">
        <v>1191</v>
      </c>
      <c r="L35496" s="132" t="s">
        <v>1192</v>
      </c>
      <c r="M35496" s="128">
        <v>0</v>
      </c>
      <c r="N35496" s="128">
        <v>101945894439</v>
      </c>
      <c r="O35496" s="128">
        <v>0</v>
      </c>
      <c r="P35496" s="128">
        <v>24015551821</v>
      </c>
      <c r="Q35496" s="128">
        <v>0</v>
      </c>
      <c r="R35496" s="128">
        <v>125961446260</v>
      </c>
      <c r="S35496" s="127">
        <v>-125961446260</v>
      </c>
      <c r="T35496" s="131" t="s">
        <v>21</v>
      </c>
      <c r="U35496" s="56" t="s">
        <v>21</v>
      </c>
      <c r="W35496" s="56">
        <v>1</v>
      </c>
      <c r="X35496" s="56">
        <v>12</v>
      </c>
    </row>
    <row r="35497" spans="1:24">
      <c r="A35497" s="56">
        <v>7900</v>
      </c>
      <c r="B35497" s="133" t="s">
        <v>37779</v>
      </c>
      <c r="C35497" s="132" t="s">
        <v>21</v>
      </c>
      <c r="D35497" s="131">
        <v>68</v>
      </c>
      <c r="E35497" s="132" t="s">
        <v>34836</v>
      </c>
      <c r="F35497" s="132" t="s">
        <v>23</v>
      </c>
      <c r="G35497" s="130">
        <v>461001002</v>
      </c>
      <c r="H35497" s="56">
        <v>7900</v>
      </c>
      <c r="I35497" s="129" t="s">
        <v>1200</v>
      </c>
      <c r="J35497" s="132" t="s">
        <v>1203</v>
      </c>
      <c r="K35497" s="132" t="s">
        <v>1191</v>
      </c>
      <c r="L35497" s="132" t="s">
        <v>1192</v>
      </c>
      <c r="M35497" s="128">
        <v>0</v>
      </c>
      <c r="N35497" s="128">
        <v>2350970042</v>
      </c>
      <c r="O35497" s="128">
        <v>0</v>
      </c>
      <c r="P35497" s="128">
        <v>343471145</v>
      </c>
      <c r="Q35497" s="128">
        <v>0</v>
      </c>
      <c r="R35497" s="128">
        <v>2694441187</v>
      </c>
      <c r="S35497" s="127">
        <v>-2694441187</v>
      </c>
      <c r="T35497" s="131" t="s">
        <v>21</v>
      </c>
      <c r="U35497" s="56" t="s">
        <v>21</v>
      </c>
      <c r="W35497" s="56">
        <v>1</v>
      </c>
      <c r="X35497" s="56">
        <v>10</v>
      </c>
    </row>
    <row r="35498" spans="1:24">
      <c r="A35498" s="56">
        <v>7900</v>
      </c>
      <c r="B35498" s="133" t="s">
        <v>37780</v>
      </c>
      <c r="C35498" s="132" t="s">
        <v>21</v>
      </c>
      <c r="D35498" s="131">
        <v>68</v>
      </c>
      <c r="E35498" s="132" t="s">
        <v>34836</v>
      </c>
      <c r="F35498" s="132" t="s">
        <v>23</v>
      </c>
      <c r="G35498" s="130">
        <v>469801003</v>
      </c>
      <c r="H35498" s="56">
        <v>7900</v>
      </c>
      <c r="I35498" s="129" t="s">
        <v>9661</v>
      </c>
      <c r="J35498" s="132" t="s">
        <v>37781</v>
      </c>
      <c r="K35498" s="132" t="s">
        <v>1191</v>
      </c>
      <c r="L35498" s="132" t="s">
        <v>1192</v>
      </c>
      <c r="M35498" s="128">
        <v>0</v>
      </c>
      <c r="N35498" s="128">
        <v>31734500684</v>
      </c>
      <c r="O35498" s="128">
        <v>0</v>
      </c>
      <c r="P35498" s="128">
        <v>0</v>
      </c>
      <c r="Q35498" s="128">
        <v>0</v>
      </c>
      <c r="R35498" s="128">
        <v>31734500684</v>
      </c>
      <c r="S35498" s="127">
        <v>-31734500684</v>
      </c>
      <c r="T35498" s="131" t="s">
        <v>21</v>
      </c>
      <c r="U35498" s="56" t="s">
        <v>21</v>
      </c>
      <c r="W35498" s="56">
        <v>1</v>
      </c>
      <c r="X35498" s="56">
        <v>11</v>
      </c>
    </row>
    <row r="35499" spans="1:24">
      <c r="A35499" s="56">
        <v>7900</v>
      </c>
      <c r="B35499" s="133" t="s">
        <v>37782</v>
      </c>
      <c r="C35499" s="132" t="s">
        <v>21</v>
      </c>
      <c r="D35499" s="131">
        <v>68</v>
      </c>
      <c r="E35499" s="132" t="s">
        <v>34836</v>
      </c>
      <c r="F35499" s="132" t="s">
        <v>23</v>
      </c>
      <c r="G35499" s="130">
        <v>469898002</v>
      </c>
      <c r="H35499" s="56">
        <v>7900</v>
      </c>
      <c r="I35499" s="129" t="s">
        <v>1205</v>
      </c>
      <c r="J35499" s="132" t="s">
        <v>37783</v>
      </c>
      <c r="K35499" s="132" t="s">
        <v>1191</v>
      </c>
      <c r="L35499" s="132" t="s">
        <v>1192</v>
      </c>
      <c r="M35499" s="128">
        <v>0</v>
      </c>
      <c r="N35499" s="128">
        <v>16597729562</v>
      </c>
      <c r="O35499" s="128">
        <v>0</v>
      </c>
      <c r="P35499" s="128">
        <v>21714811405</v>
      </c>
      <c r="Q35499" s="128">
        <v>0</v>
      </c>
      <c r="R35499" s="128">
        <v>38312540967</v>
      </c>
      <c r="S35499" s="127">
        <v>-38312540967</v>
      </c>
      <c r="T35499" s="131" t="s">
        <v>21</v>
      </c>
      <c r="U35499" s="56" t="s">
        <v>21</v>
      </c>
      <c r="W35499" s="56">
        <v>1</v>
      </c>
      <c r="X35499" s="56">
        <v>11</v>
      </c>
    </row>
    <row r="35500" spans="1:24">
      <c r="A35500" s="56">
        <v>7900</v>
      </c>
      <c r="B35500" s="133" t="s">
        <v>37784</v>
      </c>
      <c r="C35500" s="132" t="s">
        <v>21</v>
      </c>
      <c r="D35500" s="131">
        <v>68</v>
      </c>
      <c r="E35500" s="132" t="s">
        <v>34836</v>
      </c>
      <c r="F35500" s="132" t="s">
        <v>23</v>
      </c>
      <c r="G35500" s="130">
        <v>469898004</v>
      </c>
      <c r="H35500" s="56">
        <v>7900</v>
      </c>
      <c r="I35500" s="129" t="s">
        <v>1205</v>
      </c>
      <c r="J35500" s="132" t="s">
        <v>1206</v>
      </c>
      <c r="K35500" s="132" t="s">
        <v>1191</v>
      </c>
      <c r="L35500" s="132" t="s">
        <v>1192</v>
      </c>
      <c r="M35500" s="128">
        <v>0</v>
      </c>
      <c r="N35500" s="128">
        <v>0</v>
      </c>
      <c r="O35500" s="128">
        <v>0</v>
      </c>
      <c r="P35500" s="128">
        <v>176332998</v>
      </c>
      <c r="Q35500" s="128">
        <v>0</v>
      </c>
      <c r="R35500" s="128">
        <v>176332998</v>
      </c>
      <c r="S35500" s="127">
        <v>-176332998</v>
      </c>
      <c r="T35500" s="131" t="s">
        <v>21</v>
      </c>
      <c r="U35500" s="56" t="s">
        <v>21</v>
      </c>
      <c r="W35500" s="56">
        <v>1</v>
      </c>
      <c r="X35500" s="56">
        <v>9</v>
      </c>
    </row>
    <row r="35501" spans="1:24">
      <c r="A35501" s="56">
        <v>7900</v>
      </c>
      <c r="B35501" s="133" t="s">
        <v>37785</v>
      </c>
      <c r="C35501" s="132" t="s">
        <v>21</v>
      </c>
      <c r="D35501" s="131">
        <v>68</v>
      </c>
      <c r="E35501" s="132" t="s">
        <v>34836</v>
      </c>
      <c r="F35501" s="132" t="s">
        <v>23</v>
      </c>
      <c r="G35501" s="130">
        <v>469898997</v>
      </c>
      <c r="H35501" s="56">
        <v>7900</v>
      </c>
      <c r="I35501" s="129" t="s">
        <v>1205</v>
      </c>
      <c r="J35501" s="132" t="s">
        <v>5254</v>
      </c>
      <c r="K35501" s="132" t="s">
        <v>1191</v>
      </c>
      <c r="L35501" s="132" t="s">
        <v>1192</v>
      </c>
      <c r="M35501" s="128">
        <v>0</v>
      </c>
      <c r="N35501" s="128">
        <v>45454545</v>
      </c>
      <c r="O35501" s="128">
        <v>0</v>
      </c>
      <c r="P35501" s="128">
        <v>60337804</v>
      </c>
      <c r="Q35501" s="128">
        <v>0</v>
      </c>
      <c r="R35501" s="128">
        <v>105792349</v>
      </c>
      <c r="S35501" s="127">
        <v>-105792349</v>
      </c>
      <c r="T35501" s="131" t="s">
        <v>21</v>
      </c>
      <c r="U35501" s="56" t="s">
        <v>21</v>
      </c>
      <c r="W35501" s="56">
        <v>1</v>
      </c>
      <c r="X35501" s="56">
        <v>9</v>
      </c>
    </row>
    <row r="35502" spans="1:24">
      <c r="A35502" s="56">
        <v>7900</v>
      </c>
      <c r="B35502" s="133" t="s">
        <v>37786</v>
      </c>
      <c r="C35502" s="132" t="s">
        <v>21</v>
      </c>
      <c r="D35502" s="131">
        <v>68</v>
      </c>
      <c r="E35502" s="132" t="s">
        <v>34836</v>
      </c>
      <c r="F35502" s="132" t="s">
        <v>23</v>
      </c>
      <c r="G35502" s="130">
        <v>469898998</v>
      </c>
      <c r="H35502" s="56">
        <v>7900</v>
      </c>
      <c r="I35502" s="129" t="s">
        <v>1205</v>
      </c>
      <c r="J35502" s="132" t="s">
        <v>1208</v>
      </c>
      <c r="K35502" s="132" t="s">
        <v>1191</v>
      </c>
      <c r="L35502" s="132" t="s">
        <v>1192</v>
      </c>
      <c r="M35502" s="128">
        <v>0</v>
      </c>
      <c r="N35502" s="128">
        <v>3402371972</v>
      </c>
      <c r="O35502" s="128">
        <v>0</v>
      </c>
      <c r="P35502" s="128">
        <v>16038767732</v>
      </c>
      <c r="Q35502" s="128">
        <v>0</v>
      </c>
      <c r="R35502" s="128">
        <v>19441139704</v>
      </c>
      <c r="S35502" s="127">
        <v>-19441139704</v>
      </c>
      <c r="T35502" s="131" t="s">
        <v>21</v>
      </c>
      <c r="U35502" s="56" t="s">
        <v>21</v>
      </c>
      <c r="W35502" s="56">
        <v>1</v>
      </c>
      <c r="X35502" s="56">
        <v>11</v>
      </c>
    </row>
    <row r="35503" spans="1:24">
      <c r="A35503" s="56">
        <v>7900</v>
      </c>
      <c r="B35503" s="133" t="s">
        <v>37787</v>
      </c>
      <c r="C35503" s="132" t="s">
        <v>21</v>
      </c>
      <c r="D35503" s="131">
        <v>68</v>
      </c>
      <c r="E35503" s="132" t="s">
        <v>34836</v>
      </c>
      <c r="F35503" s="132" t="s">
        <v>23</v>
      </c>
      <c r="G35503" s="130">
        <v>471097002</v>
      </c>
      <c r="H35503" s="56">
        <v>7900</v>
      </c>
      <c r="I35503" s="129" t="s">
        <v>1210</v>
      </c>
      <c r="J35503" s="132" t="s">
        <v>37788</v>
      </c>
      <c r="K35503" s="132" t="s">
        <v>1191</v>
      </c>
      <c r="L35503" s="132" t="s">
        <v>1192</v>
      </c>
      <c r="M35503" s="128">
        <v>0</v>
      </c>
      <c r="N35503" s="128">
        <v>5885169960070</v>
      </c>
      <c r="O35503" s="128">
        <v>0</v>
      </c>
      <c r="P35503" s="128">
        <v>3266031000000</v>
      </c>
      <c r="Q35503" s="128">
        <v>0</v>
      </c>
      <c r="R35503" s="128">
        <v>9151200960070</v>
      </c>
      <c r="S35503" s="127">
        <v>-9151200960070</v>
      </c>
      <c r="T35503" s="131" t="s">
        <v>21</v>
      </c>
      <c r="U35503" s="56" t="s">
        <v>21</v>
      </c>
      <c r="W35503" s="56">
        <v>1</v>
      </c>
      <c r="X35503" s="56">
        <v>13</v>
      </c>
    </row>
    <row r="35504" spans="1:24">
      <c r="A35504" s="56">
        <v>7900</v>
      </c>
      <c r="B35504" s="133" t="s">
        <v>37789</v>
      </c>
      <c r="C35504" s="132" t="s">
        <v>21</v>
      </c>
      <c r="D35504" s="131">
        <v>68</v>
      </c>
      <c r="E35504" s="132" t="s">
        <v>34836</v>
      </c>
      <c r="F35504" s="132" t="s">
        <v>23</v>
      </c>
      <c r="G35504" s="130">
        <v>471097101</v>
      </c>
      <c r="H35504" s="56">
        <v>7900</v>
      </c>
      <c r="I35504" s="129" t="s">
        <v>1210</v>
      </c>
      <c r="J35504" s="132" t="s">
        <v>37790</v>
      </c>
      <c r="K35504" s="132" t="s">
        <v>1191</v>
      </c>
      <c r="L35504" s="132" t="s">
        <v>1192</v>
      </c>
      <c r="M35504" s="128">
        <v>0</v>
      </c>
      <c r="N35504" s="128">
        <v>1381619000000</v>
      </c>
      <c r="O35504" s="128">
        <v>0</v>
      </c>
      <c r="P35504" s="128">
        <v>0</v>
      </c>
      <c r="Q35504" s="128">
        <v>0</v>
      </c>
      <c r="R35504" s="128">
        <v>1381619000000</v>
      </c>
      <c r="S35504" s="127">
        <v>-1381619000000</v>
      </c>
      <c r="T35504" s="131" t="s">
        <v>21</v>
      </c>
      <c r="U35504" s="56" t="s">
        <v>21</v>
      </c>
      <c r="W35504" s="56">
        <v>1</v>
      </c>
      <c r="X35504" s="56">
        <v>13</v>
      </c>
    </row>
    <row r="35505" spans="1:24">
      <c r="A35505" s="56">
        <v>7900</v>
      </c>
      <c r="B35505" s="133" t="s">
        <v>37791</v>
      </c>
      <c r="C35505" s="132" t="s">
        <v>21</v>
      </c>
      <c r="D35505" s="131">
        <v>68</v>
      </c>
      <c r="E35505" s="132" t="s">
        <v>34836</v>
      </c>
      <c r="F35505" s="132" t="s">
        <v>23</v>
      </c>
      <c r="G35505" s="130">
        <v>471097102</v>
      </c>
      <c r="H35505" s="56">
        <v>7900</v>
      </c>
      <c r="I35505" s="129" t="s">
        <v>1210</v>
      </c>
      <c r="J35505" s="132" t="s">
        <v>37792</v>
      </c>
      <c r="K35505" s="132" t="s">
        <v>1191</v>
      </c>
      <c r="L35505" s="132" t="s">
        <v>1192</v>
      </c>
      <c r="M35505" s="128">
        <v>0</v>
      </c>
      <c r="N35505" s="128">
        <v>822723053538</v>
      </c>
      <c r="O35505" s="128">
        <v>0</v>
      </c>
      <c r="P35505" s="128">
        <v>0</v>
      </c>
      <c r="Q35505" s="128">
        <v>0</v>
      </c>
      <c r="R35505" s="128">
        <v>822723053538</v>
      </c>
      <c r="S35505" s="127">
        <v>-822723053538</v>
      </c>
      <c r="T35505" s="131" t="s">
        <v>21</v>
      </c>
      <c r="U35505" s="56" t="s">
        <v>21</v>
      </c>
      <c r="W35505" s="56">
        <v>1</v>
      </c>
      <c r="X35505" s="56">
        <v>12</v>
      </c>
    </row>
    <row r="35506" spans="1:24">
      <c r="A35506" s="56">
        <v>7900</v>
      </c>
      <c r="B35506" s="133" t="s">
        <v>37793</v>
      </c>
      <c r="C35506" s="132" t="s">
        <v>21</v>
      </c>
      <c r="D35506" s="131">
        <v>68</v>
      </c>
      <c r="E35506" s="132" t="s">
        <v>34836</v>
      </c>
      <c r="F35506" s="132" t="s">
        <v>23</v>
      </c>
      <c r="G35506" s="130">
        <v>471098998</v>
      </c>
      <c r="H35506" s="56">
        <v>7900</v>
      </c>
      <c r="I35506" s="129" t="s">
        <v>1999</v>
      </c>
      <c r="J35506" s="132" t="s">
        <v>2000</v>
      </c>
      <c r="K35506" s="132" t="s">
        <v>1191</v>
      </c>
      <c r="L35506" s="132" t="s">
        <v>1192</v>
      </c>
      <c r="M35506" s="128">
        <v>0</v>
      </c>
      <c r="N35506" s="128">
        <v>8218189970</v>
      </c>
      <c r="O35506" s="128">
        <v>0</v>
      </c>
      <c r="P35506" s="128">
        <v>156091265</v>
      </c>
      <c r="Q35506" s="128">
        <v>0</v>
      </c>
      <c r="R35506" s="128">
        <v>8374281235</v>
      </c>
      <c r="S35506" s="127">
        <v>-8374281235</v>
      </c>
      <c r="T35506" s="131" t="s">
        <v>21</v>
      </c>
      <c r="U35506" s="56" t="s">
        <v>21</v>
      </c>
      <c r="W35506" s="56">
        <v>1</v>
      </c>
      <c r="X35506" s="56">
        <v>10</v>
      </c>
    </row>
    <row r="35507" spans="1:24">
      <c r="A35507" s="56">
        <v>8010</v>
      </c>
      <c r="B35507" s="133" t="s">
        <v>37794</v>
      </c>
      <c r="C35507" s="132" t="s">
        <v>21</v>
      </c>
      <c r="D35507" s="131">
        <v>68</v>
      </c>
      <c r="E35507" s="132" t="s">
        <v>34836</v>
      </c>
      <c r="F35507" s="132" t="s">
        <v>23</v>
      </c>
      <c r="G35507" s="130">
        <v>510201001</v>
      </c>
      <c r="H35507" s="56">
        <v>8010</v>
      </c>
      <c r="I35507" s="129" t="s">
        <v>37795</v>
      </c>
      <c r="J35507" s="132" t="s">
        <v>37796</v>
      </c>
      <c r="K35507" s="132" t="s">
        <v>1217</v>
      </c>
      <c r="L35507" s="132" t="s">
        <v>1218</v>
      </c>
      <c r="M35507" s="128">
        <v>601499185</v>
      </c>
      <c r="N35507" s="128">
        <v>0</v>
      </c>
      <c r="O35507" s="128">
        <v>49203092</v>
      </c>
      <c r="P35507" s="128">
        <v>0</v>
      </c>
      <c r="Q35507" s="128">
        <v>650702277</v>
      </c>
      <c r="R35507" s="128">
        <v>0</v>
      </c>
      <c r="S35507" s="127">
        <v>650702277</v>
      </c>
      <c r="T35507" s="131" t="s">
        <v>21</v>
      </c>
      <c r="U35507" s="56" t="s">
        <v>21</v>
      </c>
      <c r="W35507" s="56">
        <v>9</v>
      </c>
      <c r="X35507" s="56">
        <v>1</v>
      </c>
    </row>
    <row r="35508" spans="1:24">
      <c r="A35508" s="56">
        <v>8010</v>
      </c>
      <c r="B35508" s="133" t="s">
        <v>37797</v>
      </c>
      <c r="C35508" s="132" t="s">
        <v>21</v>
      </c>
      <c r="D35508" s="131">
        <v>68</v>
      </c>
      <c r="E35508" s="132" t="s">
        <v>34836</v>
      </c>
      <c r="F35508" s="132" t="s">
        <v>23</v>
      </c>
      <c r="G35508" s="130">
        <v>510202001</v>
      </c>
      <c r="H35508" s="56">
        <v>8010</v>
      </c>
      <c r="I35508" s="129" t="s">
        <v>1215</v>
      </c>
      <c r="J35508" s="132" t="s">
        <v>1216</v>
      </c>
      <c r="K35508" s="132" t="s">
        <v>1217</v>
      </c>
      <c r="L35508" s="132" t="s">
        <v>1218</v>
      </c>
      <c r="M35508" s="128">
        <v>116563957093</v>
      </c>
      <c r="N35508" s="128">
        <v>0</v>
      </c>
      <c r="O35508" s="128">
        <v>2549668089</v>
      </c>
      <c r="P35508" s="128">
        <v>0</v>
      </c>
      <c r="Q35508" s="128">
        <v>119113625182</v>
      </c>
      <c r="R35508" s="128">
        <v>0</v>
      </c>
      <c r="S35508" s="127">
        <v>119113625182</v>
      </c>
      <c r="T35508" s="131" t="s">
        <v>21</v>
      </c>
      <c r="U35508" s="56" t="s">
        <v>21</v>
      </c>
      <c r="W35508" s="56">
        <v>12</v>
      </c>
      <c r="X35508" s="56">
        <v>1</v>
      </c>
    </row>
    <row r="35509" spans="1:24">
      <c r="A35509" s="56">
        <v>8010</v>
      </c>
      <c r="B35509" s="133" t="s">
        <v>37798</v>
      </c>
      <c r="C35509" s="132" t="s">
        <v>21</v>
      </c>
      <c r="D35509" s="131">
        <v>68</v>
      </c>
      <c r="E35509" s="132" t="s">
        <v>34836</v>
      </c>
      <c r="F35509" s="132" t="s">
        <v>23</v>
      </c>
      <c r="G35509" s="130">
        <v>510203001</v>
      </c>
      <c r="H35509" s="56">
        <v>8010</v>
      </c>
      <c r="I35509" s="129" t="s">
        <v>1220</v>
      </c>
      <c r="J35509" s="132" t="s">
        <v>1221</v>
      </c>
      <c r="K35509" s="132" t="s">
        <v>1217</v>
      </c>
      <c r="L35509" s="132" t="s">
        <v>1218</v>
      </c>
      <c r="M35509" s="128">
        <v>2014455068</v>
      </c>
      <c r="N35509" s="128">
        <v>0</v>
      </c>
      <c r="O35509" s="128">
        <v>112332926</v>
      </c>
      <c r="P35509" s="128">
        <v>0</v>
      </c>
      <c r="Q35509" s="128">
        <v>2126787994</v>
      </c>
      <c r="R35509" s="128">
        <v>0</v>
      </c>
      <c r="S35509" s="127">
        <v>2126787994</v>
      </c>
      <c r="T35509" s="131" t="s">
        <v>21</v>
      </c>
      <c r="U35509" s="56" t="s">
        <v>21</v>
      </c>
      <c r="W35509" s="56">
        <v>10</v>
      </c>
      <c r="X35509" s="56">
        <v>1</v>
      </c>
    </row>
    <row r="35510" spans="1:24">
      <c r="A35510" s="56">
        <v>8010</v>
      </c>
      <c r="B35510" s="133" t="s">
        <v>37799</v>
      </c>
      <c r="C35510" s="132" t="s">
        <v>21</v>
      </c>
      <c r="D35510" s="131">
        <v>68</v>
      </c>
      <c r="E35510" s="132" t="s">
        <v>34836</v>
      </c>
      <c r="F35510" s="132" t="s">
        <v>23</v>
      </c>
      <c r="G35510" s="130">
        <v>510203002</v>
      </c>
      <c r="H35510" s="56">
        <v>8010</v>
      </c>
      <c r="I35510" s="129" t="s">
        <v>1220</v>
      </c>
      <c r="J35510" s="132" t="s">
        <v>37800</v>
      </c>
      <c r="K35510" s="132" t="s">
        <v>1217</v>
      </c>
      <c r="L35510" s="132" t="s">
        <v>1218</v>
      </c>
      <c r="M35510" s="128">
        <v>128156317413</v>
      </c>
      <c r="N35510" s="128">
        <v>0</v>
      </c>
      <c r="O35510" s="128">
        <v>31858742892</v>
      </c>
      <c r="P35510" s="128">
        <v>0</v>
      </c>
      <c r="Q35510" s="128">
        <v>160015060305</v>
      </c>
      <c r="R35510" s="128">
        <v>0</v>
      </c>
      <c r="S35510" s="127">
        <v>160015060305</v>
      </c>
      <c r="T35510" s="131" t="s">
        <v>21</v>
      </c>
      <c r="U35510" s="56" t="s">
        <v>21</v>
      </c>
      <c r="W35510" s="56">
        <v>12</v>
      </c>
      <c r="X35510" s="56">
        <v>1</v>
      </c>
    </row>
    <row r="35511" spans="1:24">
      <c r="A35511" s="56">
        <v>8010</v>
      </c>
      <c r="B35511" s="133" t="s">
        <v>37801</v>
      </c>
      <c r="C35511" s="132" t="s">
        <v>21</v>
      </c>
      <c r="D35511" s="131">
        <v>68</v>
      </c>
      <c r="E35511" s="132" t="s">
        <v>34836</v>
      </c>
      <c r="F35511" s="132" t="s">
        <v>23</v>
      </c>
      <c r="G35511" s="130">
        <v>510204001</v>
      </c>
      <c r="H35511" s="56">
        <v>8010</v>
      </c>
      <c r="I35511" s="129" t="s">
        <v>1223</v>
      </c>
      <c r="J35511" s="132" t="s">
        <v>1224</v>
      </c>
      <c r="K35511" s="132" t="s">
        <v>1217</v>
      </c>
      <c r="L35511" s="132" t="s">
        <v>1218</v>
      </c>
      <c r="M35511" s="128">
        <v>30235760</v>
      </c>
      <c r="N35511" s="128">
        <v>0</v>
      </c>
      <c r="O35511" s="128">
        <v>3102726</v>
      </c>
      <c r="P35511" s="128">
        <v>0</v>
      </c>
      <c r="Q35511" s="128">
        <v>33338486</v>
      </c>
      <c r="R35511" s="128">
        <v>0</v>
      </c>
      <c r="S35511" s="127">
        <v>33338486</v>
      </c>
      <c r="T35511" s="131" t="s">
        <v>21</v>
      </c>
      <c r="U35511" s="56" t="s">
        <v>21</v>
      </c>
      <c r="W35511" s="56">
        <v>8</v>
      </c>
      <c r="X35511" s="56">
        <v>1</v>
      </c>
    </row>
    <row r="35512" spans="1:24">
      <c r="A35512" s="56">
        <v>8010</v>
      </c>
      <c r="B35512" s="133" t="s">
        <v>37802</v>
      </c>
      <c r="C35512" s="132" t="s">
        <v>21</v>
      </c>
      <c r="D35512" s="131">
        <v>68</v>
      </c>
      <c r="E35512" s="132" t="s">
        <v>34836</v>
      </c>
      <c r="F35512" s="132" t="s">
        <v>23</v>
      </c>
      <c r="G35512" s="130">
        <v>510205001</v>
      </c>
      <c r="H35512" s="56">
        <v>8010</v>
      </c>
      <c r="I35512" s="129" t="s">
        <v>1226</v>
      </c>
      <c r="J35512" s="132" t="s">
        <v>1227</v>
      </c>
      <c r="K35512" s="132" t="s">
        <v>1217</v>
      </c>
      <c r="L35512" s="132" t="s">
        <v>1218</v>
      </c>
      <c r="M35512" s="128">
        <v>1673250870</v>
      </c>
      <c r="N35512" s="128">
        <v>0</v>
      </c>
      <c r="O35512" s="128">
        <v>-1095910294</v>
      </c>
      <c r="P35512" s="128">
        <v>0</v>
      </c>
      <c r="Q35512" s="128">
        <v>577340576</v>
      </c>
      <c r="R35512" s="128">
        <v>0</v>
      </c>
      <c r="S35512" s="127">
        <v>577340576</v>
      </c>
      <c r="T35512" s="131" t="s">
        <v>21</v>
      </c>
      <c r="U35512" s="56" t="s">
        <v>21</v>
      </c>
      <c r="W35512" s="56">
        <v>9</v>
      </c>
      <c r="X35512" s="56">
        <v>1</v>
      </c>
    </row>
    <row r="35513" spans="1:24">
      <c r="A35513" s="56">
        <v>8010</v>
      </c>
      <c r="B35513" s="133" t="s">
        <v>37803</v>
      </c>
      <c r="C35513" s="132" t="s">
        <v>21</v>
      </c>
      <c r="D35513" s="131">
        <v>68</v>
      </c>
      <c r="E35513" s="132" t="s">
        <v>34836</v>
      </c>
      <c r="F35513" s="132" t="s">
        <v>23</v>
      </c>
      <c r="G35513" s="130">
        <v>510205002</v>
      </c>
      <c r="H35513" s="56">
        <v>8010</v>
      </c>
      <c r="I35513" s="129" t="s">
        <v>1226</v>
      </c>
      <c r="J35513" s="132" t="s">
        <v>1229</v>
      </c>
      <c r="K35513" s="132" t="s">
        <v>1217</v>
      </c>
      <c r="L35513" s="132" t="s">
        <v>1218</v>
      </c>
      <c r="M35513" s="128">
        <v>334206805735</v>
      </c>
      <c r="N35513" s="128">
        <v>0</v>
      </c>
      <c r="O35513" s="128">
        <v>-15465409388</v>
      </c>
      <c r="P35513" s="128">
        <v>0</v>
      </c>
      <c r="Q35513" s="128">
        <v>318741396347</v>
      </c>
      <c r="R35513" s="128">
        <v>0</v>
      </c>
      <c r="S35513" s="127">
        <v>318741396347</v>
      </c>
      <c r="T35513" s="131" t="s">
        <v>21</v>
      </c>
      <c r="U35513" s="56" t="s">
        <v>21</v>
      </c>
      <c r="W35513" s="56">
        <v>12</v>
      </c>
      <c r="X35513" s="56">
        <v>1</v>
      </c>
    </row>
    <row r="35514" spans="1:24">
      <c r="A35514" s="56">
        <v>8010</v>
      </c>
      <c r="B35514" s="133" t="s">
        <v>37804</v>
      </c>
      <c r="C35514" s="132" t="s">
        <v>21</v>
      </c>
      <c r="D35514" s="131">
        <v>68</v>
      </c>
      <c r="E35514" s="132" t="s">
        <v>34836</v>
      </c>
      <c r="F35514" s="132" t="s">
        <v>23</v>
      </c>
      <c r="G35514" s="130">
        <v>510205003</v>
      </c>
      <c r="H35514" s="56">
        <v>8010</v>
      </c>
      <c r="I35514" s="129" t="s">
        <v>1226</v>
      </c>
      <c r="J35514" s="132" t="s">
        <v>1231</v>
      </c>
      <c r="K35514" s="132" t="s">
        <v>1217</v>
      </c>
      <c r="L35514" s="132" t="s">
        <v>1218</v>
      </c>
      <c r="M35514" s="128">
        <v>1</v>
      </c>
      <c r="N35514" s="128">
        <v>0</v>
      </c>
      <c r="O35514" s="128">
        <v>-193554</v>
      </c>
      <c r="P35514" s="128">
        <v>0</v>
      </c>
      <c r="Q35514" s="128">
        <v>-193553</v>
      </c>
      <c r="R35514" s="128">
        <v>0</v>
      </c>
      <c r="S35514" s="127">
        <v>-193553</v>
      </c>
      <c r="T35514" s="131" t="s">
        <v>21</v>
      </c>
      <c r="U35514" s="56" t="s">
        <v>21</v>
      </c>
      <c r="W35514" s="56">
        <v>7</v>
      </c>
      <c r="X35514" s="56">
        <v>1</v>
      </c>
    </row>
    <row r="35515" spans="1:24">
      <c r="A35515" s="56">
        <v>8010</v>
      </c>
      <c r="B35515" s="133" t="s">
        <v>37805</v>
      </c>
      <c r="C35515" s="132" t="s">
        <v>21</v>
      </c>
      <c r="D35515" s="131">
        <v>68</v>
      </c>
      <c r="E35515" s="132" t="s">
        <v>34836</v>
      </c>
      <c r="F35515" s="132" t="s">
        <v>23</v>
      </c>
      <c r="G35515" s="130">
        <v>510205004</v>
      </c>
      <c r="H35515" s="56">
        <v>8010</v>
      </c>
      <c r="I35515" s="129" t="s">
        <v>1226</v>
      </c>
      <c r="J35515" s="132" t="s">
        <v>1233</v>
      </c>
      <c r="K35515" s="132" t="s">
        <v>1217</v>
      </c>
      <c r="L35515" s="132" t="s">
        <v>1218</v>
      </c>
      <c r="M35515" s="128">
        <v>0</v>
      </c>
      <c r="N35515" s="128">
        <v>0</v>
      </c>
      <c r="O35515" s="128">
        <v>-37283060972</v>
      </c>
      <c r="P35515" s="128">
        <v>0</v>
      </c>
      <c r="Q35515" s="128">
        <v>-37283060972</v>
      </c>
      <c r="R35515" s="128">
        <v>0</v>
      </c>
      <c r="S35515" s="127">
        <v>-37283060972</v>
      </c>
      <c r="T35515" s="131" t="s">
        <v>21</v>
      </c>
      <c r="U35515" s="56" t="s">
        <v>21</v>
      </c>
      <c r="W35515" s="56">
        <v>12</v>
      </c>
      <c r="X35515" s="56">
        <v>1</v>
      </c>
    </row>
    <row r="35516" spans="1:24">
      <c r="A35516" s="56">
        <v>8010</v>
      </c>
      <c r="B35516" s="133" t="s">
        <v>37806</v>
      </c>
      <c r="C35516" s="132" t="s">
        <v>21</v>
      </c>
      <c r="D35516" s="131">
        <v>68</v>
      </c>
      <c r="E35516" s="132" t="s">
        <v>34836</v>
      </c>
      <c r="F35516" s="132" t="s">
        <v>23</v>
      </c>
      <c r="G35516" s="130">
        <v>510205014</v>
      </c>
      <c r="H35516" s="56">
        <v>8010</v>
      </c>
      <c r="I35516" s="129" t="s">
        <v>1226</v>
      </c>
      <c r="J35516" s="132" t="s">
        <v>1235</v>
      </c>
      <c r="K35516" s="132" t="s">
        <v>1217</v>
      </c>
      <c r="L35516" s="132" t="s">
        <v>1218</v>
      </c>
      <c r="M35516" s="128">
        <v>0</v>
      </c>
      <c r="N35516" s="128">
        <v>0</v>
      </c>
      <c r="O35516" s="128">
        <v>-49502441</v>
      </c>
      <c r="P35516" s="128">
        <v>0</v>
      </c>
      <c r="Q35516" s="128">
        <v>-49502441</v>
      </c>
      <c r="R35516" s="128">
        <v>0</v>
      </c>
      <c r="S35516" s="127">
        <v>-49502441</v>
      </c>
      <c r="T35516" s="131" t="s">
        <v>21</v>
      </c>
      <c r="U35516" s="56" t="s">
        <v>21</v>
      </c>
      <c r="W35516" s="56">
        <v>9</v>
      </c>
      <c r="X35516" s="56">
        <v>1</v>
      </c>
    </row>
    <row r="35517" spans="1:24">
      <c r="A35517" s="56">
        <v>8010</v>
      </c>
      <c r="B35517" s="133" t="s">
        <v>37807</v>
      </c>
      <c r="C35517" s="132" t="s">
        <v>21</v>
      </c>
      <c r="D35517" s="131">
        <v>68</v>
      </c>
      <c r="E35517" s="132" t="s">
        <v>34836</v>
      </c>
      <c r="F35517" s="132" t="s">
        <v>23</v>
      </c>
      <c r="G35517" s="130">
        <v>570301068</v>
      </c>
      <c r="H35517" s="56">
        <v>8010</v>
      </c>
      <c r="I35517" s="129" t="s">
        <v>1237</v>
      </c>
      <c r="J35517" s="132" t="s">
        <v>37808</v>
      </c>
      <c r="K35517" s="132" t="s">
        <v>1217</v>
      </c>
      <c r="L35517" s="132" t="s">
        <v>1218</v>
      </c>
      <c r="M35517" s="128">
        <v>39797734975715</v>
      </c>
      <c r="N35517" s="128">
        <v>0</v>
      </c>
      <c r="O35517" s="128">
        <v>5188097763969</v>
      </c>
      <c r="P35517" s="128">
        <v>0</v>
      </c>
      <c r="Q35517" s="128">
        <v>44985832739684</v>
      </c>
      <c r="R35517" s="128">
        <v>0</v>
      </c>
      <c r="S35517" s="127">
        <v>44985832739684</v>
      </c>
      <c r="T35517" s="131" t="s">
        <v>21</v>
      </c>
      <c r="U35517" s="56" t="s">
        <v>21</v>
      </c>
      <c r="W35517" s="56">
        <v>14</v>
      </c>
      <c r="X35517" s="56">
        <v>1</v>
      </c>
    </row>
    <row r="35518" spans="1:24">
      <c r="A35518" s="56">
        <v>8020</v>
      </c>
      <c r="B35518" s="133" t="s">
        <v>37809</v>
      </c>
      <c r="C35518" s="132" t="s">
        <v>21</v>
      </c>
      <c r="D35518" s="131">
        <v>68</v>
      </c>
      <c r="E35518" s="132" t="s">
        <v>34836</v>
      </c>
      <c r="F35518" s="132" t="s">
        <v>23</v>
      </c>
      <c r="G35518" s="130">
        <v>510101001</v>
      </c>
      <c r="H35518" s="56">
        <v>8020</v>
      </c>
      <c r="I35518" s="129" t="s">
        <v>37810</v>
      </c>
      <c r="J35518" s="132" t="s">
        <v>37811</v>
      </c>
      <c r="K35518" s="132" t="s">
        <v>1217</v>
      </c>
      <c r="L35518" s="132" t="s">
        <v>1218</v>
      </c>
      <c r="M35518" s="128">
        <v>64784525624</v>
      </c>
      <c r="N35518" s="128">
        <v>0</v>
      </c>
      <c r="O35518" s="128">
        <v>5241863520</v>
      </c>
      <c r="P35518" s="128">
        <v>0</v>
      </c>
      <c r="Q35518" s="128">
        <v>70026389144</v>
      </c>
      <c r="R35518" s="128">
        <v>0</v>
      </c>
      <c r="S35518" s="127">
        <v>70026389144</v>
      </c>
      <c r="T35518" s="131" t="s">
        <v>21</v>
      </c>
      <c r="U35518" s="56" t="s">
        <v>21</v>
      </c>
      <c r="W35518" s="56">
        <v>11</v>
      </c>
      <c r="X35518" s="56">
        <v>1</v>
      </c>
    </row>
    <row r="35519" spans="1:24">
      <c r="A35519" s="56">
        <v>8020</v>
      </c>
      <c r="B35519" s="133" t="s">
        <v>37812</v>
      </c>
      <c r="C35519" s="132" t="s">
        <v>21</v>
      </c>
      <c r="D35519" s="131">
        <v>68</v>
      </c>
      <c r="E35519" s="132" t="s">
        <v>34836</v>
      </c>
      <c r="F35519" s="132" t="s">
        <v>23</v>
      </c>
      <c r="G35519" s="130">
        <v>510103001</v>
      </c>
      <c r="H35519" s="56">
        <v>8020</v>
      </c>
      <c r="I35519" s="129" t="s">
        <v>37813</v>
      </c>
      <c r="J35519" s="132" t="s">
        <v>37814</v>
      </c>
      <c r="K35519" s="132" t="s">
        <v>1217</v>
      </c>
      <c r="L35519" s="132" t="s">
        <v>1218</v>
      </c>
      <c r="M35519" s="128">
        <v>3369138902</v>
      </c>
      <c r="N35519" s="128">
        <v>0</v>
      </c>
      <c r="O35519" s="128">
        <v>1248493151</v>
      </c>
      <c r="P35519" s="128">
        <v>0</v>
      </c>
      <c r="Q35519" s="128">
        <v>4617632053</v>
      </c>
      <c r="R35519" s="128">
        <v>0</v>
      </c>
      <c r="S35519" s="127">
        <v>4617632053</v>
      </c>
      <c r="T35519" s="131" t="s">
        <v>21</v>
      </c>
      <c r="U35519" s="56" t="s">
        <v>21</v>
      </c>
      <c r="W35519" s="56">
        <v>10</v>
      </c>
      <c r="X35519" s="56">
        <v>1</v>
      </c>
    </row>
    <row r="35520" spans="1:24">
      <c r="A35520" s="56">
        <v>8020</v>
      </c>
      <c r="B35520" s="133" t="s">
        <v>37815</v>
      </c>
      <c r="C35520" s="132" t="s">
        <v>21</v>
      </c>
      <c r="D35520" s="131">
        <v>68</v>
      </c>
      <c r="E35520" s="132" t="s">
        <v>34836</v>
      </c>
      <c r="F35520" s="132" t="s">
        <v>23</v>
      </c>
      <c r="G35520" s="130">
        <v>510105011</v>
      </c>
      <c r="H35520" s="56">
        <v>8020</v>
      </c>
      <c r="I35520" s="129" t="s">
        <v>37816</v>
      </c>
      <c r="J35520" s="132" t="s">
        <v>37817</v>
      </c>
      <c r="K35520" s="132" t="s">
        <v>1217</v>
      </c>
      <c r="L35520" s="132" t="s">
        <v>1218</v>
      </c>
      <c r="M35520" s="128">
        <v>5670580466</v>
      </c>
      <c r="N35520" s="128">
        <v>0</v>
      </c>
      <c r="O35520" s="128">
        <v>0</v>
      </c>
      <c r="P35520" s="128">
        <v>0</v>
      </c>
      <c r="Q35520" s="128">
        <v>5670580466</v>
      </c>
      <c r="R35520" s="128">
        <v>0</v>
      </c>
      <c r="S35520" s="127">
        <v>5670580466</v>
      </c>
      <c r="T35520" s="131" t="s">
        <v>21</v>
      </c>
      <c r="U35520" s="56" t="s">
        <v>21</v>
      </c>
      <c r="W35520" s="56">
        <v>10</v>
      </c>
      <c r="X35520" s="56">
        <v>1</v>
      </c>
    </row>
    <row r="35521" spans="1:24">
      <c r="A35521" s="56">
        <v>8030</v>
      </c>
      <c r="B35521" s="133" t="s">
        <v>37818</v>
      </c>
      <c r="C35521" s="132" t="s">
        <v>21</v>
      </c>
      <c r="D35521" s="131">
        <v>68</v>
      </c>
      <c r="E35521" s="132" t="s">
        <v>34836</v>
      </c>
      <c r="F35521" s="132" t="s">
        <v>23</v>
      </c>
      <c r="G35521" s="130">
        <v>510205005</v>
      </c>
      <c r="H35521" s="56">
        <v>8030</v>
      </c>
      <c r="I35521" s="129" t="s">
        <v>1226</v>
      </c>
      <c r="J35521" s="132" t="s">
        <v>1247</v>
      </c>
      <c r="K35521" s="132" t="s">
        <v>1217</v>
      </c>
      <c r="L35521" s="132" t="s">
        <v>1218</v>
      </c>
      <c r="M35521" s="128">
        <v>846290333962</v>
      </c>
      <c r="N35521" s="128">
        <v>0</v>
      </c>
      <c r="O35521" s="128">
        <v>59013481575</v>
      </c>
      <c r="P35521" s="128">
        <v>0</v>
      </c>
      <c r="Q35521" s="128">
        <v>905303815537</v>
      </c>
      <c r="R35521" s="128">
        <v>0</v>
      </c>
      <c r="S35521" s="127">
        <v>905303815537</v>
      </c>
      <c r="T35521" s="131" t="s">
        <v>21</v>
      </c>
      <c r="U35521" s="56" t="s">
        <v>21</v>
      </c>
      <c r="W35521" s="56">
        <v>12</v>
      </c>
      <c r="X35521" s="56">
        <v>1</v>
      </c>
    </row>
    <row r="35522" spans="1:24">
      <c r="A35522" s="56">
        <v>8090</v>
      </c>
      <c r="B35522" s="133" t="s">
        <v>37819</v>
      </c>
      <c r="C35522" s="132" t="s">
        <v>21</v>
      </c>
      <c r="D35522" s="131">
        <v>68</v>
      </c>
      <c r="E35522" s="132" t="s">
        <v>34836</v>
      </c>
      <c r="F35522" s="132" t="s">
        <v>23</v>
      </c>
      <c r="G35522" s="130">
        <v>510198003</v>
      </c>
      <c r="H35522" s="56">
        <v>8090</v>
      </c>
      <c r="I35522" s="129" t="s">
        <v>37820</v>
      </c>
      <c r="J35522" s="132" t="s">
        <v>37821</v>
      </c>
      <c r="K35522" s="132" t="s">
        <v>1217</v>
      </c>
      <c r="L35522" s="132" t="s">
        <v>1218</v>
      </c>
      <c r="M35522" s="128">
        <v>17346880420</v>
      </c>
      <c r="N35522" s="128">
        <v>0</v>
      </c>
      <c r="O35522" s="128">
        <v>1522928268</v>
      </c>
      <c r="P35522" s="128">
        <v>0</v>
      </c>
      <c r="Q35522" s="128">
        <v>18869808688</v>
      </c>
      <c r="R35522" s="128">
        <v>0</v>
      </c>
      <c r="S35522" s="127">
        <v>18869808688</v>
      </c>
      <c r="T35522" s="131" t="s">
        <v>21</v>
      </c>
      <c r="U35522" s="56" t="s">
        <v>21</v>
      </c>
      <c r="W35522" s="56">
        <v>11</v>
      </c>
      <c r="X35522" s="56">
        <v>1</v>
      </c>
    </row>
    <row r="35523" spans="1:24">
      <c r="A35523" s="56">
        <v>8090</v>
      </c>
      <c r="B35523" s="133" t="s">
        <v>37822</v>
      </c>
      <c r="C35523" s="132" t="s">
        <v>21</v>
      </c>
      <c r="D35523" s="131">
        <v>68</v>
      </c>
      <c r="E35523" s="132" t="s">
        <v>34836</v>
      </c>
      <c r="F35523" s="132" t="s">
        <v>23</v>
      </c>
      <c r="G35523" s="130">
        <v>529801003</v>
      </c>
      <c r="H35523" s="56">
        <v>8090</v>
      </c>
      <c r="I35523" s="129" t="s">
        <v>1249</v>
      </c>
      <c r="J35523" s="132" t="s">
        <v>37823</v>
      </c>
      <c r="K35523" s="132" t="s">
        <v>1217</v>
      </c>
      <c r="L35523" s="132" t="s">
        <v>1218</v>
      </c>
      <c r="M35523" s="128">
        <v>0</v>
      </c>
      <c r="N35523" s="128">
        <v>0</v>
      </c>
      <c r="O35523" s="128">
        <v>975608135</v>
      </c>
      <c r="P35523" s="128">
        <v>0</v>
      </c>
      <c r="Q35523" s="128">
        <v>975608135</v>
      </c>
      <c r="R35523" s="128">
        <v>0</v>
      </c>
      <c r="S35523" s="127">
        <v>975608135</v>
      </c>
      <c r="T35523" s="131" t="s">
        <v>21</v>
      </c>
      <c r="U35523" s="56" t="s">
        <v>21</v>
      </c>
      <c r="W35523" s="56">
        <v>9</v>
      </c>
      <c r="X35523" s="56">
        <v>1</v>
      </c>
    </row>
    <row r="35524" spans="1:24">
      <c r="A35524" s="56">
        <v>8090</v>
      </c>
      <c r="B35524" s="133" t="s">
        <v>37824</v>
      </c>
      <c r="C35524" s="132" t="s">
        <v>21</v>
      </c>
      <c r="D35524" s="131">
        <v>68</v>
      </c>
      <c r="E35524" s="132" t="s">
        <v>34836</v>
      </c>
      <c r="F35524" s="132" t="s">
        <v>23</v>
      </c>
      <c r="G35524" s="130">
        <v>529801998</v>
      </c>
      <c r="H35524" s="56">
        <v>8090</v>
      </c>
      <c r="I35524" s="129" t="s">
        <v>1249</v>
      </c>
      <c r="J35524" s="132" t="s">
        <v>1250</v>
      </c>
      <c r="K35524" s="132" t="s">
        <v>1217</v>
      </c>
      <c r="L35524" s="132" t="s">
        <v>1218</v>
      </c>
      <c r="M35524" s="128">
        <v>870918337</v>
      </c>
      <c r="N35524" s="128">
        <v>0</v>
      </c>
      <c r="O35524" s="128">
        <v>33107774</v>
      </c>
      <c r="P35524" s="128">
        <v>0</v>
      </c>
      <c r="Q35524" s="128">
        <v>904026111</v>
      </c>
      <c r="R35524" s="128">
        <v>0</v>
      </c>
      <c r="S35524" s="127">
        <v>904026111</v>
      </c>
      <c r="T35524" s="131" t="s">
        <v>21</v>
      </c>
      <c r="U35524" s="56" t="s">
        <v>21</v>
      </c>
      <c r="W35524" s="56">
        <v>9</v>
      </c>
      <c r="X35524" s="56">
        <v>1</v>
      </c>
    </row>
    <row r="35525" spans="1:24">
      <c r="A35525" s="56">
        <v>8110</v>
      </c>
      <c r="B35525" s="133" t="s">
        <v>37825</v>
      </c>
      <c r="C35525" s="132" t="s">
        <v>21</v>
      </c>
      <c r="D35525" s="131">
        <v>68</v>
      </c>
      <c r="E35525" s="132" t="s">
        <v>34836</v>
      </c>
      <c r="F35525" s="132" t="s">
        <v>23</v>
      </c>
      <c r="G35525" s="130">
        <v>530101001</v>
      </c>
      <c r="H35525" s="56">
        <v>8110</v>
      </c>
      <c r="I35525" s="129" t="s">
        <v>1252</v>
      </c>
      <c r="J35525" s="132" t="s">
        <v>3363</v>
      </c>
      <c r="K35525" s="132" t="s">
        <v>1254</v>
      </c>
      <c r="L35525" s="132" t="s">
        <v>1255</v>
      </c>
      <c r="M35525" s="128">
        <v>63847127016</v>
      </c>
      <c r="N35525" s="128">
        <v>0</v>
      </c>
      <c r="O35525" s="128">
        <v>14125736520</v>
      </c>
      <c r="P35525" s="128">
        <v>0</v>
      </c>
      <c r="Q35525" s="128">
        <v>77972863536</v>
      </c>
      <c r="R35525" s="128">
        <v>0</v>
      </c>
      <c r="S35525" s="127">
        <v>77972863536</v>
      </c>
      <c r="T35525" s="131" t="s">
        <v>21</v>
      </c>
      <c r="U35525" s="56" t="s">
        <v>21</v>
      </c>
      <c r="W35525" s="56">
        <v>11</v>
      </c>
      <c r="X35525" s="56">
        <v>1</v>
      </c>
    </row>
    <row r="35526" spans="1:24">
      <c r="A35526" s="56">
        <v>8110</v>
      </c>
      <c r="B35526" s="133" t="s">
        <v>37826</v>
      </c>
      <c r="C35526" s="132" t="s">
        <v>21</v>
      </c>
      <c r="D35526" s="131">
        <v>68</v>
      </c>
      <c r="E35526" s="132" t="s">
        <v>34836</v>
      </c>
      <c r="F35526" s="132" t="s">
        <v>23</v>
      </c>
      <c r="G35526" s="130">
        <v>530101002</v>
      </c>
      <c r="H35526" s="56">
        <v>8110</v>
      </c>
      <c r="I35526" s="129" t="s">
        <v>1252</v>
      </c>
      <c r="J35526" s="132" t="s">
        <v>1253</v>
      </c>
      <c r="K35526" s="132" t="s">
        <v>1254</v>
      </c>
      <c r="L35526" s="132" t="s">
        <v>1255</v>
      </c>
      <c r="M35526" s="128">
        <v>131447208697</v>
      </c>
      <c r="N35526" s="128">
        <v>0</v>
      </c>
      <c r="O35526" s="128">
        <v>10109745036</v>
      </c>
      <c r="P35526" s="128">
        <v>0</v>
      </c>
      <c r="Q35526" s="128">
        <v>141556953733</v>
      </c>
      <c r="R35526" s="128">
        <v>0</v>
      </c>
      <c r="S35526" s="127">
        <v>141556953733</v>
      </c>
      <c r="T35526" s="131" t="s">
        <v>21</v>
      </c>
      <c r="U35526" s="56" t="s">
        <v>21</v>
      </c>
      <c r="W35526" s="56">
        <v>12</v>
      </c>
      <c r="X35526" s="56">
        <v>1</v>
      </c>
    </row>
    <row r="35527" spans="1:24">
      <c r="A35527" s="56">
        <v>8110</v>
      </c>
      <c r="B35527" s="133" t="s">
        <v>37827</v>
      </c>
      <c r="C35527" s="132" t="s">
        <v>21</v>
      </c>
      <c r="D35527" s="131">
        <v>68</v>
      </c>
      <c r="E35527" s="132" t="s">
        <v>34836</v>
      </c>
      <c r="F35527" s="132" t="s">
        <v>23</v>
      </c>
      <c r="G35527" s="130">
        <v>530101008</v>
      </c>
      <c r="H35527" s="56">
        <v>8110</v>
      </c>
      <c r="I35527" s="129" t="s">
        <v>1252</v>
      </c>
      <c r="J35527" s="132" t="s">
        <v>7517</v>
      </c>
      <c r="K35527" s="132" t="s">
        <v>1254</v>
      </c>
      <c r="L35527" s="132" t="s">
        <v>1255</v>
      </c>
      <c r="M35527" s="128">
        <v>1175454581343</v>
      </c>
      <c r="N35527" s="128">
        <v>0</v>
      </c>
      <c r="O35527" s="128">
        <v>101830348617</v>
      </c>
      <c r="P35527" s="128">
        <v>0</v>
      </c>
      <c r="Q35527" s="128">
        <v>1277284929960</v>
      </c>
      <c r="R35527" s="128">
        <v>0</v>
      </c>
      <c r="S35527" s="127">
        <v>1277284929960</v>
      </c>
      <c r="T35527" s="131" t="s">
        <v>21</v>
      </c>
      <c r="U35527" s="56" t="s">
        <v>21</v>
      </c>
      <c r="W35527" s="56">
        <v>13</v>
      </c>
      <c r="X35527" s="56">
        <v>1</v>
      </c>
    </row>
    <row r="35528" spans="1:24">
      <c r="A35528" s="56">
        <v>8110</v>
      </c>
      <c r="B35528" s="133" t="s">
        <v>37828</v>
      </c>
      <c r="C35528" s="132" t="s">
        <v>21</v>
      </c>
      <c r="D35528" s="131">
        <v>68</v>
      </c>
      <c r="E35528" s="132" t="s">
        <v>34836</v>
      </c>
      <c r="F35528" s="132" t="s">
        <v>23</v>
      </c>
      <c r="G35528" s="130">
        <v>530202001</v>
      </c>
      <c r="H35528" s="56">
        <v>8110</v>
      </c>
      <c r="I35528" s="129" t="s">
        <v>5280</v>
      </c>
      <c r="J35528" s="132" t="s">
        <v>5281</v>
      </c>
      <c r="K35528" s="132" t="s">
        <v>1254</v>
      </c>
      <c r="L35528" s="132" t="s">
        <v>1255</v>
      </c>
      <c r="M35528" s="128">
        <v>311414469247</v>
      </c>
      <c r="N35528" s="128">
        <v>0</v>
      </c>
      <c r="O35528" s="128">
        <v>39841772380</v>
      </c>
      <c r="P35528" s="128">
        <v>0</v>
      </c>
      <c r="Q35528" s="128">
        <v>351256241627</v>
      </c>
      <c r="R35528" s="128">
        <v>0</v>
      </c>
      <c r="S35528" s="127">
        <v>351256241627</v>
      </c>
      <c r="T35528" s="131" t="s">
        <v>21</v>
      </c>
      <c r="U35528" s="56" t="s">
        <v>21</v>
      </c>
      <c r="W35528" s="56">
        <v>12</v>
      </c>
      <c r="X35528" s="56">
        <v>1</v>
      </c>
    </row>
    <row r="35529" spans="1:24">
      <c r="A35529" s="56">
        <v>8110</v>
      </c>
      <c r="B35529" s="133" t="s">
        <v>37829</v>
      </c>
      <c r="C35529" s="132" t="s">
        <v>21</v>
      </c>
      <c r="D35529" s="131">
        <v>68</v>
      </c>
      <c r="E35529" s="132" t="s">
        <v>34836</v>
      </c>
      <c r="F35529" s="132" t="s">
        <v>23</v>
      </c>
      <c r="G35529" s="130">
        <v>530202002</v>
      </c>
      <c r="H35529" s="56">
        <v>8110</v>
      </c>
      <c r="I35529" s="129" t="s">
        <v>5280</v>
      </c>
      <c r="J35529" s="132" t="s">
        <v>5283</v>
      </c>
      <c r="K35529" s="132" t="s">
        <v>1254</v>
      </c>
      <c r="L35529" s="132" t="s">
        <v>1255</v>
      </c>
      <c r="M35529" s="128">
        <v>560098541748</v>
      </c>
      <c r="N35529" s="128">
        <v>0</v>
      </c>
      <c r="O35529" s="128">
        <v>72685567097</v>
      </c>
      <c r="P35529" s="128">
        <v>0</v>
      </c>
      <c r="Q35529" s="128">
        <v>632784108845</v>
      </c>
      <c r="R35529" s="128">
        <v>0</v>
      </c>
      <c r="S35529" s="127">
        <v>632784108845</v>
      </c>
      <c r="T35529" s="131" t="s">
        <v>21</v>
      </c>
      <c r="U35529" s="56" t="s">
        <v>21</v>
      </c>
      <c r="W35529" s="56">
        <v>12</v>
      </c>
      <c r="X35529" s="56">
        <v>1</v>
      </c>
    </row>
    <row r="35530" spans="1:24">
      <c r="A35530" s="56">
        <v>8110</v>
      </c>
      <c r="B35530" s="133" t="s">
        <v>37830</v>
      </c>
      <c r="C35530" s="132" t="s">
        <v>21</v>
      </c>
      <c r="D35530" s="131">
        <v>68</v>
      </c>
      <c r="E35530" s="132" t="s">
        <v>34836</v>
      </c>
      <c r="F35530" s="132" t="s">
        <v>23</v>
      </c>
      <c r="G35530" s="130">
        <v>530202003</v>
      </c>
      <c r="H35530" s="56">
        <v>8110</v>
      </c>
      <c r="I35530" s="129" t="s">
        <v>5280</v>
      </c>
      <c r="J35530" s="132" t="s">
        <v>20395</v>
      </c>
      <c r="K35530" s="132" t="s">
        <v>1254</v>
      </c>
      <c r="L35530" s="132" t="s">
        <v>1255</v>
      </c>
      <c r="M35530" s="128">
        <v>17131931618</v>
      </c>
      <c r="N35530" s="128">
        <v>0</v>
      </c>
      <c r="O35530" s="128">
        <v>2990272044</v>
      </c>
      <c r="P35530" s="128">
        <v>0</v>
      </c>
      <c r="Q35530" s="128">
        <v>20122203662</v>
      </c>
      <c r="R35530" s="128">
        <v>0</v>
      </c>
      <c r="S35530" s="127">
        <v>20122203662</v>
      </c>
      <c r="T35530" s="131" t="s">
        <v>21</v>
      </c>
      <c r="U35530" s="56" t="s">
        <v>21</v>
      </c>
      <c r="W35530" s="56">
        <v>11</v>
      </c>
      <c r="X35530" s="56">
        <v>1</v>
      </c>
    </row>
    <row r="35531" spans="1:24">
      <c r="A35531" s="56">
        <v>8110</v>
      </c>
      <c r="B35531" s="133" t="s">
        <v>37831</v>
      </c>
      <c r="C35531" s="132" t="s">
        <v>21</v>
      </c>
      <c r="D35531" s="131">
        <v>68</v>
      </c>
      <c r="E35531" s="132" t="s">
        <v>34836</v>
      </c>
      <c r="F35531" s="132" t="s">
        <v>23</v>
      </c>
      <c r="G35531" s="130">
        <v>530202004</v>
      </c>
      <c r="H35531" s="56">
        <v>8110</v>
      </c>
      <c r="I35531" s="129" t="s">
        <v>5280</v>
      </c>
      <c r="J35531" s="132" t="s">
        <v>5285</v>
      </c>
      <c r="K35531" s="132" t="s">
        <v>1254</v>
      </c>
      <c r="L35531" s="132" t="s">
        <v>1255</v>
      </c>
      <c r="M35531" s="128">
        <v>7820996309</v>
      </c>
      <c r="N35531" s="128">
        <v>0</v>
      </c>
      <c r="O35531" s="128">
        <v>678705354</v>
      </c>
      <c r="P35531" s="128">
        <v>0</v>
      </c>
      <c r="Q35531" s="128">
        <v>8499701663</v>
      </c>
      <c r="R35531" s="128">
        <v>0</v>
      </c>
      <c r="S35531" s="127">
        <v>8499701663</v>
      </c>
      <c r="T35531" s="131" t="s">
        <v>21</v>
      </c>
      <c r="U35531" s="56" t="s">
        <v>21</v>
      </c>
      <c r="W35531" s="56">
        <v>10</v>
      </c>
      <c r="X35531" s="56">
        <v>1</v>
      </c>
    </row>
    <row r="35532" spans="1:24">
      <c r="A35532" s="56">
        <v>8110</v>
      </c>
      <c r="B35532" s="133" t="s">
        <v>37832</v>
      </c>
      <c r="C35532" s="132" t="s">
        <v>21</v>
      </c>
      <c r="D35532" s="131">
        <v>68</v>
      </c>
      <c r="E35532" s="132" t="s">
        <v>34836</v>
      </c>
      <c r="F35532" s="132" t="s">
        <v>23</v>
      </c>
      <c r="G35532" s="130">
        <v>530202005</v>
      </c>
      <c r="H35532" s="56">
        <v>8110</v>
      </c>
      <c r="I35532" s="129" t="s">
        <v>5280</v>
      </c>
      <c r="J35532" s="132" t="s">
        <v>37833</v>
      </c>
      <c r="K35532" s="132" t="s">
        <v>1254</v>
      </c>
      <c r="L35532" s="132" t="s">
        <v>1255</v>
      </c>
      <c r="M35532" s="128">
        <v>144854518</v>
      </c>
      <c r="N35532" s="128">
        <v>0</v>
      </c>
      <c r="O35532" s="128">
        <v>29389507</v>
      </c>
      <c r="P35532" s="128">
        <v>0</v>
      </c>
      <c r="Q35532" s="128">
        <v>174244025</v>
      </c>
      <c r="R35532" s="128">
        <v>0</v>
      </c>
      <c r="S35532" s="127">
        <v>174244025</v>
      </c>
      <c r="T35532" s="131" t="s">
        <v>21</v>
      </c>
      <c r="U35532" s="56" t="s">
        <v>21</v>
      </c>
      <c r="W35532" s="56">
        <v>9</v>
      </c>
      <c r="X35532" s="56">
        <v>1</v>
      </c>
    </row>
    <row r="35533" spans="1:24">
      <c r="A35533" s="56">
        <v>8110</v>
      </c>
      <c r="B35533" s="133" t="s">
        <v>37834</v>
      </c>
      <c r="C35533" s="132" t="s">
        <v>21</v>
      </c>
      <c r="D35533" s="131">
        <v>68</v>
      </c>
      <c r="E35533" s="132" t="s">
        <v>34836</v>
      </c>
      <c r="F35533" s="132" t="s">
        <v>23</v>
      </c>
      <c r="G35533" s="130">
        <v>530202006</v>
      </c>
      <c r="H35533" s="56">
        <v>8110</v>
      </c>
      <c r="I35533" s="129" t="s">
        <v>5280</v>
      </c>
      <c r="J35533" s="132" t="s">
        <v>37835</v>
      </c>
      <c r="K35533" s="132" t="s">
        <v>1254</v>
      </c>
      <c r="L35533" s="132" t="s">
        <v>1255</v>
      </c>
      <c r="M35533" s="128">
        <v>4860367868</v>
      </c>
      <c r="N35533" s="128">
        <v>0</v>
      </c>
      <c r="O35533" s="128">
        <v>292920657</v>
      </c>
      <c r="P35533" s="128">
        <v>0</v>
      </c>
      <c r="Q35533" s="128">
        <v>5153288525</v>
      </c>
      <c r="R35533" s="128">
        <v>0</v>
      </c>
      <c r="S35533" s="127">
        <v>5153288525</v>
      </c>
      <c r="T35533" s="131" t="s">
        <v>21</v>
      </c>
      <c r="U35533" s="56" t="s">
        <v>21</v>
      </c>
      <c r="W35533" s="56">
        <v>10</v>
      </c>
      <c r="X35533" s="56">
        <v>1</v>
      </c>
    </row>
    <row r="35534" spans="1:24">
      <c r="A35534" s="56">
        <v>8110</v>
      </c>
      <c r="B35534" s="133" t="s">
        <v>37836</v>
      </c>
      <c r="C35534" s="132" t="s">
        <v>21</v>
      </c>
      <c r="D35534" s="131">
        <v>68</v>
      </c>
      <c r="E35534" s="132" t="s">
        <v>34836</v>
      </c>
      <c r="F35534" s="132" t="s">
        <v>23</v>
      </c>
      <c r="G35534" s="130">
        <v>530202010</v>
      </c>
      <c r="H35534" s="56">
        <v>8110</v>
      </c>
      <c r="I35534" s="129" t="s">
        <v>5280</v>
      </c>
      <c r="J35534" s="132" t="s">
        <v>37837</v>
      </c>
      <c r="K35534" s="132" t="s">
        <v>1254</v>
      </c>
      <c r="L35534" s="132" t="s">
        <v>1255</v>
      </c>
      <c r="M35534" s="128">
        <v>2292263347</v>
      </c>
      <c r="N35534" s="128">
        <v>0</v>
      </c>
      <c r="O35534" s="128">
        <v>614174360</v>
      </c>
      <c r="P35534" s="128">
        <v>0</v>
      </c>
      <c r="Q35534" s="128">
        <v>2906437707</v>
      </c>
      <c r="R35534" s="128">
        <v>0</v>
      </c>
      <c r="S35534" s="127">
        <v>2906437707</v>
      </c>
      <c r="T35534" s="131" t="s">
        <v>21</v>
      </c>
      <c r="U35534" s="56" t="s">
        <v>21</v>
      </c>
      <c r="W35534" s="56">
        <v>10</v>
      </c>
      <c r="X35534" s="56">
        <v>1</v>
      </c>
    </row>
    <row r="35535" spans="1:24">
      <c r="A35535" s="56">
        <v>8110</v>
      </c>
      <c r="B35535" s="133" t="s">
        <v>37838</v>
      </c>
      <c r="C35535" s="132" t="s">
        <v>21</v>
      </c>
      <c r="D35535" s="131">
        <v>68</v>
      </c>
      <c r="E35535" s="132" t="s">
        <v>34836</v>
      </c>
      <c r="F35535" s="132" t="s">
        <v>23</v>
      </c>
      <c r="G35535" s="130">
        <v>530202011</v>
      </c>
      <c r="H35535" s="56">
        <v>8110</v>
      </c>
      <c r="I35535" s="129" t="s">
        <v>5280</v>
      </c>
      <c r="J35535" s="132" t="s">
        <v>20398</v>
      </c>
      <c r="K35535" s="132" t="s">
        <v>1254</v>
      </c>
      <c r="L35535" s="132" t="s">
        <v>1255</v>
      </c>
      <c r="M35535" s="128">
        <v>348766404431</v>
      </c>
      <c r="N35535" s="128">
        <v>0</v>
      </c>
      <c r="O35535" s="128">
        <v>73014891295</v>
      </c>
      <c r="P35535" s="128">
        <v>0</v>
      </c>
      <c r="Q35535" s="128">
        <v>421781295726</v>
      </c>
      <c r="R35535" s="128">
        <v>0</v>
      </c>
      <c r="S35535" s="127">
        <v>421781295726</v>
      </c>
      <c r="T35535" s="131" t="s">
        <v>21</v>
      </c>
      <c r="U35535" s="56" t="s">
        <v>21</v>
      </c>
      <c r="W35535" s="56">
        <v>12</v>
      </c>
      <c r="X35535" s="56">
        <v>1</v>
      </c>
    </row>
    <row r="35536" spans="1:24">
      <c r="A35536" s="56">
        <v>8110</v>
      </c>
      <c r="B35536" s="133" t="s">
        <v>37839</v>
      </c>
      <c r="C35536" s="132" t="s">
        <v>21</v>
      </c>
      <c r="D35536" s="131">
        <v>68</v>
      </c>
      <c r="E35536" s="132" t="s">
        <v>34836</v>
      </c>
      <c r="F35536" s="132" t="s">
        <v>23</v>
      </c>
      <c r="G35536" s="130">
        <v>530298001</v>
      </c>
      <c r="H35536" s="56">
        <v>8110</v>
      </c>
      <c r="I35536" s="129" t="s">
        <v>37840</v>
      </c>
      <c r="J35536" s="132" t="s">
        <v>37841</v>
      </c>
      <c r="K35536" s="132" t="s">
        <v>1254</v>
      </c>
      <c r="L35536" s="132" t="s">
        <v>1255</v>
      </c>
      <c r="M35536" s="128">
        <v>15343979862</v>
      </c>
      <c r="N35536" s="128">
        <v>0</v>
      </c>
      <c r="O35536" s="128">
        <v>7065694735</v>
      </c>
      <c r="P35536" s="128">
        <v>0</v>
      </c>
      <c r="Q35536" s="128">
        <v>22409674597</v>
      </c>
      <c r="R35536" s="128">
        <v>0</v>
      </c>
      <c r="S35536" s="127">
        <v>22409674597</v>
      </c>
      <c r="T35536" s="131" t="s">
        <v>21</v>
      </c>
      <c r="U35536" s="56" t="s">
        <v>21</v>
      </c>
      <c r="W35536" s="56">
        <v>11</v>
      </c>
      <c r="X35536" s="56">
        <v>1</v>
      </c>
    </row>
    <row r="35537" spans="1:24">
      <c r="A35537" s="56">
        <v>8110</v>
      </c>
      <c r="B35537" s="133" t="s">
        <v>37842</v>
      </c>
      <c r="C35537" s="132" t="s">
        <v>21</v>
      </c>
      <c r="D35537" s="131">
        <v>68</v>
      </c>
      <c r="E35537" s="132" t="s">
        <v>34836</v>
      </c>
      <c r="F35537" s="132" t="s">
        <v>23</v>
      </c>
      <c r="G35537" s="130">
        <v>571001001</v>
      </c>
      <c r="H35537" s="56">
        <v>8110</v>
      </c>
      <c r="I35537" s="129" t="s">
        <v>1257</v>
      </c>
      <c r="J35537" s="132" t="s">
        <v>1258</v>
      </c>
      <c r="K35537" s="132" t="s">
        <v>1254</v>
      </c>
      <c r="L35537" s="132" t="s">
        <v>1255</v>
      </c>
      <c r="M35537" s="128">
        <v>0</v>
      </c>
      <c r="N35537" s="128">
        <v>0</v>
      </c>
      <c r="O35537" s="128">
        <v>142562140</v>
      </c>
      <c r="P35537" s="128">
        <v>0</v>
      </c>
      <c r="Q35537" s="128">
        <v>142562140</v>
      </c>
      <c r="R35537" s="128">
        <v>0</v>
      </c>
      <c r="S35537" s="127">
        <v>142562140</v>
      </c>
      <c r="T35537" s="131" t="s">
        <v>21</v>
      </c>
      <c r="U35537" s="56" t="s">
        <v>21</v>
      </c>
      <c r="W35537" s="56">
        <v>9</v>
      </c>
      <c r="X35537" s="56">
        <v>1</v>
      </c>
    </row>
    <row r="35538" spans="1:24">
      <c r="A35538" s="56">
        <v>8110</v>
      </c>
      <c r="B35538" s="133" t="s">
        <v>37843</v>
      </c>
      <c r="C35538" s="132" t="s">
        <v>21</v>
      </c>
      <c r="D35538" s="131">
        <v>68</v>
      </c>
      <c r="E35538" s="132" t="s">
        <v>34836</v>
      </c>
      <c r="F35538" s="132" t="s">
        <v>23</v>
      </c>
      <c r="G35538" s="130">
        <v>571001002</v>
      </c>
      <c r="H35538" s="56">
        <v>8110</v>
      </c>
      <c r="I35538" s="129" t="s">
        <v>1257</v>
      </c>
      <c r="J35538" s="132" t="s">
        <v>37844</v>
      </c>
      <c r="K35538" s="132" t="s">
        <v>1254</v>
      </c>
      <c r="L35538" s="132" t="s">
        <v>1255</v>
      </c>
      <c r="M35538" s="128">
        <v>0</v>
      </c>
      <c r="N35538" s="128">
        <v>0</v>
      </c>
      <c r="O35538" s="128">
        <v>29058369</v>
      </c>
      <c r="P35538" s="128">
        <v>0</v>
      </c>
      <c r="Q35538" s="128">
        <v>29058369</v>
      </c>
      <c r="R35538" s="128">
        <v>0</v>
      </c>
      <c r="S35538" s="127">
        <v>29058369</v>
      </c>
      <c r="T35538" s="131" t="s">
        <v>21</v>
      </c>
      <c r="U35538" s="56" t="s">
        <v>21</v>
      </c>
      <c r="W35538" s="56">
        <v>8</v>
      </c>
      <c r="X35538" s="56">
        <v>1</v>
      </c>
    </row>
    <row r="35539" spans="1:24">
      <c r="A35539" s="56">
        <v>8110</v>
      </c>
      <c r="B35539" s="133" t="s">
        <v>37845</v>
      </c>
      <c r="C35539" s="132" t="s">
        <v>21</v>
      </c>
      <c r="D35539" s="131">
        <v>68</v>
      </c>
      <c r="E35539" s="132" t="s">
        <v>34836</v>
      </c>
      <c r="F35539" s="132" t="s">
        <v>23</v>
      </c>
      <c r="G35539" s="130">
        <v>571001004</v>
      </c>
      <c r="H35539" s="56">
        <v>8110</v>
      </c>
      <c r="I35539" s="129" t="s">
        <v>1257</v>
      </c>
      <c r="J35539" s="132" t="s">
        <v>37846</v>
      </c>
      <c r="K35539" s="132" t="s">
        <v>1254</v>
      </c>
      <c r="L35539" s="132" t="s">
        <v>1255</v>
      </c>
      <c r="M35539" s="128">
        <v>509906405603</v>
      </c>
      <c r="N35539" s="128">
        <v>0</v>
      </c>
      <c r="O35539" s="128">
        <v>32004334433</v>
      </c>
      <c r="P35539" s="128">
        <v>0</v>
      </c>
      <c r="Q35539" s="128">
        <v>541910740036</v>
      </c>
      <c r="R35539" s="128">
        <v>0</v>
      </c>
      <c r="S35539" s="127">
        <v>541910740036</v>
      </c>
      <c r="T35539" s="131" t="s">
        <v>21</v>
      </c>
      <c r="U35539" s="56" t="s">
        <v>21</v>
      </c>
      <c r="W35539" s="56">
        <v>12</v>
      </c>
      <c r="X35539" s="56">
        <v>1</v>
      </c>
    </row>
    <row r="35540" spans="1:24">
      <c r="A35540" s="56">
        <v>8120</v>
      </c>
      <c r="B35540" s="133" t="s">
        <v>37847</v>
      </c>
      <c r="C35540" s="132" t="s">
        <v>21</v>
      </c>
      <c r="D35540" s="131">
        <v>68</v>
      </c>
      <c r="E35540" s="132" t="s">
        <v>34836</v>
      </c>
      <c r="F35540" s="132" t="s">
        <v>23</v>
      </c>
      <c r="G35540" s="130">
        <v>530301001</v>
      </c>
      <c r="H35540" s="56">
        <v>8120</v>
      </c>
      <c r="I35540" s="129" t="s">
        <v>1260</v>
      </c>
      <c r="J35540" s="132" t="s">
        <v>1261</v>
      </c>
      <c r="K35540" s="132" t="s">
        <v>1254</v>
      </c>
      <c r="L35540" s="132" t="s">
        <v>1255</v>
      </c>
      <c r="M35540" s="128">
        <v>12293083817</v>
      </c>
      <c r="N35540" s="128">
        <v>0</v>
      </c>
      <c r="O35540" s="128">
        <v>2492162723</v>
      </c>
      <c r="P35540" s="128">
        <v>0</v>
      </c>
      <c r="Q35540" s="128">
        <v>14785246540</v>
      </c>
      <c r="R35540" s="128">
        <v>0</v>
      </c>
      <c r="S35540" s="127">
        <v>14785246540</v>
      </c>
      <c r="T35540" s="131" t="s">
        <v>21</v>
      </c>
      <c r="U35540" s="56" t="s">
        <v>21</v>
      </c>
      <c r="W35540" s="56">
        <v>11</v>
      </c>
      <c r="X35540" s="56">
        <v>1</v>
      </c>
    </row>
    <row r="35541" spans="1:24">
      <c r="A35541" s="56">
        <v>8131</v>
      </c>
      <c r="B35541" s="133" t="s">
        <v>37848</v>
      </c>
      <c r="C35541" s="132" t="s">
        <v>21</v>
      </c>
      <c r="D35541" s="131">
        <v>68</v>
      </c>
      <c r="E35541" s="132" t="s">
        <v>34836</v>
      </c>
      <c r="F35541" s="132" t="s">
        <v>23</v>
      </c>
      <c r="G35541" s="130">
        <v>540201001</v>
      </c>
      <c r="H35541" s="56">
        <v>8131</v>
      </c>
      <c r="I35541" s="129" t="s">
        <v>1263</v>
      </c>
      <c r="J35541" s="132" t="s">
        <v>2018</v>
      </c>
      <c r="K35541" s="132" t="s">
        <v>1254</v>
      </c>
      <c r="L35541" s="132" t="s">
        <v>1255</v>
      </c>
      <c r="M35541" s="128">
        <v>601870000</v>
      </c>
      <c r="N35541" s="128">
        <v>0</v>
      </c>
      <c r="O35541" s="128">
        <v>685150000</v>
      </c>
      <c r="P35541" s="128">
        <v>0</v>
      </c>
      <c r="Q35541" s="128">
        <v>1287020000</v>
      </c>
      <c r="R35541" s="128">
        <v>0</v>
      </c>
      <c r="S35541" s="127">
        <v>1287020000</v>
      </c>
      <c r="T35541" s="131" t="s">
        <v>21</v>
      </c>
      <c r="U35541" s="56" t="s">
        <v>21</v>
      </c>
      <c r="W35541" s="56">
        <v>10</v>
      </c>
      <c r="X35541" s="56">
        <v>1</v>
      </c>
    </row>
    <row r="35542" spans="1:24">
      <c r="A35542" s="56">
        <v>8133</v>
      </c>
      <c r="B35542" s="133" t="s">
        <v>37849</v>
      </c>
      <c r="C35542" s="132" t="s">
        <v>21</v>
      </c>
      <c r="D35542" s="131">
        <v>68</v>
      </c>
      <c r="E35542" s="132" t="s">
        <v>34836</v>
      </c>
      <c r="F35542" s="132" t="s">
        <v>23</v>
      </c>
      <c r="G35542" s="130">
        <v>540201003</v>
      </c>
      <c r="H35542" s="56">
        <v>8133</v>
      </c>
      <c r="I35542" s="129" t="s">
        <v>1263</v>
      </c>
      <c r="J35542" s="132" t="s">
        <v>1264</v>
      </c>
      <c r="K35542" s="132" t="s">
        <v>1254</v>
      </c>
      <c r="L35542" s="132" t="s">
        <v>1255</v>
      </c>
      <c r="M35542" s="128">
        <v>4224355771</v>
      </c>
      <c r="N35542" s="128">
        <v>0</v>
      </c>
      <c r="O35542" s="128">
        <v>505862216</v>
      </c>
      <c r="P35542" s="128">
        <v>0</v>
      </c>
      <c r="Q35542" s="128">
        <v>4730217987</v>
      </c>
      <c r="R35542" s="128">
        <v>0</v>
      </c>
      <c r="S35542" s="127">
        <v>4730217987</v>
      </c>
      <c r="T35542" s="131" t="s">
        <v>21</v>
      </c>
      <c r="U35542" s="56" t="s">
        <v>21</v>
      </c>
      <c r="W35542" s="56">
        <v>10</v>
      </c>
      <c r="X35542" s="56">
        <v>1</v>
      </c>
    </row>
    <row r="35543" spans="1:24">
      <c r="A35543" s="56">
        <v>8139</v>
      </c>
      <c r="B35543" s="133" t="s">
        <v>37850</v>
      </c>
      <c r="C35543" s="132" t="s">
        <v>21</v>
      </c>
      <c r="D35543" s="131">
        <v>68</v>
      </c>
      <c r="E35543" s="132" t="s">
        <v>34836</v>
      </c>
      <c r="F35543" s="132" t="s">
        <v>23</v>
      </c>
      <c r="G35543" s="130">
        <v>540201998</v>
      </c>
      <c r="H35543" s="56">
        <v>8139</v>
      </c>
      <c r="I35543" s="129" t="s">
        <v>1263</v>
      </c>
      <c r="J35543" s="132" t="s">
        <v>1266</v>
      </c>
      <c r="K35543" s="132" t="s">
        <v>1254</v>
      </c>
      <c r="L35543" s="132" t="s">
        <v>1255</v>
      </c>
      <c r="M35543" s="128">
        <v>38271252828</v>
      </c>
      <c r="N35543" s="128">
        <v>0</v>
      </c>
      <c r="O35543" s="128">
        <v>13745665984</v>
      </c>
      <c r="P35543" s="128">
        <v>0</v>
      </c>
      <c r="Q35543" s="128">
        <v>52016918812</v>
      </c>
      <c r="R35543" s="128">
        <v>0</v>
      </c>
      <c r="S35543" s="127">
        <v>52016918812</v>
      </c>
      <c r="T35543" s="131" t="s">
        <v>21</v>
      </c>
      <c r="U35543" s="56" t="s">
        <v>21</v>
      </c>
      <c r="W35543" s="56">
        <v>11</v>
      </c>
      <c r="X35543" s="56">
        <v>1</v>
      </c>
    </row>
    <row r="35544" spans="1:24">
      <c r="A35544" s="56">
        <v>8190</v>
      </c>
      <c r="B35544" s="133" t="s">
        <v>37851</v>
      </c>
      <c r="C35544" s="132" t="s">
        <v>21</v>
      </c>
      <c r="D35544" s="131">
        <v>68</v>
      </c>
      <c r="E35544" s="132" t="s">
        <v>34836</v>
      </c>
      <c r="F35544" s="132" t="s">
        <v>23</v>
      </c>
      <c r="G35544" s="130">
        <v>530201001</v>
      </c>
      <c r="H35544" s="56">
        <v>8190</v>
      </c>
      <c r="I35544" s="129" t="s">
        <v>5294</v>
      </c>
      <c r="J35544" s="132" t="s">
        <v>37852</v>
      </c>
      <c r="K35544" s="132" t="s">
        <v>1254</v>
      </c>
      <c r="L35544" s="132" t="s">
        <v>1255</v>
      </c>
      <c r="M35544" s="128">
        <v>55757163340</v>
      </c>
      <c r="N35544" s="128">
        <v>0</v>
      </c>
      <c r="O35544" s="128">
        <v>6453740823</v>
      </c>
      <c r="P35544" s="128">
        <v>0</v>
      </c>
      <c r="Q35544" s="128">
        <v>62210904163</v>
      </c>
      <c r="R35544" s="128">
        <v>0</v>
      </c>
      <c r="S35544" s="127">
        <v>62210904163</v>
      </c>
      <c r="T35544" s="131" t="s">
        <v>21</v>
      </c>
      <c r="U35544" s="56" t="s">
        <v>21</v>
      </c>
      <c r="W35544" s="56">
        <v>11</v>
      </c>
      <c r="X35544" s="56">
        <v>1</v>
      </c>
    </row>
    <row r="35545" spans="1:24">
      <c r="A35545" s="56">
        <v>8190</v>
      </c>
      <c r="B35545" s="133" t="s">
        <v>37853</v>
      </c>
      <c r="C35545" s="132" t="s">
        <v>21</v>
      </c>
      <c r="D35545" s="131">
        <v>68</v>
      </c>
      <c r="E35545" s="132" t="s">
        <v>34836</v>
      </c>
      <c r="F35545" s="132" t="s">
        <v>23</v>
      </c>
      <c r="G35545" s="130">
        <v>530201002</v>
      </c>
      <c r="H35545" s="56">
        <v>8190</v>
      </c>
      <c r="I35545" s="129" t="s">
        <v>5294</v>
      </c>
      <c r="J35545" s="132" t="s">
        <v>5295</v>
      </c>
      <c r="K35545" s="132" t="s">
        <v>1254</v>
      </c>
      <c r="L35545" s="132" t="s">
        <v>1255</v>
      </c>
      <c r="M35545" s="128">
        <v>275576169497</v>
      </c>
      <c r="N35545" s="128">
        <v>0</v>
      </c>
      <c r="O35545" s="128">
        <v>53169679085</v>
      </c>
      <c r="P35545" s="128">
        <v>0</v>
      </c>
      <c r="Q35545" s="128">
        <v>328745848582</v>
      </c>
      <c r="R35545" s="128">
        <v>0</v>
      </c>
      <c r="S35545" s="127">
        <v>328745848582</v>
      </c>
      <c r="T35545" s="131" t="s">
        <v>21</v>
      </c>
      <c r="U35545" s="56" t="s">
        <v>21</v>
      </c>
      <c r="W35545" s="56">
        <v>12</v>
      </c>
      <c r="X35545" s="56">
        <v>1</v>
      </c>
    </row>
    <row r="35546" spans="1:24">
      <c r="A35546" s="56">
        <v>8190</v>
      </c>
      <c r="B35546" s="133" t="s">
        <v>37854</v>
      </c>
      <c r="C35546" s="132" t="s">
        <v>21</v>
      </c>
      <c r="D35546" s="131">
        <v>68</v>
      </c>
      <c r="E35546" s="132" t="s">
        <v>34836</v>
      </c>
      <c r="F35546" s="132" t="s">
        <v>23</v>
      </c>
      <c r="G35546" s="130">
        <v>530201003</v>
      </c>
      <c r="H35546" s="56">
        <v>8190</v>
      </c>
      <c r="I35546" s="129" t="s">
        <v>5294</v>
      </c>
      <c r="J35546" s="132" t="s">
        <v>5297</v>
      </c>
      <c r="K35546" s="132" t="s">
        <v>1254</v>
      </c>
      <c r="L35546" s="132" t="s">
        <v>1255</v>
      </c>
      <c r="M35546" s="128">
        <v>2288672873</v>
      </c>
      <c r="N35546" s="128">
        <v>0</v>
      </c>
      <c r="O35546" s="128">
        <v>543662080</v>
      </c>
      <c r="P35546" s="128">
        <v>0</v>
      </c>
      <c r="Q35546" s="128">
        <v>2832334953</v>
      </c>
      <c r="R35546" s="128">
        <v>0</v>
      </c>
      <c r="S35546" s="127">
        <v>2832334953</v>
      </c>
      <c r="T35546" s="131" t="s">
        <v>21</v>
      </c>
      <c r="U35546" s="56" t="s">
        <v>21</v>
      </c>
      <c r="W35546" s="56">
        <v>10</v>
      </c>
      <c r="X35546" s="56">
        <v>1</v>
      </c>
    </row>
    <row r="35547" spans="1:24">
      <c r="A35547" s="56">
        <v>8190</v>
      </c>
      <c r="B35547" s="133" t="s">
        <v>37855</v>
      </c>
      <c r="C35547" s="132" t="s">
        <v>21</v>
      </c>
      <c r="D35547" s="131">
        <v>68</v>
      </c>
      <c r="E35547" s="132" t="s">
        <v>34836</v>
      </c>
      <c r="F35547" s="132" t="s">
        <v>23</v>
      </c>
      <c r="G35547" s="130">
        <v>530201004</v>
      </c>
      <c r="H35547" s="56">
        <v>8190</v>
      </c>
      <c r="I35547" s="129" t="s">
        <v>5294</v>
      </c>
      <c r="J35547" s="132" t="s">
        <v>37856</v>
      </c>
      <c r="K35547" s="132" t="s">
        <v>1254</v>
      </c>
      <c r="L35547" s="132" t="s">
        <v>1255</v>
      </c>
      <c r="M35547" s="128">
        <v>37948651518</v>
      </c>
      <c r="N35547" s="128">
        <v>0</v>
      </c>
      <c r="O35547" s="128">
        <v>16713970080</v>
      </c>
      <c r="P35547" s="128">
        <v>0</v>
      </c>
      <c r="Q35547" s="128">
        <v>54662621598</v>
      </c>
      <c r="R35547" s="128">
        <v>0</v>
      </c>
      <c r="S35547" s="127">
        <v>54662621598</v>
      </c>
      <c r="T35547" s="131" t="s">
        <v>21</v>
      </c>
      <c r="U35547" s="56" t="s">
        <v>21</v>
      </c>
      <c r="W35547" s="56">
        <v>11</v>
      </c>
      <c r="X35547" s="56">
        <v>1</v>
      </c>
    </row>
    <row r="35548" spans="1:24">
      <c r="A35548" s="56">
        <v>8190</v>
      </c>
      <c r="B35548" s="133" t="s">
        <v>37857</v>
      </c>
      <c r="C35548" s="132" t="s">
        <v>21</v>
      </c>
      <c r="D35548" s="131">
        <v>68</v>
      </c>
      <c r="E35548" s="132" t="s">
        <v>34836</v>
      </c>
      <c r="F35548" s="132" t="s">
        <v>23</v>
      </c>
      <c r="G35548" s="130">
        <v>530201006</v>
      </c>
      <c r="H35548" s="56">
        <v>8190</v>
      </c>
      <c r="I35548" s="129" t="s">
        <v>5294</v>
      </c>
      <c r="J35548" s="132" t="s">
        <v>37858</v>
      </c>
      <c r="K35548" s="132" t="s">
        <v>1254</v>
      </c>
      <c r="L35548" s="132" t="s">
        <v>1255</v>
      </c>
      <c r="M35548" s="128">
        <v>1275110751</v>
      </c>
      <c r="N35548" s="128">
        <v>0</v>
      </c>
      <c r="O35548" s="128">
        <v>10296923</v>
      </c>
      <c r="P35548" s="128">
        <v>0</v>
      </c>
      <c r="Q35548" s="128">
        <v>1285407674</v>
      </c>
      <c r="R35548" s="128">
        <v>0</v>
      </c>
      <c r="S35548" s="127">
        <v>1285407674</v>
      </c>
      <c r="T35548" s="131" t="s">
        <v>21</v>
      </c>
      <c r="U35548" s="56" t="s">
        <v>21</v>
      </c>
      <c r="W35548" s="56">
        <v>10</v>
      </c>
      <c r="X35548" s="56">
        <v>1</v>
      </c>
    </row>
    <row r="35549" spans="1:24">
      <c r="A35549" s="56">
        <v>8190</v>
      </c>
      <c r="B35549" s="133" t="s">
        <v>37859</v>
      </c>
      <c r="C35549" s="132" t="s">
        <v>21</v>
      </c>
      <c r="D35549" s="131">
        <v>68</v>
      </c>
      <c r="E35549" s="132" t="s">
        <v>34836</v>
      </c>
      <c r="F35549" s="132" t="s">
        <v>23</v>
      </c>
      <c r="G35549" s="130">
        <v>530201010</v>
      </c>
      <c r="H35549" s="56">
        <v>8190</v>
      </c>
      <c r="I35549" s="129" t="s">
        <v>5294</v>
      </c>
      <c r="J35549" s="132" t="s">
        <v>37860</v>
      </c>
      <c r="K35549" s="132" t="s">
        <v>1254</v>
      </c>
      <c r="L35549" s="132" t="s">
        <v>1255</v>
      </c>
      <c r="M35549" s="128">
        <v>13000000</v>
      </c>
      <c r="N35549" s="128">
        <v>0</v>
      </c>
      <c r="O35549" s="128">
        <v>0</v>
      </c>
      <c r="P35549" s="128">
        <v>0</v>
      </c>
      <c r="Q35549" s="128">
        <v>13000000</v>
      </c>
      <c r="R35549" s="128">
        <v>0</v>
      </c>
      <c r="S35549" s="127">
        <v>13000000</v>
      </c>
      <c r="T35549" s="131" t="s">
        <v>21</v>
      </c>
      <c r="U35549" s="56" t="s">
        <v>21</v>
      </c>
      <c r="W35549" s="56">
        <v>8</v>
      </c>
      <c r="X35549" s="56">
        <v>1</v>
      </c>
    </row>
    <row r="35550" spans="1:24">
      <c r="A35550" s="56">
        <v>8190</v>
      </c>
      <c r="B35550" s="133" t="s">
        <v>37861</v>
      </c>
      <c r="C35550" s="132" t="s">
        <v>21</v>
      </c>
      <c r="D35550" s="131">
        <v>68</v>
      </c>
      <c r="E35550" s="132" t="s">
        <v>34836</v>
      </c>
      <c r="F35550" s="132" t="s">
        <v>23</v>
      </c>
      <c r="G35550" s="130">
        <v>530401002</v>
      </c>
      <c r="H35550" s="56">
        <v>8190</v>
      </c>
      <c r="I35550" s="129" t="s">
        <v>2022</v>
      </c>
      <c r="J35550" s="132" t="s">
        <v>37862</v>
      </c>
      <c r="K35550" s="132" t="s">
        <v>1254</v>
      </c>
      <c r="L35550" s="132" t="s">
        <v>1255</v>
      </c>
      <c r="M35550" s="128">
        <v>495534629</v>
      </c>
      <c r="N35550" s="128">
        <v>0</v>
      </c>
      <c r="O35550" s="128">
        <v>0</v>
      </c>
      <c r="P35550" s="128">
        <v>0</v>
      </c>
      <c r="Q35550" s="128">
        <v>495534629</v>
      </c>
      <c r="R35550" s="128">
        <v>0</v>
      </c>
      <c r="S35550" s="127">
        <v>495534629</v>
      </c>
      <c r="T35550" s="131" t="s">
        <v>21</v>
      </c>
      <c r="U35550" s="56" t="s">
        <v>21</v>
      </c>
      <c r="W35550" s="56">
        <v>9</v>
      </c>
      <c r="X35550" s="56">
        <v>1</v>
      </c>
    </row>
    <row r="35551" spans="1:24">
      <c r="A35551" s="56">
        <v>8210</v>
      </c>
      <c r="B35551" s="133" t="s">
        <v>37863</v>
      </c>
      <c r="C35551" s="132" t="s">
        <v>21</v>
      </c>
      <c r="D35551" s="131">
        <v>68</v>
      </c>
      <c r="E35551" s="132" t="s">
        <v>34836</v>
      </c>
      <c r="F35551" s="132" t="s">
        <v>23</v>
      </c>
      <c r="G35551" s="130">
        <v>520101001</v>
      </c>
      <c r="H35551" s="56">
        <v>8210</v>
      </c>
      <c r="I35551" s="129" t="s">
        <v>5299</v>
      </c>
      <c r="J35551" s="132" t="s">
        <v>5300</v>
      </c>
      <c r="K35551" s="132" t="s">
        <v>1178</v>
      </c>
      <c r="L35551" s="132" t="s">
        <v>1179</v>
      </c>
      <c r="M35551" s="128">
        <v>10800238658</v>
      </c>
      <c r="N35551" s="128">
        <v>0</v>
      </c>
      <c r="O35551" s="128">
        <v>3599756679</v>
      </c>
      <c r="P35551" s="128">
        <v>0</v>
      </c>
      <c r="Q35551" s="128">
        <v>14399995337</v>
      </c>
      <c r="R35551" s="128">
        <v>0</v>
      </c>
      <c r="S35551" s="127">
        <v>14399995337</v>
      </c>
      <c r="T35551" s="131" t="s">
        <v>21</v>
      </c>
      <c r="U35551" s="56" t="s">
        <v>21</v>
      </c>
      <c r="W35551" s="56">
        <v>11</v>
      </c>
      <c r="X35551" s="56">
        <v>1</v>
      </c>
    </row>
    <row r="35552" spans="1:24">
      <c r="A35552" s="56">
        <v>8210</v>
      </c>
      <c r="B35552" s="133" t="s">
        <v>37864</v>
      </c>
      <c r="C35552" s="132" t="s">
        <v>21</v>
      </c>
      <c r="D35552" s="131">
        <v>68</v>
      </c>
      <c r="E35552" s="132" t="s">
        <v>34836</v>
      </c>
      <c r="F35552" s="132" t="s">
        <v>23</v>
      </c>
      <c r="G35552" s="130">
        <v>520101901</v>
      </c>
      <c r="H35552" s="56">
        <v>8210</v>
      </c>
      <c r="I35552" s="129" t="s">
        <v>5299</v>
      </c>
      <c r="J35552" s="132" t="s">
        <v>37865</v>
      </c>
      <c r="K35552" s="132" t="s">
        <v>1178</v>
      </c>
      <c r="L35552" s="132" t="s">
        <v>1179</v>
      </c>
      <c r="M35552" s="128">
        <v>5440982096</v>
      </c>
      <c r="N35552" s="128">
        <v>0</v>
      </c>
      <c r="O35552" s="128">
        <v>0</v>
      </c>
      <c r="P35552" s="128">
        <v>0</v>
      </c>
      <c r="Q35552" s="128">
        <v>5440982096</v>
      </c>
      <c r="R35552" s="128">
        <v>0</v>
      </c>
      <c r="S35552" s="127">
        <v>5440982096</v>
      </c>
      <c r="T35552" s="131" t="s">
        <v>21</v>
      </c>
      <c r="U35552" s="56" t="s">
        <v>21</v>
      </c>
      <c r="W35552" s="56">
        <v>10</v>
      </c>
      <c r="X35552" s="56">
        <v>1</v>
      </c>
    </row>
    <row r="35553" spans="1:24">
      <c r="A35553" s="56">
        <v>8210</v>
      </c>
      <c r="B35553" s="133" t="s">
        <v>37866</v>
      </c>
      <c r="C35553" s="132" t="s">
        <v>21</v>
      </c>
      <c r="D35553" s="131">
        <v>68</v>
      </c>
      <c r="E35553" s="132" t="s">
        <v>34836</v>
      </c>
      <c r="F35553" s="132" t="s">
        <v>23</v>
      </c>
      <c r="G35553" s="130">
        <v>520101902</v>
      </c>
      <c r="H35553" s="56">
        <v>8210</v>
      </c>
      <c r="I35553" s="129" t="s">
        <v>5299</v>
      </c>
      <c r="J35553" s="132" t="s">
        <v>37867</v>
      </c>
      <c r="K35553" s="132" t="s">
        <v>1178</v>
      </c>
      <c r="L35553" s="132" t="s">
        <v>1179</v>
      </c>
      <c r="M35553" s="128">
        <v>2836668062</v>
      </c>
      <c r="N35553" s="128">
        <v>0</v>
      </c>
      <c r="O35553" s="128">
        <v>0</v>
      </c>
      <c r="P35553" s="128">
        <v>0</v>
      </c>
      <c r="Q35553" s="128">
        <v>2836668062</v>
      </c>
      <c r="R35553" s="128">
        <v>0</v>
      </c>
      <c r="S35553" s="127">
        <v>2836668062</v>
      </c>
      <c r="T35553" s="131" t="s">
        <v>21</v>
      </c>
      <c r="U35553" s="56" t="s">
        <v>21</v>
      </c>
      <c r="W35553" s="56">
        <v>10</v>
      </c>
      <c r="X35553" s="56">
        <v>1</v>
      </c>
    </row>
    <row r="35554" spans="1:24">
      <c r="A35554" s="56">
        <v>8210</v>
      </c>
      <c r="B35554" s="133" t="s">
        <v>37868</v>
      </c>
      <c r="C35554" s="132" t="s">
        <v>21</v>
      </c>
      <c r="D35554" s="131">
        <v>68</v>
      </c>
      <c r="E35554" s="132" t="s">
        <v>34836</v>
      </c>
      <c r="F35554" s="132" t="s">
        <v>23</v>
      </c>
      <c r="G35554" s="130">
        <v>520101903</v>
      </c>
      <c r="H35554" s="56">
        <v>8210</v>
      </c>
      <c r="I35554" s="129" t="s">
        <v>5299</v>
      </c>
      <c r="J35554" s="132" t="s">
        <v>37869</v>
      </c>
      <c r="K35554" s="132" t="s">
        <v>1178</v>
      </c>
      <c r="L35554" s="132" t="s">
        <v>1179</v>
      </c>
      <c r="M35554" s="128">
        <v>4998421949</v>
      </c>
      <c r="N35554" s="128">
        <v>0</v>
      </c>
      <c r="O35554" s="128">
        <v>0</v>
      </c>
      <c r="P35554" s="128">
        <v>0</v>
      </c>
      <c r="Q35554" s="128">
        <v>4998421949</v>
      </c>
      <c r="R35554" s="128">
        <v>0</v>
      </c>
      <c r="S35554" s="127">
        <v>4998421949</v>
      </c>
      <c r="T35554" s="131" t="s">
        <v>21</v>
      </c>
      <c r="U35554" s="56" t="s">
        <v>21</v>
      </c>
      <c r="W35554" s="56">
        <v>10</v>
      </c>
      <c r="X35554" s="56">
        <v>1</v>
      </c>
    </row>
    <row r="35555" spans="1:24">
      <c r="A35555" s="56">
        <v>8210</v>
      </c>
      <c r="B35555" s="133" t="s">
        <v>37870</v>
      </c>
      <c r="C35555" s="132" t="s">
        <v>21</v>
      </c>
      <c r="D35555" s="131">
        <v>68</v>
      </c>
      <c r="E35555" s="132" t="s">
        <v>34836</v>
      </c>
      <c r="F35555" s="132" t="s">
        <v>23</v>
      </c>
      <c r="G35555" s="130">
        <v>520101904</v>
      </c>
      <c r="H35555" s="56">
        <v>8210</v>
      </c>
      <c r="I35555" s="129" t="s">
        <v>5299</v>
      </c>
      <c r="J35555" s="132" t="s">
        <v>37871</v>
      </c>
      <c r="K35555" s="132" t="s">
        <v>1178</v>
      </c>
      <c r="L35555" s="132" t="s">
        <v>1179</v>
      </c>
      <c r="M35555" s="128">
        <v>38486438765</v>
      </c>
      <c r="N35555" s="128">
        <v>0</v>
      </c>
      <c r="O35555" s="128">
        <v>0</v>
      </c>
      <c r="P35555" s="128">
        <v>0</v>
      </c>
      <c r="Q35555" s="128">
        <v>38486438765</v>
      </c>
      <c r="R35555" s="128">
        <v>0</v>
      </c>
      <c r="S35555" s="127">
        <v>38486438765</v>
      </c>
      <c r="T35555" s="131" t="s">
        <v>21</v>
      </c>
      <c r="U35555" s="56" t="s">
        <v>21</v>
      </c>
      <c r="W35555" s="56">
        <v>11</v>
      </c>
      <c r="X35555" s="56">
        <v>1</v>
      </c>
    </row>
    <row r="35556" spans="1:24">
      <c r="A35556" s="56">
        <v>8210</v>
      </c>
      <c r="B35556" s="133" t="s">
        <v>37872</v>
      </c>
      <c r="C35556" s="132" t="s">
        <v>21</v>
      </c>
      <c r="D35556" s="131">
        <v>68</v>
      </c>
      <c r="E35556" s="132" t="s">
        <v>34836</v>
      </c>
      <c r="F35556" s="132" t="s">
        <v>23</v>
      </c>
      <c r="G35556" s="130">
        <v>520101906</v>
      </c>
      <c r="H35556" s="56">
        <v>8210</v>
      </c>
      <c r="I35556" s="129" t="s">
        <v>5299</v>
      </c>
      <c r="J35556" s="132" t="s">
        <v>37873</v>
      </c>
      <c r="K35556" s="132" t="s">
        <v>1178</v>
      </c>
      <c r="L35556" s="132" t="s">
        <v>1179</v>
      </c>
      <c r="M35556" s="128">
        <v>11479168690</v>
      </c>
      <c r="N35556" s="128">
        <v>0</v>
      </c>
      <c r="O35556" s="128">
        <v>19867885635</v>
      </c>
      <c r="P35556" s="128">
        <v>0</v>
      </c>
      <c r="Q35556" s="128">
        <v>31347054325</v>
      </c>
      <c r="R35556" s="128">
        <v>0</v>
      </c>
      <c r="S35556" s="127">
        <v>31347054325</v>
      </c>
      <c r="T35556" s="131" t="s">
        <v>21</v>
      </c>
      <c r="U35556" s="56" t="s">
        <v>21</v>
      </c>
      <c r="W35556" s="56">
        <v>11</v>
      </c>
      <c r="X35556" s="56">
        <v>1</v>
      </c>
    </row>
    <row r="35557" spans="1:24">
      <c r="A35557" s="56">
        <v>8210</v>
      </c>
      <c r="B35557" s="133" t="s">
        <v>37874</v>
      </c>
      <c r="C35557" s="132" t="s">
        <v>21</v>
      </c>
      <c r="D35557" s="131">
        <v>68</v>
      </c>
      <c r="E35557" s="132" t="s">
        <v>34836</v>
      </c>
      <c r="F35557" s="132" t="s">
        <v>23</v>
      </c>
      <c r="G35557" s="130">
        <v>520102001</v>
      </c>
      <c r="H35557" s="56">
        <v>8210</v>
      </c>
      <c r="I35557" s="129" t="s">
        <v>1268</v>
      </c>
      <c r="J35557" s="132" t="s">
        <v>1269</v>
      </c>
      <c r="K35557" s="132" t="s">
        <v>1178</v>
      </c>
      <c r="L35557" s="132" t="s">
        <v>1179</v>
      </c>
      <c r="M35557" s="128">
        <v>2432111240386</v>
      </c>
      <c r="N35557" s="128">
        <v>0</v>
      </c>
      <c r="O35557" s="128">
        <v>159986011222</v>
      </c>
      <c r="P35557" s="128">
        <v>0</v>
      </c>
      <c r="Q35557" s="128">
        <v>2592097251608</v>
      </c>
      <c r="R35557" s="128">
        <v>0</v>
      </c>
      <c r="S35557" s="127">
        <v>2592097251608</v>
      </c>
      <c r="T35557" s="131" t="s">
        <v>21</v>
      </c>
      <c r="U35557" s="56" t="s">
        <v>21</v>
      </c>
      <c r="W35557" s="56">
        <v>13</v>
      </c>
      <c r="X35557" s="56">
        <v>1</v>
      </c>
    </row>
    <row r="35558" spans="1:24">
      <c r="A35558" s="56">
        <v>8210</v>
      </c>
      <c r="B35558" s="133" t="s">
        <v>37875</v>
      </c>
      <c r="C35558" s="132" t="s">
        <v>21</v>
      </c>
      <c r="D35558" s="131">
        <v>68</v>
      </c>
      <c r="E35558" s="132" t="s">
        <v>34836</v>
      </c>
      <c r="F35558" s="132" t="s">
        <v>23</v>
      </c>
      <c r="G35558" s="130">
        <v>520102003</v>
      </c>
      <c r="H35558" s="56">
        <v>8210</v>
      </c>
      <c r="I35558" s="129" t="s">
        <v>1268</v>
      </c>
      <c r="J35558" s="132" t="s">
        <v>37876</v>
      </c>
      <c r="K35558" s="132" t="s">
        <v>1178</v>
      </c>
      <c r="L35558" s="132" t="s">
        <v>1179</v>
      </c>
      <c r="M35558" s="128">
        <v>0</v>
      </c>
      <c r="N35558" s="128">
        <v>0</v>
      </c>
      <c r="O35558" s="128">
        <v>536762048269</v>
      </c>
      <c r="P35558" s="128">
        <v>0</v>
      </c>
      <c r="Q35558" s="128">
        <v>536762048269</v>
      </c>
      <c r="R35558" s="128">
        <v>0</v>
      </c>
      <c r="S35558" s="127">
        <v>536762048269</v>
      </c>
      <c r="T35558" s="131" t="s">
        <v>21</v>
      </c>
      <c r="U35558" s="56" t="s">
        <v>21</v>
      </c>
      <c r="W35558" s="56">
        <v>12</v>
      </c>
      <c r="X35558" s="56">
        <v>1</v>
      </c>
    </row>
    <row r="35559" spans="1:24">
      <c r="A35559" s="56">
        <v>8230</v>
      </c>
      <c r="B35559" s="133" t="s">
        <v>37877</v>
      </c>
      <c r="C35559" s="132" t="s">
        <v>21</v>
      </c>
      <c r="D35559" s="131">
        <v>68</v>
      </c>
      <c r="E35559" s="132" t="s">
        <v>34836</v>
      </c>
      <c r="F35559" s="132" t="s">
        <v>23</v>
      </c>
      <c r="G35559" s="130">
        <v>520101911</v>
      </c>
      <c r="H35559" s="56">
        <v>8230</v>
      </c>
      <c r="I35559" s="129" t="s">
        <v>5299</v>
      </c>
      <c r="J35559" s="132" t="s">
        <v>37878</v>
      </c>
      <c r="K35559" s="132" t="s">
        <v>1178</v>
      </c>
      <c r="L35559" s="132" t="s">
        <v>1179</v>
      </c>
      <c r="M35559" s="128">
        <v>90783827507</v>
      </c>
      <c r="N35559" s="128">
        <v>0</v>
      </c>
      <c r="O35559" s="128">
        <v>5534718660</v>
      </c>
      <c r="P35559" s="128">
        <v>0</v>
      </c>
      <c r="Q35559" s="128">
        <v>96318546167</v>
      </c>
      <c r="R35559" s="128">
        <v>0</v>
      </c>
      <c r="S35559" s="127">
        <v>96318546167</v>
      </c>
      <c r="T35559" s="131" t="s">
        <v>21</v>
      </c>
      <c r="U35559" s="56" t="s">
        <v>21</v>
      </c>
      <c r="W35559" s="56">
        <v>11</v>
      </c>
      <c r="X35559" s="56">
        <v>1</v>
      </c>
    </row>
    <row r="35560" spans="1:24">
      <c r="A35560" s="56">
        <v>8230</v>
      </c>
      <c r="B35560" s="133" t="s">
        <v>37879</v>
      </c>
      <c r="C35560" s="132" t="s">
        <v>21</v>
      </c>
      <c r="D35560" s="131">
        <v>68</v>
      </c>
      <c r="E35560" s="132" t="s">
        <v>34836</v>
      </c>
      <c r="F35560" s="132" t="s">
        <v>23</v>
      </c>
      <c r="G35560" s="130">
        <v>520101912</v>
      </c>
      <c r="H35560" s="56">
        <v>8230</v>
      </c>
      <c r="I35560" s="129" t="s">
        <v>5299</v>
      </c>
      <c r="J35560" s="132" t="s">
        <v>37880</v>
      </c>
      <c r="K35560" s="132" t="s">
        <v>1178</v>
      </c>
      <c r="L35560" s="132" t="s">
        <v>1179</v>
      </c>
      <c r="M35560" s="128">
        <v>93299292921</v>
      </c>
      <c r="N35560" s="128">
        <v>0</v>
      </c>
      <c r="O35560" s="128">
        <v>95809623</v>
      </c>
      <c r="P35560" s="128">
        <v>0</v>
      </c>
      <c r="Q35560" s="128">
        <v>93395102544</v>
      </c>
      <c r="R35560" s="128">
        <v>0</v>
      </c>
      <c r="S35560" s="127">
        <v>93395102544</v>
      </c>
      <c r="T35560" s="131" t="s">
        <v>21</v>
      </c>
      <c r="U35560" s="56" t="s">
        <v>21</v>
      </c>
      <c r="W35560" s="56">
        <v>11</v>
      </c>
      <c r="X35560" s="56">
        <v>1</v>
      </c>
    </row>
    <row r="35561" spans="1:24">
      <c r="A35561" s="56">
        <v>8230</v>
      </c>
      <c r="B35561" s="133" t="s">
        <v>37881</v>
      </c>
      <c r="C35561" s="132" t="s">
        <v>21</v>
      </c>
      <c r="D35561" s="131">
        <v>68</v>
      </c>
      <c r="E35561" s="132" t="s">
        <v>34836</v>
      </c>
      <c r="F35561" s="132" t="s">
        <v>23</v>
      </c>
      <c r="G35561" s="130">
        <v>520101913</v>
      </c>
      <c r="H35561" s="56">
        <v>8230</v>
      </c>
      <c r="I35561" s="129" t="s">
        <v>5299</v>
      </c>
      <c r="J35561" s="132" t="s">
        <v>37882</v>
      </c>
      <c r="K35561" s="132" t="s">
        <v>1178</v>
      </c>
      <c r="L35561" s="132" t="s">
        <v>1179</v>
      </c>
      <c r="M35561" s="128">
        <v>158774967938</v>
      </c>
      <c r="N35561" s="128">
        <v>0</v>
      </c>
      <c r="O35561" s="128">
        <v>7554828655</v>
      </c>
      <c r="P35561" s="128">
        <v>0</v>
      </c>
      <c r="Q35561" s="128">
        <v>166329796593</v>
      </c>
      <c r="R35561" s="128">
        <v>0</v>
      </c>
      <c r="S35561" s="127">
        <v>166329796593</v>
      </c>
      <c r="T35561" s="131" t="s">
        <v>21</v>
      </c>
      <c r="U35561" s="56" t="s">
        <v>21</v>
      </c>
      <c r="W35561" s="56">
        <v>12</v>
      </c>
      <c r="X35561" s="56">
        <v>1</v>
      </c>
    </row>
    <row r="35562" spans="1:24">
      <c r="A35562" s="56">
        <v>8230</v>
      </c>
      <c r="B35562" s="133" t="s">
        <v>37883</v>
      </c>
      <c r="C35562" s="132" t="s">
        <v>21</v>
      </c>
      <c r="D35562" s="131">
        <v>68</v>
      </c>
      <c r="E35562" s="132" t="s">
        <v>34836</v>
      </c>
      <c r="F35562" s="132" t="s">
        <v>23</v>
      </c>
      <c r="G35562" s="130">
        <v>520101914</v>
      </c>
      <c r="H35562" s="56">
        <v>8230</v>
      </c>
      <c r="I35562" s="129" t="s">
        <v>5299</v>
      </c>
      <c r="J35562" s="132" t="s">
        <v>37884</v>
      </c>
      <c r="K35562" s="132" t="s">
        <v>1178</v>
      </c>
      <c r="L35562" s="132" t="s">
        <v>1179</v>
      </c>
      <c r="M35562" s="128">
        <v>158834609427</v>
      </c>
      <c r="N35562" s="128">
        <v>0</v>
      </c>
      <c r="O35562" s="128">
        <v>6131755869</v>
      </c>
      <c r="P35562" s="128">
        <v>0</v>
      </c>
      <c r="Q35562" s="128">
        <v>164966365296</v>
      </c>
      <c r="R35562" s="128">
        <v>0</v>
      </c>
      <c r="S35562" s="127">
        <v>164966365296</v>
      </c>
      <c r="T35562" s="131" t="s">
        <v>21</v>
      </c>
      <c r="U35562" s="56" t="s">
        <v>21</v>
      </c>
      <c r="W35562" s="56">
        <v>12</v>
      </c>
      <c r="X35562" s="56">
        <v>1</v>
      </c>
    </row>
    <row r="35563" spans="1:24">
      <c r="A35563" s="56">
        <v>8230</v>
      </c>
      <c r="B35563" s="133" t="s">
        <v>37885</v>
      </c>
      <c r="C35563" s="132" t="s">
        <v>21</v>
      </c>
      <c r="D35563" s="131">
        <v>68</v>
      </c>
      <c r="E35563" s="132" t="s">
        <v>34836</v>
      </c>
      <c r="F35563" s="132" t="s">
        <v>23</v>
      </c>
      <c r="G35563" s="130">
        <v>520101916</v>
      </c>
      <c r="H35563" s="56">
        <v>8230</v>
      </c>
      <c r="I35563" s="129" t="s">
        <v>5299</v>
      </c>
      <c r="J35563" s="132" t="s">
        <v>37886</v>
      </c>
      <c r="K35563" s="132" t="s">
        <v>1178</v>
      </c>
      <c r="L35563" s="132" t="s">
        <v>1179</v>
      </c>
      <c r="M35563" s="128">
        <v>53069005280</v>
      </c>
      <c r="N35563" s="128">
        <v>0</v>
      </c>
      <c r="O35563" s="128">
        <v>4576407013</v>
      </c>
      <c r="P35563" s="128">
        <v>0</v>
      </c>
      <c r="Q35563" s="128">
        <v>57645412293</v>
      </c>
      <c r="R35563" s="128">
        <v>0</v>
      </c>
      <c r="S35563" s="127">
        <v>57645412293</v>
      </c>
      <c r="T35563" s="131" t="s">
        <v>21</v>
      </c>
      <c r="U35563" s="56" t="s">
        <v>21</v>
      </c>
      <c r="W35563" s="56">
        <v>11</v>
      </c>
      <c r="X35563" s="56">
        <v>1</v>
      </c>
    </row>
    <row r="35564" spans="1:24">
      <c r="A35564" s="56">
        <v>8230</v>
      </c>
      <c r="B35564" s="133" t="s">
        <v>37887</v>
      </c>
      <c r="C35564" s="132" t="s">
        <v>21</v>
      </c>
      <c r="D35564" s="131">
        <v>68</v>
      </c>
      <c r="E35564" s="132" t="s">
        <v>34836</v>
      </c>
      <c r="F35564" s="132" t="s">
        <v>23</v>
      </c>
      <c r="G35564" s="130">
        <v>520401001</v>
      </c>
      <c r="H35564" s="56">
        <v>8230</v>
      </c>
      <c r="I35564" s="129" t="s">
        <v>1271</v>
      </c>
      <c r="J35564" s="132" t="s">
        <v>20937</v>
      </c>
      <c r="K35564" s="132" t="s">
        <v>1178</v>
      </c>
      <c r="L35564" s="132" t="s">
        <v>1179</v>
      </c>
      <c r="M35564" s="128">
        <v>286035797111</v>
      </c>
      <c r="N35564" s="128">
        <v>0</v>
      </c>
      <c r="O35564" s="128">
        <v>15871060168</v>
      </c>
      <c r="P35564" s="128">
        <v>0</v>
      </c>
      <c r="Q35564" s="128">
        <v>301906857279</v>
      </c>
      <c r="R35564" s="128">
        <v>0</v>
      </c>
      <c r="S35564" s="127">
        <v>301906857279</v>
      </c>
      <c r="T35564" s="131" t="s">
        <v>21</v>
      </c>
      <c r="U35564" s="56" t="s">
        <v>21</v>
      </c>
      <c r="W35564" s="56">
        <v>12</v>
      </c>
      <c r="X35564" s="56">
        <v>1</v>
      </c>
    </row>
    <row r="35565" spans="1:24">
      <c r="A35565" s="56">
        <v>8230</v>
      </c>
      <c r="B35565" s="133" t="s">
        <v>37888</v>
      </c>
      <c r="C35565" s="132" t="s">
        <v>21</v>
      </c>
      <c r="D35565" s="131">
        <v>68</v>
      </c>
      <c r="E35565" s="132" t="s">
        <v>34836</v>
      </c>
      <c r="F35565" s="132" t="s">
        <v>23</v>
      </c>
      <c r="G35565" s="130">
        <v>520401002</v>
      </c>
      <c r="H35565" s="56">
        <v>8230</v>
      </c>
      <c r="I35565" s="129" t="s">
        <v>1271</v>
      </c>
      <c r="J35565" s="132" t="s">
        <v>1272</v>
      </c>
      <c r="K35565" s="132" t="s">
        <v>1178</v>
      </c>
      <c r="L35565" s="132" t="s">
        <v>1179</v>
      </c>
      <c r="M35565" s="128">
        <v>227654456954</v>
      </c>
      <c r="N35565" s="128">
        <v>0</v>
      </c>
      <c r="O35565" s="128">
        <v>80668287712</v>
      </c>
      <c r="P35565" s="128">
        <v>0</v>
      </c>
      <c r="Q35565" s="128">
        <v>308322744666</v>
      </c>
      <c r="R35565" s="128">
        <v>0</v>
      </c>
      <c r="S35565" s="127">
        <v>308322744666</v>
      </c>
      <c r="T35565" s="131" t="s">
        <v>21</v>
      </c>
      <c r="U35565" s="56" t="s">
        <v>21</v>
      </c>
      <c r="W35565" s="56">
        <v>12</v>
      </c>
      <c r="X35565" s="56">
        <v>1</v>
      </c>
    </row>
    <row r="35566" spans="1:24">
      <c r="A35566" s="56">
        <v>8230</v>
      </c>
      <c r="B35566" s="133" t="s">
        <v>37889</v>
      </c>
      <c r="C35566" s="132" t="s">
        <v>21</v>
      </c>
      <c r="D35566" s="131">
        <v>68</v>
      </c>
      <c r="E35566" s="132" t="s">
        <v>34836</v>
      </c>
      <c r="F35566" s="132" t="s">
        <v>23</v>
      </c>
      <c r="G35566" s="130">
        <v>520401011</v>
      </c>
      <c r="H35566" s="56">
        <v>8230</v>
      </c>
      <c r="I35566" s="129" t="s">
        <v>1271</v>
      </c>
      <c r="J35566" s="132" t="s">
        <v>37890</v>
      </c>
      <c r="K35566" s="132" t="s">
        <v>1178</v>
      </c>
      <c r="L35566" s="132" t="s">
        <v>1179</v>
      </c>
      <c r="M35566" s="128">
        <v>5037166863</v>
      </c>
      <c r="N35566" s="128">
        <v>0</v>
      </c>
      <c r="O35566" s="128">
        <v>403680004</v>
      </c>
      <c r="P35566" s="128">
        <v>0</v>
      </c>
      <c r="Q35566" s="128">
        <v>5440846867</v>
      </c>
      <c r="R35566" s="128">
        <v>0</v>
      </c>
      <c r="S35566" s="127">
        <v>5440846867</v>
      </c>
      <c r="T35566" s="131" t="s">
        <v>21</v>
      </c>
      <c r="U35566" s="56" t="s">
        <v>21</v>
      </c>
      <c r="W35566" s="56">
        <v>10</v>
      </c>
      <c r="X35566" s="56">
        <v>1</v>
      </c>
    </row>
    <row r="35567" spans="1:24">
      <c r="A35567" s="56">
        <v>8230</v>
      </c>
      <c r="B35567" s="133" t="s">
        <v>37891</v>
      </c>
      <c r="C35567" s="132" t="s">
        <v>21</v>
      </c>
      <c r="D35567" s="131">
        <v>68</v>
      </c>
      <c r="E35567" s="132" t="s">
        <v>34836</v>
      </c>
      <c r="F35567" s="132" t="s">
        <v>23</v>
      </c>
      <c r="G35567" s="130">
        <v>520401901</v>
      </c>
      <c r="H35567" s="56">
        <v>8230</v>
      </c>
      <c r="I35567" s="129" t="s">
        <v>1271</v>
      </c>
      <c r="J35567" s="132" t="s">
        <v>37892</v>
      </c>
      <c r="K35567" s="132" t="s">
        <v>1178</v>
      </c>
      <c r="L35567" s="132" t="s">
        <v>1179</v>
      </c>
      <c r="M35567" s="128">
        <v>32697012833</v>
      </c>
      <c r="N35567" s="128">
        <v>0</v>
      </c>
      <c r="O35567" s="128">
        <v>1626218445</v>
      </c>
      <c r="P35567" s="128">
        <v>0</v>
      </c>
      <c r="Q35567" s="128">
        <v>34323231278</v>
      </c>
      <c r="R35567" s="128">
        <v>0</v>
      </c>
      <c r="S35567" s="127">
        <v>34323231278</v>
      </c>
      <c r="T35567" s="131" t="s">
        <v>21</v>
      </c>
      <c r="U35567" s="56" t="s">
        <v>21</v>
      </c>
      <c r="W35567" s="56">
        <v>11</v>
      </c>
      <c r="X35567" s="56">
        <v>1</v>
      </c>
    </row>
    <row r="35568" spans="1:24">
      <c r="A35568" s="56">
        <v>8230</v>
      </c>
      <c r="B35568" s="133" t="s">
        <v>37893</v>
      </c>
      <c r="C35568" s="132" t="s">
        <v>21</v>
      </c>
      <c r="D35568" s="131">
        <v>68</v>
      </c>
      <c r="E35568" s="132" t="s">
        <v>34836</v>
      </c>
      <c r="F35568" s="132" t="s">
        <v>23</v>
      </c>
      <c r="G35568" s="130">
        <v>520401902</v>
      </c>
      <c r="H35568" s="56">
        <v>8230</v>
      </c>
      <c r="I35568" s="129" t="s">
        <v>1271</v>
      </c>
      <c r="J35568" s="132" t="s">
        <v>37894</v>
      </c>
      <c r="K35568" s="132" t="s">
        <v>1178</v>
      </c>
      <c r="L35568" s="132" t="s">
        <v>1179</v>
      </c>
      <c r="M35568" s="128">
        <v>11648040007</v>
      </c>
      <c r="N35568" s="128">
        <v>0</v>
      </c>
      <c r="O35568" s="128">
        <v>308567087</v>
      </c>
      <c r="P35568" s="128">
        <v>0</v>
      </c>
      <c r="Q35568" s="128">
        <v>11956607094</v>
      </c>
      <c r="R35568" s="128">
        <v>0</v>
      </c>
      <c r="S35568" s="127">
        <v>11956607094</v>
      </c>
      <c r="T35568" s="131" t="s">
        <v>21</v>
      </c>
      <c r="U35568" s="56" t="s">
        <v>21</v>
      </c>
      <c r="W35568" s="56">
        <v>11</v>
      </c>
      <c r="X35568" s="56">
        <v>1</v>
      </c>
    </row>
    <row r="35569" spans="1:24">
      <c r="A35569" s="56">
        <v>8230</v>
      </c>
      <c r="B35569" s="133" t="s">
        <v>37895</v>
      </c>
      <c r="C35569" s="132" t="s">
        <v>21</v>
      </c>
      <c r="D35569" s="131">
        <v>68</v>
      </c>
      <c r="E35569" s="132" t="s">
        <v>34836</v>
      </c>
      <c r="F35569" s="132" t="s">
        <v>23</v>
      </c>
      <c r="G35569" s="130">
        <v>520401903</v>
      </c>
      <c r="H35569" s="56">
        <v>8230</v>
      </c>
      <c r="I35569" s="129" t="s">
        <v>1271</v>
      </c>
      <c r="J35569" s="132" t="s">
        <v>37896</v>
      </c>
      <c r="K35569" s="132" t="s">
        <v>1178</v>
      </c>
      <c r="L35569" s="132" t="s">
        <v>1179</v>
      </c>
      <c r="M35569" s="128">
        <v>5944118178</v>
      </c>
      <c r="N35569" s="128">
        <v>0</v>
      </c>
      <c r="O35569" s="128">
        <v>1873565250</v>
      </c>
      <c r="P35569" s="128">
        <v>0</v>
      </c>
      <c r="Q35569" s="128">
        <v>7817683428</v>
      </c>
      <c r="R35569" s="128">
        <v>0</v>
      </c>
      <c r="S35569" s="127">
        <v>7817683428</v>
      </c>
      <c r="T35569" s="131" t="s">
        <v>21</v>
      </c>
      <c r="U35569" s="56" t="s">
        <v>21</v>
      </c>
      <c r="W35569" s="56">
        <v>10</v>
      </c>
      <c r="X35569" s="56">
        <v>1</v>
      </c>
    </row>
    <row r="35570" spans="1:24">
      <c r="A35570" s="56">
        <v>8230</v>
      </c>
      <c r="B35570" s="133" t="s">
        <v>37897</v>
      </c>
      <c r="C35570" s="132" t="s">
        <v>21</v>
      </c>
      <c r="D35570" s="131">
        <v>68</v>
      </c>
      <c r="E35570" s="132" t="s">
        <v>34836</v>
      </c>
      <c r="F35570" s="132" t="s">
        <v>23</v>
      </c>
      <c r="G35570" s="130">
        <v>520401904</v>
      </c>
      <c r="H35570" s="56">
        <v>8230</v>
      </c>
      <c r="I35570" s="129" t="s">
        <v>1271</v>
      </c>
      <c r="J35570" s="132" t="s">
        <v>37898</v>
      </c>
      <c r="K35570" s="132" t="s">
        <v>1178</v>
      </c>
      <c r="L35570" s="132" t="s">
        <v>1179</v>
      </c>
      <c r="M35570" s="128">
        <v>33289116976</v>
      </c>
      <c r="N35570" s="128">
        <v>0</v>
      </c>
      <c r="O35570" s="128">
        <v>2731828187</v>
      </c>
      <c r="P35570" s="128">
        <v>0</v>
      </c>
      <c r="Q35570" s="128">
        <v>36020945163</v>
      </c>
      <c r="R35570" s="128">
        <v>0</v>
      </c>
      <c r="S35570" s="127">
        <v>36020945163</v>
      </c>
      <c r="T35570" s="131" t="s">
        <v>21</v>
      </c>
      <c r="U35570" s="56" t="s">
        <v>21</v>
      </c>
      <c r="W35570" s="56">
        <v>11</v>
      </c>
      <c r="X35570" s="56">
        <v>1</v>
      </c>
    </row>
    <row r="35571" spans="1:24">
      <c r="A35571" s="56">
        <v>8230</v>
      </c>
      <c r="B35571" s="133" t="s">
        <v>37899</v>
      </c>
      <c r="C35571" s="132" t="s">
        <v>21</v>
      </c>
      <c r="D35571" s="131">
        <v>68</v>
      </c>
      <c r="E35571" s="132" t="s">
        <v>34836</v>
      </c>
      <c r="F35571" s="132" t="s">
        <v>23</v>
      </c>
      <c r="G35571" s="130">
        <v>520401906</v>
      </c>
      <c r="H35571" s="56">
        <v>8230</v>
      </c>
      <c r="I35571" s="129" t="s">
        <v>1271</v>
      </c>
      <c r="J35571" s="132" t="s">
        <v>37900</v>
      </c>
      <c r="K35571" s="132" t="s">
        <v>1178</v>
      </c>
      <c r="L35571" s="132" t="s">
        <v>1179</v>
      </c>
      <c r="M35571" s="128">
        <v>3797843929</v>
      </c>
      <c r="N35571" s="128">
        <v>0</v>
      </c>
      <c r="O35571" s="128">
        <v>1365906793</v>
      </c>
      <c r="P35571" s="128">
        <v>0</v>
      </c>
      <c r="Q35571" s="128">
        <v>5163750722</v>
      </c>
      <c r="R35571" s="128">
        <v>0</v>
      </c>
      <c r="S35571" s="127">
        <v>5163750722</v>
      </c>
      <c r="T35571" s="131" t="s">
        <v>21</v>
      </c>
      <c r="U35571" s="56" t="s">
        <v>21</v>
      </c>
      <c r="W35571" s="56">
        <v>10</v>
      </c>
      <c r="X35571" s="56">
        <v>1</v>
      </c>
    </row>
    <row r="35572" spans="1:24">
      <c r="A35572" s="56">
        <v>8230</v>
      </c>
      <c r="B35572" s="133" t="s">
        <v>37901</v>
      </c>
      <c r="C35572" s="132" t="s">
        <v>21</v>
      </c>
      <c r="D35572" s="131">
        <v>68</v>
      </c>
      <c r="E35572" s="132" t="s">
        <v>34836</v>
      </c>
      <c r="F35572" s="132" t="s">
        <v>23</v>
      </c>
      <c r="G35572" s="130">
        <v>570401001</v>
      </c>
      <c r="H35572" s="56">
        <v>8230</v>
      </c>
      <c r="I35572" s="129" t="s">
        <v>1274</v>
      </c>
      <c r="J35572" s="132" t="s">
        <v>1275</v>
      </c>
      <c r="K35572" s="132" t="s">
        <v>1178</v>
      </c>
      <c r="L35572" s="132" t="s">
        <v>1179</v>
      </c>
      <c r="M35572" s="128">
        <v>657061771</v>
      </c>
      <c r="N35572" s="128">
        <v>0</v>
      </c>
      <c r="O35572" s="128">
        <v>37288096</v>
      </c>
      <c r="P35572" s="128">
        <v>0</v>
      </c>
      <c r="Q35572" s="128">
        <v>694349867</v>
      </c>
      <c r="R35572" s="128">
        <v>0</v>
      </c>
      <c r="S35572" s="127">
        <v>694349867</v>
      </c>
      <c r="T35572" s="131" t="s">
        <v>21</v>
      </c>
      <c r="U35572" s="56" t="s">
        <v>21</v>
      </c>
      <c r="W35572" s="56">
        <v>9</v>
      </c>
      <c r="X35572" s="56">
        <v>1</v>
      </c>
    </row>
    <row r="35573" spans="1:24">
      <c r="A35573" s="56">
        <v>8230</v>
      </c>
      <c r="B35573" s="133" t="s">
        <v>37902</v>
      </c>
      <c r="C35573" s="132" t="s">
        <v>21</v>
      </c>
      <c r="D35573" s="131">
        <v>68</v>
      </c>
      <c r="E35573" s="132" t="s">
        <v>34836</v>
      </c>
      <c r="F35573" s="132" t="s">
        <v>23</v>
      </c>
      <c r="G35573" s="130">
        <v>570401002</v>
      </c>
      <c r="H35573" s="56">
        <v>8230</v>
      </c>
      <c r="I35573" s="129" t="s">
        <v>1274</v>
      </c>
      <c r="J35573" s="132" t="s">
        <v>1277</v>
      </c>
      <c r="K35573" s="132" t="s">
        <v>1178</v>
      </c>
      <c r="L35573" s="132" t="s">
        <v>1179</v>
      </c>
      <c r="M35573" s="128">
        <v>22720924905</v>
      </c>
      <c r="N35573" s="128">
        <v>0</v>
      </c>
      <c r="O35573" s="128">
        <v>5788548315</v>
      </c>
      <c r="P35573" s="128">
        <v>0</v>
      </c>
      <c r="Q35573" s="128">
        <v>28509473220</v>
      </c>
      <c r="R35573" s="128">
        <v>0</v>
      </c>
      <c r="S35573" s="127">
        <v>28509473220</v>
      </c>
      <c r="T35573" s="131" t="s">
        <v>21</v>
      </c>
      <c r="U35573" s="56" t="s">
        <v>21</v>
      </c>
      <c r="W35573" s="56">
        <v>11</v>
      </c>
      <c r="X35573" s="56">
        <v>1</v>
      </c>
    </row>
    <row r="35574" spans="1:24">
      <c r="A35574" s="56">
        <v>8310</v>
      </c>
      <c r="B35574" s="133" t="s">
        <v>37903</v>
      </c>
      <c r="C35574" s="132" t="s">
        <v>21</v>
      </c>
      <c r="D35574" s="131">
        <v>68</v>
      </c>
      <c r="E35574" s="132" t="s">
        <v>34836</v>
      </c>
      <c r="F35574" s="132" t="s">
        <v>23</v>
      </c>
      <c r="G35574" s="130">
        <v>550102001</v>
      </c>
      <c r="H35574" s="56">
        <v>8310</v>
      </c>
      <c r="I35574" s="129" t="s">
        <v>1279</v>
      </c>
      <c r="J35574" s="132" t="s">
        <v>1280</v>
      </c>
      <c r="K35574" s="132" t="s">
        <v>1281</v>
      </c>
      <c r="L35574" s="132" t="s">
        <v>1282</v>
      </c>
      <c r="M35574" s="128">
        <v>53820549211</v>
      </c>
      <c r="N35574" s="128">
        <v>0</v>
      </c>
      <c r="O35574" s="128">
        <v>26992213648</v>
      </c>
      <c r="P35574" s="128">
        <v>0</v>
      </c>
      <c r="Q35574" s="128">
        <v>80812762859</v>
      </c>
      <c r="R35574" s="128">
        <v>0</v>
      </c>
      <c r="S35574" s="127">
        <v>80812762859</v>
      </c>
      <c r="T35574" s="131" t="s">
        <v>21</v>
      </c>
      <c r="U35574" s="56" t="s">
        <v>21</v>
      </c>
      <c r="W35574" s="56">
        <v>11</v>
      </c>
      <c r="X35574" s="56">
        <v>1</v>
      </c>
    </row>
    <row r="35575" spans="1:24">
      <c r="A35575" s="56">
        <v>8310</v>
      </c>
      <c r="B35575" s="133" t="s">
        <v>37904</v>
      </c>
      <c r="C35575" s="132" t="s">
        <v>21</v>
      </c>
      <c r="D35575" s="131">
        <v>68</v>
      </c>
      <c r="E35575" s="132" t="s">
        <v>34836</v>
      </c>
      <c r="F35575" s="132" t="s">
        <v>23</v>
      </c>
      <c r="G35575" s="130">
        <v>550103001</v>
      </c>
      <c r="H35575" s="56">
        <v>8310</v>
      </c>
      <c r="I35575" s="129" t="s">
        <v>1284</v>
      </c>
      <c r="J35575" s="132" t="s">
        <v>1285</v>
      </c>
      <c r="K35575" s="132" t="s">
        <v>1281</v>
      </c>
      <c r="L35575" s="132" t="s">
        <v>1282</v>
      </c>
      <c r="M35575" s="128">
        <v>887257836</v>
      </c>
      <c r="N35575" s="128">
        <v>0</v>
      </c>
      <c r="O35575" s="128">
        <v>0</v>
      </c>
      <c r="P35575" s="128">
        <v>0</v>
      </c>
      <c r="Q35575" s="128">
        <v>887257836</v>
      </c>
      <c r="R35575" s="128">
        <v>0</v>
      </c>
      <c r="S35575" s="127">
        <v>887257836</v>
      </c>
      <c r="T35575" s="131" t="s">
        <v>21</v>
      </c>
      <c r="U35575" s="56" t="s">
        <v>21</v>
      </c>
      <c r="W35575" s="56">
        <v>9</v>
      </c>
      <c r="X35575" s="56">
        <v>1</v>
      </c>
    </row>
    <row r="35576" spans="1:24">
      <c r="A35576" s="56">
        <v>8320</v>
      </c>
      <c r="B35576" s="133" t="s">
        <v>37905</v>
      </c>
      <c r="C35576" s="132" t="s">
        <v>21</v>
      </c>
      <c r="D35576" s="131">
        <v>68</v>
      </c>
      <c r="E35576" s="132" t="s">
        <v>34836</v>
      </c>
      <c r="F35576" s="132" t="s">
        <v>23</v>
      </c>
      <c r="G35576" s="130">
        <v>550104001</v>
      </c>
      <c r="H35576" s="56">
        <v>8320</v>
      </c>
      <c r="I35576" s="129" t="s">
        <v>2033</v>
      </c>
      <c r="J35576" s="132" t="s">
        <v>2034</v>
      </c>
      <c r="K35576" s="132" t="s">
        <v>1281</v>
      </c>
      <c r="L35576" s="132" t="s">
        <v>1282</v>
      </c>
      <c r="M35576" s="128">
        <v>82625250</v>
      </c>
      <c r="N35576" s="128">
        <v>0</v>
      </c>
      <c r="O35576" s="128">
        <v>10000000</v>
      </c>
      <c r="P35576" s="128">
        <v>0</v>
      </c>
      <c r="Q35576" s="128">
        <v>92625250</v>
      </c>
      <c r="R35576" s="128">
        <v>0</v>
      </c>
      <c r="S35576" s="127">
        <v>92625250</v>
      </c>
      <c r="T35576" s="131" t="s">
        <v>21</v>
      </c>
      <c r="U35576" s="56" t="s">
        <v>21</v>
      </c>
      <c r="W35576" s="56">
        <v>8</v>
      </c>
      <c r="X35576" s="56">
        <v>1</v>
      </c>
    </row>
    <row r="35577" spans="1:24">
      <c r="A35577" s="56">
        <v>8331</v>
      </c>
      <c r="B35577" s="133" t="s">
        <v>37906</v>
      </c>
      <c r="C35577" s="132" t="s">
        <v>21</v>
      </c>
      <c r="D35577" s="131">
        <v>68</v>
      </c>
      <c r="E35577" s="132" t="s">
        <v>34836</v>
      </c>
      <c r="F35577" s="132" t="s">
        <v>23</v>
      </c>
      <c r="G35577" s="130">
        <v>550105001</v>
      </c>
      <c r="H35577" s="56">
        <v>8331</v>
      </c>
      <c r="I35577" s="129" t="s">
        <v>37907</v>
      </c>
      <c r="J35577" s="132" t="s">
        <v>37908</v>
      </c>
      <c r="K35577" s="132" t="s">
        <v>37909</v>
      </c>
      <c r="L35577" s="132" t="s">
        <v>37910</v>
      </c>
      <c r="M35577" s="128">
        <v>3807792295636</v>
      </c>
      <c r="N35577" s="128">
        <v>0</v>
      </c>
      <c r="O35577" s="128">
        <v>556667880430</v>
      </c>
      <c r="P35577" s="128">
        <v>0</v>
      </c>
      <c r="Q35577" s="128">
        <v>4364460176066</v>
      </c>
      <c r="R35577" s="128">
        <v>0</v>
      </c>
      <c r="S35577" s="127">
        <v>4364460176066</v>
      </c>
      <c r="T35577" s="131" t="s">
        <v>21</v>
      </c>
      <c r="U35577" s="56" t="s">
        <v>21</v>
      </c>
      <c r="W35577" s="56">
        <v>13</v>
      </c>
      <c r="X35577" s="56">
        <v>1</v>
      </c>
    </row>
    <row r="35578" spans="1:24">
      <c r="A35578" s="56">
        <v>8332</v>
      </c>
      <c r="B35578" s="133" t="s">
        <v>37911</v>
      </c>
      <c r="C35578" s="132" t="s">
        <v>21</v>
      </c>
      <c r="D35578" s="131">
        <v>68</v>
      </c>
      <c r="E35578" s="132" t="s">
        <v>34836</v>
      </c>
      <c r="F35578" s="132" t="s">
        <v>23</v>
      </c>
      <c r="G35578" s="130">
        <v>550105002</v>
      </c>
      <c r="H35578" s="56">
        <v>8332</v>
      </c>
      <c r="I35578" s="129" t="s">
        <v>37907</v>
      </c>
      <c r="J35578" s="132" t="s">
        <v>37912</v>
      </c>
      <c r="K35578" s="132" t="s">
        <v>37913</v>
      </c>
      <c r="L35578" s="132" t="s">
        <v>37914</v>
      </c>
      <c r="M35578" s="128">
        <v>0</v>
      </c>
      <c r="N35578" s="128">
        <v>0</v>
      </c>
      <c r="O35578" s="128">
        <v>902391568210</v>
      </c>
      <c r="P35578" s="128">
        <v>0</v>
      </c>
      <c r="Q35578" s="128">
        <v>902391568210</v>
      </c>
      <c r="R35578" s="128">
        <v>0</v>
      </c>
      <c r="S35578" s="127">
        <v>902391568210</v>
      </c>
      <c r="T35578" s="131" t="s">
        <v>21</v>
      </c>
      <c r="U35578" s="56" t="s">
        <v>21</v>
      </c>
      <c r="W35578" s="56">
        <v>12</v>
      </c>
      <c r="X35578" s="56">
        <v>1</v>
      </c>
    </row>
    <row r="35579" spans="1:24">
      <c r="A35579" s="56">
        <v>8410</v>
      </c>
      <c r="B35579" s="133" t="s">
        <v>37915</v>
      </c>
      <c r="C35579" s="132" t="s">
        <v>21</v>
      </c>
      <c r="D35579" s="131">
        <v>68</v>
      </c>
      <c r="E35579" s="132" t="s">
        <v>34836</v>
      </c>
      <c r="F35579" s="132" t="s">
        <v>23</v>
      </c>
      <c r="G35579" s="130">
        <v>520301001</v>
      </c>
      <c r="H35579" s="56">
        <v>8410</v>
      </c>
      <c r="I35579" s="129" t="s">
        <v>37916</v>
      </c>
      <c r="J35579" s="132" t="s">
        <v>37917</v>
      </c>
      <c r="K35579" s="132" t="s">
        <v>37760</v>
      </c>
      <c r="L35579" s="132" t="s">
        <v>37761</v>
      </c>
      <c r="M35579" s="128">
        <v>47054716608</v>
      </c>
      <c r="N35579" s="128">
        <v>0</v>
      </c>
      <c r="O35579" s="128">
        <v>3092311121</v>
      </c>
      <c r="P35579" s="128">
        <v>0</v>
      </c>
      <c r="Q35579" s="128">
        <v>50147027729</v>
      </c>
      <c r="R35579" s="128">
        <v>0</v>
      </c>
      <c r="S35579" s="127">
        <v>50147027729</v>
      </c>
      <c r="T35579" s="131" t="s">
        <v>21</v>
      </c>
      <c r="U35579" s="56" t="s">
        <v>21</v>
      </c>
      <c r="W35579" s="56">
        <v>11</v>
      </c>
      <c r="X35579" s="56">
        <v>1</v>
      </c>
    </row>
    <row r="35580" spans="1:24">
      <c r="A35580" s="56" t="s">
        <v>37918</v>
      </c>
      <c r="B35580" s="133" t="s">
        <v>37919</v>
      </c>
      <c r="C35580" s="132" t="s">
        <v>21</v>
      </c>
      <c r="D35580" s="131">
        <v>68</v>
      </c>
      <c r="E35580" s="132" t="s">
        <v>34836</v>
      </c>
      <c r="F35580" s="132" t="s">
        <v>23</v>
      </c>
      <c r="G35580" s="130">
        <v>520302001</v>
      </c>
      <c r="H35580" s="56" t="s">
        <v>37918</v>
      </c>
      <c r="I35580" s="129" t="s">
        <v>37920</v>
      </c>
      <c r="J35580" s="132" t="s">
        <v>37921</v>
      </c>
      <c r="K35580" s="132" t="s">
        <v>37766</v>
      </c>
      <c r="L35580" s="132" t="e">
        <v>#VALUE!</v>
      </c>
      <c r="M35580" s="128">
        <v>338115</v>
      </c>
      <c r="N35580" s="128">
        <v>0</v>
      </c>
      <c r="O35580" s="128">
        <v>0</v>
      </c>
      <c r="P35580" s="128">
        <v>0</v>
      </c>
      <c r="Q35580" s="128">
        <v>338115</v>
      </c>
      <c r="R35580" s="128">
        <v>0</v>
      </c>
      <c r="S35580" s="127">
        <v>338115</v>
      </c>
      <c r="T35580" s="131" t="s">
        <v>21</v>
      </c>
      <c r="U35580" s="56" t="s">
        <v>21</v>
      </c>
      <c r="W35580" s="56">
        <v>6</v>
      </c>
      <c r="X35580" s="56">
        <v>1</v>
      </c>
    </row>
    <row r="35581" spans="1:24">
      <c r="A35581" s="56">
        <v>8490</v>
      </c>
      <c r="B35581" s="133" t="s">
        <v>37922</v>
      </c>
      <c r="C35581" s="132" t="s">
        <v>21</v>
      </c>
      <c r="D35581" s="131">
        <v>68</v>
      </c>
      <c r="E35581" s="132" t="s">
        <v>34836</v>
      </c>
      <c r="F35581" s="132" t="s">
        <v>23</v>
      </c>
      <c r="G35581" s="130">
        <v>529802001</v>
      </c>
      <c r="H35581" s="56">
        <v>8490</v>
      </c>
      <c r="I35581" s="129" t="s">
        <v>1291</v>
      </c>
      <c r="J35581" s="132" t="s">
        <v>37923</v>
      </c>
      <c r="K35581" s="132" t="s">
        <v>1288</v>
      </c>
      <c r="L35581" s="132" t="s">
        <v>1289</v>
      </c>
      <c r="M35581" s="128">
        <v>185970340835</v>
      </c>
      <c r="N35581" s="128">
        <v>0</v>
      </c>
      <c r="O35581" s="128">
        <v>20227007725</v>
      </c>
      <c r="P35581" s="128">
        <v>0</v>
      </c>
      <c r="Q35581" s="128">
        <v>206197348560</v>
      </c>
      <c r="R35581" s="128">
        <v>0</v>
      </c>
      <c r="S35581" s="127">
        <v>206197348560</v>
      </c>
      <c r="T35581" s="131" t="s">
        <v>21</v>
      </c>
      <c r="U35581" s="56" t="s">
        <v>21</v>
      </c>
      <c r="W35581" s="56">
        <v>12</v>
      </c>
      <c r="X35581" s="56">
        <v>1</v>
      </c>
    </row>
    <row r="35582" spans="1:24">
      <c r="A35582" s="56">
        <v>8490</v>
      </c>
      <c r="B35582" s="133" t="s">
        <v>37924</v>
      </c>
      <c r="C35582" s="132" t="s">
        <v>21</v>
      </c>
      <c r="D35582" s="131">
        <v>68</v>
      </c>
      <c r="E35582" s="132" t="s">
        <v>34836</v>
      </c>
      <c r="F35582" s="132" t="s">
        <v>23</v>
      </c>
      <c r="G35582" s="130">
        <v>529802002</v>
      </c>
      <c r="H35582" s="56">
        <v>8490</v>
      </c>
      <c r="I35582" s="129" t="s">
        <v>1291</v>
      </c>
      <c r="J35582" s="132" t="s">
        <v>37925</v>
      </c>
      <c r="K35582" s="132" t="s">
        <v>1288</v>
      </c>
      <c r="L35582" s="132" t="s">
        <v>1289</v>
      </c>
      <c r="M35582" s="128">
        <v>2513149726</v>
      </c>
      <c r="N35582" s="128">
        <v>0</v>
      </c>
      <c r="O35582" s="128">
        <v>233293329</v>
      </c>
      <c r="P35582" s="128">
        <v>0</v>
      </c>
      <c r="Q35582" s="128">
        <v>2746443055</v>
      </c>
      <c r="R35582" s="128">
        <v>0</v>
      </c>
      <c r="S35582" s="127">
        <v>2746443055</v>
      </c>
      <c r="T35582" s="131" t="s">
        <v>21</v>
      </c>
      <c r="U35582" s="56" t="s">
        <v>21</v>
      </c>
      <c r="W35582" s="56">
        <v>10</v>
      </c>
      <c r="X35582" s="56">
        <v>1</v>
      </c>
    </row>
    <row r="35583" spans="1:24">
      <c r="A35583" s="56">
        <v>8490</v>
      </c>
      <c r="B35583" s="133" t="s">
        <v>37926</v>
      </c>
      <c r="C35583" s="132" t="s">
        <v>21</v>
      </c>
      <c r="D35583" s="131">
        <v>68</v>
      </c>
      <c r="E35583" s="132" t="s">
        <v>34836</v>
      </c>
      <c r="F35583" s="132" t="s">
        <v>23</v>
      </c>
      <c r="G35583" s="130">
        <v>529802011</v>
      </c>
      <c r="H35583" s="56">
        <v>8490</v>
      </c>
      <c r="I35583" s="129" t="s">
        <v>1291</v>
      </c>
      <c r="J35583" s="132" t="s">
        <v>1292</v>
      </c>
      <c r="K35583" s="132" t="s">
        <v>1288</v>
      </c>
      <c r="L35583" s="132" t="s">
        <v>1289</v>
      </c>
      <c r="M35583" s="128">
        <v>0</v>
      </c>
      <c r="N35583" s="128">
        <v>0</v>
      </c>
      <c r="O35583" s="128">
        <v>4044777204</v>
      </c>
      <c r="P35583" s="128">
        <v>0</v>
      </c>
      <c r="Q35583" s="128">
        <v>4044777204</v>
      </c>
      <c r="R35583" s="128">
        <v>0</v>
      </c>
      <c r="S35583" s="127">
        <v>4044777204</v>
      </c>
      <c r="T35583" s="131" t="s">
        <v>21</v>
      </c>
      <c r="U35583" s="56" t="s">
        <v>21</v>
      </c>
      <c r="W35583" s="56">
        <v>10</v>
      </c>
      <c r="X35583" s="56">
        <v>1</v>
      </c>
    </row>
    <row r="35584" spans="1:24">
      <c r="A35584" s="56">
        <v>8490</v>
      </c>
      <c r="B35584" s="133" t="s">
        <v>37927</v>
      </c>
      <c r="C35584" s="132" t="s">
        <v>21</v>
      </c>
      <c r="D35584" s="131">
        <v>68</v>
      </c>
      <c r="E35584" s="132" t="s">
        <v>34836</v>
      </c>
      <c r="F35584" s="132" t="s">
        <v>23</v>
      </c>
      <c r="G35584" s="130">
        <v>560101011</v>
      </c>
      <c r="H35584" s="56">
        <v>8490</v>
      </c>
      <c r="I35584" s="129" t="s">
        <v>1294</v>
      </c>
      <c r="J35584" s="132" t="s">
        <v>1295</v>
      </c>
      <c r="K35584" s="132" t="s">
        <v>1288</v>
      </c>
      <c r="L35584" s="132" t="s">
        <v>1289</v>
      </c>
      <c r="M35584" s="128">
        <v>0</v>
      </c>
      <c r="N35584" s="128">
        <v>0</v>
      </c>
      <c r="O35584" s="128">
        <v>-1478098</v>
      </c>
      <c r="P35584" s="128">
        <v>0</v>
      </c>
      <c r="Q35584" s="128">
        <v>-1478098</v>
      </c>
      <c r="R35584" s="128">
        <v>0</v>
      </c>
      <c r="S35584" s="127">
        <v>-1478098</v>
      </c>
      <c r="T35584" s="131" t="s">
        <v>21</v>
      </c>
      <c r="U35584" s="56" t="s">
        <v>21</v>
      </c>
      <c r="W35584" s="56">
        <v>8</v>
      </c>
      <c r="X35584" s="56">
        <v>1</v>
      </c>
    </row>
    <row r="35585" spans="1:24">
      <c r="A35585" s="56">
        <v>8490</v>
      </c>
      <c r="B35585" s="133" t="s">
        <v>37928</v>
      </c>
      <c r="C35585" s="132" t="s">
        <v>21</v>
      </c>
      <c r="D35585" s="131">
        <v>68</v>
      </c>
      <c r="E35585" s="132" t="s">
        <v>34836</v>
      </c>
      <c r="F35585" s="132" t="s">
        <v>23</v>
      </c>
      <c r="G35585" s="130">
        <v>569898001</v>
      </c>
      <c r="H35585" s="56">
        <v>8490</v>
      </c>
      <c r="I35585" s="129" t="s">
        <v>1297</v>
      </c>
      <c r="J35585" s="132" t="s">
        <v>1298</v>
      </c>
      <c r="K35585" s="132" t="s">
        <v>1288</v>
      </c>
      <c r="L35585" s="132" t="s">
        <v>1289</v>
      </c>
      <c r="M35585" s="128">
        <v>10508477639</v>
      </c>
      <c r="N35585" s="128">
        <v>0</v>
      </c>
      <c r="O35585" s="128">
        <v>1066648201</v>
      </c>
      <c r="P35585" s="128">
        <v>0</v>
      </c>
      <c r="Q35585" s="128">
        <v>11575125840</v>
      </c>
      <c r="R35585" s="128">
        <v>0</v>
      </c>
      <c r="S35585" s="127">
        <v>11575125840</v>
      </c>
      <c r="T35585" s="131" t="s">
        <v>21</v>
      </c>
      <c r="U35585" s="56" t="s">
        <v>21</v>
      </c>
      <c r="W35585" s="56">
        <v>11</v>
      </c>
      <c r="X35585" s="56">
        <v>1</v>
      </c>
    </row>
    <row r="35586" spans="1:24">
      <c r="A35586" s="56">
        <v>8511</v>
      </c>
      <c r="B35586" s="133" t="s">
        <v>37929</v>
      </c>
      <c r="C35586" s="132" t="s">
        <v>21</v>
      </c>
      <c r="D35586" s="131">
        <v>68</v>
      </c>
      <c r="E35586" s="132" t="s">
        <v>34836</v>
      </c>
      <c r="F35586" s="132" t="s">
        <v>23</v>
      </c>
      <c r="G35586" s="130">
        <v>540401001</v>
      </c>
      <c r="H35586" s="56">
        <v>8511</v>
      </c>
      <c r="I35586" s="129" t="s">
        <v>1300</v>
      </c>
      <c r="J35586" s="132" t="s">
        <v>1301</v>
      </c>
      <c r="K35586" s="132" t="s">
        <v>1281</v>
      </c>
      <c r="L35586" s="132" t="s">
        <v>1282</v>
      </c>
      <c r="M35586" s="128">
        <v>395054725939</v>
      </c>
      <c r="N35586" s="128">
        <v>0</v>
      </c>
      <c r="O35586" s="128">
        <v>41149364589</v>
      </c>
      <c r="P35586" s="128">
        <v>0</v>
      </c>
      <c r="Q35586" s="128">
        <v>436204090528</v>
      </c>
      <c r="R35586" s="128">
        <v>0</v>
      </c>
      <c r="S35586" s="127">
        <v>436204090528</v>
      </c>
      <c r="T35586" s="131" t="s">
        <v>21</v>
      </c>
      <c r="U35586" s="56" t="s">
        <v>21</v>
      </c>
      <c r="W35586" s="56">
        <v>12</v>
      </c>
      <c r="X35586" s="56">
        <v>1</v>
      </c>
    </row>
    <row r="35587" spans="1:24">
      <c r="A35587" s="56">
        <v>8511</v>
      </c>
      <c r="B35587" s="133" t="s">
        <v>37930</v>
      </c>
      <c r="C35587" s="132" t="s">
        <v>21</v>
      </c>
      <c r="D35587" s="131">
        <v>68</v>
      </c>
      <c r="E35587" s="132" t="s">
        <v>34836</v>
      </c>
      <c r="F35587" s="132" t="s">
        <v>23</v>
      </c>
      <c r="G35587" s="130">
        <v>540401002</v>
      </c>
      <c r="H35587" s="56">
        <v>8511</v>
      </c>
      <c r="I35587" s="129" t="s">
        <v>1300</v>
      </c>
      <c r="J35587" s="132" t="s">
        <v>1303</v>
      </c>
      <c r="K35587" s="132" t="s">
        <v>1281</v>
      </c>
      <c r="L35587" s="132" t="s">
        <v>1282</v>
      </c>
      <c r="M35587" s="128">
        <v>28314062799</v>
      </c>
      <c r="N35587" s="128">
        <v>0</v>
      </c>
      <c r="O35587" s="128">
        <v>22000206942</v>
      </c>
      <c r="P35587" s="128">
        <v>0</v>
      </c>
      <c r="Q35587" s="128">
        <v>50314269741</v>
      </c>
      <c r="R35587" s="128">
        <v>0</v>
      </c>
      <c r="S35587" s="127">
        <v>50314269741</v>
      </c>
      <c r="T35587" s="131" t="s">
        <v>21</v>
      </c>
      <c r="U35587" s="56" t="s">
        <v>21</v>
      </c>
      <c r="W35587" s="56">
        <v>11</v>
      </c>
      <c r="X35587" s="56">
        <v>1</v>
      </c>
    </row>
    <row r="35588" spans="1:24">
      <c r="A35588" s="56">
        <v>8511</v>
      </c>
      <c r="B35588" s="133" t="s">
        <v>37931</v>
      </c>
      <c r="C35588" s="132" t="s">
        <v>21</v>
      </c>
      <c r="D35588" s="131">
        <v>68</v>
      </c>
      <c r="E35588" s="132" t="s">
        <v>34836</v>
      </c>
      <c r="F35588" s="132" t="s">
        <v>23</v>
      </c>
      <c r="G35588" s="130">
        <v>540401068</v>
      </c>
      <c r="H35588" s="56">
        <v>8511</v>
      </c>
      <c r="I35588" s="129" t="s">
        <v>1300</v>
      </c>
      <c r="J35588" s="132" t="s">
        <v>1305</v>
      </c>
      <c r="K35588" s="132" t="s">
        <v>1281</v>
      </c>
      <c r="L35588" s="132" t="s">
        <v>1282</v>
      </c>
      <c r="M35588" s="128">
        <v>4312257357281</v>
      </c>
      <c r="N35588" s="128">
        <v>0</v>
      </c>
      <c r="O35588" s="128">
        <v>257840265798</v>
      </c>
      <c r="P35588" s="128">
        <v>0</v>
      </c>
      <c r="Q35588" s="128">
        <v>4570097623079</v>
      </c>
      <c r="R35588" s="128">
        <v>0</v>
      </c>
      <c r="S35588" s="127">
        <v>4570097623079</v>
      </c>
      <c r="T35588" s="131" t="s">
        <v>21</v>
      </c>
      <c r="U35588" s="56" t="s">
        <v>21</v>
      </c>
      <c r="W35588" s="56">
        <v>13</v>
      </c>
      <c r="X35588" s="56">
        <v>1</v>
      </c>
    </row>
    <row r="35589" spans="1:24">
      <c r="A35589" s="56">
        <v>8511</v>
      </c>
      <c r="B35589" s="133" t="s">
        <v>37932</v>
      </c>
      <c r="C35589" s="132" t="s">
        <v>21</v>
      </c>
      <c r="D35589" s="131">
        <v>68</v>
      </c>
      <c r="E35589" s="132" t="s">
        <v>34836</v>
      </c>
      <c r="F35589" s="132" t="s">
        <v>23</v>
      </c>
      <c r="G35589" s="130">
        <v>540401101</v>
      </c>
      <c r="H35589" s="56">
        <v>8511</v>
      </c>
      <c r="I35589" s="129" t="s">
        <v>1300</v>
      </c>
      <c r="J35589" s="132" t="s">
        <v>37933</v>
      </c>
      <c r="K35589" s="132" t="s">
        <v>1281</v>
      </c>
      <c r="L35589" s="132" t="s">
        <v>1282</v>
      </c>
      <c r="M35589" s="128">
        <v>5431769091</v>
      </c>
      <c r="N35589" s="128">
        <v>0</v>
      </c>
      <c r="O35589" s="128">
        <v>98645090</v>
      </c>
      <c r="P35589" s="128">
        <v>0</v>
      </c>
      <c r="Q35589" s="128">
        <v>5530414181</v>
      </c>
      <c r="R35589" s="128">
        <v>0</v>
      </c>
      <c r="S35589" s="127">
        <v>5530414181</v>
      </c>
      <c r="T35589" s="131" t="s">
        <v>21</v>
      </c>
      <c r="U35589" s="56" t="s">
        <v>21</v>
      </c>
      <c r="W35589" s="56">
        <v>10</v>
      </c>
      <c r="X35589" s="56">
        <v>1</v>
      </c>
    </row>
    <row r="35590" spans="1:24">
      <c r="A35590" s="56">
        <v>8520</v>
      </c>
      <c r="B35590" s="133" t="s">
        <v>37934</v>
      </c>
      <c r="C35590" s="132" t="s">
        <v>21</v>
      </c>
      <c r="D35590" s="131">
        <v>68</v>
      </c>
      <c r="E35590" s="132" t="s">
        <v>34836</v>
      </c>
      <c r="F35590" s="132" t="s">
        <v>23</v>
      </c>
      <c r="G35590" s="130">
        <v>540405001</v>
      </c>
      <c r="H35590" s="56">
        <v>8520</v>
      </c>
      <c r="I35590" s="129" t="s">
        <v>1307</v>
      </c>
      <c r="J35590" s="132" t="s">
        <v>1308</v>
      </c>
      <c r="K35590" s="132" t="s">
        <v>1281</v>
      </c>
      <c r="L35590" s="132" t="s">
        <v>1282</v>
      </c>
      <c r="M35590" s="128">
        <v>33619953</v>
      </c>
      <c r="N35590" s="128">
        <v>0</v>
      </c>
      <c r="O35590" s="128">
        <v>30181478599</v>
      </c>
      <c r="P35590" s="128">
        <v>0</v>
      </c>
      <c r="Q35590" s="128">
        <v>30215098552</v>
      </c>
      <c r="R35590" s="128">
        <v>0</v>
      </c>
      <c r="S35590" s="127">
        <v>30215098552</v>
      </c>
      <c r="T35590" s="131" t="s">
        <v>21</v>
      </c>
      <c r="U35590" s="56" t="s">
        <v>21</v>
      </c>
      <c r="W35590" s="56">
        <v>11</v>
      </c>
      <c r="X35590" s="56">
        <v>1</v>
      </c>
    </row>
    <row r="35591" spans="1:24">
      <c r="A35591" s="56">
        <v>8531</v>
      </c>
      <c r="B35591" s="133" t="s">
        <v>37935</v>
      </c>
      <c r="C35591" s="132" t="s">
        <v>21</v>
      </c>
      <c r="D35591" s="131">
        <v>68</v>
      </c>
      <c r="E35591" s="132" t="s">
        <v>34836</v>
      </c>
      <c r="F35591" s="132" t="s">
        <v>23</v>
      </c>
      <c r="G35591" s="130">
        <v>540402002</v>
      </c>
      <c r="H35591" s="56">
        <v>8531</v>
      </c>
      <c r="I35591" s="129" t="s">
        <v>1310</v>
      </c>
      <c r="J35591" s="132" t="s">
        <v>1311</v>
      </c>
      <c r="K35591" s="132" t="s">
        <v>1281</v>
      </c>
      <c r="L35591" s="132" t="s">
        <v>1282</v>
      </c>
      <c r="M35591" s="128">
        <v>65417380175</v>
      </c>
      <c r="N35591" s="128">
        <v>0</v>
      </c>
      <c r="O35591" s="128">
        <v>6416086313</v>
      </c>
      <c r="P35591" s="128">
        <v>0</v>
      </c>
      <c r="Q35591" s="128">
        <v>71833466488</v>
      </c>
      <c r="R35591" s="128">
        <v>0</v>
      </c>
      <c r="S35591" s="127">
        <v>71833466488</v>
      </c>
      <c r="T35591" s="131" t="s">
        <v>21</v>
      </c>
      <c r="U35591" s="56" t="s">
        <v>21</v>
      </c>
      <c r="W35591" s="56">
        <v>11</v>
      </c>
      <c r="X35591" s="56">
        <v>1</v>
      </c>
    </row>
    <row r="35592" spans="1:24">
      <c r="A35592" s="56">
        <v>8532</v>
      </c>
      <c r="B35592" s="133" t="s">
        <v>37936</v>
      </c>
      <c r="C35592" s="132" t="s">
        <v>21</v>
      </c>
      <c r="D35592" s="131">
        <v>68</v>
      </c>
      <c r="E35592" s="132" t="s">
        <v>34836</v>
      </c>
      <c r="F35592" s="132" t="s">
        <v>23</v>
      </c>
      <c r="G35592" s="130">
        <v>540402001</v>
      </c>
      <c r="H35592" s="56">
        <v>8532</v>
      </c>
      <c r="I35592" s="129" t="s">
        <v>1310</v>
      </c>
      <c r="J35592" s="132" t="s">
        <v>1313</v>
      </c>
      <c r="K35592" s="132" t="s">
        <v>1281</v>
      </c>
      <c r="L35592" s="132" t="s">
        <v>1282</v>
      </c>
      <c r="M35592" s="128">
        <v>11222282430</v>
      </c>
      <c r="N35592" s="128">
        <v>0</v>
      </c>
      <c r="O35592" s="128">
        <v>1102985025</v>
      </c>
      <c r="P35592" s="128">
        <v>0</v>
      </c>
      <c r="Q35592" s="128">
        <v>12325267455</v>
      </c>
      <c r="R35592" s="128">
        <v>0</v>
      </c>
      <c r="S35592" s="127">
        <v>12325267455</v>
      </c>
      <c r="T35592" s="131" t="s">
        <v>21</v>
      </c>
      <c r="U35592" s="56" t="s">
        <v>21</v>
      </c>
      <c r="W35592" s="56">
        <v>11</v>
      </c>
      <c r="X35592" s="56">
        <v>1</v>
      </c>
    </row>
    <row r="35593" spans="1:24">
      <c r="A35593" s="56">
        <v>8534</v>
      </c>
      <c r="B35593" s="133" t="s">
        <v>37937</v>
      </c>
      <c r="C35593" s="132" t="s">
        <v>21</v>
      </c>
      <c r="D35593" s="131">
        <v>68</v>
      </c>
      <c r="E35593" s="132" t="s">
        <v>34836</v>
      </c>
      <c r="F35593" s="132" t="s">
        <v>23</v>
      </c>
      <c r="G35593" s="130">
        <v>540402004</v>
      </c>
      <c r="H35593" s="56">
        <v>8534</v>
      </c>
      <c r="I35593" s="129" t="s">
        <v>1310</v>
      </c>
      <c r="J35593" s="132" t="s">
        <v>1315</v>
      </c>
      <c r="K35593" s="132" t="s">
        <v>1281</v>
      </c>
      <c r="L35593" s="132" t="s">
        <v>1282</v>
      </c>
      <c r="M35593" s="128">
        <v>7479576720</v>
      </c>
      <c r="N35593" s="128">
        <v>0</v>
      </c>
      <c r="O35593" s="128">
        <v>734131350</v>
      </c>
      <c r="P35593" s="128">
        <v>0</v>
      </c>
      <c r="Q35593" s="128">
        <v>8213708070</v>
      </c>
      <c r="R35593" s="128">
        <v>0</v>
      </c>
      <c r="S35593" s="127">
        <v>8213708070</v>
      </c>
      <c r="T35593" s="131" t="s">
        <v>21</v>
      </c>
      <c r="U35593" s="56" t="s">
        <v>21</v>
      </c>
      <c r="W35593" s="56">
        <v>10</v>
      </c>
      <c r="X35593" s="56">
        <v>1</v>
      </c>
    </row>
    <row r="35594" spans="1:24">
      <c r="A35594" s="56">
        <v>8539</v>
      </c>
      <c r="B35594" s="133" t="s">
        <v>37938</v>
      </c>
      <c r="C35594" s="132" t="s">
        <v>21</v>
      </c>
      <c r="D35594" s="131">
        <v>68</v>
      </c>
      <c r="E35594" s="132" t="s">
        <v>34836</v>
      </c>
      <c r="F35594" s="132" t="s">
        <v>23</v>
      </c>
      <c r="G35594" s="130">
        <v>540402006</v>
      </c>
      <c r="H35594" s="56">
        <v>8539</v>
      </c>
      <c r="I35594" s="129" t="s">
        <v>1310</v>
      </c>
      <c r="J35594" s="132" t="s">
        <v>1317</v>
      </c>
      <c r="K35594" s="132" t="s">
        <v>1281</v>
      </c>
      <c r="L35594" s="132" t="s">
        <v>1282</v>
      </c>
      <c r="M35594" s="128">
        <v>3184153855</v>
      </c>
      <c r="N35594" s="128">
        <v>0</v>
      </c>
      <c r="O35594" s="128">
        <v>22367800</v>
      </c>
      <c r="P35594" s="128">
        <v>0</v>
      </c>
      <c r="Q35594" s="128">
        <v>3206521655</v>
      </c>
      <c r="R35594" s="128">
        <v>0</v>
      </c>
      <c r="S35594" s="127">
        <v>3206521655</v>
      </c>
      <c r="T35594" s="131" t="s">
        <v>21</v>
      </c>
      <c r="U35594" s="56" t="s">
        <v>21</v>
      </c>
      <c r="W35594" s="56">
        <v>10</v>
      </c>
      <c r="X35594" s="56">
        <v>1</v>
      </c>
    </row>
    <row r="35595" spans="1:24">
      <c r="A35595" s="56">
        <v>8542</v>
      </c>
      <c r="B35595" s="133" t="s">
        <v>37939</v>
      </c>
      <c r="C35595" s="132" t="s">
        <v>21</v>
      </c>
      <c r="D35595" s="131">
        <v>68</v>
      </c>
      <c r="E35595" s="132" t="s">
        <v>34836</v>
      </c>
      <c r="F35595" s="132" t="s">
        <v>23</v>
      </c>
      <c r="G35595" s="130">
        <v>540403001</v>
      </c>
      <c r="H35595" s="56">
        <v>8542</v>
      </c>
      <c r="I35595" s="129" t="s">
        <v>1319</v>
      </c>
      <c r="J35595" s="132" t="s">
        <v>1320</v>
      </c>
      <c r="K35595" s="132" t="s">
        <v>1281</v>
      </c>
      <c r="L35595" s="132" t="s">
        <v>1282</v>
      </c>
      <c r="M35595" s="128">
        <v>419927500</v>
      </c>
      <c r="N35595" s="128">
        <v>0</v>
      </c>
      <c r="O35595" s="128">
        <v>39000000</v>
      </c>
      <c r="P35595" s="128">
        <v>0</v>
      </c>
      <c r="Q35595" s="128">
        <v>458927500</v>
      </c>
      <c r="R35595" s="128">
        <v>0</v>
      </c>
      <c r="S35595" s="127">
        <v>458927500</v>
      </c>
      <c r="T35595" s="131" t="s">
        <v>21</v>
      </c>
      <c r="U35595" s="56" t="s">
        <v>21</v>
      </c>
      <c r="W35595" s="56">
        <v>9</v>
      </c>
      <c r="X35595" s="56">
        <v>1</v>
      </c>
    </row>
    <row r="35596" spans="1:24">
      <c r="A35596" s="56">
        <v>8560</v>
      </c>
      <c r="B35596" s="133" t="s">
        <v>37940</v>
      </c>
      <c r="C35596" s="132" t="s">
        <v>21</v>
      </c>
      <c r="D35596" s="131">
        <v>68</v>
      </c>
      <c r="E35596" s="132" t="s">
        <v>34836</v>
      </c>
      <c r="F35596" s="132" t="s">
        <v>23</v>
      </c>
      <c r="G35596" s="130">
        <v>540404001</v>
      </c>
      <c r="H35596" s="56">
        <v>8560</v>
      </c>
      <c r="I35596" s="129" t="s">
        <v>1322</v>
      </c>
      <c r="J35596" s="132" t="s">
        <v>1323</v>
      </c>
      <c r="K35596" s="132" t="s">
        <v>1281</v>
      </c>
      <c r="L35596" s="132" t="s">
        <v>1282</v>
      </c>
      <c r="M35596" s="128">
        <v>21269161443</v>
      </c>
      <c r="N35596" s="128">
        <v>0</v>
      </c>
      <c r="O35596" s="128">
        <v>2036137125</v>
      </c>
      <c r="P35596" s="128">
        <v>0</v>
      </c>
      <c r="Q35596" s="128">
        <v>23305298568</v>
      </c>
      <c r="R35596" s="128">
        <v>0</v>
      </c>
      <c r="S35596" s="127">
        <v>23305298568</v>
      </c>
      <c r="T35596" s="131" t="s">
        <v>21</v>
      </c>
      <c r="U35596" s="56" t="s">
        <v>21</v>
      </c>
      <c r="W35596" s="56">
        <v>11</v>
      </c>
      <c r="X35596" s="56">
        <v>1</v>
      </c>
    </row>
    <row r="35597" spans="1:24">
      <c r="A35597" s="56">
        <v>8570</v>
      </c>
      <c r="B35597" s="133" t="s">
        <v>37941</v>
      </c>
      <c r="C35597" s="132" t="s">
        <v>21</v>
      </c>
      <c r="D35597" s="131">
        <v>68</v>
      </c>
      <c r="E35597" s="132" t="s">
        <v>34836</v>
      </c>
      <c r="F35597" s="132" t="s">
        <v>23</v>
      </c>
      <c r="G35597" s="130">
        <v>549801002</v>
      </c>
      <c r="H35597" s="56">
        <v>8570</v>
      </c>
      <c r="I35597" s="129" t="s">
        <v>1325</v>
      </c>
      <c r="J35597" s="132" t="s">
        <v>1326</v>
      </c>
      <c r="K35597" s="132" t="s">
        <v>1281</v>
      </c>
      <c r="L35597" s="132" t="s">
        <v>1282</v>
      </c>
      <c r="M35597" s="128">
        <v>1651198804</v>
      </c>
      <c r="N35597" s="128">
        <v>0</v>
      </c>
      <c r="O35597" s="128">
        <v>10355284302</v>
      </c>
      <c r="P35597" s="128">
        <v>0</v>
      </c>
      <c r="Q35597" s="128">
        <v>12006483106</v>
      </c>
      <c r="R35597" s="128">
        <v>0</v>
      </c>
      <c r="S35597" s="127">
        <v>12006483106</v>
      </c>
      <c r="T35597" s="131" t="s">
        <v>21</v>
      </c>
      <c r="U35597" s="56" t="s">
        <v>21</v>
      </c>
      <c r="W35597" s="56">
        <v>11</v>
      </c>
      <c r="X35597" s="56">
        <v>1</v>
      </c>
    </row>
    <row r="35598" spans="1:24">
      <c r="A35598" s="56">
        <v>8611</v>
      </c>
      <c r="B35598" s="133" t="s">
        <v>37942</v>
      </c>
      <c r="C35598" s="132" t="s">
        <v>21</v>
      </c>
      <c r="D35598" s="131">
        <v>68</v>
      </c>
      <c r="E35598" s="132" t="s">
        <v>34836</v>
      </c>
      <c r="F35598" s="132" t="s">
        <v>23</v>
      </c>
      <c r="G35598" s="130">
        <v>540203002</v>
      </c>
      <c r="H35598" s="56">
        <v>8611</v>
      </c>
      <c r="I35598" s="129" t="s">
        <v>1328</v>
      </c>
      <c r="J35598" s="132" t="s">
        <v>1329</v>
      </c>
      <c r="K35598" s="132" t="s">
        <v>1281</v>
      </c>
      <c r="L35598" s="132" t="s">
        <v>1282</v>
      </c>
      <c r="M35598" s="128">
        <v>7542265504</v>
      </c>
      <c r="N35598" s="128">
        <v>0</v>
      </c>
      <c r="O35598" s="128">
        <v>1913873987</v>
      </c>
      <c r="P35598" s="128">
        <v>0</v>
      </c>
      <c r="Q35598" s="128">
        <v>9456139491</v>
      </c>
      <c r="R35598" s="128">
        <v>0</v>
      </c>
      <c r="S35598" s="127">
        <v>9456139491</v>
      </c>
      <c r="T35598" s="131" t="s">
        <v>21</v>
      </c>
      <c r="U35598" s="56" t="s">
        <v>21</v>
      </c>
      <c r="W35598" s="56">
        <v>10</v>
      </c>
      <c r="X35598" s="56">
        <v>1</v>
      </c>
    </row>
    <row r="35599" spans="1:24">
      <c r="A35599" s="56">
        <v>8611</v>
      </c>
      <c r="B35599" s="133" t="s">
        <v>37943</v>
      </c>
      <c r="C35599" s="132" t="s">
        <v>21</v>
      </c>
      <c r="D35599" s="131">
        <v>68</v>
      </c>
      <c r="E35599" s="132" t="s">
        <v>34836</v>
      </c>
      <c r="F35599" s="132" t="s">
        <v>23</v>
      </c>
      <c r="G35599" s="130">
        <v>540203102</v>
      </c>
      <c r="H35599" s="56">
        <v>8611</v>
      </c>
      <c r="I35599" s="129" t="s">
        <v>1328</v>
      </c>
      <c r="J35599" s="132" t="s">
        <v>1331</v>
      </c>
      <c r="K35599" s="132" t="s">
        <v>1281</v>
      </c>
      <c r="L35599" s="132" t="s">
        <v>1282</v>
      </c>
      <c r="M35599" s="128">
        <v>3244224935</v>
      </c>
      <c r="N35599" s="128">
        <v>0</v>
      </c>
      <c r="O35599" s="128">
        <v>34705263</v>
      </c>
      <c r="P35599" s="128">
        <v>0</v>
      </c>
      <c r="Q35599" s="128">
        <v>3278930198</v>
      </c>
      <c r="R35599" s="128">
        <v>0</v>
      </c>
      <c r="S35599" s="127">
        <v>3278930198</v>
      </c>
      <c r="T35599" s="131" t="s">
        <v>21</v>
      </c>
      <c r="U35599" s="56" t="s">
        <v>21</v>
      </c>
      <c r="W35599" s="56">
        <v>10</v>
      </c>
      <c r="X35599" s="56">
        <v>1</v>
      </c>
    </row>
    <row r="35600" spans="1:24">
      <c r="A35600" s="56">
        <v>8612</v>
      </c>
      <c r="B35600" s="133" t="s">
        <v>37944</v>
      </c>
      <c r="C35600" s="132" t="s">
        <v>21</v>
      </c>
      <c r="D35600" s="131">
        <v>68</v>
      </c>
      <c r="E35600" s="132" t="s">
        <v>34836</v>
      </c>
      <c r="F35600" s="132" t="s">
        <v>23</v>
      </c>
      <c r="G35600" s="130">
        <v>540203003</v>
      </c>
      <c r="H35600" s="56">
        <v>8612</v>
      </c>
      <c r="I35600" s="129" t="s">
        <v>1328</v>
      </c>
      <c r="J35600" s="132" t="s">
        <v>1333</v>
      </c>
      <c r="K35600" s="132" t="s">
        <v>1281</v>
      </c>
      <c r="L35600" s="132" t="s">
        <v>1282</v>
      </c>
      <c r="M35600" s="128">
        <v>1475534288</v>
      </c>
      <c r="N35600" s="128">
        <v>0</v>
      </c>
      <c r="O35600" s="128">
        <v>688223864</v>
      </c>
      <c r="P35600" s="128">
        <v>0</v>
      </c>
      <c r="Q35600" s="128">
        <v>2163758152</v>
      </c>
      <c r="R35600" s="128">
        <v>0</v>
      </c>
      <c r="S35600" s="127">
        <v>2163758152</v>
      </c>
      <c r="T35600" s="131" t="s">
        <v>21</v>
      </c>
      <c r="U35600" s="56" t="s">
        <v>21</v>
      </c>
      <c r="W35600" s="56">
        <v>10</v>
      </c>
      <c r="X35600" s="56">
        <v>1</v>
      </c>
    </row>
    <row r="35601" spans="1:24">
      <c r="A35601" s="56">
        <v>8612</v>
      </c>
      <c r="B35601" s="133" t="s">
        <v>37945</v>
      </c>
      <c r="C35601" s="132" t="s">
        <v>21</v>
      </c>
      <c r="D35601" s="131">
        <v>68</v>
      </c>
      <c r="E35601" s="132" t="s">
        <v>34836</v>
      </c>
      <c r="F35601" s="132" t="s">
        <v>23</v>
      </c>
      <c r="G35601" s="130">
        <v>540203103</v>
      </c>
      <c r="H35601" s="56">
        <v>8612</v>
      </c>
      <c r="I35601" s="129" t="s">
        <v>1328</v>
      </c>
      <c r="J35601" s="132" t="s">
        <v>1335</v>
      </c>
      <c r="K35601" s="132" t="s">
        <v>1281</v>
      </c>
      <c r="L35601" s="132" t="s">
        <v>1282</v>
      </c>
      <c r="M35601" s="128">
        <v>84004336597</v>
      </c>
      <c r="N35601" s="128">
        <v>0</v>
      </c>
      <c r="O35601" s="128">
        <v>36189408337</v>
      </c>
      <c r="P35601" s="128">
        <v>0</v>
      </c>
      <c r="Q35601" s="128">
        <v>120193744934</v>
      </c>
      <c r="R35601" s="128">
        <v>0</v>
      </c>
      <c r="S35601" s="127">
        <v>120193744934</v>
      </c>
      <c r="T35601" s="131" t="s">
        <v>21</v>
      </c>
      <c r="U35601" s="56" t="s">
        <v>21</v>
      </c>
      <c r="W35601" s="56">
        <v>12</v>
      </c>
      <c r="X35601" s="56">
        <v>1</v>
      </c>
    </row>
    <row r="35602" spans="1:24">
      <c r="A35602" s="56">
        <v>8614</v>
      </c>
      <c r="B35602" s="133" t="s">
        <v>37946</v>
      </c>
      <c r="C35602" s="132" t="s">
        <v>21</v>
      </c>
      <c r="D35602" s="131">
        <v>68</v>
      </c>
      <c r="E35602" s="132" t="s">
        <v>34836</v>
      </c>
      <c r="F35602" s="132" t="s">
        <v>23</v>
      </c>
      <c r="G35602" s="130">
        <v>540204001</v>
      </c>
      <c r="H35602" s="56">
        <v>8614</v>
      </c>
      <c r="I35602" s="129" t="s">
        <v>1337</v>
      </c>
      <c r="J35602" s="132" t="s">
        <v>1338</v>
      </c>
      <c r="K35602" s="132" t="s">
        <v>1281</v>
      </c>
      <c r="L35602" s="132" t="s">
        <v>1282</v>
      </c>
      <c r="M35602" s="128">
        <v>4669739304</v>
      </c>
      <c r="N35602" s="128">
        <v>0</v>
      </c>
      <c r="O35602" s="128">
        <v>953395455</v>
      </c>
      <c r="P35602" s="128">
        <v>0</v>
      </c>
      <c r="Q35602" s="128">
        <v>5623134759</v>
      </c>
      <c r="R35602" s="128">
        <v>0</v>
      </c>
      <c r="S35602" s="127">
        <v>5623134759</v>
      </c>
      <c r="T35602" s="131" t="s">
        <v>21</v>
      </c>
      <c r="U35602" s="56" t="s">
        <v>21</v>
      </c>
      <c r="W35602" s="56">
        <v>10</v>
      </c>
      <c r="X35602" s="56">
        <v>1</v>
      </c>
    </row>
    <row r="35603" spans="1:24">
      <c r="A35603" s="56">
        <v>8619</v>
      </c>
      <c r="B35603" s="133" t="s">
        <v>37947</v>
      </c>
      <c r="C35603" s="132" t="s">
        <v>21</v>
      </c>
      <c r="D35603" s="131">
        <v>68</v>
      </c>
      <c r="E35603" s="132" t="s">
        <v>34836</v>
      </c>
      <c r="F35603" s="132" t="s">
        <v>23</v>
      </c>
      <c r="G35603" s="130">
        <v>540203001</v>
      </c>
      <c r="H35603" s="56">
        <v>8619</v>
      </c>
      <c r="I35603" s="129" t="s">
        <v>1328</v>
      </c>
      <c r="J35603" s="132" t="s">
        <v>1340</v>
      </c>
      <c r="K35603" s="132" t="s">
        <v>1281</v>
      </c>
      <c r="L35603" s="132" t="s">
        <v>1282</v>
      </c>
      <c r="M35603" s="128">
        <v>2955540128</v>
      </c>
      <c r="N35603" s="128">
        <v>0</v>
      </c>
      <c r="O35603" s="128">
        <v>1023355633</v>
      </c>
      <c r="P35603" s="128">
        <v>0</v>
      </c>
      <c r="Q35603" s="128">
        <v>3978895761</v>
      </c>
      <c r="R35603" s="128">
        <v>0</v>
      </c>
      <c r="S35603" s="127">
        <v>3978895761</v>
      </c>
      <c r="T35603" s="131" t="s">
        <v>21</v>
      </c>
      <c r="U35603" s="56" t="s">
        <v>21</v>
      </c>
      <c r="W35603" s="56">
        <v>10</v>
      </c>
      <c r="X35603" s="56">
        <v>1</v>
      </c>
    </row>
    <row r="35604" spans="1:24">
      <c r="A35604" s="56">
        <v>8619</v>
      </c>
      <c r="B35604" s="133" t="s">
        <v>37948</v>
      </c>
      <c r="C35604" s="132" t="s">
        <v>21</v>
      </c>
      <c r="D35604" s="131">
        <v>68</v>
      </c>
      <c r="E35604" s="132" t="s">
        <v>34836</v>
      </c>
      <c r="F35604" s="132" t="s">
        <v>23</v>
      </c>
      <c r="G35604" s="130">
        <v>540203101</v>
      </c>
      <c r="H35604" s="56">
        <v>8619</v>
      </c>
      <c r="I35604" s="129" t="s">
        <v>1328</v>
      </c>
      <c r="J35604" s="132" t="s">
        <v>1342</v>
      </c>
      <c r="K35604" s="132" t="s">
        <v>1281</v>
      </c>
      <c r="L35604" s="132" t="s">
        <v>1282</v>
      </c>
      <c r="M35604" s="128">
        <v>1580274711</v>
      </c>
      <c r="N35604" s="128">
        <v>0</v>
      </c>
      <c r="O35604" s="128">
        <v>0</v>
      </c>
      <c r="P35604" s="128">
        <v>0</v>
      </c>
      <c r="Q35604" s="128">
        <v>1580274711</v>
      </c>
      <c r="R35604" s="128">
        <v>0</v>
      </c>
      <c r="S35604" s="127">
        <v>1580274711</v>
      </c>
      <c r="T35604" s="131" t="s">
        <v>21</v>
      </c>
      <c r="U35604" s="56" t="s">
        <v>21</v>
      </c>
      <c r="W35604" s="56">
        <v>10</v>
      </c>
      <c r="X35604" s="56">
        <v>1</v>
      </c>
    </row>
    <row r="35605" spans="1:24">
      <c r="A35605" s="56">
        <v>8620</v>
      </c>
      <c r="B35605" s="133" t="s">
        <v>37949</v>
      </c>
      <c r="C35605" s="132" t="s">
        <v>21</v>
      </c>
      <c r="D35605" s="131">
        <v>68</v>
      </c>
      <c r="E35605" s="132" t="s">
        <v>34836</v>
      </c>
      <c r="F35605" s="132" t="s">
        <v>23</v>
      </c>
      <c r="G35605" s="130">
        <v>540302001</v>
      </c>
      <c r="H35605" s="56">
        <v>8620</v>
      </c>
      <c r="I35605" s="129" t="s">
        <v>1344</v>
      </c>
      <c r="J35605" s="132" t="s">
        <v>1345</v>
      </c>
      <c r="K35605" s="132" t="s">
        <v>1281</v>
      </c>
      <c r="L35605" s="132" t="s">
        <v>1282</v>
      </c>
      <c r="M35605" s="128">
        <v>3189641828</v>
      </c>
      <c r="N35605" s="128">
        <v>0</v>
      </c>
      <c r="O35605" s="128">
        <v>1383299656</v>
      </c>
      <c r="P35605" s="128">
        <v>0</v>
      </c>
      <c r="Q35605" s="128">
        <v>4572941484</v>
      </c>
      <c r="R35605" s="128">
        <v>0</v>
      </c>
      <c r="S35605" s="127">
        <v>4572941484</v>
      </c>
      <c r="T35605" s="131" t="s">
        <v>21</v>
      </c>
      <c r="U35605" s="56" t="s">
        <v>21</v>
      </c>
      <c r="W35605" s="56">
        <v>10</v>
      </c>
      <c r="X35605" s="56">
        <v>1</v>
      </c>
    </row>
    <row r="35606" spans="1:24">
      <c r="A35606" s="56">
        <v>8620</v>
      </c>
      <c r="B35606" s="133" t="s">
        <v>37950</v>
      </c>
      <c r="C35606" s="132" t="s">
        <v>21</v>
      </c>
      <c r="D35606" s="131">
        <v>68</v>
      </c>
      <c r="E35606" s="132" t="s">
        <v>34836</v>
      </c>
      <c r="F35606" s="132" t="s">
        <v>23</v>
      </c>
      <c r="G35606" s="130">
        <v>540302002</v>
      </c>
      <c r="H35606" s="56">
        <v>8620</v>
      </c>
      <c r="I35606" s="129" t="s">
        <v>1344</v>
      </c>
      <c r="J35606" s="132" t="s">
        <v>1347</v>
      </c>
      <c r="K35606" s="132" t="s">
        <v>1281</v>
      </c>
      <c r="L35606" s="132" t="s">
        <v>1282</v>
      </c>
      <c r="M35606" s="128">
        <v>5599584460</v>
      </c>
      <c r="N35606" s="128">
        <v>0</v>
      </c>
      <c r="O35606" s="128">
        <v>1797409503</v>
      </c>
      <c r="P35606" s="128">
        <v>0</v>
      </c>
      <c r="Q35606" s="128">
        <v>7396993963</v>
      </c>
      <c r="R35606" s="128">
        <v>0</v>
      </c>
      <c r="S35606" s="127">
        <v>7396993963</v>
      </c>
      <c r="T35606" s="131" t="s">
        <v>21</v>
      </c>
      <c r="U35606" s="56" t="s">
        <v>21</v>
      </c>
      <c r="W35606" s="56">
        <v>10</v>
      </c>
      <c r="X35606" s="56">
        <v>1</v>
      </c>
    </row>
    <row r="35607" spans="1:24">
      <c r="A35607" s="56">
        <v>8630</v>
      </c>
      <c r="B35607" s="133" t="s">
        <v>37951</v>
      </c>
      <c r="C35607" s="132" t="s">
        <v>21</v>
      </c>
      <c r="D35607" s="131">
        <v>68</v>
      </c>
      <c r="E35607" s="132" t="s">
        <v>34836</v>
      </c>
      <c r="F35607" s="132" t="s">
        <v>23</v>
      </c>
      <c r="G35607" s="130">
        <v>540301001</v>
      </c>
      <c r="H35607" s="56">
        <v>8630</v>
      </c>
      <c r="I35607" s="129" t="s">
        <v>1349</v>
      </c>
      <c r="J35607" s="132" t="s">
        <v>1350</v>
      </c>
      <c r="K35607" s="132" t="s">
        <v>1281</v>
      </c>
      <c r="L35607" s="132" t="s">
        <v>1282</v>
      </c>
      <c r="M35607" s="128">
        <v>1135721122</v>
      </c>
      <c r="N35607" s="128">
        <v>0</v>
      </c>
      <c r="O35607" s="128">
        <v>766905397</v>
      </c>
      <c r="P35607" s="128">
        <v>0</v>
      </c>
      <c r="Q35607" s="128">
        <v>1902626519</v>
      </c>
      <c r="R35607" s="128">
        <v>0</v>
      </c>
      <c r="S35607" s="127">
        <v>1902626519</v>
      </c>
      <c r="T35607" s="131" t="s">
        <v>21</v>
      </c>
      <c r="U35607" s="56" t="s">
        <v>21</v>
      </c>
      <c r="W35607" s="56">
        <v>10</v>
      </c>
      <c r="X35607" s="56">
        <v>1</v>
      </c>
    </row>
    <row r="35608" spans="1:24">
      <c r="A35608" s="56">
        <v>8640</v>
      </c>
      <c r="B35608" s="133" t="s">
        <v>37952</v>
      </c>
      <c r="C35608" s="132" t="s">
        <v>21</v>
      </c>
      <c r="D35608" s="131">
        <v>68</v>
      </c>
      <c r="E35608" s="132" t="s">
        <v>34836</v>
      </c>
      <c r="F35608" s="132" t="s">
        <v>23</v>
      </c>
      <c r="G35608" s="130">
        <v>540101006</v>
      </c>
      <c r="H35608" s="56">
        <v>8640</v>
      </c>
      <c r="I35608" s="129" t="s">
        <v>1379</v>
      </c>
      <c r="J35608" s="132" t="s">
        <v>3868</v>
      </c>
      <c r="K35608" s="132" t="s">
        <v>1281</v>
      </c>
      <c r="L35608" s="132" t="s">
        <v>1282</v>
      </c>
      <c r="M35608" s="128">
        <v>14393128887</v>
      </c>
      <c r="N35608" s="128">
        <v>0</v>
      </c>
      <c r="O35608" s="128">
        <v>754937449</v>
      </c>
      <c r="P35608" s="128">
        <v>0</v>
      </c>
      <c r="Q35608" s="128">
        <v>15148066336</v>
      </c>
      <c r="R35608" s="128">
        <v>0</v>
      </c>
      <c r="S35608" s="127">
        <v>15148066336</v>
      </c>
      <c r="T35608" s="131" t="s">
        <v>21</v>
      </c>
      <c r="U35608" s="56" t="s">
        <v>21</v>
      </c>
      <c r="W35608" s="56">
        <v>11</v>
      </c>
      <c r="X35608" s="56">
        <v>1</v>
      </c>
    </row>
    <row r="35609" spans="1:24">
      <c r="A35609" s="56">
        <v>8640</v>
      </c>
      <c r="B35609" s="133" t="s">
        <v>37953</v>
      </c>
      <c r="C35609" s="132" t="s">
        <v>21</v>
      </c>
      <c r="D35609" s="131">
        <v>68</v>
      </c>
      <c r="E35609" s="132" t="s">
        <v>34836</v>
      </c>
      <c r="F35609" s="132" t="s">
        <v>23</v>
      </c>
      <c r="G35609" s="130">
        <v>540101007</v>
      </c>
      <c r="H35609" s="56">
        <v>8640</v>
      </c>
      <c r="I35609" s="129" t="s">
        <v>1379</v>
      </c>
      <c r="J35609" s="132" t="s">
        <v>37954</v>
      </c>
      <c r="K35609" s="132" t="s">
        <v>1281</v>
      </c>
      <c r="L35609" s="132" t="s">
        <v>1282</v>
      </c>
      <c r="M35609" s="128">
        <v>301876123</v>
      </c>
      <c r="N35609" s="128">
        <v>0</v>
      </c>
      <c r="O35609" s="128">
        <v>0</v>
      </c>
      <c r="P35609" s="128">
        <v>0</v>
      </c>
      <c r="Q35609" s="128">
        <v>301876123</v>
      </c>
      <c r="R35609" s="128">
        <v>0</v>
      </c>
      <c r="S35609" s="127">
        <v>301876123</v>
      </c>
      <c r="T35609" s="131" t="s">
        <v>21</v>
      </c>
      <c r="U35609" s="56" t="s">
        <v>21</v>
      </c>
      <c r="W35609" s="56">
        <v>9</v>
      </c>
      <c r="X35609" s="56">
        <v>1</v>
      </c>
    </row>
    <row r="35610" spans="1:24">
      <c r="A35610" s="56">
        <v>8640</v>
      </c>
      <c r="B35610" s="133" t="s">
        <v>37955</v>
      </c>
      <c r="C35610" s="132" t="s">
        <v>21</v>
      </c>
      <c r="D35610" s="131">
        <v>68</v>
      </c>
      <c r="E35610" s="132" t="s">
        <v>34836</v>
      </c>
      <c r="F35610" s="132" t="s">
        <v>23</v>
      </c>
      <c r="G35610" s="130">
        <v>540102006</v>
      </c>
      <c r="H35610" s="56">
        <v>8640</v>
      </c>
      <c r="I35610" s="129" t="s">
        <v>1382</v>
      </c>
      <c r="J35610" s="132" t="s">
        <v>3868</v>
      </c>
      <c r="K35610" s="132" t="s">
        <v>1281</v>
      </c>
      <c r="L35610" s="132" t="s">
        <v>1282</v>
      </c>
      <c r="M35610" s="128">
        <v>6702696</v>
      </c>
      <c r="N35610" s="128">
        <v>0</v>
      </c>
      <c r="O35610" s="128">
        <v>1298272000</v>
      </c>
      <c r="P35610" s="128">
        <v>0</v>
      </c>
      <c r="Q35610" s="128">
        <v>1304974696</v>
      </c>
      <c r="R35610" s="128">
        <v>0</v>
      </c>
      <c r="S35610" s="127">
        <v>1304974696</v>
      </c>
      <c r="T35610" s="131" t="s">
        <v>21</v>
      </c>
      <c r="U35610" s="56" t="s">
        <v>21</v>
      </c>
      <c r="W35610" s="56">
        <v>10</v>
      </c>
      <c r="X35610" s="56">
        <v>1</v>
      </c>
    </row>
    <row r="35611" spans="1:24">
      <c r="A35611" s="56">
        <v>8640</v>
      </c>
      <c r="B35611" s="133" t="s">
        <v>37956</v>
      </c>
      <c r="C35611" s="132" t="s">
        <v>21</v>
      </c>
      <c r="D35611" s="131">
        <v>68</v>
      </c>
      <c r="E35611" s="132" t="s">
        <v>34836</v>
      </c>
      <c r="F35611" s="132" t="s">
        <v>23</v>
      </c>
      <c r="G35611" s="130">
        <v>540301002</v>
      </c>
      <c r="H35611" s="56">
        <v>8640</v>
      </c>
      <c r="I35611" s="129" t="s">
        <v>1349</v>
      </c>
      <c r="J35611" s="132" t="s">
        <v>34309</v>
      </c>
      <c r="K35611" s="132" t="s">
        <v>1281</v>
      </c>
      <c r="L35611" s="132" t="s">
        <v>1282</v>
      </c>
      <c r="M35611" s="128">
        <v>127119500</v>
      </c>
      <c r="N35611" s="128">
        <v>0</v>
      </c>
      <c r="O35611" s="128">
        <v>0</v>
      </c>
      <c r="P35611" s="128">
        <v>0</v>
      </c>
      <c r="Q35611" s="128">
        <v>127119500</v>
      </c>
      <c r="R35611" s="128">
        <v>0</v>
      </c>
      <c r="S35611" s="127">
        <v>127119500</v>
      </c>
      <c r="T35611" s="131" t="s">
        <v>21</v>
      </c>
      <c r="U35611" s="56" t="s">
        <v>21</v>
      </c>
      <c r="W35611" s="56">
        <v>9</v>
      </c>
      <c r="X35611" s="56">
        <v>1</v>
      </c>
    </row>
    <row r="35612" spans="1:24">
      <c r="A35612" s="56">
        <v>8650</v>
      </c>
      <c r="B35612" s="133" t="s">
        <v>37957</v>
      </c>
      <c r="C35612" s="132" t="s">
        <v>21</v>
      </c>
      <c r="D35612" s="131">
        <v>68</v>
      </c>
      <c r="E35612" s="132" t="s">
        <v>34836</v>
      </c>
      <c r="F35612" s="132" t="s">
        <v>23</v>
      </c>
      <c r="G35612" s="130">
        <v>540202001</v>
      </c>
      <c r="H35612" s="56">
        <v>8650</v>
      </c>
      <c r="I35612" s="129" t="s">
        <v>1352</v>
      </c>
      <c r="J35612" s="132" t="s">
        <v>1353</v>
      </c>
      <c r="K35612" s="132" t="s">
        <v>1281</v>
      </c>
      <c r="L35612" s="132" t="s">
        <v>1282</v>
      </c>
      <c r="M35612" s="128">
        <v>10646103466</v>
      </c>
      <c r="N35612" s="128">
        <v>0</v>
      </c>
      <c r="O35612" s="128">
        <v>3678524704</v>
      </c>
      <c r="P35612" s="128">
        <v>0</v>
      </c>
      <c r="Q35612" s="128">
        <v>14324628170</v>
      </c>
      <c r="R35612" s="128">
        <v>0</v>
      </c>
      <c r="S35612" s="127">
        <v>14324628170</v>
      </c>
      <c r="T35612" s="131" t="s">
        <v>21</v>
      </c>
      <c r="U35612" s="56" t="s">
        <v>21</v>
      </c>
      <c r="W35612" s="56">
        <v>11</v>
      </c>
      <c r="X35612" s="56">
        <v>1</v>
      </c>
    </row>
    <row r="35613" spans="1:24">
      <c r="A35613" s="56">
        <v>8650</v>
      </c>
      <c r="B35613" s="133" t="s">
        <v>37958</v>
      </c>
      <c r="C35613" s="132" t="s">
        <v>21</v>
      </c>
      <c r="D35613" s="131">
        <v>68</v>
      </c>
      <c r="E35613" s="132" t="s">
        <v>34836</v>
      </c>
      <c r="F35613" s="132" t="s">
        <v>23</v>
      </c>
      <c r="G35613" s="130">
        <v>540202002</v>
      </c>
      <c r="H35613" s="56">
        <v>8650</v>
      </c>
      <c r="I35613" s="129" t="s">
        <v>1352</v>
      </c>
      <c r="J35613" s="132" t="s">
        <v>1355</v>
      </c>
      <c r="K35613" s="132" t="s">
        <v>1281</v>
      </c>
      <c r="L35613" s="132" t="s">
        <v>1282</v>
      </c>
      <c r="M35613" s="128">
        <v>1603543242</v>
      </c>
      <c r="N35613" s="128">
        <v>0</v>
      </c>
      <c r="O35613" s="128">
        <v>426979597</v>
      </c>
      <c r="P35613" s="128">
        <v>0</v>
      </c>
      <c r="Q35613" s="128">
        <v>2030522839</v>
      </c>
      <c r="R35613" s="128">
        <v>0</v>
      </c>
      <c r="S35613" s="127">
        <v>2030522839</v>
      </c>
      <c r="T35613" s="131" t="s">
        <v>21</v>
      </c>
      <c r="U35613" s="56" t="s">
        <v>21</v>
      </c>
      <c r="W35613" s="56">
        <v>10</v>
      </c>
      <c r="X35613" s="56">
        <v>1</v>
      </c>
    </row>
    <row r="35614" spans="1:24">
      <c r="A35614" s="56">
        <v>8660</v>
      </c>
      <c r="B35614" s="133" t="s">
        <v>37959</v>
      </c>
      <c r="C35614" s="132" t="s">
        <v>21</v>
      </c>
      <c r="D35614" s="131">
        <v>68</v>
      </c>
      <c r="E35614" s="132" t="s">
        <v>34836</v>
      </c>
      <c r="F35614" s="132" t="s">
        <v>23</v>
      </c>
      <c r="G35614" s="130">
        <v>540303001</v>
      </c>
      <c r="H35614" s="56">
        <v>8660</v>
      </c>
      <c r="I35614" s="129" t="s">
        <v>1357</v>
      </c>
      <c r="J35614" s="132" t="s">
        <v>1358</v>
      </c>
      <c r="K35614" s="132" t="s">
        <v>1281</v>
      </c>
      <c r="L35614" s="132" t="s">
        <v>1282</v>
      </c>
      <c r="M35614" s="128">
        <v>115123628903</v>
      </c>
      <c r="N35614" s="128">
        <v>0</v>
      </c>
      <c r="O35614" s="128">
        <v>63727687514</v>
      </c>
      <c r="P35614" s="128">
        <v>0</v>
      </c>
      <c r="Q35614" s="128">
        <v>178851316417</v>
      </c>
      <c r="R35614" s="128">
        <v>0</v>
      </c>
      <c r="S35614" s="127">
        <v>178851316417</v>
      </c>
      <c r="T35614" s="131" t="s">
        <v>21</v>
      </c>
      <c r="U35614" s="56" t="s">
        <v>21</v>
      </c>
      <c r="W35614" s="56">
        <v>12</v>
      </c>
      <c r="X35614" s="56">
        <v>1</v>
      </c>
    </row>
    <row r="35615" spans="1:24">
      <c r="A35615" s="56">
        <v>8660</v>
      </c>
      <c r="B35615" s="133" t="s">
        <v>37960</v>
      </c>
      <c r="C35615" s="132" t="s">
        <v>21</v>
      </c>
      <c r="D35615" s="131">
        <v>68</v>
      </c>
      <c r="E35615" s="132" t="s">
        <v>34836</v>
      </c>
      <c r="F35615" s="132" t="s">
        <v>23</v>
      </c>
      <c r="G35615" s="130">
        <v>540303005</v>
      </c>
      <c r="H35615" s="56">
        <v>8660</v>
      </c>
      <c r="I35615" s="129" t="s">
        <v>1357</v>
      </c>
      <c r="J35615" s="132" t="s">
        <v>1360</v>
      </c>
      <c r="K35615" s="132" t="s">
        <v>1281</v>
      </c>
      <c r="L35615" s="132" t="s">
        <v>1282</v>
      </c>
      <c r="M35615" s="128">
        <v>2958914538</v>
      </c>
      <c r="N35615" s="128">
        <v>0</v>
      </c>
      <c r="O35615" s="128">
        <v>17105195171</v>
      </c>
      <c r="P35615" s="128">
        <v>0</v>
      </c>
      <c r="Q35615" s="128">
        <v>20064109709</v>
      </c>
      <c r="R35615" s="128">
        <v>0</v>
      </c>
      <c r="S35615" s="127">
        <v>20064109709</v>
      </c>
      <c r="T35615" s="131" t="s">
        <v>21</v>
      </c>
      <c r="U35615" s="56" t="s">
        <v>21</v>
      </c>
      <c r="W35615" s="56">
        <v>11</v>
      </c>
      <c r="X35615" s="56">
        <v>1</v>
      </c>
    </row>
    <row r="35616" spans="1:24">
      <c r="A35616" s="56">
        <v>8660</v>
      </c>
      <c r="B35616" s="133" t="s">
        <v>37961</v>
      </c>
      <c r="C35616" s="132" t="s">
        <v>21</v>
      </c>
      <c r="D35616" s="131">
        <v>68</v>
      </c>
      <c r="E35616" s="132" t="s">
        <v>34836</v>
      </c>
      <c r="F35616" s="132" t="s">
        <v>23</v>
      </c>
      <c r="G35616" s="130">
        <v>540303006</v>
      </c>
      <c r="H35616" s="56">
        <v>8660</v>
      </c>
      <c r="I35616" s="129" t="s">
        <v>1357</v>
      </c>
      <c r="J35616" s="132" t="s">
        <v>37962</v>
      </c>
      <c r="K35616" s="132" t="s">
        <v>1281</v>
      </c>
      <c r="L35616" s="132" t="s">
        <v>1282</v>
      </c>
      <c r="M35616" s="128">
        <v>2923148708</v>
      </c>
      <c r="N35616" s="128">
        <v>0</v>
      </c>
      <c r="O35616" s="128">
        <v>5567294609</v>
      </c>
      <c r="P35616" s="128">
        <v>0</v>
      </c>
      <c r="Q35616" s="128">
        <v>8490443317</v>
      </c>
      <c r="R35616" s="128">
        <v>0</v>
      </c>
      <c r="S35616" s="127">
        <v>8490443317</v>
      </c>
      <c r="T35616" s="131" t="s">
        <v>21</v>
      </c>
      <c r="U35616" s="56" t="s">
        <v>21</v>
      </c>
      <c r="W35616" s="56">
        <v>10</v>
      </c>
      <c r="X35616" s="56">
        <v>1</v>
      </c>
    </row>
    <row r="35617" spans="1:24">
      <c r="A35617" s="56">
        <v>8670</v>
      </c>
      <c r="B35617" s="133" t="s">
        <v>37963</v>
      </c>
      <c r="C35617" s="132" t="s">
        <v>21</v>
      </c>
      <c r="D35617" s="131">
        <v>68</v>
      </c>
      <c r="E35617" s="132" t="s">
        <v>34836</v>
      </c>
      <c r="F35617" s="132" t="s">
        <v>23</v>
      </c>
      <c r="G35617" s="130">
        <v>540301003</v>
      </c>
      <c r="H35617" s="56">
        <v>8670</v>
      </c>
      <c r="I35617" s="129" t="s">
        <v>1349</v>
      </c>
      <c r="J35617" s="132" t="s">
        <v>1362</v>
      </c>
      <c r="K35617" s="132" t="s">
        <v>1281</v>
      </c>
      <c r="L35617" s="132" t="s">
        <v>1282</v>
      </c>
      <c r="M35617" s="128">
        <v>15978020663</v>
      </c>
      <c r="N35617" s="128">
        <v>0</v>
      </c>
      <c r="O35617" s="128">
        <v>4773588264</v>
      </c>
      <c r="P35617" s="128">
        <v>0</v>
      </c>
      <c r="Q35617" s="128">
        <v>20751608927</v>
      </c>
      <c r="R35617" s="128">
        <v>0</v>
      </c>
      <c r="S35617" s="127">
        <v>20751608927</v>
      </c>
      <c r="T35617" s="131" t="s">
        <v>21</v>
      </c>
      <c r="U35617" s="56" t="s">
        <v>21</v>
      </c>
      <c r="W35617" s="56">
        <v>11</v>
      </c>
      <c r="X35617" s="56">
        <v>1</v>
      </c>
    </row>
    <row r="35618" spans="1:24">
      <c r="A35618" s="56">
        <v>8680</v>
      </c>
      <c r="B35618" s="133" t="s">
        <v>37964</v>
      </c>
      <c r="C35618" s="132" t="s">
        <v>21</v>
      </c>
      <c r="D35618" s="131">
        <v>68</v>
      </c>
      <c r="E35618" s="132" t="s">
        <v>34836</v>
      </c>
      <c r="F35618" s="132" t="s">
        <v>23</v>
      </c>
      <c r="G35618" s="130">
        <v>540601002</v>
      </c>
      <c r="H35618" s="56">
        <v>8680</v>
      </c>
      <c r="I35618" s="129" t="s">
        <v>1364</v>
      </c>
      <c r="J35618" s="132" t="s">
        <v>1365</v>
      </c>
      <c r="K35618" s="132" t="s">
        <v>1281</v>
      </c>
      <c r="L35618" s="132" t="s">
        <v>1282</v>
      </c>
      <c r="M35618" s="128">
        <v>166482000</v>
      </c>
      <c r="N35618" s="128">
        <v>0</v>
      </c>
      <c r="O35618" s="128">
        <v>0</v>
      </c>
      <c r="P35618" s="128">
        <v>0</v>
      </c>
      <c r="Q35618" s="128">
        <v>166482000</v>
      </c>
      <c r="R35618" s="128">
        <v>0</v>
      </c>
      <c r="S35618" s="127">
        <v>166482000</v>
      </c>
      <c r="T35618" s="131" t="s">
        <v>21</v>
      </c>
      <c r="U35618" s="56" t="s">
        <v>21</v>
      </c>
      <c r="W35618" s="56">
        <v>9</v>
      </c>
      <c r="X35618" s="56">
        <v>1</v>
      </c>
    </row>
    <row r="35619" spans="1:24">
      <c r="A35619" s="56">
        <v>8691</v>
      </c>
      <c r="B35619" s="133" t="s">
        <v>37965</v>
      </c>
      <c r="C35619" s="132" t="s">
        <v>21</v>
      </c>
      <c r="D35619" s="131">
        <v>68</v>
      </c>
      <c r="E35619" s="132" t="s">
        <v>34836</v>
      </c>
      <c r="F35619" s="132" t="s">
        <v>23</v>
      </c>
      <c r="G35619" s="130">
        <v>549801001</v>
      </c>
      <c r="H35619" s="56">
        <v>8691</v>
      </c>
      <c r="I35619" s="129" t="s">
        <v>1325</v>
      </c>
      <c r="J35619" s="132" t="s">
        <v>1367</v>
      </c>
      <c r="K35619" s="132" t="s">
        <v>1281</v>
      </c>
      <c r="L35619" s="132" t="s">
        <v>1282</v>
      </c>
      <c r="M35619" s="128">
        <v>20080987019</v>
      </c>
      <c r="N35619" s="128">
        <v>0</v>
      </c>
      <c r="O35619" s="128">
        <v>3449571578</v>
      </c>
      <c r="P35619" s="128">
        <v>0</v>
      </c>
      <c r="Q35619" s="128">
        <v>23530558597</v>
      </c>
      <c r="R35619" s="128">
        <v>0</v>
      </c>
      <c r="S35619" s="127">
        <v>23530558597</v>
      </c>
      <c r="T35619" s="131" t="s">
        <v>21</v>
      </c>
      <c r="U35619" s="56" t="s">
        <v>21</v>
      </c>
      <c r="W35619" s="56">
        <v>11</v>
      </c>
      <c r="X35619" s="56">
        <v>1</v>
      </c>
    </row>
    <row r="35620" spans="1:24">
      <c r="A35620" s="56">
        <v>8693</v>
      </c>
      <c r="B35620" s="133" t="s">
        <v>37966</v>
      </c>
      <c r="C35620" s="132" t="s">
        <v>21</v>
      </c>
      <c r="D35620" s="131">
        <v>68</v>
      </c>
      <c r="E35620" s="132" t="s">
        <v>34836</v>
      </c>
      <c r="F35620" s="132" t="s">
        <v>23</v>
      </c>
      <c r="G35620" s="130">
        <v>540303003</v>
      </c>
      <c r="H35620" s="56">
        <v>8693</v>
      </c>
      <c r="I35620" s="129" t="s">
        <v>1357</v>
      </c>
      <c r="J35620" s="132" t="s">
        <v>1369</v>
      </c>
      <c r="K35620" s="132" t="s">
        <v>1281</v>
      </c>
      <c r="L35620" s="132" t="s">
        <v>1282</v>
      </c>
      <c r="M35620" s="128">
        <v>10433633606</v>
      </c>
      <c r="N35620" s="128">
        <v>0</v>
      </c>
      <c r="O35620" s="128">
        <v>1019830684</v>
      </c>
      <c r="P35620" s="128">
        <v>0</v>
      </c>
      <c r="Q35620" s="128">
        <v>11453464290</v>
      </c>
      <c r="R35620" s="128">
        <v>0</v>
      </c>
      <c r="S35620" s="127">
        <v>11453464290</v>
      </c>
      <c r="T35620" s="131" t="s">
        <v>21</v>
      </c>
      <c r="U35620" s="56" t="s">
        <v>21</v>
      </c>
      <c r="W35620" s="56">
        <v>11</v>
      </c>
      <c r="X35620" s="56">
        <v>1</v>
      </c>
    </row>
    <row r="35621" spans="1:24">
      <c r="A35621" s="56">
        <v>8694</v>
      </c>
      <c r="B35621" s="133" t="s">
        <v>37967</v>
      </c>
      <c r="C35621" s="132" t="s">
        <v>21</v>
      </c>
      <c r="D35621" s="131">
        <v>68</v>
      </c>
      <c r="E35621" s="132" t="s">
        <v>34836</v>
      </c>
      <c r="F35621" s="132" t="s">
        <v>23</v>
      </c>
      <c r="G35621" s="130">
        <v>540303002</v>
      </c>
      <c r="H35621" s="56">
        <v>8694</v>
      </c>
      <c r="I35621" s="129" t="s">
        <v>1357</v>
      </c>
      <c r="J35621" s="132" t="s">
        <v>1371</v>
      </c>
      <c r="K35621" s="132" t="s">
        <v>1281</v>
      </c>
      <c r="L35621" s="132" t="s">
        <v>1282</v>
      </c>
      <c r="M35621" s="128">
        <v>63950601668</v>
      </c>
      <c r="N35621" s="128">
        <v>0</v>
      </c>
      <c r="O35621" s="128">
        <v>19712759836</v>
      </c>
      <c r="P35621" s="128">
        <v>0</v>
      </c>
      <c r="Q35621" s="128">
        <v>83663361504</v>
      </c>
      <c r="R35621" s="128">
        <v>0</v>
      </c>
      <c r="S35621" s="127">
        <v>83663361504</v>
      </c>
      <c r="T35621" s="131" t="s">
        <v>21</v>
      </c>
      <c r="U35621" s="56" t="s">
        <v>21</v>
      </c>
      <c r="W35621" s="56">
        <v>11</v>
      </c>
      <c r="X35621" s="56">
        <v>1</v>
      </c>
    </row>
    <row r="35622" spans="1:24">
      <c r="A35622" s="56">
        <v>8695</v>
      </c>
      <c r="B35622" s="133" t="s">
        <v>37968</v>
      </c>
      <c r="C35622" s="132" t="s">
        <v>21</v>
      </c>
      <c r="D35622" s="131">
        <v>68</v>
      </c>
      <c r="E35622" s="132" t="s">
        <v>34836</v>
      </c>
      <c r="F35622" s="132" t="s">
        <v>23</v>
      </c>
      <c r="G35622" s="130">
        <v>540501001</v>
      </c>
      <c r="H35622" s="56">
        <v>8695</v>
      </c>
      <c r="I35622" s="129" t="s">
        <v>6970</v>
      </c>
      <c r="J35622" s="132" t="s">
        <v>6971</v>
      </c>
      <c r="K35622" s="132" t="s">
        <v>1281</v>
      </c>
      <c r="L35622" s="132" t="s">
        <v>1282</v>
      </c>
      <c r="M35622" s="128">
        <v>1832181818</v>
      </c>
      <c r="N35622" s="128">
        <v>0</v>
      </c>
      <c r="O35622" s="128">
        <v>0</v>
      </c>
      <c r="P35622" s="128">
        <v>0</v>
      </c>
      <c r="Q35622" s="128">
        <v>1832181818</v>
      </c>
      <c r="R35622" s="128">
        <v>0</v>
      </c>
      <c r="S35622" s="127">
        <v>1832181818</v>
      </c>
      <c r="T35622" s="131" t="s">
        <v>21</v>
      </c>
      <c r="U35622" s="56" t="s">
        <v>21</v>
      </c>
      <c r="W35622" s="56">
        <v>10</v>
      </c>
      <c r="X35622" s="56">
        <v>1</v>
      </c>
    </row>
    <row r="35623" spans="1:24">
      <c r="A35623" s="56">
        <v>8696</v>
      </c>
      <c r="B35623" s="133" t="s">
        <v>37969</v>
      </c>
      <c r="C35623" s="132" t="s">
        <v>21</v>
      </c>
      <c r="D35623" s="131">
        <v>68</v>
      </c>
      <c r="E35623" s="132" t="s">
        <v>34836</v>
      </c>
      <c r="F35623" s="132" t="s">
        <v>23</v>
      </c>
      <c r="G35623" s="130">
        <v>540301004</v>
      </c>
      <c r="H35623" s="56">
        <v>8696</v>
      </c>
      <c r="I35623" s="129" t="s">
        <v>1349</v>
      </c>
      <c r="J35623" s="132" t="s">
        <v>37970</v>
      </c>
      <c r="K35623" s="132" t="s">
        <v>1281</v>
      </c>
      <c r="L35623" s="132" t="s">
        <v>1282</v>
      </c>
      <c r="M35623" s="128">
        <v>30040270752</v>
      </c>
      <c r="N35623" s="128">
        <v>0</v>
      </c>
      <c r="O35623" s="128">
        <v>17313677340</v>
      </c>
      <c r="P35623" s="128">
        <v>0</v>
      </c>
      <c r="Q35623" s="128">
        <v>47353948092</v>
      </c>
      <c r="R35623" s="128">
        <v>0</v>
      </c>
      <c r="S35623" s="127">
        <v>47353948092</v>
      </c>
      <c r="T35623" s="131" t="s">
        <v>21</v>
      </c>
      <c r="U35623" s="56" t="s">
        <v>21</v>
      </c>
      <c r="W35623" s="56">
        <v>11</v>
      </c>
      <c r="X35623" s="56">
        <v>1</v>
      </c>
    </row>
    <row r="35624" spans="1:24">
      <c r="A35624" s="56">
        <v>8699</v>
      </c>
      <c r="B35624" s="133" t="s">
        <v>37971</v>
      </c>
      <c r="C35624" s="132" t="s">
        <v>21</v>
      </c>
      <c r="D35624" s="131">
        <v>68</v>
      </c>
      <c r="E35624" s="132" t="s">
        <v>34836</v>
      </c>
      <c r="F35624" s="132" t="s">
        <v>23</v>
      </c>
      <c r="G35624" s="130">
        <v>540402005</v>
      </c>
      <c r="H35624" s="56">
        <v>8699</v>
      </c>
      <c r="I35624" s="129" t="s">
        <v>1310</v>
      </c>
      <c r="J35624" s="132" t="s">
        <v>1373</v>
      </c>
      <c r="K35624" s="132" t="s">
        <v>1281</v>
      </c>
      <c r="L35624" s="132" t="s">
        <v>1282</v>
      </c>
      <c r="M35624" s="128">
        <v>9889780115</v>
      </c>
      <c r="N35624" s="128">
        <v>0</v>
      </c>
      <c r="O35624" s="128">
        <v>944209421</v>
      </c>
      <c r="P35624" s="128">
        <v>0</v>
      </c>
      <c r="Q35624" s="128">
        <v>10833989536</v>
      </c>
      <c r="R35624" s="128">
        <v>0</v>
      </c>
      <c r="S35624" s="127">
        <v>10833989536</v>
      </c>
      <c r="T35624" s="131" t="s">
        <v>21</v>
      </c>
      <c r="U35624" s="56" t="s">
        <v>21</v>
      </c>
      <c r="W35624" s="56">
        <v>11</v>
      </c>
      <c r="X35624" s="56">
        <v>1</v>
      </c>
    </row>
    <row r="35625" spans="1:24">
      <c r="A35625" s="56">
        <v>8699</v>
      </c>
      <c r="B35625" s="133" t="s">
        <v>37972</v>
      </c>
      <c r="C35625" s="132" t="s">
        <v>21</v>
      </c>
      <c r="D35625" s="131">
        <v>68</v>
      </c>
      <c r="E35625" s="132" t="s">
        <v>34836</v>
      </c>
      <c r="F35625" s="132" t="s">
        <v>23</v>
      </c>
      <c r="G35625" s="130">
        <v>549801004</v>
      </c>
      <c r="H35625" s="56">
        <v>8699</v>
      </c>
      <c r="I35625" s="129" t="s">
        <v>1325</v>
      </c>
      <c r="J35625" s="132" t="s">
        <v>1375</v>
      </c>
      <c r="K35625" s="132" t="s">
        <v>1281</v>
      </c>
      <c r="L35625" s="132" t="s">
        <v>1282</v>
      </c>
      <c r="M35625" s="128">
        <v>5420274434</v>
      </c>
      <c r="N35625" s="128">
        <v>0</v>
      </c>
      <c r="O35625" s="128">
        <v>2510246729</v>
      </c>
      <c r="P35625" s="128">
        <v>0</v>
      </c>
      <c r="Q35625" s="128">
        <v>7930521163</v>
      </c>
      <c r="R35625" s="128">
        <v>0</v>
      </c>
      <c r="S35625" s="127">
        <v>7930521163</v>
      </c>
      <c r="T35625" s="131" t="s">
        <v>21</v>
      </c>
      <c r="U35625" s="56" t="s">
        <v>21</v>
      </c>
      <c r="W35625" s="56">
        <v>10</v>
      </c>
      <c r="X35625" s="56">
        <v>1</v>
      </c>
    </row>
    <row r="35626" spans="1:24">
      <c r="A35626" s="56">
        <v>8699</v>
      </c>
      <c r="B35626" s="133" t="s">
        <v>37973</v>
      </c>
      <c r="C35626" s="132" t="s">
        <v>21</v>
      </c>
      <c r="D35626" s="131">
        <v>68</v>
      </c>
      <c r="E35626" s="132" t="s">
        <v>34836</v>
      </c>
      <c r="F35626" s="132" t="s">
        <v>23</v>
      </c>
      <c r="G35626" s="130">
        <v>549801010</v>
      </c>
      <c r="H35626" s="56">
        <v>8699</v>
      </c>
      <c r="I35626" s="129" t="s">
        <v>1325</v>
      </c>
      <c r="J35626" s="132" t="s">
        <v>37974</v>
      </c>
      <c r="K35626" s="132" t="s">
        <v>1281</v>
      </c>
      <c r="L35626" s="132" t="s">
        <v>1282</v>
      </c>
      <c r="M35626" s="128">
        <v>2890905931</v>
      </c>
      <c r="N35626" s="128">
        <v>0</v>
      </c>
      <c r="O35626" s="128">
        <v>9276433077</v>
      </c>
      <c r="P35626" s="128">
        <v>0</v>
      </c>
      <c r="Q35626" s="128">
        <v>12167339008</v>
      </c>
      <c r="R35626" s="128">
        <v>0</v>
      </c>
      <c r="S35626" s="127">
        <v>12167339008</v>
      </c>
      <c r="T35626" s="131" t="s">
        <v>21</v>
      </c>
      <c r="U35626" s="56" t="s">
        <v>21</v>
      </c>
      <c r="W35626" s="56">
        <v>11</v>
      </c>
      <c r="X35626" s="56">
        <v>1</v>
      </c>
    </row>
    <row r="35627" spans="1:24">
      <c r="A35627" s="56">
        <v>8699</v>
      </c>
      <c r="B35627" s="133" t="s">
        <v>37975</v>
      </c>
      <c r="C35627" s="132" t="s">
        <v>21</v>
      </c>
      <c r="D35627" s="131">
        <v>68</v>
      </c>
      <c r="E35627" s="132" t="s">
        <v>34836</v>
      </c>
      <c r="F35627" s="132" t="s">
        <v>23</v>
      </c>
      <c r="G35627" s="130">
        <v>569898998</v>
      </c>
      <c r="H35627" s="56">
        <v>8699</v>
      </c>
      <c r="I35627" s="129" t="s">
        <v>1297</v>
      </c>
      <c r="J35627" s="132" t="s">
        <v>1377</v>
      </c>
      <c r="K35627" s="132" t="s">
        <v>1281</v>
      </c>
      <c r="L35627" s="132" t="s">
        <v>1282</v>
      </c>
      <c r="M35627" s="128">
        <v>1539239428248</v>
      </c>
      <c r="N35627" s="128">
        <v>0</v>
      </c>
      <c r="O35627" s="128">
        <v>-1414149196485</v>
      </c>
      <c r="P35627" s="128">
        <v>0</v>
      </c>
      <c r="Q35627" s="128">
        <v>125090231763</v>
      </c>
      <c r="R35627" s="128">
        <v>0</v>
      </c>
      <c r="S35627" s="127">
        <v>125090231763</v>
      </c>
      <c r="T35627" s="131" t="s">
        <v>21</v>
      </c>
      <c r="U35627" s="56" t="s">
        <v>21</v>
      </c>
      <c r="W35627" s="56">
        <v>12</v>
      </c>
      <c r="X35627" s="56">
        <v>1</v>
      </c>
    </row>
    <row r="35628" spans="1:24">
      <c r="A35628" s="56">
        <v>8710</v>
      </c>
      <c r="B35628" s="133" t="s">
        <v>37976</v>
      </c>
      <c r="C35628" s="132" t="s">
        <v>21</v>
      </c>
      <c r="D35628" s="131">
        <v>68</v>
      </c>
      <c r="E35628" s="132" t="s">
        <v>34836</v>
      </c>
      <c r="F35628" s="132" t="s">
        <v>23</v>
      </c>
      <c r="G35628" s="130">
        <v>540101001</v>
      </c>
      <c r="H35628" s="56">
        <v>8710</v>
      </c>
      <c r="I35628" s="129" t="s">
        <v>1379</v>
      </c>
      <c r="J35628" s="132" t="s">
        <v>1380</v>
      </c>
      <c r="K35628" s="132" t="s">
        <v>1281</v>
      </c>
      <c r="L35628" s="132" t="s">
        <v>1282</v>
      </c>
      <c r="M35628" s="128">
        <v>639675325305</v>
      </c>
      <c r="N35628" s="128">
        <v>0</v>
      </c>
      <c r="O35628" s="128">
        <v>67667337404</v>
      </c>
      <c r="P35628" s="128">
        <v>0</v>
      </c>
      <c r="Q35628" s="128">
        <v>707342662709</v>
      </c>
      <c r="R35628" s="128">
        <v>0</v>
      </c>
      <c r="S35628" s="127">
        <v>707342662709</v>
      </c>
      <c r="T35628" s="131" t="s">
        <v>21</v>
      </c>
      <c r="U35628" s="56" t="s">
        <v>21</v>
      </c>
      <c r="W35628" s="56">
        <v>12</v>
      </c>
      <c r="X35628" s="56">
        <v>1</v>
      </c>
    </row>
    <row r="35629" spans="1:24">
      <c r="A35629" s="56">
        <v>8710</v>
      </c>
      <c r="B35629" s="133" t="s">
        <v>37977</v>
      </c>
      <c r="C35629" s="132" t="s">
        <v>21</v>
      </c>
      <c r="D35629" s="131">
        <v>68</v>
      </c>
      <c r="E35629" s="132" t="s">
        <v>34836</v>
      </c>
      <c r="F35629" s="132" t="s">
        <v>23</v>
      </c>
      <c r="G35629" s="130">
        <v>540101008</v>
      </c>
      <c r="H35629" s="56">
        <v>8710</v>
      </c>
      <c r="I35629" s="129" t="s">
        <v>1379</v>
      </c>
      <c r="J35629" s="132" t="s">
        <v>2074</v>
      </c>
      <c r="K35629" s="132" t="s">
        <v>1281</v>
      </c>
      <c r="L35629" s="132" t="s">
        <v>1282</v>
      </c>
      <c r="M35629" s="128">
        <v>2146849255</v>
      </c>
      <c r="N35629" s="128">
        <v>0</v>
      </c>
      <c r="O35629" s="128">
        <v>199258464</v>
      </c>
      <c r="P35629" s="128">
        <v>0</v>
      </c>
      <c r="Q35629" s="128">
        <v>2346107719</v>
      </c>
      <c r="R35629" s="128">
        <v>0</v>
      </c>
      <c r="S35629" s="127">
        <v>2346107719</v>
      </c>
      <c r="T35629" s="131" t="s">
        <v>21</v>
      </c>
      <c r="U35629" s="56" t="s">
        <v>21</v>
      </c>
      <c r="W35629" s="56">
        <v>10</v>
      </c>
      <c r="X35629" s="56">
        <v>1</v>
      </c>
    </row>
    <row r="35630" spans="1:24">
      <c r="A35630" s="56">
        <v>8710</v>
      </c>
      <c r="B35630" s="133" t="s">
        <v>37978</v>
      </c>
      <c r="C35630" s="132" t="s">
        <v>21</v>
      </c>
      <c r="D35630" s="131">
        <v>68</v>
      </c>
      <c r="E35630" s="132" t="s">
        <v>34836</v>
      </c>
      <c r="F35630" s="132" t="s">
        <v>23</v>
      </c>
      <c r="G35630" s="130">
        <v>540102001</v>
      </c>
      <c r="H35630" s="56">
        <v>8710</v>
      </c>
      <c r="I35630" s="129" t="s">
        <v>1382</v>
      </c>
      <c r="J35630" s="132" t="s">
        <v>1383</v>
      </c>
      <c r="K35630" s="132" t="s">
        <v>1281</v>
      </c>
      <c r="L35630" s="132" t="s">
        <v>1282</v>
      </c>
      <c r="M35630" s="128">
        <v>14400979505</v>
      </c>
      <c r="N35630" s="128">
        <v>0</v>
      </c>
      <c r="O35630" s="128">
        <v>1339927391</v>
      </c>
      <c r="P35630" s="128">
        <v>0</v>
      </c>
      <c r="Q35630" s="128">
        <v>15740906896</v>
      </c>
      <c r="R35630" s="128">
        <v>0</v>
      </c>
      <c r="S35630" s="127">
        <v>15740906896</v>
      </c>
      <c r="T35630" s="131" t="s">
        <v>21</v>
      </c>
      <c r="U35630" s="56" t="s">
        <v>21</v>
      </c>
      <c r="W35630" s="56">
        <v>11</v>
      </c>
      <c r="X35630" s="56">
        <v>1</v>
      </c>
    </row>
    <row r="35631" spans="1:24">
      <c r="A35631" s="56">
        <v>8720</v>
      </c>
      <c r="B35631" s="133" t="s">
        <v>37979</v>
      </c>
      <c r="C35631" s="132" t="s">
        <v>21</v>
      </c>
      <c r="D35631" s="131">
        <v>68</v>
      </c>
      <c r="E35631" s="132" t="s">
        <v>34836</v>
      </c>
      <c r="F35631" s="132" t="s">
        <v>23</v>
      </c>
      <c r="G35631" s="130">
        <v>540101002</v>
      </c>
      <c r="H35631" s="56">
        <v>8720</v>
      </c>
      <c r="I35631" s="129" t="s">
        <v>1379</v>
      </c>
      <c r="J35631" s="132" t="s">
        <v>1385</v>
      </c>
      <c r="K35631" s="132" t="s">
        <v>1281</v>
      </c>
      <c r="L35631" s="132" t="s">
        <v>1282</v>
      </c>
      <c r="M35631" s="128">
        <v>2955351720</v>
      </c>
      <c r="N35631" s="128">
        <v>0</v>
      </c>
      <c r="O35631" s="128">
        <v>8841294571</v>
      </c>
      <c r="P35631" s="128">
        <v>0</v>
      </c>
      <c r="Q35631" s="128">
        <v>11796646291</v>
      </c>
      <c r="R35631" s="128">
        <v>0</v>
      </c>
      <c r="S35631" s="127">
        <v>11796646291</v>
      </c>
      <c r="T35631" s="131" t="s">
        <v>21</v>
      </c>
      <c r="U35631" s="56" t="s">
        <v>21</v>
      </c>
      <c r="W35631" s="56">
        <v>11</v>
      </c>
      <c r="X35631" s="56">
        <v>1</v>
      </c>
    </row>
    <row r="35632" spans="1:24">
      <c r="A35632" s="56">
        <v>8720</v>
      </c>
      <c r="B35632" s="133" t="s">
        <v>37980</v>
      </c>
      <c r="C35632" s="132" t="s">
        <v>21</v>
      </c>
      <c r="D35632" s="131">
        <v>68</v>
      </c>
      <c r="E35632" s="132" t="s">
        <v>34836</v>
      </c>
      <c r="F35632" s="132" t="s">
        <v>23</v>
      </c>
      <c r="G35632" s="130">
        <v>540101003</v>
      </c>
      <c r="H35632" s="56">
        <v>8720</v>
      </c>
      <c r="I35632" s="129" t="s">
        <v>1379</v>
      </c>
      <c r="J35632" s="132" t="s">
        <v>1387</v>
      </c>
      <c r="K35632" s="132" t="s">
        <v>1281</v>
      </c>
      <c r="L35632" s="132" t="s">
        <v>1282</v>
      </c>
      <c r="M35632" s="128">
        <v>13922495591</v>
      </c>
      <c r="N35632" s="128">
        <v>0</v>
      </c>
      <c r="O35632" s="128">
        <v>14881246554</v>
      </c>
      <c r="P35632" s="128">
        <v>0</v>
      </c>
      <c r="Q35632" s="128">
        <v>28803742145</v>
      </c>
      <c r="R35632" s="128">
        <v>0</v>
      </c>
      <c r="S35632" s="127">
        <v>28803742145</v>
      </c>
      <c r="T35632" s="131" t="s">
        <v>21</v>
      </c>
      <c r="U35632" s="56" t="s">
        <v>21</v>
      </c>
      <c r="W35632" s="56">
        <v>11</v>
      </c>
      <c r="X35632" s="56">
        <v>1</v>
      </c>
    </row>
    <row r="35633" spans="1:24">
      <c r="A35633" s="56">
        <v>8720</v>
      </c>
      <c r="B35633" s="133" t="s">
        <v>37981</v>
      </c>
      <c r="C35633" s="132" t="s">
        <v>21</v>
      </c>
      <c r="D35633" s="131">
        <v>68</v>
      </c>
      <c r="E35633" s="132" t="s">
        <v>34836</v>
      </c>
      <c r="F35633" s="132" t="s">
        <v>23</v>
      </c>
      <c r="G35633" s="130">
        <v>540102002</v>
      </c>
      <c r="H35633" s="56">
        <v>8720</v>
      </c>
      <c r="I35633" s="129" t="s">
        <v>1382</v>
      </c>
      <c r="J35633" s="132" t="s">
        <v>1385</v>
      </c>
      <c r="K35633" s="132" t="s">
        <v>1281</v>
      </c>
      <c r="L35633" s="132" t="s">
        <v>1282</v>
      </c>
      <c r="M35633" s="128">
        <v>24900000</v>
      </c>
      <c r="N35633" s="128">
        <v>0</v>
      </c>
      <c r="O35633" s="128">
        <v>0</v>
      </c>
      <c r="P35633" s="128">
        <v>0</v>
      </c>
      <c r="Q35633" s="128">
        <v>24900000</v>
      </c>
      <c r="R35633" s="128">
        <v>0</v>
      </c>
      <c r="S35633" s="127">
        <v>24900000</v>
      </c>
      <c r="T35633" s="131" t="s">
        <v>21</v>
      </c>
      <c r="U35633" s="56" t="s">
        <v>21</v>
      </c>
      <c r="W35633" s="56">
        <v>8</v>
      </c>
      <c r="X35633" s="56">
        <v>1</v>
      </c>
    </row>
    <row r="35634" spans="1:24">
      <c r="A35634" s="56">
        <v>8720</v>
      </c>
      <c r="B35634" s="133" t="s">
        <v>37982</v>
      </c>
      <c r="C35634" s="132" t="s">
        <v>21</v>
      </c>
      <c r="D35634" s="131">
        <v>68</v>
      </c>
      <c r="E35634" s="132" t="s">
        <v>34836</v>
      </c>
      <c r="F35634" s="132" t="s">
        <v>23</v>
      </c>
      <c r="G35634" s="130">
        <v>540102003</v>
      </c>
      <c r="H35634" s="56">
        <v>8720</v>
      </c>
      <c r="I35634" s="129" t="s">
        <v>1382</v>
      </c>
      <c r="J35634" s="132" t="s">
        <v>1390</v>
      </c>
      <c r="K35634" s="132" t="s">
        <v>1281</v>
      </c>
      <c r="L35634" s="132" t="s">
        <v>1282</v>
      </c>
      <c r="M35634" s="128">
        <v>3897047332</v>
      </c>
      <c r="N35634" s="128">
        <v>0</v>
      </c>
      <c r="O35634" s="128">
        <v>4715388333</v>
      </c>
      <c r="P35634" s="128">
        <v>0</v>
      </c>
      <c r="Q35634" s="128">
        <v>8612435665</v>
      </c>
      <c r="R35634" s="128">
        <v>0</v>
      </c>
      <c r="S35634" s="127">
        <v>8612435665</v>
      </c>
      <c r="T35634" s="131" t="s">
        <v>21</v>
      </c>
      <c r="U35634" s="56" t="s">
        <v>21</v>
      </c>
      <c r="W35634" s="56">
        <v>10</v>
      </c>
      <c r="X35634" s="56">
        <v>1</v>
      </c>
    </row>
    <row r="35635" spans="1:24">
      <c r="A35635" s="56">
        <v>8740</v>
      </c>
      <c r="B35635" s="133" t="s">
        <v>37983</v>
      </c>
      <c r="C35635" s="132" t="s">
        <v>21</v>
      </c>
      <c r="D35635" s="131">
        <v>68</v>
      </c>
      <c r="E35635" s="132" t="s">
        <v>34836</v>
      </c>
      <c r="F35635" s="132" t="s">
        <v>23</v>
      </c>
      <c r="G35635" s="130">
        <v>540101004</v>
      </c>
      <c r="H35635" s="56">
        <v>8740</v>
      </c>
      <c r="I35635" s="129" t="s">
        <v>1379</v>
      </c>
      <c r="J35635" s="132" t="s">
        <v>1392</v>
      </c>
      <c r="K35635" s="132" t="s">
        <v>1281</v>
      </c>
      <c r="L35635" s="132" t="s">
        <v>1282</v>
      </c>
      <c r="M35635" s="128">
        <v>19543859905</v>
      </c>
      <c r="N35635" s="128">
        <v>0</v>
      </c>
      <c r="O35635" s="128">
        <v>13741340711</v>
      </c>
      <c r="P35635" s="128">
        <v>0</v>
      </c>
      <c r="Q35635" s="128">
        <v>33285200616</v>
      </c>
      <c r="R35635" s="128">
        <v>0</v>
      </c>
      <c r="S35635" s="127">
        <v>33285200616</v>
      </c>
      <c r="T35635" s="131" t="s">
        <v>21</v>
      </c>
      <c r="U35635" s="56" t="s">
        <v>21</v>
      </c>
      <c r="W35635" s="56">
        <v>11</v>
      </c>
      <c r="X35635" s="56">
        <v>1</v>
      </c>
    </row>
    <row r="35636" spans="1:24">
      <c r="A35636" s="56">
        <v>8740</v>
      </c>
      <c r="B35636" s="133" t="s">
        <v>37984</v>
      </c>
      <c r="C35636" s="132" t="s">
        <v>21</v>
      </c>
      <c r="D35636" s="131">
        <v>68</v>
      </c>
      <c r="E35636" s="132" t="s">
        <v>34836</v>
      </c>
      <c r="F35636" s="132" t="s">
        <v>23</v>
      </c>
      <c r="G35636" s="130">
        <v>540102004</v>
      </c>
      <c r="H35636" s="56">
        <v>8740</v>
      </c>
      <c r="I35636" s="129" t="s">
        <v>1382</v>
      </c>
      <c r="J35636" s="132" t="s">
        <v>1392</v>
      </c>
      <c r="K35636" s="132" t="s">
        <v>1281</v>
      </c>
      <c r="L35636" s="132" t="s">
        <v>1282</v>
      </c>
      <c r="M35636" s="128">
        <v>669067300</v>
      </c>
      <c r="N35636" s="128">
        <v>0</v>
      </c>
      <c r="O35636" s="128">
        <v>214359250000</v>
      </c>
      <c r="P35636" s="128">
        <v>0</v>
      </c>
      <c r="Q35636" s="128">
        <v>215028317300</v>
      </c>
      <c r="R35636" s="128">
        <v>0</v>
      </c>
      <c r="S35636" s="127">
        <v>215028317300</v>
      </c>
      <c r="T35636" s="131" t="s">
        <v>21</v>
      </c>
      <c r="U35636" s="56" t="s">
        <v>21</v>
      </c>
      <c r="W35636" s="56">
        <v>12</v>
      </c>
      <c r="X35636" s="56">
        <v>1</v>
      </c>
    </row>
    <row r="35637" spans="1:24">
      <c r="A35637" s="56">
        <v>8750</v>
      </c>
      <c r="B35637" s="133" t="s">
        <v>37985</v>
      </c>
      <c r="C35637" s="132" t="s">
        <v>21</v>
      </c>
      <c r="D35637" s="131">
        <v>68</v>
      </c>
      <c r="E35637" s="132" t="s">
        <v>34836</v>
      </c>
      <c r="F35637" s="132" t="s">
        <v>23</v>
      </c>
      <c r="G35637" s="130">
        <v>561101003</v>
      </c>
      <c r="H35637" s="56">
        <v>8750</v>
      </c>
      <c r="I35637" s="129" t="s">
        <v>1394</v>
      </c>
      <c r="J35637" s="132" t="s">
        <v>1395</v>
      </c>
      <c r="K35637" s="132" t="s">
        <v>1281</v>
      </c>
      <c r="L35637" s="132" t="s">
        <v>1282</v>
      </c>
      <c r="M35637" s="128">
        <v>20223923399</v>
      </c>
      <c r="N35637" s="128">
        <v>0</v>
      </c>
      <c r="O35637" s="128">
        <v>1827254841</v>
      </c>
      <c r="P35637" s="128">
        <v>0</v>
      </c>
      <c r="Q35637" s="128">
        <v>22051178240</v>
      </c>
      <c r="R35637" s="128">
        <v>0</v>
      </c>
      <c r="S35637" s="127">
        <v>22051178240</v>
      </c>
      <c r="T35637" s="131" t="s">
        <v>21</v>
      </c>
      <c r="U35637" s="56" t="s">
        <v>21</v>
      </c>
      <c r="W35637" s="56">
        <v>11</v>
      </c>
      <c r="X35637" s="56">
        <v>1</v>
      </c>
    </row>
    <row r="35638" spans="1:24">
      <c r="A35638" s="56">
        <v>8760</v>
      </c>
      <c r="B35638" s="133" t="s">
        <v>37986</v>
      </c>
      <c r="C35638" s="132" t="s">
        <v>21</v>
      </c>
      <c r="D35638" s="131">
        <v>68</v>
      </c>
      <c r="E35638" s="132" t="s">
        <v>34836</v>
      </c>
      <c r="F35638" s="132" t="s">
        <v>23</v>
      </c>
      <c r="G35638" s="130">
        <v>540101005</v>
      </c>
      <c r="H35638" s="56">
        <v>8760</v>
      </c>
      <c r="I35638" s="129" t="s">
        <v>1379</v>
      </c>
      <c r="J35638" s="132" t="s">
        <v>1397</v>
      </c>
      <c r="K35638" s="132" t="s">
        <v>1281</v>
      </c>
      <c r="L35638" s="132" t="s">
        <v>1282</v>
      </c>
      <c r="M35638" s="128">
        <v>193360071676</v>
      </c>
      <c r="N35638" s="128">
        <v>0</v>
      </c>
      <c r="O35638" s="128">
        <v>23439733817</v>
      </c>
      <c r="P35638" s="128">
        <v>0</v>
      </c>
      <c r="Q35638" s="128">
        <v>216799805493</v>
      </c>
      <c r="R35638" s="128">
        <v>0</v>
      </c>
      <c r="S35638" s="127">
        <v>216799805493</v>
      </c>
      <c r="T35638" s="131" t="s">
        <v>21</v>
      </c>
      <c r="U35638" s="56" t="s">
        <v>21</v>
      </c>
      <c r="W35638" s="56">
        <v>12</v>
      </c>
      <c r="X35638" s="56">
        <v>1</v>
      </c>
    </row>
    <row r="35639" spans="1:24">
      <c r="A35639" s="56">
        <v>8822</v>
      </c>
      <c r="B35639" s="133" t="s">
        <v>37987</v>
      </c>
      <c r="C35639" s="132" t="s">
        <v>21</v>
      </c>
      <c r="D35639" s="131">
        <v>68</v>
      </c>
      <c r="E35639" s="132" t="s">
        <v>34836</v>
      </c>
      <c r="F35639" s="132" t="s">
        <v>23</v>
      </c>
      <c r="G35639" s="130">
        <v>561201001</v>
      </c>
      <c r="H35639" s="56">
        <v>8822</v>
      </c>
      <c r="I35639" s="129" t="s">
        <v>37988</v>
      </c>
      <c r="J35639" s="132" t="s">
        <v>37989</v>
      </c>
      <c r="K35639" s="132" t="s">
        <v>37990</v>
      </c>
      <c r="L35639" s="132" t="s">
        <v>37991</v>
      </c>
      <c r="M35639" s="128">
        <v>9767200960070</v>
      </c>
      <c r="N35639" s="128">
        <v>0</v>
      </c>
      <c r="O35639" s="128">
        <v>1933000000000</v>
      </c>
      <c r="P35639" s="128">
        <v>0</v>
      </c>
      <c r="Q35639" s="128">
        <v>11700200960070</v>
      </c>
      <c r="R35639" s="128">
        <v>0</v>
      </c>
      <c r="S35639" s="127">
        <v>11700200960070</v>
      </c>
      <c r="T35639" s="131" t="s">
        <v>21</v>
      </c>
      <c r="U35639" s="56" t="s">
        <v>21</v>
      </c>
      <c r="W35639" s="56">
        <v>14</v>
      </c>
      <c r="X35639" s="56">
        <v>1</v>
      </c>
    </row>
    <row r="35640" spans="1:24">
      <c r="A35640" s="56">
        <v>8823</v>
      </c>
      <c r="B35640" s="133" t="s">
        <v>37992</v>
      </c>
      <c r="C35640" s="132" t="s">
        <v>21</v>
      </c>
      <c r="D35640" s="131">
        <v>68</v>
      </c>
      <c r="E35640" s="132" t="s">
        <v>34836</v>
      </c>
      <c r="F35640" s="132" t="s">
        <v>23</v>
      </c>
      <c r="G35640" s="130">
        <v>561201002</v>
      </c>
      <c r="H35640" s="56">
        <v>8823</v>
      </c>
      <c r="I35640" s="129" t="s">
        <v>37988</v>
      </c>
      <c r="J35640" s="132" t="s">
        <v>37993</v>
      </c>
      <c r="K35640" s="132" t="s">
        <v>37760</v>
      </c>
      <c r="L35640" s="132" t="s">
        <v>37991</v>
      </c>
      <c r="M35640" s="128">
        <v>0</v>
      </c>
      <c r="N35640" s="128">
        <v>0</v>
      </c>
      <c r="O35640" s="128">
        <v>106291647382</v>
      </c>
      <c r="P35640" s="128">
        <v>0</v>
      </c>
      <c r="Q35640" s="128">
        <v>106291647382</v>
      </c>
      <c r="R35640" s="128">
        <v>0</v>
      </c>
      <c r="S35640" s="127">
        <v>106291647382</v>
      </c>
      <c r="T35640" s="131" t="s">
        <v>21</v>
      </c>
      <c r="U35640" s="56" t="s">
        <v>21</v>
      </c>
      <c r="W35640" s="56">
        <v>12</v>
      </c>
      <c r="X35640" s="56">
        <v>1</v>
      </c>
    </row>
    <row r="35641" spans="1:24">
      <c r="A35641" s="56">
        <v>8830</v>
      </c>
      <c r="B35641" s="133" t="s">
        <v>37994</v>
      </c>
      <c r="C35641" s="132" t="s">
        <v>21</v>
      </c>
      <c r="D35641" s="131">
        <v>68</v>
      </c>
      <c r="E35641" s="132" t="s">
        <v>34836</v>
      </c>
      <c r="F35641" s="132" t="s">
        <v>23</v>
      </c>
      <c r="G35641" s="130">
        <v>561101001</v>
      </c>
      <c r="H35641" s="56">
        <v>8830</v>
      </c>
      <c r="I35641" s="129" t="s">
        <v>1394</v>
      </c>
      <c r="J35641" s="132" t="s">
        <v>1401</v>
      </c>
      <c r="K35641" s="132" t="s">
        <v>1281</v>
      </c>
      <c r="L35641" s="132" t="s">
        <v>1282</v>
      </c>
      <c r="M35641" s="128">
        <v>3367982257</v>
      </c>
      <c r="N35641" s="128">
        <v>0</v>
      </c>
      <c r="O35641" s="128">
        <v>0</v>
      </c>
      <c r="P35641" s="128">
        <v>0</v>
      </c>
      <c r="Q35641" s="128">
        <v>3367982257</v>
      </c>
      <c r="R35641" s="128">
        <v>0</v>
      </c>
      <c r="S35641" s="127">
        <v>3367982257</v>
      </c>
      <c r="T35641" s="131" t="s">
        <v>21</v>
      </c>
      <c r="U35641" s="56" t="s">
        <v>21</v>
      </c>
      <c r="W35641" s="56">
        <v>10</v>
      </c>
      <c r="X35641" s="56">
        <v>1</v>
      </c>
    </row>
    <row r="35642" spans="1:24">
      <c r="A35642" s="56">
        <v>8910</v>
      </c>
      <c r="B35642" s="133" t="s">
        <v>37995</v>
      </c>
      <c r="C35642" s="132" t="s">
        <v>21</v>
      </c>
      <c r="D35642" s="131">
        <v>68</v>
      </c>
      <c r="E35642" s="132" t="s">
        <v>34836</v>
      </c>
      <c r="F35642" s="132" t="s">
        <v>23</v>
      </c>
      <c r="G35642" s="130">
        <v>540601100</v>
      </c>
      <c r="H35642" s="56">
        <v>8910</v>
      </c>
      <c r="I35642" s="129" t="s">
        <v>1364</v>
      </c>
      <c r="J35642" s="132" t="s">
        <v>1403</v>
      </c>
      <c r="K35642" s="132" t="s">
        <v>1288</v>
      </c>
      <c r="L35642" s="132" t="s">
        <v>1289</v>
      </c>
      <c r="M35642" s="128">
        <v>69749140000</v>
      </c>
      <c r="N35642" s="128">
        <v>0</v>
      </c>
      <c r="O35642" s="128">
        <v>37938830000</v>
      </c>
      <c r="P35642" s="128">
        <v>0</v>
      </c>
      <c r="Q35642" s="128">
        <v>107687970000</v>
      </c>
      <c r="R35642" s="128">
        <v>0</v>
      </c>
      <c r="S35642" s="127">
        <v>107687970000</v>
      </c>
      <c r="T35642" s="131" t="s">
        <v>21</v>
      </c>
      <c r="U35642" s="56" t="s">
        <v>21</v>
      </c>
      <c r="W35642" s="56">
        <v>12</v>
      </c>
      <c r="X35642" s="56">
        <v>1</v>
      </c>
    </row>
    <row r="35643" spans="1:24">
      <c r="A35643" s="56">
        <v>8990</v>
      </c>
      <c r="B35643" s="133" t="s">
        <v>37996</v>
      </c>
      <c r="C35643" s="132" t="s">
        <v>21</v>
      </c>
      <c r="D35643" s="131">
        <v>68</v>
      </c>
      <c r="E35643" s="132" t="s">
        <v>34836</v>
      </c>
      <c r="F35643" s="132" t="s">
        <v>23</v>
      </c>
      <c r="G35643" s="130">
        <v>561203002</v>
      </c>
      <c r="H35643" s="56">
        <v>8990</v>
      </c>
      <c r="I35643" s="129" t="s">
        <v>1405</v>
      </c>
      <c r="J35643" s="132" t="s">
        <v>19432</v>
      </c>
      <c r="K35643" s="132" t="s">
        <v>1288</v>
      </c>
      <c r="L35643" s="132" t="s">
        <v>1289</v>
      </c>
      <c r="M35643" s="128">
        <v>6982322</v>
      </c>
      <c r="N35643" s="128">
        <v>0</v>
      </c>
      <c r="O35643" s="128">
        <v>0</v>
      </c>
      <c r="P35643" s="128">
        <v>0</v>
      </c>
      <c r="Q35643" s="128">
        <v>6982322</v>
      </c>
      <c r="R35643" s="128">
        <v>0</v>
      </c>
      <c r="S35643" s="127">
        <v>6982322</v>
      </c>
      <c r="T35643" s="131" t="s">
        <v>21</v>
      </c>
      <c r="U35643" s="56" t="s">
        <v>21</v>
      </c>
      <c r="W35643" s="56">
        <v>7</v>
      </c>
      <c r="X35643" s="56">
        <v>1</v>
      </c>
    </row>
    <row r="35644" spans="1:24">
      <c r="A35644" s="56">
        <v>8990</v>
      </c>
      <c r="B35644" s="133" t="s">
        <v>37997</v>
      </c>
      <c r="C35644" s="132" t="s">
        <v>21</v>
      </c>
      <c r="D35644" s="131">
        <v>68</v>
      </c>
      <c r="E35644" s="132" t="s">
        <v>34836</v>
      </c>
      <c r="F35644" s="132" t="s">
        <v>23</v>
      </c>
      <c r="G35644" s="130">
        <v>571097002</v>
      </c>
      <c r="H35644" s="56">
        <v>8990</v>
      </c>
      <c r="I35644" s="129" t="s">
        <v>1408</v>
      </c>
      <c r="J35644" s="132" t="s">
        <v>1409</v>
      </c>
      <c r="K35644" s="132" t="s">
        <v>1288</v>
      </c>
      <c r="L35644" s="132" t="s">
        <v>1289</v>
      </c>
      <c r="M35644" s="128">
        <v>2808232000000</v>
      </c>
      <c r="N35644" s="128">
        <v>0</v>
      </c>
      <c r="O35644" s="128">
        <v>2350303000000</v>
      </c>
      <c r="P35644" s="128">
        <v>0</v>
      </c>
      <c r="Q35644" s="128">
        <v>5158535000000</v>
      </c>
      <c r="R35644" s="128">
        <v>0</v>
      </c>
      <c r="S35644" s="127">
        <v>5158535000000</v>
      </c>
      <c r="T35644" s="131" t="s">
        <v>21</v>
      </c>
      <c r="U35644" s="56" t="s">
        <v>21</v>
      </c>
      <c r="W35644" s="56">
        <v>13</v>
      </c>
      <c r="X35644" s="56">
        <v>1</v>
      </c>
    </row>
    <row r="35645" spans="1:24">
      <c r="A35645" s="56">
        <v>8990</v>
      </c>
      <c r="B35645" s="133" t="s">
        <v>37998</v>
      </c>
      <c r="C35645" s="132" t="s">
        <v>21</v>
      </c>
      <c r="D35645" s="131">
        <v>68</v>
      </c>
      <c r="E35645" s="132" t="s">
        <v>34836</v>
      </c>
      <c r="F35645" s="132" t="s">
        <v>23</v>
      </c>
      <c r="G35645" s="130">
        <v>571097011</v>
      </c>
      <c r="H35645" s="56">
        <v>8990</v>
      </c>
      <c r="I35645" s="129" t="s">
        <v>1408</v>
      </c>
      <c r="J35645" s="132" t="s">
        <v>37999</v>
      </c>
      <c r="K35645" s="132" t="s">
        <v>1288</v>
      </c>
      <c r="L35645" s="132" t="s">
        <v>1289</v>
      </c>
      <c r="M35645" s="128">
        <v>237650521941</v>
      </c>
      <c r="N35645" s="128">
        <v>0</v>
      </c>
      <c r="O35645" s="128">
        <v>25728412079</v>
      </c>
      <c r="P35645" s="128">
        <v>0</v>
      </c>
      <c r="Q35645" s="128">
        <v>263378934020</v>
      </c>
      <c r="R35645" s="128">
        <v>0</v>
      </c>
      <c r="S35645" s="127">
        <v>263378934020</v>
      </c>
      <c r="T35645" s="131" t="s">
        <v>21</v>
      </c>
      <c r="U35645" s="56" t="s">
        <v>21</v>
      </c>
      <c r="W35645" s="56">
        <v>12</v>
      </c>
      <c r="X35645" s="56">
        <v>1</v>
      </c>
    </row>
    <row r="35646" spans="1:24">
      <c r="A35646" s="56">
        <v>8990</v>
      </c>
      <c r="B35646" s="133" t="s">
        <v>38000</v>
      </c>
      <c r="C35646" s="132" t="s">
        <v>21</v>
      </c>
      <c r="D35646" s="131">
        <v>68</v>
      </c>
      <c r="E35646" s="132" t="s">
        <v>34836</v>
      </c>
      <c r="F35646" s="132" t="s">
        <v>23</v>
      </c>
      <c r="G35646" s="130">
        <v>571097100</v>
      </c>
      <c r="H35646" s="56">
        <v>8990</v>
      </c>
      <c r="I35646" s="129" t="s">
        <v>1408</v>
      </c>
      <c r="J35646" s="132" t="s">
        <v>38001</v>
      </c>
      <c r="K35646" s="132" t="s">
        <v>1288</v>
      </c>
      <c r="L35646" s="132" t="s">
        <v>1289</v>
      </c>
      <c r="M35646" s="128">
        <v>169170942687</v>
      </c>
      <c r="N35646" s="128">
        <v>0</v>
      </c>
      <c r="O35646" s="128">
        <v>94542625000</v>
      </c>
      <c r="P35646" s="128">
        <v>0</v>
      </c>
      <c r="Q35646" s="128">
        <v>263713567687</v>
      </c>
      <c r="R35646" s="128">
        <v>0</v>
      </c>
      <c r="S35646" s="127">
        <v>263713567687</v>
      </c>
      <c r="T35646" s="131" t="s">
        <v>21</v>
      </c>
      <c r="U35646" s="56" t="s">
        <v>21</v>
      </c>
      <c r="W35646" s="56">
        <v>12</v>
      </c>
      <c r="X35646" s="56">
        <v>1</v>
      </c>
    </row>
    <row r="35647" spans="1:24">
      <c r="A35647" s="56">
        <v>8990</v>
      </c>
      <c r="B35647" s="133" t="s">
        <v>38002</v>
      </c>
      <c r="C35647" s="132" t="s">
        <v>21</v>
      </c>
      <c r="D35647" s="131">
        <v>68</v>
      </c>
      <c r="E35647" s="132" t="s">
        <v>34836</v>
      </c>
      <c r="F35647" s="132" t="s">
        <v>23</v>
      </c>
      <c r="G35647" s="130">
        <v>571097101</v>
      </c>
      <c r="H35647" s="56">
        <v>8990</v>
      </c>
      <c r="I35647" s="129" t="s">
        <v>1408</v>
      </c>
      <c r="J35647" s="132" t="s">
        <v>2804</v>
      </c>
      <c r="K35647" s="132" t="s">
        <v>1288</v>
      </c>
      <c r="L35647" s="132" t="s">
        <v>1289</v>
      </c>
      <c r="M35647" s="128">
        <v>0</v>
      </c>
      <c r="N35647" s="128">
        <v>0</v>
      </c>
      <c r="O35647" s="128">
        <v>769036581858</v>
      </c>
      <c r="P35647" s="128">
        <v>0</v>
      </c>
      <c r="Q35647" s="128">
        <v>769036581858</v>
      </c>
      <c r="R35647" s="128">
        <v>0</v>
      </c>
      <c r="S35647" s="127">
        <v>769036581858</v>
      </c>
      <c r="T35647" s="131" t="s">
        <v>21</v>
      </c>
      <c r="U35647" s="56" t="s">
        <v>21</v>
      </c>
      <c r="W35647" s="56">
        <v>12</v>
      </c>
      <c r="X35647" s="56">
        <v>1</v>
      </c>
    </row>
    <row r="35648" spans="1:24">
      <c r="A35648" s="56">
        <v>8990</v>
      </c>
      <c r="B35648" s="133" t="s">
        <v>38003</v>
      </c>
      <c r="C35648" s="132" t="s">
        <v>21</v>
      </c>
      <c r="D35648" s="131">
        <v>68</v>
      </c>
      <c r="E35648" s="132" t="s">
        <v>34836</v>
      </c>
      <c r="F35648" s="132" t="s">
        <v>23</v>
      </c>
      <c r="G35648" s="130">
        <v>571097103</v>
      </c>
      <c r="H35648" s="56">
        <v>8990</v>
      </c>
      <c r="I35648" s="129" t="s">
        <v>1408</v>
      </c>
      <c r="J35648" s="132" t="s">
        <v>38004</v>
      </c>
      <c r="K35648" s="132" t="s">
        <v>1288</v>
      </c>
      <c r="L35648" s="132" t="s">
        <v>1289</v>
      </c>
      <c r="M35648" s="128">
        <v>822723053538</v>
      </c>
      <c r="N35648" s="128">
        <v>0</v>
      </c>
      <c r="O35648" s="128">
        <v>0</v>
      </c>
      <c r="P35648" s="128">
        <v>0</v>
      </c>
      <c r="Q35648" s="128">
        <v>822723053538</v>
      </c>
      <c r="R35648" s="128">
        <v>0</v>
      </c>
      <c r="S35648" s="127">
        <v>822723053538</v>
      </c>
      <c r="T35648" s="131" t="s">
        <v>21</v>
      </c>
      <c r="U35648" s="56" t="s">
        <v>21</v>
      </c>
      <c r="W35648" s="56">
        <v>12</v>
      </c>
      <c r="X35648" s="56">
        <v>1</v>
      </c>
    </row>
    <row r="35649" spans="1:24">
      <c r="A35649" s="56">
        <v>8990</v>
      </c>
      <c r="B35649" s="133" t="s">
        <v>38005</v>
      </c>
      <c r="C35649" s="132" t="s">
        <v>21</v>
      </c>
      <c r="D35649" s="131">
        <v>68</v>
      </c>
      <c r="E35649" s="132" t="s">
        <v>34836</v>
      </c>
      <c r="F35649" s="132" t="s">
        <v>23</v>
      </c>
      <c r="G35649" s="130">
        <v>571098998</v>
      </c>
      <c r="H35649" s="56">
        <v>8990</v>
      </c>
      <c r="I35649" s="129" t="s">
        <v>1411</v>
      </c>
      <c r="J35649" s="132" t="s">
        <v>1412</v>
      </c>
      <c r="K35649" s="132" t="s">
        <v>1288</v>
      </c>
      <c r="L35649" s="132" t="s">
        <v>1289</v>
      </c>
      <c r="M35649" s="128">
        <v>23918310386</v>
      </c>
      <c r="N35649" s="128">
        <v>0</v>
      </c>
      <c r="O35649" s="128">
        <v>33415310209</v>
      </c>
      <c r="P35649" s="128">
        <v>0</v>
      </c>
      <c r="Q35649" s="128">
        <v>57333620595</v>
      </c>
      <c r="R35649" s="128">
        <v>0</v>
      </c>
      <c r="S35649" s="127">
        <v>57333620595</v>
      </c>
      <c r="T35649" s="131" t="s">
        <v>21</v>
      </c>
      <c r="U35649" s="56" t="s">
        <v>21</v>
      </c>
      <c r="W35649" s="56">
        <v>11</v>
      </c>
      <c r="X35649" s="56">
        <v>1</v>
      </c>
    </row>
    <row r="35650" spans="1:24">
      <c r="A35650" s="56">
        <v>1011</v>
      </c>
      <c r="B35650" s="133" t="s">
        <v>38006</v>
      </c>
      <c r="C35650" s="132" t="s">
        <v>21</v>
      </c>
      <c r="D35650" s="131">
        <v>69</v>
      </c>
      <c r="E35650" s="132" t="s">
        <v>38007</v>
      </c>
      <c r="F35650" s="132" t="s">
        <v>23</v>
      </c>
      <c r="G35650" s="130">
        <v>110101001</v>
      </c>
      <c r="H35650" s="56">
        <v>1011</v>
      </c>
      <c r="I35650" s="129" t="s">
        <v>24</v>
      </c>
      <c r="J35650" s="132" t="s">
        <v>25</v>
      </c>
      <c r="K35650" s="132" t="s">
        <v>26</v>
      </c>
      <c r="L35650" s="132" t="s">
        <v>27</v>
      </c>
      <c r="M35650" s="128">
        <v>28529125000</v>
      </c>
      <c r="N35650" s="128">
        <v>0</v>
      </c>
      <c r="O35650" s="128">
        <v>5435198264387</v>
      </c>
      <c r="P35650" s="128">
        <v>5419510086387</v>
      </c>
      <c r="Q35650" s="128">
        <v>44217303000</v>
      </c>
      <c r="R35650" s="128">
        <v>0</v>
      </c>
      <c r="S35650" s="127">
        <v>44217303000</v>
      </c>
      <c r="T35650" s="131" t="s">
        <v>21</v>
      </c>
      <c r="U35650" s="56" t="s">
        <v>21</v>
      </c>
      <c r="W35650" s="56">
        <v>11</v>
      </c>
      <c r="X35650" s="56">
        <v>1</v>
      </c>
    </row>
    <row r="35651" spans="1:24">
      <c r="A35651" s="56">
        <v>1011</v>
      </c>
      <c r="B35651" s="133" t="s">
        <v>38008</v>
      </c>
      <c r="C35651" s="132" t="s">
        <v>21</v>
      </c>
      <c r="D35651" s="131">
        <v>69</v>
      </c>
      <c r="E35651" s="132" t="s">
        <v>38007</v>
      </c>
      <c r="F35651" s="132" t="s">
        <v>23</v>
      </c>
      <c r="G35651" s="130">
        <v>110101003</v>
      </c>
      <c r="H35651" s="56">
        <v>1011</v>
      </c>
      <c r="I35651" s="129" t="s">
        <v>24</v>
      </c>
      <c r="J35651" s="132" t="s">
        <v>29</v>
      </c>
      <c r="K35651" s="132" t="s">
        <v>26</v>
      </c>
      <c r="L35651" s="132" t="s">
        <v>27</v>
      </c>
      <c r="M35651" s="128">
        <v>0</v>
      </c>
      <c r="N35651" s="128">
        <v>0</v>
      </c>
      <c r="O35651" s="128">
        <v>1654882582598</v>
      </c>
      <c r="P35651" s="128">
        <v>1654882582598</v>
      </c>
      <c r="Q35651" s="128">
        <v>0</v>
      </c>
      <c r="R35651" s="128">
        <v>0</v>
      </c>
      <c r="S35651" s="127">
        <v>0</v>
      </c>
      <c r="T35651" s="131" t="s">
        <v>21</v>
      </c>
      <c r="U35651" s="56" t="s">
        <v>21</v>
      </c>
      <c r="W35651" s="56">
        <v>1</v>
      </c>
      <c r="X35651" s="56">
        <v>1</v>
      </c>
    </row>
    <row r="35652" spans="1:24">
      <c r="A35652" s="56">
        <v>1011</v>
      </c>
      <c r="B35652" s="133" t="s">
        <v>38009</v>
      </c>
      <c r="C35652" s="132" t="s">
        <v>21</v>
      </c>
      <c r="D35652" s="131">
        <v>69</v>
      </c>
      <c r="E35652" s="132" t="s">
        <v>38007</v>
      </c>
      <c r="F35652" s="132" t="s">
        <v>23</v>
      </c>
      <c r="G35652" s="130">
        <v>110101005</v>
      </c>
      <c r="H35652" s="56">
        <v>1011</v>
      </c>
      <c r="I35652" s="129" t="s">
        <v>24</v>
      </c>
      <c r="J35652" s="132" t="s">
        <v>31</v>
      </c>
      <c r="K35652" s="132" t="s">
        <v>26</v>
      </c>
      <c r="L35652" s="132" t="s">
        <v>27</v>
      </c>
      <c r="M35652" s="128">
        <v>0</v>
      </c>
      <c r="N35652" s="128">
        <v>0</v>
      </c>
      <c r="O35652" s="128">
        <v>2965355239158</v>
      </c>
      <c r="P35652" s="128">
        <v>2965355239158</v>
      </c>
      <c r="Q35652" s="128">
        <v>0</v>
      </c>
      <c r="R35652" s="128">
        <v>0</v>
      </c>
      <c r="S35652" s="127">
        <v>0</v>
      </c>
      <c r="T35652" s="131" t="s">
        <v>21</v>
      </c>
      <c r="U35652" s="56" t="s">
        <v>21</v>
      </c>
      <c r="W35652" s="56">
        <v>1</v>
      </c>
      <c r="X35652" s="56">
        <v>1</v>
      </c>
    </row>
    <row r="35653" spans="1:24">
      <c r="A35653" s="56">
        <v>1013</v>
      </c>
      <c r="B35653" s="133" t="s">
        <v>38010</v>
      </c>
      <c r="C35653" s="132" t="s">
        <v>21</v>
      </c>
      <c r="D35653" s="131">
        <v>69</v>
      </c>
      <c r="E35653" s="132" t="s">
        <v>38007</v>
      </c>
      <c r="F35653" s="132" t="s">
        <v>23</v>
      </c>
      <c r="G35653" s="130">
        <v>110101006</v>
      </c>
      <c r="H35653" s="56">
        <v>1013</v>
      </c>
      <c r="I35653" s="129" t="s">
        <v>24</v>
      </c>
      <c r="J35653" s="132" t="s">
        <v>33</v>
      </c>
      <c r="K35653" s="132" t="s">
        <v>26</v>
      </c>
      <c r="L35653" s="132" t="s">
        <v>27</v>
      </c>
      <c r="M35653" s="128">
        <v>0</v>
      </c>
      <c r="N35653" s="128">
        <v>0</v>
      </c>
      <c r="O35653" s="128">
        <v>208000000</v>
      </c>
      <c r="P35653" s="128">
        <v>208000000</v>
      </c>
      <c r="Q35653" s="128">
        <v>0</v>
      </c>
      <c r="R35653" s="128">
        <v>0</v>
      </c>
      <c r="S35653" s="127">
        <v>0</v>
      </c>
      <c r="T35653" s="131" t="s">
        <v>21</v>
      </c>
      <c r="U35653" s="56" t="s">
        <v>21</v>
      </c>
      <c r="W35653" s="56">
        <v>1</v>
      </c>
      <c r="X35653" s="56">
        <v>1</v>
      </c>
    </row>
    <row r="35654" spans="1:24">
      <c r="A35654" s="56">
        <v>1019</v>
      </c>
      <c r="B35654" s="133" t="s">
        <v>38011</v>
      </c>
      <c r="C35654" s="132" t="s">
        <v>21</v>
      </c>
      <c r="D35654" s="131">
        <v>69</v>
      </c>
      <c r="E35654" s="132" t="s">
        <v>38007</v>
      </c>
      <c r="F35654" s="132" t="s">
        <v>23</v>
      </c>
      <c r="G35654" s="130">
        <v>110101004</v>
      </c>
      <c r="H35654" s="56">
        <v>1019</v>
      </c>
      <c r="I35654" s="129" t="s">
        <v>24</v>
      </c>
      <c r="J35654" s="132" t="s">
        <v>35</v>
      </c>
      <c r="K35654" s="132" t="s">
        <v>26</v>
      </c>
      <c r="L35654" s="132" t="s">
        <v>27</v>
      </c>
      <c r="M35654" s="128">
        <v>0</v>
      </c>
      <c r="N35654" s="128">
        <v>0</v>
      </c>
      <c r="O35654" s="128">
        <v>208000000</v>
      </c>
      <c r="P35654" s="128">
        <v>208000000</v>
      </c>
      <c r="Q35654" s="128">
        <v>0</v>
      </c>
      <c r="R35654" s="128">
        <v>0</v>
      </c>
      <c r="S35654" s="127">
        <v>0</v>
      </c>
      <c r="T35654" s="131" t="s">
        <v>21</v>
      </c>
      <c r="U35654" s="56" t="s">
        <v>21</v>
      </c>
      <c r="W35654" s="56">
        <v>1</v>
      </c>
      <c r="X35654" s="56">
        <v>1</v>
      </c>
    </row>
    <row r="35655" spans="1:24">
      <c r="A35655" s="56">
        <v>1031</v>
      </c>
      <c r="B35655" s="133" t="s">
        <v>38012</v>
      </c>
      <c r="C35655" s="132" t="s">
        <v>37</v>
      </c>
      <c r="D35655" s="131">
        <v>69</v>
      </c>
      <c r="E35655" s="132" t="s">
        <v>38007</v>
      </c>
      <c r="F35655" s="132" t="s">
        <v>23</v>
      </c>
      <c r="G35655" s="130">
        <v>110101001</v>
      </c>
      <c r="H35655" s="56">
        <v>1031</v>
      </c>
      <c r="I35655" s="129" t="s">
        <v>24</v>
      </c>
      <c r="J35655" s="132" t="s">
        <v>25</v>
      </c>
      <c r="K35655" s="132" t="s">
        <v>26</v>
      </c>
      <c r="L35655" s="132" t="s">
        <v>27</v>
      </c>
      <c r="M35655" s="128">
        <v>0</v>
      </c>
      <c r="N35655" s="128">
        <v>0</v>
      </c>
      <c r="O35655" s="128">
        <v>812685354</v>
      </c>
      <c r="P35655" s="128">
        <v>812685354</v>
      </c>
      <c r="Q35655" s="128">
        <v>0</v>
      </c>
      <c r="R35655" s="128">
        <v>0</v>
      </c>
      <c r="S35655" s="127">
        <v>0</v>
      </c>
      <c r="T35655" s="131" t="s">
        <v>38</v>
      </c>
      <c r="U35655" s="56" t="s">
        <v>38</v>
      </c>
      <c r="W35655" s="56">
        <v>1</v>
      </c>
      <c r="X35655" s="56">
        <v>1</v>
      </c>
    </row>
    <row r="35656" spans="1:24">
      <c r="A35656" s="56">
        <v>1031</v>
      </c>
      <c r="B35656" s="133" t="s">
        <v>38013</v>
      </c>
      <c r="C35656" s="132" t="s">
        <v>40</v>
      </c>
      <c r="D35656" s="131">
        <v>69</v>
      </c>
      <c r="E35656" s="132" t="s">
        <v>38007</v>
      </c>
      <c r="F35656" s="132" t="s">
        <v>23</v>
      </c>
      <c r="G35656" s="130">
        <v>110101001</v>
      </c>
      <c r="H35656" s="56">
        <v>1031</v>
      </c>
      <c r="I35656" s="129" t="s">
        <v>24</v>
      </c>
      <c r="J35656" s="132" t="s">
        <v>25</v>
      </c>
      <c r="K35656" s="132" t="s">
        <v>26</v>
      </c>
      <c r="L35656" s="132" t="s">
        <v>27</v>
      </c>
      <c r="M35656" s="128">
        <v>0</v>
      </c>
      <c r="N35656" s="128">
        <v>0</v>
      </c>
      <c r="O35656" s="128">
        <v>590203350</v>
      </c>
      <c r="P35656" s="128">
        <v>590203350</v>
      </c>
      <c r="Q35656" s="128">
        <v>0</v>
      </c>
      <c r="R35656" s="128">
        <v>0</v>
      </c>
      <c r="S35656" s="127">
        <v>0</v>
      </c>
      <c r="T35656" s="131" t="s">
        <v>38</v>
      </c>
      <c r="U35656" s="56" t="s">
        <v>38</v>
      </c>
      <c r="W35656" s="56">
        <v>1</v>
      </c>
      <c r="X35656" s="56">
        <v>1</v>
      </c>
    </row>
    <row r="35657" spans="1:24">
      <c r="A35657" s="56">
        <v>1031</v>
      </c>
      <c r="B35657" s="133" t="s">
        <v>38014</v>
      </c>
      <c r="C35657" s="132" t="s">
        <v>44</v>
      </c>
      <c r="D35657" s="131">
        <v>69</v>
      </c>
      <c r="E35657" s="132" t="s">
        <v>38007</v>
      </c>
      <c r="F35657" s="132" t="s">
        <v>23</v>
      </c>
      <c r="G35657" s="130">
        <v>110101001</v>
      </c>
      <c r="H35657" s="56">
        <v>1031</v>
      </c>
      <c r="I35657" s="129" t="s">
        <v>24</v>
      </c>
      <c r="J35657" s="132" t="s">
        <v>25</v>
      </c>
      <c r="K35657" s="132" t="s">
        <v>26</v>
      </c>
      <c r="L35657" s="132" t="s">
        <v>27</v>
      </c>
      <c r="M35657" s="128">
        <v>903203118</v>
      </c>
      <c r="N35657" s="128">
        <v>0</v>
      </c>
      <c r="O35657" s="128">
        <v>8822665317</v>
      </c>
      <c r="P35657" s="128">
        <v>8773851494</v>
      </c>
      <c r="Q35657" s="128">
        <v>952016941</v>
      </c>
      <c r="R35657" s="128">
        <v>0</v>
      </c>
      <c r="S35657" s="127">
        <v>952016941</v>
      </c>
      <c r="T35657" s="131" t="s">
        <v>44</v>
      </c>
      <c r="U35657" s="56" t="s">
        <v>44</v>
      </c>
      <c r="W35657" s="56">
        <v>9</v>
      </c>
      <c r="X35657" s="56">
        <v>1</v>
      </c>
    </row>
    <row r="35658" spans="1:24">
      <c r="A35658" s="56">
        <v>1031</v>
      </c>
      <c r="B35658" s="133" t="s">
        <v>38015</v>
      </c>
      <c r="C35658" s="132" t="s">
        <v>50</v>
      </c>
      <c r="D35658" s="131">
        <v>69</v>
      </c>
      <c r="E35658" s="132" t="s">
        <v>38007</v>
      </c>
      <c r="F35658" s="132" t="s">
        <v>23</v>
      </c>
      <c r="G35658" s="130">
        <v>110101001</v>
      </c>
      <c r="H35658" s="56">
        <v>1031</v>
      </c>
      <c r="I35658" s="129" t="s">
        <v>24</v>
      </c>
      <c r="J35658" s="132" t="s">
        <v>25</v>
      </c>
      <c r="K35658" s="132" t="s">
        <v>26</v>
      </c>
      <c r="L35658" s="132" t="s">
        <v>27</v>
      </c>
      <c r="M35658" s="128">
        <v>0</v>
      </c>
      <c r="N35658" s="128">
        <v>0</v>
      </c>
      <c r="O35658" s="128">
        <v>2489315070</v>
      </c>
      <c r="P35658" s="128">
        <v>2489315070</v>
      </c>
      <c r="Q35658" s="128">
        <v>0</v>
      </c>
      <c r="R35658" s="128">
        <v>0</v>
      </c>
      <c r="S35658" s="127">
        <v>0</v>
      </c>
      <c r="T35658" s="131" t="s">
        <v>38</v>
      </c>
      <c r="U35658" s="56" t="s">
        <v>38</v>
      </c>
      <c r="W35658" s="56">
        <v>1</v>
      </c>
      <c r="X35658" s="56">
        <v>1</v>
      </c>
    </row>
    <row r="35659" spans="1:24">
      <c r="A35659" s="56">
        <v>1031</v>
      </c>
      <c r="B35659" s="133" t="s">
        <v>38016</v>
      </c>
      <c r="C35659" s="132" t="s">
        <v>52</v>
      </c>
      <c r="D35659" s="131">
        <v>69</v>
      </c>
      <c r="E35659" s="132" t="s">
        <v>38007</v>
      </c>
      <c r="F35659" s="132" t="s">
        <v>23</v>
      </c>
      <c r="G35659" s="130">
        <v>110101001</v>
      </c>
      <c r="H35659" s="56">
        <v>1031</v>
      </c>
      <c r="I35659" s="129" t="s">
        <v>24</v>
      </c>
      <c r="J35659" s="132" t="s">
        <v>25</v>
      </c>
      <c r="K35659" s="132" t="s">
        <v>26</v>
      </c>
      <c r="L35659" s="132" t="s">
        <v>27</v>
      </c>
      <c r="M35659" s="128">
        <v>0</v>
      </c>
      <c r="N35659" s="128">
        <v>0</v>
      </c>
      <c r="O35659" s="128">
        <v>115650</v>
      </c>
      <c r="P35659" s="128">
        <v>115650</v>
      </c>
      <c r="Q35659" s="128">
        <v>0</v>
      </c>
      <c r="R35659" s="128">
        <v>0</v>
      </c>
      <c r="S35659" s="127">
        <v>0</v>
      </c>
      <c r="T35659" s="131" t="s">
        <v>38</v>
      </c>
      <c r="U35659" s="56" t="s">
        <v>38</v>
      </c>
      <c r="W35659" s="56">
        <v>1</v>
      </c>
      <c r="X35659" s="56">
        <v>1</v>
      </c>
    </row>
    <row r="35660" spans="1:24">
      <c r="A35660" s="56">
        <v>1031</v>
      </c>
      <c r="B35660" s="133" t="s">
        <v>38017</v>
      </c>
      <c r="C35660" s="132" t="s">
        <v>54</v>
      </c>
      <c r="D35660" s="131">
        <v>69</v>
      </c>
      <c r="E35660" s="132" t="s">
        <v>38007</v>
      </c>
      <c r="F35660" s="132" t="s">
        <v>23</v>
      </c>
      <c r="G35660" s="130">
        <v>110101001</v>
      </c>
      <c r="H35660" s="56">
        <v>1031</v>
      </c>
      <c r="I35660" s="129" t="s">
        <v>24</v>
      </c>
      <c r="J35660" s="132" t="s">
        <v>25</v>
      </c>
      <c r="K35660" s="132" t="s">
        <v>26</v>
      </c>
      <c r="L35660" s="132" t="s">
        <v>27</v>
      </c>
      <c r="M35660" s="128">
        <v>0</v>
      </c>
      <c r="N35660" s="128">
        <v>0</v>
      </c>
      <c r="O35660" s="128">
        <v>147307194</v>
      </c>
      <c r="P35660" s="128">
        <v>147307194</v>
      </c>
      <c r="Q35660" s="128">
        <v>0</v>
      </c>
      <c r="R35660" s="128">
        <v>0</v>
      </c>
      <c r="S35660" s="127">
        <v>0</v>
      </c>
      <c r="T35660" s="131" t="s">
        <v>38</v>
      </c>
      <c r="U35660" s="56" t="s">
        <v>38</v>
      </c>
      <c r="W35660" s="56">
        <v>1</v>
      </c>
      <c r="X35660" s="56">
        <v>1</v>
      </c>
    </row>
    <row r="35661" spans="1:24">
      <c r="A35661" s="56">
        <v>1031</v>
      </c>
      <c r="B35661" s="133" t="s">
        <v>38018</v>
      </c>
      <c r="C35661" s="132" t="s">
        <v>58</v>
      </c>
      <c r="D35661" s="131">
        <v>69</v>
      </c>
      <c r="E35661" s="132" t="s">
        <v>38007</v>
      </c>
      <c r="F35661" s="132" t="s">
        <v>23</v>
      </c>
      <c r="G35661" s="130">
        <v>110101001</v>
      </c>
      <c r="H35661" s="56">
        <v>1031</v>
      </c>
      <c r="I35661" s="129" t="s">
        <v>24</v>
      </c>
      <c r="J35661" s="132" t="s">
        <v>25</v>
      </c>
      <c r="K35661" s="132" t="s">
        <v>26</v>
      </c>
      <c r="L35661" s="132" t="s">
        <v>27</v>
      </c>
      <c r="M35661" s="128">
        <v>3991204800</v>
      </c>
      <c r="N35661" s="128">
        <v>0</v>
      </c>
      <c r="O35661" s="128">
        <v>293218316200</v>
      </c>
      <c r="P35661" s="128">
        <v>292958773000</v>
      </c>
      <c r="Q35661" s="128">
        <v>4250748000</v>
      </c>
      <c r="R35661" s="128">
        <v>0</v>
      </c>
      <c r="S35661" s="127">
        <v>4250748000</v>
      </c>
      <c r="T35661" s="131" t="s">
        <v>58</v>
      </c>
      <c r="U35661" s="56" t="s">
        <v>58</v>
      </c>
      <c r="W35661" s="56">
        <v>10</v>
      </c>
      <c r="X35661" s="56">
        <v>1</v>
      </c>
    </row>
    <row r="35662" spans="1:24">
      <c r="A35662" s="56">
        <v>1031</v>
      </c>
      <c r="B35662" s="133" t="s">
        <v>38019</v>
      </c>
      <c r="C35662" s="132" t="s">
        <v>37</v>
      </c>
      <c r="D35662" s="131">
        <v>69</v>
      </c>
      <c r="E35662" s="132" t="s">
        <v>38007</v>
      </c>
      <c r="F35662" s="132" t="s">
        <v>23</v>
      </c>
      <c r="G35662" s="130">
        <v>110101003</v>
      </c>
      <c r="H35662" s="56">
        <v>1031</v>
      </c>
      <c r="I35662" s="129" t="s">
        <v>24</v>
      </c>
      <c r="J35662" s="132" t="s">
        <v>29</v>
      </c>
      <c r="K35662" s="132" t="s">
        <v>26</v>
      </c>
      <c r="L35662" s="132" t="s">
        <v>27</v>
      </c>
      <c r="M35662" s="128">
        <v>0</v>
      </c>
      <c r="N35662" s="128">
        <v>0</v>
      </c>
      <c r="O35662" s="128">
        <v>353485093</v>
      </c>
      <c r="P35662" s="128">
        <v>353485093</v>
      </c>
      <c r="Q35662" s="128">
        <v>0</v>
      </c>
      <c r="R35662" s="128">
        <v>0</v>
      </c>
      <c r="S35662" s="127">
        <v>0</v>
      </c>
      <c r="T35662" s="131" t="s">
        <v>38</v>
      </c>
      <c r="U35662" s="56" t="s">
        <v>38</v>
      </c>
      <c r="W35662" s="56">
        <v>1</v>
      </c>
      <c r="X35662" s="56">
        <v>1</v>
      </c>
    </row>
    <row r="35663" spans="1:24">
      <c r="A35663" s="56">
        <v>1031</v>
      </c>
      <c r="B35663" s="133" t="s">
        <v>38020</v>
      </c>
      <c r="C35663" s="132" t="s">
        <v>40</v>
      </c>
      <c r="D35663" s="131">
        <v>69</v>
      </c>
      <c r="E35663" s="132" t="s">
        <v>38007</v>
      </c>
      <c r="F35663" s="132" t="s">
        <v>23</v>
      </c>
      <c r="G35663" s="130">
        <v>110101003</v>
      </c>
      <c r="H35663" s="56">
        <v>1031</v>
      </c>
      <c r="I35663" s="129" t="s">
        <v>24</v>
      </c>
      <c r="J35663" s="132" t="s">
        <v>29</v>
      </c>
      <c r="K35663" s="132" t="s">
        <v>26</v>
      </c>
      <c r="L35663" s="132" t="s">
        <v>27</v>
      </c>
      <c r="M35663" s="128">
        <v>0</v>
      </c>
      <c r="N35663" s="128">
        <v>0</v>
      </c>
      <c r="O35663" s="128">
        <v>250389300</v>
      </c>
      <c r="P35663" s="128">
        <v>250389300</v>
      </c>
      <c r="Q35663" s="128">
        <v>0</v>
      </c>
      <c r="R35663" s="128">
        <v>0</v>
      </c>
      <c r="S35663" s="127">
        <v>0</v>
      </c>
      <c r="T35663" s="131" t="s">
        <v>38</v>
      </c>
      <c r="U35663" s="56" t="s">
        <v>38</v>
      </c>
      <c r="W35663" s="56">
        <v>1</v>
      </c>
      <c r="X35663" s="56">
        <v>1</v>
      </c>
    </row>
    <row r="35664" spans="1:24">
      <c r="A35664" s="56">
        <v>1031</v>
      </c>
      <c r="B35664" s="133" t="s">
        <v>38021</v>
      </c>
      <c r="C35664" s="132" t="s">
        <v>44</v>
      </c>
      <c r="D35664" s="131">
        <v>69</v>
      </c>
      <c r="E35664" s="132" t="s">
        <v>38007</v>
      </c>
      <c r="F35664" s="132" t="s">
        <v>23</v>
      </c>
      <c r="G35664" s="130">
        <v>110101003</v>
      </c>
      <c r="H35664" s="56">
        <v>1031</v>
      </c>
      <c r="I35664" s="129" t="s">
        <v>24</v>
      </c>
      <c r="J35664" s="132" t="s">
        <v>29</v>
      </c>
      <c r="K35664" s="132" t="s">
        <v>26</v>
      </c>
      <c r="L35664" s="132" t="s">
        <v>27</v>
      </c>
      <c r="M35664" s="128">
        <v>0</v>
      </c>
      <c r="N35664" s="128">
        <v>0</v>
      </c>
      <c r="O35664" s="128">
        <v>1698360828</v>
      </c>
      <c r="P35664" s="128">
        <v>1698360828</v>
      </c>
      <c r="Q35664" s="128">
        <v>0</v>
      </c>
      <c r="R35664" s="128">
        <v>0</v>
      </c>
      <c r="S35664" s="127">
        <v>0</v>
      </c>
      <c r="T35664" s="131" t="s">
        <v>44</v>
      </c>
      <c r="U35664" s="56" t="s">
        <v>44</v>
      </c>
      <c r="W35664" s="56">
        <v>1</v>
      </c>
      <c r="X35664" s="56">
        <v>1</v>
      </c>
    </row>
    <row r="35665" spans="1:24">
      <c r="A35665" s="56">
        <v>1031</v>
      </c>
      <c r="B35665" s="133" t="s">
        <v>38022</v>
      </c>
      <c r="C35665" s="132" t="s">
        <v>50</v>
      </c>
      <c r="D35665" s="131">
        <v>69</v>
      </c>
      <c r="E35665" s="132" t="s">
        <v>38007</v>
      </c>
      <c r="F35665" s="132" t="s">
        <v>23</v>
      </c>
      <c r="G35665" s="130">
        <v>110101003</v>
      </c>
      <c r="H35665" s="56">
        <v>1031</v>
      </c>
      <c r="I35665" s="129" t="s">
        <v>24</v>
      </c>
      <c r="J35665" s="132" t="s">
        <v>29</v>
      </c>
      <c r="K35665" s="132" t="s">
        <v>26</v>
      </c>
      <c r="L35665" s="132" t="s">
        <v>27</v>
      </c>
      <c r="M35665" s="128">
        <v>0</v>
      </c>
      <c r="N35665" s="128">
        <v>0</v>
      </c>
      <c r="O35665" s="128">
        <v>1250814290</v>
      </c>
      <c r="P35665" s="128">
        <v>1250814290</v>
      </c>
      <c r="Q35665" s="128">
        <v>0</v>
      </c>
      <c r="R35665" s="128">
        <v>0</v>
      </c>
      <c r="S35665" s="127">
        <v>0</v>
      </c>
      <c r="T35665" s="131" t="s">
        <v>38</v>
      </c>
      <c r="U35665" s="56" t="s">
        <v>38</v>
      </c>
      <c r="W35665" s="56">
        <v>1</v>
      </c>
      <c r="X35665" s="56">
        <v>1</v>
      </c>
    </row>
    <row r="35666" spans="1:24">
      <c r="A35666" s="56">
        <v>1031</v>
      </c>
      <c r="B35666" s="133" t="s">
        <v>38023</v>
      </c>
      <c r="C35666" s="132" t="s">
        <v>52</v>
      </c>
      <c r="D35666" s="131">
        <v>69</v>
      </c>
      <c r="E35666" s="132" t="s">
        <v>38007</v>
      </c>
      <c r="F35666" s="132" t="s">
        <v>23</v>
      </c>
      <c r="G35666" s="130">
        <v>110101003</v>
      </c>
      <c r="H35666" s="56">
        <v>1031</v>
      </c>
      <c r="I35666" s="129" t="s">
        <v>24</v>
      </c>
      <c r="J35666" s="132" t="s">
        <v>29</v>
      </c>
      <c r="K35666" s="132" t="s">
        <v>26</v>
      </c>
      <c r="L35666" s="132" t="s">
        <v>27</v>
      </c>
      <c r="M35666" s="128">
        <v>0</v>
      </c>
      <c r="N35666" s="128">
        <v>0</v>
      </c>
      <c r="O35666" s="128">
        <v>115650</v>
      </c>
      <c r="P35666" s="128">
        <v>115650</v>
      </c>
      <c r="Q35666" s="128">
        <v>0</v>
      </c>
      <c r="R35666" s="128">
        <v>0</v>
      </c>
      <c r="S35666" s="127">
        <v>0</v>
      </c>
      <c r="T35666" s="131" t="s">
        <v>38</v>
      </c>
      <c r="U35666" s="56" t="s">
        <v>38</v>
      </c>
      <c r="W35666" s="56">
        <v>1</v>
      </c>
      <c r="X35666" s="56">
        <v>1</v>
      </c>
    </row>
    <row r="35667" spans="1:24">
      <c r="A35667" s="56">
        <v>1031</v>
      </c>
      <c r="B35667" s="133" t="s">
        <v>38024</v>
      </c>
      <c r="C35667" s="132" t="s">
        <v>54</v>
      </c>
      <c r="D35667" s="131">
        <v>69</v>
      </c>
      <c r="E35667" s="132" t="s">
        <v>38007</v>
      </c>
      <c r="F35667" s="132" t="s">
        <v>23</v>
      </c>
      <c r="G35667" s="130">
        <v>110101003</v>
      </c>
      <c r="H35667" s="56">
        <v>1031</v>
      </c>
      <c r="I35667" s="129" t="s">
        <v>24</v>
      </c>
      <c r="J35667" s="132" t="s">
        <v>29</v>
      </c>
      <c r="K35667" s="132" t="s">
        <v>26</v>
      </c>
      <c r="L35667" s="132" t="s">
        <v>27</v>
      </c>
      <c r="M35667" s="128">
        <v>0</v>
      </c>
      <c r="N35667" s="128">
        <v>0</v>
      </c>
      <c r="O35667" s="128">
        <v>147307194</v>
      </c>
      <c r="P35667" s="128">
        <v>147307194</v>
      </c>
      <c r="Q35667" s="128">
        <v>0</v>
      </c>
      <c r="R35667" s="128">
        <v>0</v>
      </c>
      <c r="S35667" s="127">
        <v>0</v>
      </c>
      <c r="T35667" s="131" t="s">
        <v>38</v>
      </c>
      <c r="U35667" s="56" t="s">
        <v>38</v>
      </c>
      <c r="W35667" s="56">
        <v>1</v>
      </c>
      <c r="X35667" s="56">
        <v>1</v>
      </c>
    </row>
    <row r="35668" spans="1:24">
      <c r="A35668" s="56">
        <v>1031</v>
      </c>
      <c r="B35668" s="133" t="s">
        <v>38025</v>
      </c>
      <c r="C35668" s="132" t="s">
        <v>58</v>
      </c>
      <c r="D35668" s="131">
        <v>69</v>
      </c>
      <c r="E35668" s="132" t="s">
        <v>38007</v>
      </c>
      <c r="F35668" s="132" t="s">
        <v>23</v>
      </c>
      <c r="G35668" s="130">
        <v>110101003</v>
      </c>
      <c r="H35668" s="56">
        <v>1031</v>
      </c>
      <c r="I35668" s="129" t="s">
        <v>24</v>
      </c>
      <c r="J35668" s="132" t="s">
        <v>29</v>
      </c>
      <c r="K35668" s="132" t="s">
        <v>26</v>
      </c>
      <c r="L35668" s="132" t="s">
        <v>27</v>
      </c>
      <c r="M35668" s="128">
        <v>0</v>
      </c>
      <c r="N35668" s="128">
        <v>0</v>
      </c>
      <c r="O35668" s="128">
        <v>175476936920</v>
      </c>
      <c r="P35668" s="128">
        <v>175476936920</v>
      </c>
      <c r="Q35668" s="128">
        <v>0</v>
      </c>
      <c r="R35668" s="128">
        <v>0</v>
      </c>
      <c r="S35668" s="127">
        <v>0</v>
      </c>
      <c r="T35668" s="131" t="s">
        <v>58</v>
      </c>
      <c r="U35668" s="56" t="s">
        <v>58</v>
      </c>
      <c r="W35668" s="56">
        <v>1</v>
      </c>
      <c r="X35668" s="56">
        <v>1</v>
      </c>
    </row>
    <row r="35669" spans="1:24">
      <c r="A35669" s="56">
        <v>1031</v>
      </c>
      <c r="B35669" s="133" t="s">
        <v>38026</v>
      </c>
      <c r="C35669" s="132" t="s">
        <v>37</v>
      </c>
      <c r="D35669" s="131">
        <v>69</v>
      </c>
      <c r="E35669" s="132" t="s">
        <v>38007</v>
      </c>
      <c r="F35669" s="132" t="s">
        <v>23</v>
      </c>
      <c r="G35669" s="130">
        <v>110101005</v>
      </c>
      <c r="H35669" s="56">
        <v>1031</v>
      </c>
      <c r="I35669" s="129" t="s">
        <v>24</v>
      </c>
      <c r="J35669" s="132" t="s">
        <v>31</v>
      </c>
      <c r="K35669" s="132" t="s">
        <v>26</v>
      </c>
      <c r="L35669" s="132" t="s">
        <v>27</v>
      </c>
      <c r="M35669" s="128">
        <v>0</v>
      </c>
      <c r="N35669" s="128">
        <v>0</v>
      </c>
      <c r="O35669" s="128">
        <v>528575840</v>
      </c>
      <c r="P35669" s="128">
        <v>528575840</v>
      </c>
      <c r="Q35669" s="128">
        <v>0</v>
      </c>
      <c r="R35669" s="128">
        <v>0</v>
      </c>
      <c r="S35669" s="127">
        <v>0</v>
      </c>
      <c r="T35669" s="131" t="s">
        <v>38</v>
      </c>
      <c r="U35669" s="56" t="s">
        <v>38</v>
      </c>
      <c r="W35669" s="56">
        <v>1</v>
      </c>
      <c r="X35669" s="56">
        <v>1</v>
      </c>
    </row>
    <row r="35670" spans="1:24">
      <c r="A35670" s="56">
        <v>1031</v>
      </c>
      <c r="B35670" s="133" t="s">
        <v>38027</v>
      </c>
      <c r="C35670" s="132" t="s">
        <v>40</v>
      </c>
      <c r="D35670" s="131">
        <v>69</v>
      </c>
      <c r="E35670" s="132" t="s">
        <v>38007</v>
      </c>
      <c r="F35670" s="132" t="s">
        <v>23</v>
      </c>
      <c r="G35670" s="130">
        <v>110101005</v>
      </c>
      <c r="H35670" s="56">
        <v>1031</v>
      </c>
      <c r="I35670" s="129" t="s">
        <v>24</v>
      </c>
      <c r="J35670" s="132" t="s">
        <v>31</v>
      </c>
      <c r="K35670" s="132" t="s">
        <v>26</v>
      </c>
      <c r="L35670" s="132" t="s">
        <v>27</v>
      </c>
      <c r="M35670" s="128">
        <v>0</v>
      </c>
      <c r="N35670" s="128">
        <v>0</v>
      </c>
      <c r="O35670" s="128">
        <v>393468900</v>
      </c>
      <c r="P35670" s="128">
        <v>393468900</v>
      </c>
      <c r="Q35670" s="128">
        <v>0</v>
      </c>
      <c r="R35670" s="128">
        <v>0</v>
      </c>
      <c r="S35670" s="127">
        <v>0</v>
      </c>
      <c r="T35670" s="131" t="s">
        <v>38</v>
      </c>
      <c r="U35670" s="56" t="s">
        <v>38</v>
      </c>
      <c r="W35670" s="56">
        <v>1</v>
      </c>
      <c r="X35670" s="56">
        <v>1</v>
      </c>
    </row>
    <row r="35671" spans="1:24">
      <c r="A35671" s="56">
        <v>1031</v>
      </c>
      <c r="B35671" s="133" t="s">
        <v>38028</v>
      </c>
      <c r="C35671" s="132" t="s">
        <v>44</v>
      </c>
      <c r="D35671" s="131">
        <v>69</v>
      </c>
      <c r="E35671" s="132" t="s">
        <v>38007</v>
      </c>
      <c r="F35671" s="132" t="s">
        <v>23</v>
      </c>
      <c r="G35671" s="130">
        <v>110101005</v>
      </c>
      <c r="H35671" s="56">
        <v>1031</v>
      </c>
      <c r="I35671" s="129" t="s">
        <v>24</v>
      </c>
      <c r="J35671" s="132" t="s">
        <v>31</v>
      </c>
      <c r="K35671" s="132" t="s">
        <v>26</v>
      </c>
      <c r="L35671" s="132" t="s">
        <v>27</v>
      </c>
      <c r="M35671" s="128">
        <v>0</v>
      </c>
      <c r="N35671" s="128">
        <v>0</v>
      </c>
      <c r="O35671" s="128">
        <v>3244804059</v>
      </c>
      <c r="P35671" s="128">
        <v>3244804059</v>
      </c>
      <c r="Q35671" s="128">
        <v>0</v>
      </c>
      <c r="R35671" s="128">
        <v>0</v>
      </c>
      <c r="S35671" s="127">
        <v>0</v>
      </c>
      <c r="T35671" s="131" t="s">
        <v>44</v>
      </c>
      <c r="U35671" s="56" t="s">
        <v>44</v>
      </c>
      <c r="W35671" s="56">
        <v>1</v>
      </c>
      <c r="X35671" s="56">
        <v>1</v>
      </c>
    </row>
    <row r="35672" spans="1:24">
      <c r="A35672" s="56">
        <v>1031</v>
      </c>
      <c r="B35672" s="133" t="s">
        <v>38029</v>
      </c>
      <c r="C35672" s="132" t="s">
        <v>50</v>
      </c>
      <c r="D35672" s="131">
        <v>69</v>
      </c>
      <c r="E35672" s="132" t="s">
        <v>38007</v>
      </c>
      <c r="F35672" s="132" t="s">
        <v>23</v>
      </c>
      <c r="G35672" s="130">
        <v>110101005</v>
      </c>
      <c r="H35672" s="56">
        <v>1031</v>
      </c>
      <c r="I35672" s="129" t="s">
        <v>24</v>
      </c>
      <c r="J35672" s="132" t="s">
        <v>31</v>
      </c>
      <c r="K35672" s="132" t="s">
        <v>26</v>
      </c>
      <c r="L35672" s="132" t="s">
        <v>27</v>
      </c>
      <c r="M35672" s="128">
        <v>0</v>
      </c>
      <c r="N35672" s="128">
        <v>0</v>
      </c>
      <c r="O35672" s="128">
        <v>1528464080</v>
      </c>
      <c r="P35672" s="128">
        <v>1528464080</v>
      </c>
      <c r="Q35672" s="128">
        <v>0</v>
      </c>
      <c r="R35672" s="128">
        <v>0</v>
      </c>
      <c r="S35672" s="127">
        <v>0</v>
      </c>
      <c r="T35672" s="131" t="s">
        <v>38</v>
      </c>
      <c r="U35672" s="56" t="s">
        <v>38</v>
      </c>
      <c r="W35672" s="56">
        <v>1</v>
      </c>
      <c r="X35672" s="56">
        <v>1</v>
      </c>
    </row>
    <row r="35673" spans="1:24">
      <c r="A35673" s="56">
        <v>1031</v>
      </c>
      <c r="B35673" s="133" t="s">
        <v>38030</v>
      </c>
      <c r="C35673" s="132" t="s">
        <v>58</v>
      </c>
      <c r="D35673" s="131">
        <v>69</v>
      </c>
      <c r="E35673" s="132" t="s">
        <v>38007</v>
      </c>
      <c r="F35673" s="132" t="s">
        <v>23</v>
      </c>
      <c r="G35673" s="130">
        <v>110101005</v>
      </c>
      <c r="H35673" s="56">
        <v>1031</v>
      </c>
      <c r="I35673" s="129" t="s">
        <v>24</v>
      </c>
      <c r="J35673" s="132" t="s">
        <v>31</v>
      </c>
      <c r="K35673" s="132" t="s">
        <v>26</v>
      </c>
      <c r="L35673" s="132" t="s">
        <v>27</v>
      </c>
      <c r="M35673" s="128">
        <v>0</v>
      </c>
      <c r="N35673" s="128">
        <v>0</v>
      </c>
      <c r="O35673" s="128">
        <v>61673341880</v>
      </c>
      <c r="P35673" s="128">
        <v>61673341880</v>
      </c>
      <c r="Q35673" s="128">
        <v>0</v>
      </c>
      <c r="R35673" s="128">
        <v>0</v>
      </c>
      <c r="S35673" s="127">
        <v>0</v>
      </c>
      <c r="T35673" s="131" t="s">
        <v>58</v>
      </c>
      <c r="U35673" s="56" t="s">
        <v>58</v>
      </c>
      <c r="W35673" s="56">
        <v>1</v>
      </c>
      <c r="X35673" s="56">
        <v>1</v>
      </c>
    </row>
    <row r="35674" spans="1:24">
      <c r="A35674" s="56">
        <v>2111</v>
      </c>
      <c r="B35674" s="133" t="s">
        <v>38031</v>
      </c>
      <c r="C35674" s="132" t="s">
        <v>21</v>
      </c>
      <c r="D35674" s="131">
        <v>69</v>
      </c>
      <c r="E35674" s="132" t="s">
        <v>38007</v>
      </c>
      <c r="F35674" s="132" t="s">
        <v>23</v>
      </c>
      <c r="G35674" s="130">
        <v>140701001</v>
      </c>
      <c r="H35674" s="56">
        <v>2111</v>
      </c>
      <c r="I35674" s="129" t="s">
        <v>95</v>
      </c>
      <c r="J35674" s="132" t="s">
        <v>96</v>
      </c>
      <c r="K35674" s="132" t="s">
        <v>90</v>
      </c>
      <c r="L35674" s="132" t="s">
        <v>91</v>
      </c>
      <c r="M35674" s="128">
        <v>997004547023</v>
      </c>
      <c r="N35674" s="128">
        <v>0</v>
      </c>
      <c r="O35674" s="128">
        <v>375413575972</v>
      </c>
      <c r="P35674" s="128">
        <v>280556059127</v>
      </c>
      <c r="Q35674" s="128">
        <v>1091862063868</v>
      </c>
      <c r="R35674" s="128">
        <v>0</v>
      </c>
      <c r="S35674" s="127">
        <v>1091862063868</v>
      </c>
      <c r="T35674" s="131" t="s">
        <v>21</v>
      </c>
      <c r="U35674" s="56" t="s">
        <v>21</v>
      </c>
      <c r="W35674" s="56">
        <v>13</v>
      </c>
      <c r="X35674" s="56">
        <v>1</v>
      </c>
    </row>
    <row r="35675" spans="1:24">
      <c r="A35675" s="56">
        <v>2111</v>
      </c>
      <c r="B35675" s="133" t="s">
        <v>38032</v>
      </c>
      <c r="C35675" s="132" t="s">
        <v>21</v>
      </c>
      <c r="D35675" s="131">
        <v>69</v>
      </c>
      <c r="E35675" s="132" t="s">
        <v>38007</v>
      </c>
      <c r="F35675" s="132" t="s">
        <v>23</v>
      </c>
      <c r="G35675" s="130">
        <v>140701003</v>
      </c>
      <c r="H35675" s="56">
        <v>2111</v>
      </c>
      <c r="I35675" s="129" t="s">
        <v>95</v>
      </c>
      <c r="J35675" s="132" t="s">
        <v>100</v>
      </c>
      <c r="K35675" s="132" t="s">
        <v>90</v>
      </c>
      <c r="L35675" s="132" t="s">
        <v>91</v>
      </c>
      <c r="M35675" s="128">
        <v>353437499931</v>
      </c>
      <c r="N35675" s="128">
        <v>0</v>
      </c>
      <c r="O35675" s="128">
        <v>128410869051</v>
      </c>
      <c r="P35675" s="128">
        <v>94991700230</v>
      </c>
      <c r="Q35675" s="128">
        <v>386856668752</v>
      </c>
      <c r="R35675" s="128">
        <v>0</v>
      </c>
      <c r="S35675" s="127">
        <v>386856668752</v>
      </c>
      <c r="T35675" s="131" t="s">
        <v>21</v>
      </c>
      <c r="U35675" s="56" t="s">
        <v>21</v>
      </c>
      <c r="W35675" s="56">
        <v>12</v>
      </c>
      <c r="X35675" s="56">
        <v>1</v>
      </c>
    </row>
    <row r="35676" spans="1:24">
      <c r="A35676" s="56">
        <v>2111</v>
      </c>
      <c r="B35676" s="133" t="s">
        <v>38033</v>
      </c>
      <c r="C35676" s="132" t="s">
        <v>21</v>
      </c>
      <c r="D35676" s="131">
        <v>69</v>
      </c>
      <c r="E35676" s="132" t="s">
        <v>38007</v>
      </c>
      <c r="F35676" s="132" t="s">
        <v>23</v>
      </c>
      <c r="G35676" s="130">
        <v>140701004</v>
      </c>
      <c r="H35676" s="56">
        <v>2111</v>
      </c>
      <c r="I35676" s="129" t="s">
        <v>95</v>
      </c>
      <c r="J35676" s="132" t="s">
        <v>102</v>
      </c>
      <c r="K35676" s="132" t="s">
        <v>90</v>
      </c>
      <c r="L35676" s="132" t="s">
        <v>91</v>
      </c>
      <c r="M35676" s="128">
        <v>161532792035</v>
      </c>
      <c r="N35676" s="128">
        <v>0</v>
      </c>
      <c r="O35676" s="128">
        <v>70296000000</v>
      </c>
      <c r="P35676" s="128">
        <v>24662453826</v>
      </c>
      <c r="Q35676" s="128">
        <v>207166338209</v>
      </c>
      <c r="R35676" s="128">
        <v>0</v>
      </c>
      <c r="S35676" s="127">
        <v>207166338209</v>
      </c>
      <c r="T35676" s="131" t="s">
        <v>21</v>
      </c>
      <c r="U35676" s="56" t="s">
        <v>21</v>
      </c>
      <c r="W35676" s="56">
        <v>12</v>
      </c>
      <c r="X35676" s="56">
        <v>1</v>
      </c>
    </row>
    <row r="35677" spans="1:24">
      <c r="A35677" s="56">
        <v>2111</v>
      </c>
      <c r="B35677" s="133" t="s">
        <v>38034</v>
      </c>
      <c r="C35677" s="132" t="s">
        <v>21</v>
      </c>
      <c r="D35677" s="131">
        <v>69</v>
      </c>
      <c r="E35677" s="132" t="s">
        <v>38007</v>
      </c>
      <c r="F35677" s="132" t="s">
        <v>23</v>
      </c>
      <c r="G35677" s="130">
        <v>140701101</v>
      </c>
      <c r="H35677" s="56">
        <v>2111</v>
      </c>
      <c r="I35677" s="129" t="s">
        <v>95</v>
      </c>
      <c r="J35677" s="132" t="s">
        <v>104</v>
      </c>
      <c r="K35677" s="132" t="s">
        <v>90</v>
      </c>
      <c r="L35677" s="132" t="s">
        <v>91</v>
      </c>
      <c r="M35677" s="128">
        <v>952806114</v>
      </c>
      <c r="N35677" s="128">
        <v>0</v>
      </c>
      <c r="O35677" s="128">
        <v>4166091666</v>
      </c>
      <c r="P35677" s="128">
        <v>4147680037</v>
      </c>
      <c r="Q35677" s="128">
        <v>971217743</v>
      </c>
      <c r="R35677" s="128">
        <v>0</v>
      </c>
      <c r="S35677" s="127">
        <v>971217743</v>
      </c>
      <c r="T35677" s="131" t="s">
        <v>21</v>
      </c>
      <c r="U35677" s="56" t="s">
        <v>21</v>
      </c>
      <c r="W35677" s="56">
        <v>9</v>
      </c>
      <c r="X35677" s="56">
        <v>1</v>
      </c>
    </row>
    <row r="35678" spans="1:24">
      <c r="A35678" s="56">
        <v>2111</v>
      </c>
      <c r="B35678" s="133" t="s">
        <v>38035</v>
      </c>
      <c r="C35678" s="132" t="s">
        <v>21</v>
      </c>
      <c r="D35678" s="131">
        <v>69</v>
      </c>
      <c r="E35678" s="132" t="s">
        <v>38007</v>
      </c>
      <c r="F35678" s="132" t="s">
        <v>23</v>
      </c>
      <c r="G35678" s="130">
        <v>140701102</v>
      </c>
      <c r="H35678" s="56">
        <v>2111</v>
      </c>
      <c r="I35678" s="129" t="s">
        <v>95</v>
      </c>
      <c r="J35678" s="132" t="s">
        <v>106</v>
      </c>
      <c r="K35678" s="132" t="s">
        <v>90</v>
      </c>
      <c r="L35678" s="132" t="s">
        <v>91</v>
      </c>
      <c r="M35678" s="128">
        <v>19561959857</v>
      </c>
      <c r="N35678" s="128">
        <v>0</v>
      </c>
      <c r="O35678" s="128">
        <v>47316750314</v>
      </c>
      <c r="P35678" s="128">
        <v>48186019751</v>
      </c>
      <c r="Q35678" s="128">
        <v>18692690420</v>
      </c>
      <c r="R35678" s="128">
        <v>0</v>
      </c>
      <c r="S35678" s="127">
        <v>18692690420</v>
      </c>
      <c r="T35678" s="131" t="s">
        <v>21</v>
      </c>
      <c r="U35678" s="56" t="s">
        <v>21</v>
      </c>
      <c r="W35678" s="56">
        <v>11</v>
      </c>
      <c r="X35678" s="56">
        <v>1</v>
      </c>
    </row>
    <row r="35679" spans="1:24">
      <c r="A35679" s="56">
        <v>2111</v>
      </c>
      <c r="B35679" s="133" t="s">
        <v>38036</v>
      </c>
      <c r="C35679" s="132" t="s">
        <v>21</v>
      </c>
      <c r="D35679" s="131">
        <v>69</v>
      </c>
      <c r="E35679" s="132" t="s">
        <v>38007</v>
      </c>
      <c r="F35679" s="132" t="s">
        <v>23</v>
      </c>
      <c r="G35679" s="130">
        <v>140701103</v>
      </c>
      <c r="H35679" s="56">
        <v>2111</v>
      </c>
      <c r="I35679" s="129" t="s">
        <v>95</v>
      </c>
      <c r="J35679" s="132" t="s">
        <v>108</v>
      </c>
      <c r="K35679" s="132" t="s">
        <v>90</v>
      </c>
      <c r="L35679" s="132" t="s">
        <v>91</v>
      </c>
      <c r="M35679" s="128">
        <v>522858754</v>
      </c>
      <c r="N35679" s="128">
        <v>0</v>
      </c>
      <c r="O35679" s="128">
        <v>1174199348</v>
      </c>
      <c r="P35679" s="128">
        <v>1131034584</v>
      </c>
      <c r="Q35679" s="128">
        <v>566023518</v>
      </c>
      <c r="R35679" s="128">
        <v>0</v>
      </c>
      <c r="S35679" s="127">
        <v>566023518</v>
      </c>
      <c r="T35679" s="131" t="s">
        <v>21</v>
      </c>
      <c r="U35679" s="56" t="s">
        <v>21</v>
      </c>
      <c r="W35679" s="56">
        <v>9</v>
      </c>
      <c r="X35679" s="56">
        <v>1</v>
      </c>
    </row>
    <row r="35680" spans="1:24">
      <c r="A35680" s="56">
        <v>2111</v>
      </c>
      <c r="B35680" s="133" t="s">
        <v>38037</v>
      </c>
      <c r="C35680" s="132" t="s">
        <v>21</v>
      </c>
      <c r="D35680" s="131">
        <v>69</v>
      </c>
      <c r="E35680" s="132" t="s">
        <v>38007</v>
      </c>
      <c r="F35680" s="132" t="s">
        <v>23</v>
      </c>
      <c r="G35680" s="130">
        <v>140701104</v>
      </c>
      <c r="H35680" s="56">
        <v>2111</v>
      </c>
      <c r="I35680" s="129" t="s">
        <v>95</v>
      </c>
      <c r="J35680" s="132" t="s">
        <v>110</v>
      </c>
      <c r="K35680" s="132" t="s">
        <v>90</v>
      </c>
      <c r="L35680" s="132" t="s">
        <v>91</v>
      </c>
      <c r="M35680" s="128">
        <v>413811241</v>
      </c>
      <c r="N35680" s="128">
        <v>0</v>
      </c>
      <c r="O35680" s="128">
        <v>14688924811</v>
      </c>
      <c r="P35680" s="128">
        <v>14534131862</v>
      </c>
      <c r="Q35680" s="128">
        <v>568604190</v>
      </c>
      <c r="R35680" s="128">
        <v>0</v>
      </c>
      <c r="S35680" s="127">
        <v>568604190</v>
      </c>
      <c r="T35680" s="131" t="s">
        <v>21</v>
      </c>
      <c r="U35680" s="56" t="s">
        <v>21</v>
      </c>
      <c r="W35680" s="56">
        <v>9</v>
      </c>
      <c r="X35680" s="56">
        <v>1</v>
      </c>
    </row>
    <row r="35681" spans="1:24">
      <c r="A35681" s="56">
        <v>2111</v>
      </c>
      <c r="B35681" s="133" t="s">
        <v>38038</v>
      </c>
      <c r="C35681" s="132" t="s">
        <v>21</v>
      </c>
      <c r="D35681" s="131">
        <v>69</v>
      </c>
      <c r="E35681" s="132" t="s">
        <v>38007</v>
      </c>
      <c r="F35681" s="132" t="s">
        <v>23</v>
      </c>
      <c r="G35681" s="130">
        <v>140701106</v>
      </c>
      <c r="H35681" s="56">
        <v>2111</v>
      </c>
      <c r="I35681" s="129" t="s">
        <v>95</v>
      </c>
      <c r="J35681" s="132" t="s">
        <v>112</v>
      </c>
      <c r="K35681" s="132" t="s">
        <v>90</v>
      </c>
      <c r="L35681" s="132" t="s">
        <v>91</v>
      </c>
      <c r="M35681" s="128">
        <v>2</v>
      </c>
      <c r="N35681" s="128">
        <v>0</v>
      </c>
      <c r="O35681" s="128">
        <v>23250062</v>
      </c>
      <c r="P35681" s="128">
        <v>23250062</v>
      </c>
      <c r="Q35681" s="128">
        <v>2</v>
      </c>
      <c r="R35681" s="128">
        <v>0</v>
      </c>
      <c r="S35681" s="127">
        <v>2</v>
      </c>
      <c r="T35681" s="131" t="s">
        <v>21</v>
      </c>
      <c r="U35681" s="56" t="s">
        <v>21</v>
      </c>
      <c r="W35681" s="56">
        <v>1</v>
      </c>
      <c r="X35681" s="56">
        <v>1</v>
      </c>
    </row>
    <row r="35682" spans="1:24">
      <c r="A35682" s="56">
        <v>2111</v>
      </c>
      <c r="B35682" s="133" t="s">
        <v>38039</v>
      </c>
      <c r="C35682" s="132" t="s">
        <v>21</v>
      </c>
      <c r="D35682" s="131">
        <v>69</v>
      </c>
      <c r="E35682" s="132" t="s">
        <v>38007</v>
      </c>
      <c r="F35682" s="132" t="s">
        <v>23</v>
      </c>
      <c r="G35682" s="130">
        <v>140702001</v>
      </c>
      <c r="H35682" s="56">
        <v>2111</v>
      </c>
      <c r="I35682" s="129" t="s">
        <v>114</v>
      </c>
      <c r="J35682" s="132" t="s">
        <v>1454</v>
      </c>
      <c r="K35682" s="132" t="s">
        <v>90</v>
      </c>
      <c r="L35682" s="132" t="s">
        <v>91</v>
      </c>
      <c r="M35682" s="128">
        <v>97320747166</v>
      </c>
      <c r="N35682" s="128">
        <v>0</v>
      </c>
      <c r="O35682" s="128">
        <v>-7449000000</v>
      </c>
      <c r="P35682" s="128">
        <v>0</v>
      </c>
      <c r="Q35682" s="128">
        <v>89871747166</v>
      </c>
      <c r="R35682" s="128">
        <v>0</v>
      </c>
      <c r="S35682" s="127">
        <v>89871747166</v>
      </c>
      <c r="T35682" s="131" t="s">
        <v>21</v>
      </c>
      <c r="U35682" s="56" t="s">
        <v>21</v>
      </c>
      <c r="W35682" s="56">
        <v>11</v>
      </c>
      <c r="X35682" s="56">
        <v>1</v>
      </c>
    </row>
    <row r="35683" spans="1:24">
      <c r="A35683" s="56">
        <v>2111</v>
      </c>
      <c r="B35683" s="133" t="s">
        <v>38040</v>
      </c>
      <c r="C35683" s="132" t="s">
        <v>21</v>
      </c>
      <c r="D35683" s="131">
        <v>69</v>
      </c>
      <c r="E35683" s="132" t="s">
        <v>38007</v>
      </c>
      <c r="F35683" s="132" t="s">
        <v>23</v>
      </c>
      <c r="G35683" s="130">
        <v>140702003</v>
      </c>
      <c r="H35683" s="56">
        <v>2111</v>
      </c>
      <c r="I35683" s="129" t="s">
        <v>114</v>
      </c>
      <c r="J35683" s="132" t="s">
        <v>1456</v>
      </c>
      <c r="K35683" s="132" t="s">
        <v>90</v>
      </c>
      <c r="L35683" s="132" t="s">
        <v>91</v>
      </c>
      <c r="M35683" s="128">
        <v>2700000000</v>
      </c>
      <c r="N35683" s="128">
        <v>0</v>
      </c>
      <c r="O35683" s="128">
        <v>-2700000000</v>
      </c>
      <c r="P35683" s="128">
        <v>0</v>
      </c>
      <c r="Q35683" s="128">
        <v>0</v>
      </c>
      <c r="R35683" s="128">
        <v>0</v>
      </c>
      <c r="S35683" s="127">
        <v>0</v>
      </c>
      <c r="T35683" s="131" t="s">
        <v>21</v>
      </c>
      <c r="U35683" s="56" t="s">
        <v>21</v>
      </c>
      <c r="W35683" s="56">
        <v>1</v>
      </c>
      <c r="X35683" s="56">
        <v>1</v>
      </c>
    </row>
    <row r="35684" spans="1:24">
      <c r="A35684" s="56">
        <v>2111</v>
      </c>
      <c r="B35684" s="133" t="s">
        <v>38041</v>
      </c>
      <c r="C35684" s="132" t="s">
        <v>21</v>
      </c>
      <c r="D35684" s="131">
        <v>69</v>
      </c>
      <c r="E35684" s="132" t="s">
        <v>38007</v>
      </c>
      <c r="F35684" s="132" t="s">
        <v>23</v>
      </c>
      <c r="G35684" s="130">
        <v>140702008</v>
      </c>
      <c r="H35684" s="56">
        <v>2111</v>
      </c>
      <c r="I35684" s="129" t="s">
        <v>114</v>
      </c>
      <c r="J35684" s="132" t="s">
        <v>1458</v>
      </c>
      <c r="K35684" s="132" t="s">
        <v>90</v>
      </c>
      <c r="L35684" s="132" t="s">
        <v>91</v>
      </c>
      <c r="M35684" s="128">
        <v>0</v>
      </c>
      <c r="N35684" s="128">
        <v>0</v>
      </c>
      <c r="O35684" s="128">
        <v>5599000000</v>
      </c>
      <c r="P35684" s="128">
        <v>0</v>
      </c>
      <c r="Q35684" s="128">
        <v>5599000000</v>
      </c>
      <c r="R35684" s="128">
        <v>0</v>
      </c>
      <c r="S35684" s="127">
        <v>5599000000</v>
      </c>
      <c r="T35684" s="131" t="s">
        <v>21</v>
      </c>
      <c r="U35684" s="56" t="s">
        <v>21</v>
      </c>
      <c r="W35684" s="56">
        <v>10</v>
      </c>
      <c r="X35684" s="56">
        <v>1</v>
      </c>
    </row>
    <row r="35685" spans="1:24">
      <c r="A35685" s="56">
        <v>2111</v>
      </c>
      <c r="B35685" s="133" t="s">
        <v>38042</v>
      </c>
      <c r="C35685" s="132" t="s">
        <v>21</v>
      </c>
      <c r="D35685" s="131">
        <v>69</v>
      </c>
      <c r="E35685" s="132" t="s">
        <v>38007</v>
      </c>
      <c r="F35685" s="132" t="s">
        <v>23</v>
      </c>
      <c r="G35685" s="130">
        <v>140702111</v>
      </c>
      <c r="H35685" s="56">
        <v>2111</v>
      </c>
      <c r="I35685" s="129" t="s">
        <v>114</v>
      </c>
      <c r="J35685" s="132" t="s">
        <v>115</v>
      </c>
      <c r="K35685" s="132" t="s">
        <v>90</v>
      </c>
      <c r="L35685" s="132" t="s">
        <v>91</v>
      </c>
      <c r="M35685" s="128">
        <v>989108945</v>
      </c>
      <c r="N35685" s="128">
        <v>0</v>
      </c>
      <c r="O35685" s="128">
        <v>-768389006</v>
      </c>
      <c r="P35685" s="128">
        <v>0</v>
      </c>
      <c r="Q35685" s="128">
        <v>220719939</v>
      </c>
      <c r="R35685" s="128">
        <v>0</v>
      </c>
      <c r="S35685" s="127">
        <v>220719939</v>
      </c>
      <c r="T35685" s="131" t="s">
        <v>21</v>
      </c>
      <c r="U35685" s="56" t="s">
        <v>21</v>
      </c>
      <c r="W35685" s="56">
        <v>9</v>
      </c>
      <c r="X35685" s="56">
        <v>1</v>
      </c>
    </row>
    <row r="35686" spans="1:24">
      <c r="A35686" s="56">
        <v>2111</v>
      </c>
      <c r="B35686" s="133" t="s">
        <v>38043</v>
      </c>
      <c r="C35686" s="132" t="s">
        <v>21</v>
      </c>
      <c r="D35686" s="131">
        <v>69</v>
      </c>
      <c r="E35686" s="132" t="s">
        <v>38007</v>
      </c>
      <c r="F35686" s="132" t="s">
        <v>23</v>
      </c>
      <c r="G35686" s="130">
        <v>140702112</v>
      </c>
      <c r="H35686" s="56">
        <v>2111</v>
      </c>
      <c r="I35686" s="129" t="s">
        <v>114</v>
      </c>
      <c r="J35686" s="132" t="s">
        <v>117</v>
      </c>
      <c r="K35686" s="132" t="s">
        <v>90</v>
      </c>
      <c r="L35686" s="132" t="s">
        <v>91</v>
      </c>
      <c r="M35686" s="128">
        <v>32209389</v>
      </c>
      <c r="N35686" s="128">
        <v>0</v>
      </c>
      <c r="O35686" s="128">
        <v>-6929500</v>
      </c>
      <c r="P35686" s="128">
        <v>0</v>
      </c>
      <c r="Q35686" s="128">
        <v>25279889</v>
      </c>
      <c r="R35686" s="128">
        <v>0</v>
      </c>
      <c r="S35686" s="127">
        <v>25279889</v>
      </c>
      <c r="T35686" s="131" t="s">
        <v>21</v>
      </c>
      <c r="U35686" s="56" t="s">
        <v>21</v>
      </c>
      <c r="W35686" s="56">
        <v>8</v>
      </c>
      <c r="X35686" s="56">
        <v>1</v>
      </c>
    </row>
    <row r="35687" spans="1:24">
      <c r="A35687" s="56">
        <v>2111</v>
      </c>
      <c r="B35687" s="133" t="s">
        <v>38044</v>
      </c>
      <c r="C35687" s="132" t="s">
        <v>21</v>
      </c>
      <c r="D35687" s="131">
        <v>69</v>
      </c>
      <c r="E35687" s="132" t="s">
        <v>38007</v>
      </c>
      <c r="F35687" s="132" t="s">
        <v>23</v>
      </c>
      <c r="G35687" s="130">
        <v>140702113</v>
      </c>
      <c r="H35687" s="56">
        <v>2111</v>
      </c>
      <c r="I35687" s="129" t="s">
        <v>114</v>
      </c>
      <c r="J35687" s="132" t="s">
        <v>119</v>
      </c>
      <c r="K35687" s="132" t="s">
        <v>90</v>
      </c>
      <c r="L35687" s="132" t="s">
        <v>91</v>
      </c>
      <c r="M35687" s="128">
        <v>91788525</v>
      </c>
      <c r="N35687" s="128">
        <v>0</v>
      </c>
      <c r="O35687" s="128">
        <v>13156427</v>
      </c>
      <c r="P35687" s="128">
        <v>0</v>
      </c>
      <c r="Q35687" s="128">
        <v>104944952</v>
      </c>
      <c r="R35687" s="128">
        <v>0</v>
      </c>
      <c r="S35687" s="127">
        <v>104944952</v>
      </c>
      <c r="T35687" s="131" t="s">
        <v>21</v>
      </c>
      <c r="U35687" s="56" t="s">
        <v>21</v>
      </c>
      <c r="W35687" s="56">
        <v>9</v>
      </c>
      <c r="X35687" s="56">
        <v>1</v>
      </c>
    </row>
    <row r="35688" spans="1:24">
      <c r="A35688" s="56">
        <v>2111</v>
      </c>
      <c r="B35688" s="133" t="s">
        <v>38045</v>
      </c>
      <c r="C35688" s="132" t="s">
        <v>21</v>
      </c>
      <c r="D35688" s="131">
        <v>69</v>
      </c>
      <c r="E35688" s="132" t="s">
        <v>38007</v>
      </c>
      <c r="F35688" s="132" t="s">
        <v>23</v>
      </c>
      <c r="G35688" s="130">
        <v>140702118</v>
      </c>
      <c r="H35688" s="56">
        <v>2111</v>
      </c>
      <c r="I35688" s="129" t="s">
        <v>114</v>
      </c>
      <c r="J35688" s="132" t="s">
        <v>121</v>
      </c>
      <c r="K35688" s="132" t="s">
        <v>90</v>
      </c>
      <c r="L35688" s="132" t="s">
        <v>91</v>
      </c>
      <c r="M35688" s="128">
        <v>138394476</v>
      </c>
      <c r="N35688" s="128">
        <v>0</v>
      </c>
      <c r="O35688" s="128">
        <v>3902205</v>
      </c>
      <c r="P35688" s="128">
        <v>0</v>
      </c>
      <c r="Q35688" s="128">
        <v>142296681</v>
      </c>
      <c r="R35688" s="128">
        <v>0</v>
      </c>
      <c r="S35688" s="127">
        <v>142296681</v>
      </c>
      <c r="T35688" s="131" t="s">
        <v>21</v>
      </c>
      <c r="U35688" s="56" t="s">
        <v>21</v>
      </c>
      <c r="W35688" s="56">
        <v>9</v>
      </c>
      <c r="X35688" s="56">
        <v>1</v>
      </c>
    </row>
    <row r="35689" spans="1:24">
      <c r="A35689" s="56">
        <v>2112</v>
      </c>
      <c r="B35689" s="133" t="s">
        <v>38046</v>
      </c>
      <c r="C35689" s="132" t="s">
        <v>21</v>
      </c>
      <c r="D35689" s="131">
        <v>69</v>
      </c>
      <c r="E35689" s="132" t="s">
        <v>38007</v>
      </c>
      <c r="F35689" s="132" t="s">
        <v>23</v>
      </c>
      <c r="G35689" s="130">
        <v>140790001</v>
      </c>
      <c r="H35689" s="56">
        <v>2112</v>
      </c>
      <c r="I35689" s="129" t="s">
        <v>123</v>
      </c>
      <c r="J35689" s="132" t="s">
        <v>124</v>
      </c>
      <c r="K35689" s="132" t="s">
        <v>90</v>
      </c>
      <c r="L35689" s="132" t="s">
        <v>91</v>
      </c>
      <c r="M35689" s="128">
        <v>1365541798</v>
      </c>
      <c r="N35689" s="128">
        <v>0</v>
      </c>
      <c r="O35689" s="128">
        <v>-860796276</v>
      </c>
      <c r="P35689" s="128">
        <v>0</v>
      </c>
      <c r="Q35689" s="128">
        <v>504745522</v>
      </c>
      <c r="R35689" s="128">
        <v>0</v>
      </c>
      <c r="S35689" s="127">
        <v>504745522</v>
      </c>
      <c r="T35689" s="131" t="s">
        <v>21</v>
      </c>
      <c r="U35689" s="56" t="s">
        <v>21</v>
      </c>
      <c r="W35689" s="56">
        <v>9</v>
      </c>
      <c r="X35689" s="56">
        <v>1</v>
      </c>
    </row>
    <row r="35690" spans="1:24">
      <c r="A35690" s="56">
        <v>2121</v>
      </c>
      <c r="B35690" s="133" t="s">
        <v>38047</v>
      </c>
      <c r="C35690" s="132" t="s">
        <v>21</v>
      </c>
      <c r="D35690" s="131">
        <v>69</v>
      </c>
      <c r="E35690" s="132" t="s">
        <v>38007</v>
      </c>
      <c r="F35690" s="132" t="s">
        <v>23</v>
      </c>
      <c r="G35690" s="130">
        <v>140801001</v>
      </c>
      <c r="H35690" s="56">
        <v>2121</v>
      </c>
      <c r="I35690" s="129" t="s">
        <v>126</v>
      </c>
      <c r="J35690" s="132" t="s">
        <v>127</v>
      </c>
      <c r="K35690" s="132" t="s">
        <v>90</v>
      </c>
      <c r="L35690" s="132" t="s">
        <v>91</v>
      </c>
      <c r="M35690" s="128">
        <v>81823010968</v>
      </c>
      <c r="N35690" s="128">
        <v>0</v>
      </c>
      <c r="O35690" s="128">
        <v>0</v>
      </c>
      <c r="P35690" s="128">
        <v>2756104416</v>
      </c>
      <c r="Q35690" s="128">
        <v>79066906552</v>
      </c>
      <c r="R35690" s="128">
        <v>0</v>
      </c>
      <c r="S35690" s="127">
        <v>79066906552</v>
      </c>
      <c r="T35690" s="131" t="s">
        <v>21</v>
      </c>
      <c r="U35690" s="56" t="s">
        <v>21</v>
      </c>
      <c r="W35690" s="56">
        <v>11</v>
      </c>
      <c r="X35690" s="56">
        <v>1</v>
      </c>
    </row>
    <row r="35691" spans="1:24">
      <c r="A35691" s="56">
        <v>2121</v>
      </c>
      <c r="B35691" s="133" t="s">
        <v>38048</v>
      </c>
      <c r="C35691" s="132" t="s">
        <v>21</v>
      </c>
      <c r="D35691" s="131">
        <v>69</v>
      </c>
      <c r="E35691" s="132" t="s">
        <v>38007</v>
      </c>
      <c r="F35691" s="132" t="s">
        <v>23</v>
      </c>
      <c r="G35691" s="130">
        <v>140801003</v>
      </c>
      <c r="H35691" s="56">
        <v>2121</v>
      </c>
      <c r="I35691" s="129" t="s">
        <v>126</v>
      </c>
      <c r="J35691" s="132" t="s">
        <v>131</v>
      </c>
      <c r="K35691" s="132" t="s">
        <v>90</v>
      </c>
      <c r="L35691" s="132" t="s">
        <v>91</v>
      </c>
      <c r="M35691" s="128">
        <v>62057711416</v>
      </c>
      <c r="N35691" s="128">
        <v>0</v>
      </c>
      <c r="O35691" s="128">
        <v>6789006967</v>
      </c>
      <c r="P35691" s="128">
        <v>4582037634</v>
      </c>
      <c r="Q35691" s="128">
        <v>64264680749</v>
      </c>
      <c r="R35691" s="128">
        <v>0</v>
      </c>
      <c r="S35691" s="127">
        <v>64264680749</v>
      </c>
      <c r="T35691" s="131" t="s">
        <v>21</v>
      </c>
      <c r="U35691" s="56" t="s">
        <v>21</v>
      </c>
      <c r="W35691" s="56">
        <v>11</v>
      </c>
      <c r="X35691" s="56">
        <v>1</v>
      </c>
    </row>
    <row r="35692" spans="1:24">
      <c r="A35692" s="56">
        <v>2121</v>
      </c>
      <c r="B35692" s="133" t="s">
        <v>38049</v>
      </c>
      <c r="C35692" s="132" t="s">
        <v>21</v>
      </c>
      <c r="D35692" s="131">
        <v>69</v>
      </c>
      <c r="E35692" s="132" t="s">
        <v>38007</v>
      </c>
      <c r="F35692" s="132" t="s">
        <v>23</v>
      </c>
      <c r="G35692" s="130">
        <v>140801008</v>
      </c>
      <c r="H35692" s="56">
        <v>2121</v>
      </c>
      <c r="I35692" s="129" t="s">
        <v>126</v>
      </c>
      <c r="J35692" s="132" t="s">
        <v>133</v>
      </c>
      <c r="K35692" s="132" t="s">
        <v>90</v>
      </c>
      <c r="L35692" s="132" t="s">
        <v>91</v>
      </c>
      <c r="M35692" s="128">
        <v>60916496151</v>
      </c>
      <c r="N35692" s="128">
        <v>0</v>
      </c>
      <c r="O35692" s="128">
        <v>0</v>
      </c>
      <c r="P35692" s="128">
        <v>0</v>
      </c>
      <c r="Q35692" s="128">
        <v>60916496151</v>
      </c>
      <c r="R35692" s="128">
        <v>0</v>
      </c>
      <c r="S35692" s="127">
        <v>60916496151</v>
      </c>
      <c r="T35692" s="131" t="s">
        <v>21</v>
      </c>
      <c r="U35692" s="56" t="s">
        <v>21</v>
      </c>
      <c r="W35692" s="56">
        <v>11</v>
      </c>
      <c r="X35692" s="56">
        <v>1</v>
      </c>
    </row>
    <row r="35693" spans="1:24">
      <c r="A35693" s="56">
        <v>2121</v>
      </c>
      <c r="B35693" s="133" t="s">
        <v>38050</v>
      </c>
      <c r="C35693" s="132" t="s">
        <v>21</v>
      </c>
      <c r="D35693" s="131">
        <v>69</v>
      </c>
      <c r="E35693" s="132" t="s">
        <v>38007</v>
      </c>
      <c r="F35693" s="132" t="s">
        <v>23</v>
      </c>
      <c r="G35693" s="130">
        <v>140802001</v>
      </c>
      <c r="H35693" s="56">
        <v>2121</v>
      </c>
      <c r="I35693" s="129" t="s">
        <v>135</v>
      </c>
      <c r="J35693" s="132" t="s">
        <v>136</v>
      </c>
      <c r="K35693" s="132" t="s">
        <v>90</v>
      </c>
      <c r="L35693" s="132" t="s">
        <v>91</v>
      </c>
      <c r="M35693" s="128">
        <v>2677000000</v>
      </c>
      <c r="N35693" s="128">
        <v>0</v>
      </c>
      <c r="O35693" s="128">
        <v>-356500000</v>
      </c>
      <c r="P35693" s="128">
        <v>0</v>
      </c>
      <c r="Q35693" s="128">
        <v>2320500000</v>
      </c>
      <c r="R35693" s="128">
        <v>0</v>
      </c>
      <c r="S35693" s="127">
        <v>2320500000</v>
      </c>
      <c r="T35693" s="131" t="s">
        <v>21</v>
      </c>
      <c r="U35693" s="56" t="s">
        <v>21</v>
      </c>
      <c r="W35693" s="56">
        <v>10</v>
      </c>
      <c r="X35693" s="56">
        <v>1</v>
      </c>
    </row>
    <row r="35694" spans="1:24">
      <c r="A35694" s="56">
        <v>2122</v>
      </c>
      <c r="B35694" s="133" t="s">
        <v>38051</v>
      </c>
      <c r="C35694" s="132" t="s">
        <v>21</v>
      </c>
      <c r="D35694" s="131">
        <v>69</v>
      </c>
      <c r="E35694" s="132" t="s">
        <v>38007</v>
      </c>
      <c r="F35694" s="132" t="s">
        <v>23</v>
      </c>
      <c r="G35694" s="130">
        <v>140890001</v>
      </c>
      <c r="H35694" s="56">
        <v>2122</v>
      </c>
      <c r="I35694" s="129" t="s">
        <v>140</v>
      </c>
      <c r="J35694" s="132" t="s">
        <v>141</v>
      </c>
      <c r="K35694" s="132" t="s">
        <v>90</v>
      </c>
      <c r="L35694" s="132" t="s">
        <v>91</v>
      </c>
      <c r="M35694" s="128">
        <v>5753480</v>
      </c>
      <c r="N35694" s="128">
        <v>0</v>
      </c>
      <c r="O35694" s="128">
        <v>-6967</v>
      </c>
      <c r="P35694" s="128">
        <v>0</v>
      </c>
      <c r="Q35694" s="128">
        <v>5746513</v>
      </c>
      <c r="R35694" s="128">
        <v>0</v>
      </c>
      <c r="S35694" s="127">
        <v>5746513</v>
      </c>
      <c r="T35694" s="131" t="s">
        <v>21</v>
      </c>
      <c r="U35694" s="56" t="s">
        <v>21</v>
      </c>
      <c r="W35694" s="56">
        <v>7</v>
      </c>
      <c r="X35694" s="56">
        <v>1</v>
      </c>
    </row>
    <row r="35695" spans="1:24">
      <c r="A35695" s="56">
        <v>2122</v>
      </c>
      <c r="B35695" s="133" t="s">
        <v>38052</v>
      </c>
      <c r="C35695" s="132" t="s">
        <v>21</v>
      </c>
      <c r="D35695" s="131">
        <v>69</v>
      </c>
      <c r="E35695" s="132" t="s">
        <v>38007</v>
      </c>
      <c r="F35695" s="132" t="s">
        <v>23</v>
      </c>
      <c r="G35695" s="130">
        <v>140890008</v>
      </c>
      <c r="H35695" s="56">
        <v>2122</v>
      </c>
      <c r="I35695" s="129" t="s">
        <v>140</v>
      </c>
      <c r="J35695" s="132" t="s">
        <v>145</v>
      </c>
      <c r="K35695" s="132" t="s">
        <v>90</v>
      </c>
      <c r="L35695" s="132" t="s">
        <v>91</v>
      </c>
      <c r="M35695" s="128">
        <v>361987334</v>
      </c>
      <c r="N35695" s="128">
        <v>0</v>
      </c>
      <c r="O35695" s="128">
        <v>0</v>
      </c>
      <c r="P35695" s="128">
        <v>0</v>
      </c>
      <c r="Q35695" s="128">
        <v>361987334</v>
      </c>
      <c r="R35695" s="128">
        <v>0</v>
      </c>
      <c r="S35695" s="127">
        <v>361987334</v>
      </c>
      <c r="T35695" s="131" t="s">
        <v>21</v>
      </c>
      <c r="U35695" s="56" t="s">
        <v>21</v>
      </c>
      <c r="W35695" s="56">
        <v>9</v>
      </c>
      <c r="X35695" s="56">
        <v>1</v>
      </c>
    </row>
    <row r="35696" spans="1:24">
      <c r="A35696" s="56">
        <v>2131</v>
      </c>
      <c r="B35696" s="133" t="s">
        <v>38053</v>
      </c>
      <c r="C35696" s="132" t="s">
        <v>21</v>
      </c>
      <c r="D35696" s="131">
        <v>69</v>
      </c>
      <c r="E35696" s="132" t="s">
        <v>38007</v>
      </c>
      <c r="F35696" s="132" t="s">
        <v>23</v>
      </c>
      <c r="G35696" s="130">
        <v>140901001</v>
      </c>
      <c r="H35696" s="56">
        <v>2131</v>
      </c>
      <c r="I35696" s="129" t="s">
        <v>147</v>
      </c>
      <c r="J35696" s="132" t="s">
        <v>148</v>
      </c>
      <c r="K35696" s="132" t="s">
        <v>90</v>
      </c>
      <c r="L35696" s="132" t="s">
        <v>91</v>
      </c>
      <c r="M35696" s="128">
        <v>722513361191</v>
      </c>
      <c r="N35696" s="128">
        <v>0</v>
      </c>
      <c r="O35696" s="128">
        <v>102241982765</v>
      </c>
      <c r="P35696" s="128">
        <v>6687500000</v>
      </c>
      <c r="Q35696" s="128">
        <v>818067843956</v>
      </c>
      <c r="R35696" s="128">
        <v>0</v>
      </c>
      <c r="S35696" s="127">
        <v>818067843956</v>
      </c>
      <c r="T35696" s="131" t="s">
        <v>21</v>
      </c>
      <c r="U35696" s="56" t="s">
        <v>21</v>
      </c>
      <c r="W35696" s="56">
        <v>12</v>
      </c>
      <c r="X35696" s="56">
        <v>1</v>
      </c>
    </row>
    <row r="35697" spans="1:24">
      <c r="A35697" s="56">
        <v>2131</v>
      </c>
      <c r="B35697" s="133" t="s">
        <v>38054</v>
      </c>
      <c r="C35697" s="132" t="s">
        <v>21</v>
      </c>
      <c r="D35697" s="131">
        <v>69</v>
      </c>
      <c r="E35697" s="132" t="s">
        <v>38007</v>
      </c>
      <c r="F35697" s="132" t="s">
        <v>23</v>
      </c>
      <c r="G35697" s="130">
        <v>140901002</v>
      </c>
      <c r="H35697" s="56">
        <v>2131</v>
      </c>
      <c r="I35697" s="129" t="s">
        <v>147</v>
      </c>
      <c r="J35697" s="132" t="s">
        <v>150</v>
      </c>
      <c r="K35697" s="132" t="s">
        <v>90</v>
      </c>
      <c r="L35697" s="132" t="s">
        <v>91</v>
      </c>
      <c r="M35697" s="128">
        <v>142061891685</v>
      </c>
      <c r="N35697" s="128">
        <v>0</v>
      </c>
      <c r="O35697" s="128">
        <v>0</v>
      </c>
      <c r="P35697" s="128">
        <v>7212247549</v>
      </c>
      <c r="Q35697" s="128">
        <v>134849644136</v>
      </c>
      <c r="R35697" s="128">
        <v>0</v>
      </c>
      <c r="S35697" s="127">
        <v>134849644136</v>
      </c>
      <c r="T35697" s="131" t="s">
        <v>21</v>
      </c>
      <c r="U35697" s="56" t="s">
        <v>21</v>
      </c>
      <c r="W35697" s="56">
        <v>12</v>
      </c>
      <c r="X35697" s="56">
        <v>1</v>
      </c>
    </row>
    <row r="35698" spans="1:24">
      <c r="A35698" s="56">
        <v>2131</v>
      </c>
      <c r="B35698" s="133" t="s">
        <v>38055</v>
      </c>
      <c r="C35698" s="132" t="s">
        <v>21</v>
      </c>
      <c r="D35698" s="131">
        <v>69</v>
      </c>
      <c r="E35698" s="132" t="s">
        <v>38007</v>
      </c>
      <c r="F35698" s="132" t="s">
        <v>23</v>
      </c>
      <c r="G35698" s="130">
        <v>140901003</v>
      </c>
      <c r="H35698" s="56">
        <v>2131</v>
      </c>
      <c r="I35698" s="129" t="s">
        <v>147</v>
      </c>
      <c r="J35698" s="132" t="s">
        <v>152</v>
      </c>
      <c r="K35698" s="132" t="s">
        <v>90</v>
      </c>
      <c r="L35698" s="132" t="s">
        <v>91</v>
      </c>
      <c r="M35698" s="128">
        <v>1925162374000</v>
      </c>
      <c r="N35698" s="128">
        <v>0</v>
      </c>
      <c r="O35698" s="128">
        <v>194921948167</v>
      </c>
      <c r="P35698" s="128">
        <v>65729967628</v>
      </c>
      <c r="Q35698" s="128">
        <v>2054354354539</v>
      </c>
      <c r="R35698" s="128">
        <v>0</v>
      </c>
      <c r="S35698" s="127">
        <v>2054354354539</v>
      </c>
      <c r="T35698" s="131" t="s">
        <v>21</v>
      </c>
      <c r="U35698" s="56" t="s">
        <v>21</v>
      </c>
      <c r="W35698" s="56">
        <v>13</v>
      </c>
      <c r="X35698" s="56">
        <v>1</v>
      </c>
    </row>
    <row r="35699" spans="1:24">
      <c r="A35699" s="56">
        <v>2131</v>
      </c>
      <c r="B35699" s="133" t="s">
        <v>38056</v>
      </c>
      <c r="C35699" s="132" t="s">
        <v>21</v>
      </c>
      <c r="D35699" s="131">
        <v>69</v>
      </c>
      <c r="E35699" s="132" t="s">
        <v>38007</v>
      </c>
      <c r="F35699" s="132" t="s">
        <v>23</v>
      </c>
      <c r="G35699" s="130">
        <v>140901008</v>
      </c>
      <c r="H35699" s="56">
        <v>2131</v>
      </c>
      <c r="I35699" s="129" t="s">
        <v>147</v>
      </c>
      <c r="J35699" s="132" t="s">
        <v>154</v>
      </c>
      <c r="K35699" s="132" t="s">
        <v>90</v>
      </c>
      <c r="L35699" s="132" t="s">
        <v>91</v>
      </c>
      <c r="M35699" s="128">
        <v>21040000000</v>
      </c>
      <c r="N35699" s="128">
        <v>0</v>
      </c>
      <c r="O35699" s="128">
        <v>0</v>
      </c>
      <c r="P35699" s="128">
        <v>2600000000</v>
      </c>
      <c r="Q35699" s="128">
        <v>18440000000</v>
      </c>
      <c r="R35699" s="128">
        <v>0</v>
      </c>
      <c r="S35699" s="127">
        <v>18440000000</v>
      </c>
      <c r="T35699" s="131" t="s">
        <v>21</v>
      </c>
      <c r="U35699" s="56" t="s">
        <v>21</v>
      </c>
      <c r="W35699" s="56">
        <v>11</v>
      </c>
      <c r="X35699" s="56">
        <v>1</v>
      </c>
    </row>
    <row r="35700" spans="1:24">
      <c r="A35700" s="56">
        <v>2131</v>
      </c>
      <c r="B35700" s="133" t="s">
        <v>38057</v>
      </c>
      <c r="C35700" s="132" t="s">
        <v>21</v>
      </c>
      <c r="D35700" s="131">
        <v>69</v>
      </c>
      <c r="E35700" s="132" t="s">
        <v>38007</v>
      </c>
      <c r="F35700" s="132" t="s">
        <v>23</v>
      </c>
      <c r="G35700" s="130">
        <v>140902001</v>
      </c>
      <c r="H35700" s="56">
        <v>2131</v>
      </c>
      <c r="I35700" s="129" t="s">
        <v>156</v>
      </c>
      <c r="J35700" s="132" t="s">
        <v>157</v>
      </c>
      <c r="K35700" s="132" t="s">
        <v>90</v>
      </c>
      <c r="L35700" s="132" t="s">
        <v>91</v>
      </c>
      <c r="M35700" s="128">
        <v>12726687073</v>
      </c>
      <c r="N35700" s="128">
        <v>0</v>
      </c>
      <c r="O35700" s="128">
        <v>-11286537073</v>
      </c>
      <c r="P35700" s="128">
        <v>0</v>
      </c>
      <c r="Q35700" s="128">
        <v>1440150000</v>
      </c>
      <c r="R35700" s="128">
        <v>0</v>
      </c>
      <c r="S35700" s="127">
        <v>1440150000</v>
      </c>
      <c r="T35700" s="131" t="s">
        <v>21</v>
      </c>
      <c r="U35700" s="56" t="s">
        <v>21</v>
      </c>
      <c r="W35700" s="56">
        <v>10</v>
      </c>
      <c r="X35700" s="56">
        <v>1</v>
      </c>
    </row>
    <row r="35701" spans="1:24">
      <c r="A35701" s="56">
        <v>2131</v>
      </c>
      <c r="B35701" s="133" t="s">
        <v>38058</v>
      </c>
      <c r="C35701" s="132" t="s">
        <v>21</v>
      </c>
      <c r="D35701" s="131">
        <v>69</v>
      </c>
      <c r="E35701" s="132" t="s">
        <v>38007</v>
      </c>
      <c r="F35701" s="132" t="s">
        <v>23</v>
      </c>
      <c r="G35701" s="130">
        <v>140902002</v>
      </c>
      <c r="H35701" s="56">
        <v>2131</v>
      </c>
      <c r="I35701" s="129" t="s">
        <v>156</v>
      </c>
      <c r="J35701" s="132" t="s">
        <v>159</v>
      </c>
      <c r="K35701" s="132" t="s">
        <v>90</v>
      </c>
      <c r="L35701" s="132" t="s">
        <v>91</v>
      </c>
      <c r="M35701" s="128">
        <v>1115320000</v>
      </c>
      <c r="N35701" s="128">
        <v>0</v>
      </c>
      <c r="O35701" s="128">
        <v>-6040000</v>
      </c>
      <c r="P35701" s="128">
        <v>0</v>
      </c>
      <c r="Q35701" s="128">
        <v>1109280000</v>
      </c>
      <c r="R35701" s="128">
        <v>0</v>
      </c>
      <c r="S35701" s="127">
        <v>1109280000</v>
      </c>
      <c r="T35701" s="131" t="s">
        <v>21</v>
      </c>
      <c r="U35701" s="56" t="s">
        <v>21</v>
      </c>
      <c r="W35701" s="56">
        <v>10</v>
      </c>
      <c r="X35701" s="56">
        <v>1</v>
      </c>
    </row>
    <row r="35702" spans="1:24">
      <c r="A35702" s="56">
        <v>2131</v>
      </c>
      <c r="B35702" s="133" t="s">
        <v>38059</v>
      </c>
      <c r="C35702" s="132" t="s">
        <v>21</v>
      </c>
      <c r="D35702" s="131">
        <v>69</v>
      </c>
      <c r="E35702" s="132" t="s">
        <v>38007</v>
      </c>
      <c r="F35702" s="132" t="s">
        <v>23</v>
      </c>
      <c r="G35702" s="130">
        <v>140902003</v>
      </c>
      <c r="H35702" s="56">
        <v>2131</v>
      </c>
      <c r="I35702" s="129" t="s">
        <v>156</v>
      </c>
      <c r="J35702" s="132" t="s">
        <v>161</v>
      </c>
      <c r="K35702" s="132" t="s">
        <v>90</v>
      </c>
      <c r="L35702" s="132" t="s">
        <v>91</v>
      </c>
      <c r="M35702" s="128">
        <v>3207790096</v>
      </c>
      <c r="N35702" s="128">
        <v>0</v>
      </c>
      <c r="O35702" s="128">
        <v>1156850000</v>
      </c>
      <c r="P35702" s="128">
        <v>0</v>
      </c>
      <c r="Q35702" s="128">
        <v>4364640096</v>
      </c>
      <c r="R35702" s="128">
        <v>0</v>
      </c>
      <c r="S35702" s="127">
        <v>4364640096</v>
      </c>
      <c r="T35702" s="131" t="s">
        <v>21</v>
      </c>
      <c r="U35702" s="56" t="s">
        <v>21</v>
      </c>
      <c r="W35702" s="56">
        <v>10</v>
      </c>
      <c r="X35702" s="56">
        <v>1</v>
      </c>
    </row>
    <row r="35703" spans="1:24">
      <c r="A35703" s="56">
        <v>2131</v>
      </c>
      <c r="B35703" s="133" t="s">
        <v>38060</v>
      </c>
      <c r="C35703" s="132" t="s">
        <v>21</v>
      </c>
      <c r="D35703" s="131">
        <v>69</v>
      </c>
      <c r="E35703" s="132" t="s">
        <v>38007</v>
      </c>
      <c r="F35703" s="132" t="s">
        <v>23</v>
      </c>
      <c r="G35703" s="130">
        <v>140902008</v>
      </c>
      <c r="H35703" s="56">
        <v>2131</v>
      </c>
      <c r="I35703" s="129" t="s">
        <v>156</v>
      </c>
      <c r="J35703" s="132" t="s">
        <v>163</v>
      </c>
      <c r="K35703" s="132" t="s">
        <v>90</v>
      </c>
      <c r="L35703" s="132" t="s">
        <v>91</v>
      </c>
      <c r="M35703" s="128">
        <v>1645835084</v>
      </c>
      <c r="N35703" s="128">
        <v>0</v>
      </c>
      <c r="O35703" s="128">
        <v>2023873073</v>
      </c>
      <c r="P35703" s="128">
        <v>0</v>
      </c>
      <c r="Q35703" s="128">
        <v>3669708157</v>
      </c>
      <c r="R35703" s="128">
        <v>0</v>
      </c>
      <c r="S35703" s="127">
        <v>3669708157</v>
      </c>
      <c r="T35703" s="131" t="s">
        <v>21</v>
      </c>
      <c r="U35703" s="56" t="s">
        <v>21</v>
      </c>
      <c r="W35703" s="56">
        <v>10</v>
      </c>
      <c r="X35703" s="56">
        <v>1</v>
      </c>
    </row>
    <row r="35704" spans="1:24">
      <c r="A35704" s="56">
        <v>2132</v>
      </c>
      <c r="B35704" s="133" t="s">
        <v>38061</v>
      </c>
      <c r="C35704" s="132" t="s">
        <v>21</v>
      </c>
      <c r="D35704" s="131">
        <v>69</v>
      </c>
      <c r="E35704" s="132" t="s">
        <v>38007</v>
      </c>
      <c r="F35704" s="132" t="s">
        <v>23</v>
      </c>
      <c r="G35704" s="130">
        <v>140990001</v>
      </c>
      <c r="H35704" s="56">
        <v>2132</v>
      </c>
      <c r="I35704" s="129" t="s">
        <v>165</v>
      </c>
      <c r="J35704" s="132" t="s">
        <v>166</v>
      </c>
      <c r="K35704" s="132" t="s">
        <v>90</v>
      </c>
      <c r="L35704" s="132" t="s">
        <v>91</v>
      </c>
      <c r="M35704" s="128">
        <v>28654851</v>
      </c>
      <c r="N35704" s="128">
        <v>0</v>
      </c>
      <c r="O35704" s="128">
        <v>-17856156</v>
      </c>
      <c r="P35704" s="128">
        <v>0</v>
      </c>
      <c r="Q35704" s="128">
        <v>10798695</v>
      </c>
      <c r="R35704" s="128">
        <v>0</v>
      </c>
      <c r="S35704" s="127">
        <v>10798695</v>
      </c>
      <c r="T35704" s="131" t="s">
        <v>21</v>
      </c>
      <c r="U35704" s="56" t="s">
        <v>21</v>
      </c>
      <c r="W35704" s="56">
        <v>8</v>
      </c>
      <c r="X35704" s="56">
        <v>1</v>
      </c>
    </row>
    <row r="35705" spans="1:24">
      <c r="A35705" s="56">
        <v>2132</v>
      </c>
      <c r="B35705" s="133" t="s">
        <v>38062</v>
      </c>
      <c r="C35705" s="132" t="s">
        <v>21</v>
      </c>
      <c r="D35705" s="131">
        <v>69</v>
      </c>
      <c r="E35705" s="132" t="s">
        <v>38007</v>
      </c>
      <c r="F35705" s="132" t="s">
        <v>23</v>
      </c>
      <c r="G35705" s="130">
        <v>140990002</v>
      </c>
      <c r="H35705" s="56">
        <v>2132</v>
      </c>
      <c r="I35705" s="129" t="s">
        <v>165</v>
      </c>
      <c r="J35705" s="132" t="s">
        <v>168</v>
      </c>
      <c r="K35705" s="132" t="s">
        <v>90</v>
      </c>
      <c r="L35705" s="132" t="s">
        <v>91</v>
      </c>
      <c r="M35705" s="128">
        <v>0</v>
      </c>
      <c r="N35705" s="128">
        <v>0</v>
      </c>
      <c r="O35705" s="128">
        <v>5252768</v>
      </c>
      <c r="P35705" s="128">
        <v>0</v>
      </c>
      <c r="Q35705" s="128">
        <v>5252768</v>
      </c>
      <c r="R35705" s="128">
        <v>0</v>
      </c>
      <c r="S35705" s="127">
        <v>5252768</v>
      </c>
      <c r="T35705" s="131" t="s">
        <v>21</v>
      </c>
      <c r="U35705" s="56" t="s">
        <v>21</v>
      </c>
      <c r="W35705" s="56">
        <v>7</v>
      </c>
      <c r="X35705" s="56">
        <v>1</v>
      </c>
    </row>
    <row r="35706" spans="1:24">
      <c r="A35706" s="56">
        <v>2132</v>
      </c>
      <c r="B35706" s="133" t="s">
        <v>38063</v>
      </c>
      <c r="C35706" s="132" t="s">
        <v>21</v>
      </c>
      <c r="D35706" s="131">
        <v>69</v>
      </c>
      <c r="E35706" s="132" t="s">
        <v>38007</v>
      </c>
      <c r="F35706" s="132" t="s">
        <v>23</v>
      </c>
      <c r="G35706" s="130">
        <v>140990004</v>
      </c>
      <c r="H35706" s="56">
        <v>2132</v>
      </c>
      <c r="I35706" s="129" t="s">
        <v>165</v>
      </c>
      <c r="J35706" s="132" t="s">
        <v>172</v>
      </c>
      <c r="K35706" s="132" t="s">
        <v>90</v>
      </c>
      <c r="L35706" s="132" t="s">
        <v>91</v>
      </c>
      <c r="M35706" s="128">
        <v>142814666</v>
      </c>
      <c r="N35706" s="128">
        <v>0</v>
      </c>
      <c r="O35706" s="128">
        <v>8435334</v>
      </c>
      <c r="P35706" s="128">
        <v>0</v>
      </c>
      <c r="Q35706" s="128">
        <v>151250000</v>
      </c>
      <c r="R35706" s="128">
        <v>0</v>
      </c>
      <c r="S35706" s="127">
        <v>151250000</v>
      </c>
      <c r="T35706" s="131" t="s">
        <v>21</v>
      </c>
      <c r="U35706" s="56" t="s">
        <v>21</v>
      </c>
      <c r="W35706" s="56">
        <v>9</v>
      </c>
      <c r="X35706" s="56">
        <v>1</v>
      </c>
    </row>
    <row r="35707" spans="1:24">
      <c r="A35707" s="56">
        <v>2132</v>
      </c>
      <c r="B35707" s="133" t="s">
        <v>38064</v>
      </c>
      <c r="C35707" s="132" t="s">
        <v>21</v>
      </c>
      <c r="D35707" s="131">
        <v>69</v>
      </c>
      <c r="E35707" s="132" t="s">
        <v>38007</v>
      </c>
      <c r="F35707" s="132" t="s">
        <v>23</v>
      </c>
      <c r="G35707" s="130">
        <v>140990008</v>
      </c>
      <c r="H35707" s="56">
        <v>2132</v>
      </c>
      <c r="I35707" s="129" t="s">
        <v>165</v>
      </c>
      <c r="J35707" s="132" t="s">
        <v>174</v>
      </c>
      <c r="K35707" s="132" t="s">
        <v>90</v>
      </c>
      <c r="L35707" s="132" t="s">
        <v>91</v>
      </c>
      <c r="M35707" s="128">
        <v>168162743</v>
      </c>
      <c r="N35707" s="128">
        <v>0</v>
      </c>
      <c r="O35707" s="128">
        <v>-144123641</v>
      </c>
      <c r="P35707" s="128">
        <v>0</v>
      </c>
      <c r="Q35707" s="128">
        <v>24039102</v>
      </c>
      <c r="R35707" s="128">
        <v>0</v>
      </c>
      <c r="S35707" s="127">
        <v>24039102</v>
      </c>
      <c r="T35707" s="131" t="s">
        <v>21</v>
      </c>
      <c r="U35707" s="56" t="s">
        <v>21</v>
      </c>
      <c r="W35707" s="56">
        <v>8</v>
      </c>
      <c r="X35707" s="56">
        <v>1</v>
      </c>
    </row>
    <row r="35708" spans="1:24">
      <c r="A35708" s="56">
        <v>2141</v>
      </c>
      <c r="B35708" s="133" t="s">
        <v>38065</v>
      </c>
      <c r="C35708" s="132" t="s">
        <v>58</v>
      </c>
      <c r="D35708" s="131">
        <v>69</v>
      </c>
      <c r="E35708" s="132" t="s">
        <v>38007</v>
      </c>
      <c r="F35708" s="132" t="s">
        <v>23</v>
      </c>
      <c r="G35708" s="130">
        <v>140701002</v>
      </c>
      <c r="H35708" s="56">
        <v>2141</v>
      </c>
      <c r="I35708" s="129" t="s">
        <v>95</v>
      </c>
      <c r="J35708" s="132" t="s">
        <v>98</v>
      </c>
      <c r="K35708" s="132" t="s">
        <v>90</v>
      </c>
      <c r="L35708" s="132" t="s">
        <v>91</v>
      </c>
      <c r="M35708" s="128">
        <v>820295478463</v>
      </c>
      <c r="N35708" s="128">
        <v>0</v>
      </c>
      <c r="O35708" s="128">
        <v>280337570557</v>
      </c>
      <c r="P35708" s="128">
        <v>237152649287</v>
      </c>
      <c r="Q35708" s="128">
        <v>863480399733</v>
      </c>
      <c r="R35708" s="128">
        <v>0</v>
      </c>
      <c r="S35708" s="127">
        <v>863480399733</v>
      </c>
      <c r="T35708" s="131" t="s">
        <v>58</v>
      </c>
      <c r="U35708" s="56" t="s">
        <v>58</v>
      </c>
      <c r="W35708" s="56">
        <v>12</v>
      </c>
      <c r="X35708" s="56">
        <v>1</v>
      </c>
    </row>
    <row r="35709" spans="1:24">
      <c r="A35709" s="56">
        <v>2191</v>
      </c>
      <c r="B35709" s="133" t="s">
        <v>38066</v>
      </c>
      <c r="C35709" s="132" t="s">
        <v>21</v>
      </c>
      <c r="D35709" s="131">
        <v>69</v>
      </c>
      <c r="E35709" s="132" t="s">
        <v>38007</v>
      </c>
      <c r="F35709" s="132" t="s">
        <v>23</v>
      </c>
      <c r="G35709" s="130">
        <v>289701002</v>
      </c>
      <c r="H35709" s="56">
        <v>2191</v>
      </c>
      <c r="I35709" s="129" t="s">
        <v>181</v>
      </c>
      <c r="J35709" s="132" t="s">
        <v>182</v>
      </c>
      <c r="K35709" s="132" t="s">
        <v>183</v>
      </c>
      <c r="L35709" s="132" t="s">
        <v>184</v>
      </c>
      <c r="M35709" s="128">
        <v>0</v>
      </c>
      <c r="N35709" s="128">
        <v>19689123287</v>
      </c>
      <c r="O35709" s="128">
        <v>10280200000</v>
      </c>
      <c r="P35709" s="128">
        <v>0</v>
      </c>
      <c r="Q35709" s="128">
        <v>0</v>
      </c>
      <c r="R35709" s="128">
        <v>9408923287</v>
      </c>
      <c r="S35709" s="127">
        <v>-9408923287</v>
      </c>
      <c r="T35709" s="131" t="s">
        <v>21</v>
      </c>
      <c r="U35709" s="56" t="s">
        <v>21</v>
      </c>
      <c r="W35709" s="56">
        <v>1</v>
      </c>
      <c r="X35709" s="56">
        <v>10</v>
      </c>
    </row>
    <row r="35710" spans="1:24">
      <c r="A35710" s="56">
        <v>2192</v>
      </c>
      <c r="B35710" s="133" t="s">
        <v>38067</v>
      </c>
      <c r="C35710" s="132" t="s">
        <v>21</v>
      </c>
      <c r="D35710" s="131">
        <v>69</v>
      </c>
      <c r="E35710" s="132" t="s">
        <v>38007</v>
      </c>
      <c r="F35710" s="132" t="s">
        <v>23</v>
      </c>
      <c r="G35710" s="130">
        <v>289703002</v>
      </c>
      <c r="H35710" s="56">
        <v>2192</v>
      </c>
      <c r="I35710" s="129" t="s">
        <v>186</v>
      </c>
      <c r="J35710" s="132" t="s">
        <v>187</v>
      </c>
      <c r="K35710" s="132" t="s">
        <v>183</v>
      </c>
      <c r="L35710" s="132" t="s">
        <v>184</v>
      </c>
      <c r="M35710" s="128">
        <v>0</v>
      </c>
      <c r="N35710" s="128">
        <v>41518000000</v>
      </c>
      <c r="O35710" s="128">
        <v>0</v>
      </c>
      <c r="P35710" s="128">
        <v>1237000000</v>
      </c>
      <c r="Q35710" s="128">
        <v>0</v>
      </c>
      <c r="R35710" s="128">
        <v>42755000000</v>
      </c>
      <c r="S35710" s="127">
        <v>-42755000000</v>
      </c>
      <c r="T35710" s="131" t="s">
        <v>21</v>
      </c>
      <c r="U35710" s="56" t="s">
        <v>21</v>
      </c>
      <c r="W35710" s="56">
        <v>1</v>
      </c>
      <c r="X35710" s="56">
        <v>11</v>
      </c>
    </row>
    <row r="35711" spans="1:24">
      <c r="A35711" s="56">
        <v>2751</v>
      </c>
      <c r="B35711" s="133" t="s">
        <v>38068</v>
      </c>
      <c r="C35711" s="132" t="s">
        <v>21</v>
      </c>
      <c r="D35711" s="131">
        <v>69</v>
      </c>
      <c r="E35711" s="132" t="s">
        <v>38007</v>
      </c>
      <c r="F35711" s="132" t="s">
        <v>23</v>
      </c>
      <c r="G35711" s="130">
        <v>141102001</v>
      </c>
      <c r="H35711" s="56">
        <v>2751</v>
      </c>
      <c r="I35711" s="129" t="s">
        <v>192</v>
      </c>
      <c r="J35711" s="132" t="s">
        <v>193</v>
      </c>
      <c r="K35711" s="132" t="s">
        <v>90</v>
      </c>
      <c r="L35711" s="132" t="s">
        <v>91</v>
      </c>
      <c r="M35711" s="128">
        <v>208943598867</v>
      </c>
      <c r="N35711" s="128">
        <v>0</v>
      </c>
      <c r="O35711" s="128">
        <v>0</v>
      </c>
      <c r="P35711" s="128">
        <v>380000000</v>
      </c>
      <c r="Q35711" s="128">
        <v>208563598867</v>
      </c>
      <c r="R35711" s="128">
        <v>0</v>
      </c>
      <c r="S35711" s="127">
        <v>208563598867</v>
      </c>
      <c r="T35711" s="131" t="s">
        <v>21</v>
      </c>
      <c r="U35711" s="56" t="s">
        <v>21</v>
      </c>
      <c r="W35711" s="56">
        <v>12</v>
      </c>
      <c r="X35711" s="56">
        <v>1</v>
      </c>
    </row>
    <row r="35712" spans="1:24">
      <c r="A35712" s="56">
        <v>3012</v>
      </c>
      <c r="B35712" s="133" t="s">
        <v>38069</v>
      </c>
      <c r="C35712" s="132" t="s">
        <v>21</v>
      </c>
      <c r="D35712" s="131">
        <v>69</v>
      </c>
      <c r="E35712" s="132" t="s">
        <v>38007</v>
      </c>
      <c r="F35712" s="132" t="s">
        <v>23</v>
      </c>
      <c r="G35712" s="130">
        <v>150301001</v>
      </c>
      <c r="H35712" s="56">
        <v>3012</v>
      </c>
      <c r="I35712" s="129" t="s">
        <v>196</v>
      </c>
      <c r="J35712" s="132" t="s">
        <v>1509</v>
      </c>
      <c r="K35712" s="132" t="s">
        <v>198</v>
      </c>
      <c r="L35712" s="132" t="s">
        <v>199</v>
      </c>
      <c r="M35712" s="128">
        <v>127297480915</v>
      </c>
      <c r="N35712" s="128">
        <v>0</v>
      </c>
      <c r="O35712" s="128">
        <v>0</v>
      </c>
      <c r="P35712" s="128">
        <v>0</v>
      </c>
      <c r="Q35712" s="128">
        <v>127297480915</v>
      </c>
      <c r="R35712" s="128">
        <v>0</v>
      </c>
      <c r="S35712" s="127">
        <v>127297480915</v>
      </c>
      <c r="T35712" s="131" t="s">
        <v>21</v>
      </c>
      <c r="U35712" s="56" t="s">
        <v>21</v>
      </c>
      <c r="W35712" s="56">
        <v>12</v>
      </c>
      <c r="X35712" s="56">
        <v>1</v>
      </c>
    </row>
    <row r="35713" spans="1:24">
      <c r="A35713" s="56">
        <v>3012</v>
      </c>
      <c r="B35713" s="133" t="s">
        <v>38070</v>
      </c>
      <c r="C35713" s="132" t="s">
        <v>21</v>
      </c>
      <c r="D35713" s="131">
        <v>69</v>
      </c>
      <c r="E35713" s="132" t="s">
        <v>38007</v>
      </c>
      <c r="F35713" s="132" t="s">
        <v>23</v>
      </c>
      <c r="G35713" s="130">
        <v>150301004</v>
      </c>
      <c r="H35713" s="56">
        <v>3012</v>
      </c>
      <c r="I35713" s="129" t="s">
        <v>196</v>
      </c>
      <c r="J35713" s="132" t="s">
        <v>197</v>
      </c>
      <c r="K35713" s="132" t="s">
        <v>198</v>
      </c>
      <c r="L35713" s="132" t="s">
        <v>199</v>
      </c>
      <c r="M35713" s="128">
        <v>419509921</v>
      </c>
      <c r="N35713" s="128">
        <v>0</v>
      </c>
      <c r="O35713" s="128">
        <v>0</v>
      </c>
      <c r="P35713" s="128">
        <v>0</v>
      </c>
      <c r="Q35713" s="128">
        <v>419509921</v>
      </c>
      <c r="R35713" s="128">
        <v>0</v>
      </c>
      <c r="S35713" s="127">
        <v>419509921</v>
      </c>
      <c r="T35713" s="131" t="s">
        <v>21</v>
      </c>
      <c r="U35713" s="56" t="s">
        <v>21</v>
      </c>
      <c r="W35713" s="56">
        <v>9</v>
      </c>
      <c r="X35713" s="56">
        <v>1</v>
      </c>
    </row>
    <row r="35714" spans="1:24">
      <c r="A35714" s="56">
        <v>3013</v>
      </c>
      <c r="B35714" s="133" t="s">
        <v>38071</v>
      </c>
      <c r="C35714" s="132" t="s">
        <v>21</v>
      </c>
      <c r="D35714" s="131">
        <v>69</v>
      </c>
      <c r="E35714" s="132" t="s">
        <v>38007</v>
      </c>
      <c r="F35714" s="132" t="s">
        <v>23</v>
      </c>
      <c r="G35714" s="130">
        <v>150303001</v>
      </c>
      <c r="H35714" s="56">
        <v>3013</v>
      </c>
      <c r="I35714" s="129" t="s">
        <v>201</v>
      </c>
      <c r="J35714" s="132" t="s">
        <v>202</v>
      </c>
      <c r="K35714" s="132" t="s">
        <v>198</v>
      </c>
      <c r="L35714" s="132" t="s">
        <v>199</v>
      </c>
      <c r="M35714" s="128">
        <v>628234722</v>
      </c>
      <c r="N35714" s="128">
        <v>0</v>
      </c>
      <c r="O35714" s="128">
        <v>0</v>
      </c>
      <c r="P35714" s="128">
        <v>0</v>
      </c>
      <c r="Q35714" s="128">
        <v>628234722</v>
      </c>
      <c r="R35714" s="128">
        <v>0</v>
      </c>
      <c r="S35714" s="127">
        <v>628234722</v>
      </c>
      <c r="T35714" s="131" t="s">
        <v>21</v>
      </c>
      <c r="U35714" s="56" t="s">
        <v>21</v>
      </c>
      <c r="W35714" s="56">
        <v>9</v>
      </c>
      <c r="X35714" s="56">
        <v>1</v>
      </c>
    </row>
    <row r="35715" spans="1:24">
      <c r="A35715" s="56">
        <v>3013</v>
      </c>
      <c r="B35715" s="133" t="s">
        <v>38072</v>
      </c>
      <c r="C35715" s="132" t="s">
        <v>21</v>
      </c>
      <c r="D35715" s="131">
        <v>69</v>
      </c>
      <c r="E35715" s="132" t="s">
        <v>38007</v>
      </c>
      <c r="F35715" s="132" t="s">
        <v>23</v>
      </c>
      <c r="G35715" s="130">
        <v>150303002</v>
      </c>
      <c r="H35715" s="56">
        <v>3013</v>
      </c>
      <c r="I35715" s="129" t="s">
        <v>201</v>
      </c>
      <c r="J35715" s="132" t="s">
        <v>204</v>
      </c>
      <c r="K35715" s="132" t="s">
        <v>198</v>
      </c>
      <c r="L35715" s="132" t="s">
        <v>199</v>
      </c>
      <c r="M35715" s="128">
        <v>553938000</v>
      </c>
      <c r="N35715" s="128">
        <v>0</v>
      </c>
      <c r="O35715" s="128">
        <v>0</v>
      </c>
      <c r="P35715" s="128">
        <v>0</v>
      </c>
      <c r="Q35715" s="128">
        <v>553938000</v>
      </c>
      <c r="R35715" s="128">
        <v>0</v>
      </c>
      <c r="S35715" s="127">
        <v>553938000</v>
      </c>
      <c r="T35715" s="131" t="s">
        <v>21</v>
      </c>
      <c r="U35715" s="56" t="s">
        <v>21</v>
      </c>
      <c r="W35715" s="56">
        <v>9</v>
      </c>
      <c r="X35715" s="56">
        <v>1</v>
      </c>
    </row>
    <row r="35716" spans="1:24">
      <c r="A35716" s="56">
        <v>3013</v>
      </c>
      <c r="B35716" s="133" t="s">
        <v>38073</v>
      </c>
      <c r="C35716" s="132" t="s">
        <v>21</v>
      </c>
      <c r="D35716" s="131">
        <v>69</v>
      </c>
      <c r="E35716" s="132" t="s">
        <v>38007</v>
      </c>
      <c r="F35716" s="132" t="s">
        <v>23</v>
      </c>
      <c r="G35716" s="130">
        <v>150303003</v>
      </c>
      <c r="H35716" s="56">
        <v>3013</v>
      </c>
      <c r="I35716" s="129" t="s">
        <v>201</v>
      </c>
      <c r="J35716" s="132" t="s">
        <v>206</v>
      </c>
      <c r="K35716" s="132" t="s">
        <v>198</v>
      </c>
      <c r="L35716" s="132" t="s">
        <v>199</v>
      </c>
      <c r="M35716" s="128">
        <v>351444300</v>
      </c>
      <c r="N35716" s="128">
        <v>0</v>
      </c>
      <c r="O35716" s="128">
        <v>0</v>
      </c>
      <c r="P35716" s="128">
        <v>0</v>
      </c>
      <c r="Q35716" s="128">
        <v>351444300</v>
      </c>
      <c r="R35716" s="128">
        <v>0</v>
      </c>
      <c r="S35716" s="127">
        <v>351444300</v>
      </c>
      <c r="T35716" s="131" t="s">
        <v>21</v>
      </c>
      <c r="U35716" s="56" t="s">
        <v>21</v>
      </c>
      <c r="W35716" s="56">
        <v>9</v>
      </c>
      <c r="X35716" s="56">
        <v>1</v>
      </c>
    </row>
    <row r="35717" spans="1:24">
      <c r="A35717" s="56">
        <v>3013</v>
      </c>
      <c r="B35717" s="133" t="s">
        <v>38074</v>
      </c>
      <c r="C35717" s="132" t="s">
        <v>21</v>
      </c>
      <c r="D35717" s="131">
        <v>69</v>
      </c>
      <c r="E35717" s="132" t="s">
        <v>38007</v>
      </c>
      <c r="F35717" s="132" t="s">
        <v>23</v>
      </c>
      <c r="G35717" s="130">
        <v>150303004</v>
      </c>
      <c r="H35717" s="56">
        <v>3013</v>
      </c>
      <c r="I35717" s="129" t="s">
        <v>201</v>
      </c>
      <c r="J35717" s="132" t="s">
        <v>208</v>
      </c>
      <c r="K35717" s="132" t="s">
        <v>198</v>
      </c>
      <c r="L35717" s="132" t="s">
        <v>199</v>
      </c>
      <c r="M35717" s="128">
        <v>649151595</v>
      </c>
      <c r="N35717" s="128">
        <v>0</v>
      </c>
      <c r="O35717" s="128">
        <v>0</v>
      </c>
      <c r="P35717" s="128">
        <v>0</v>
      </c>
      <c r="Q35717" s="128">
        <v>649151595</v>
      </c>
      <c r="R35717" s="128">
        <v>0</v>
      </c>
      <c r="S35717" s="127">
        <v>649151595</v>
      </c>
      <c r="T35717" s="131" t="s">
        <v>21</v>
      </c>
      <c r="U35717" s="56" t="s">
        <v>21</v>
      </c>
      <c r="W35717" s="56">
        <v>9</v>
      </c>
      <c r="X35717" s="56">
        <v>1</v>
      </c>
    </row>
    <row r="35718" spans="1:24">
      <c r="A35718" s="56">
        <v>3013</v>
      </c>
      <c r="B35718" s="133" t="s">
        <v>38075</v>
      </c>
      <c r="C35718" s="132" t="s">
        <v>21</v>
      </c>
      <c r="D35718" s="131">
        <v>69</v>
      </c>
      <c r="E35718" s="132" t="s">
        <v>38007</v>
      </c>
      <c r="F35718" s="132" t="s">
        <v>23</v>
      </c>
      <c r="G35718" s="130">
        <v>150303006</v>
      </c>
      <c r="H35718" s="56">
        <v>3013</v>
      </c>
      <c r="I35718" s="129" t="s">
        <v>201</v>
      </c>
      <c r="J35718" s="132" t="s">
        <v>210</v>
      </c>
      <c r="K35718" s="132" t="s">
        <v>198</v>
      </c>
      <c r="L35718" s="132" t="s">
        <v>199</v>
      </c>
      <c r="M35718" s="128">
        <v>215162200</v>
      </c>
      <c r="N35718" s="128">
        <v>0</v>
      </c>
      <c r="O35718" s="128">
        <v>0</v>
      </c>
      <c r="P35718" s="128">
        <v>0</v>
      </c>
      <c r="Q35718" s="128">
        <v>215162200</v>
      </c>
      <c r="R35718" s="128">
        <v>0</v>
      </c>
      <c r="S35718" s="127">
        <v>215162200</v>
      </c>
      <c r="T35718" s="131" t="s">
        <v>21</v>
      </c>
      <c r="U35718" s="56" t="s">
        <v>21</v>
      </c>
      <c r="W35718" s="56">
        <v>9</v>
      </c>
      <c r="X35718" s="56">
        <v>1</v>
      </c>
    </row>
    <row r="35719" spans="1:24">
      <c r="A35719" s="56">
        <v>3013</v>
      </c>
      <c r="B35719" s="133" t="s">
        <v>38076</v>
      </c>
      <c r="C35719" s="132" t="s">
        <v>21</v>
      </c>
      <c r="D35719" s="131">
        <v>69</v>
      </c>
      <c r="E35719" s="132" t="s">
        <v>38007</v>
      </c>
      <c r="F35719" s="132" t="s">
        <v>23</v>
      </c>
      <c r="G35719" s="130">
        <v>150303008</v>
      </c>
      <c r="H35719" s="56">
        <v>3013</v>
      </c>
      <c r="I35719" s="129" t="s">
        <v>201</v>
      </c>
      <c r="J35719" s="132" t="s">
        <v>212</v>
      </c>
      <c r="K35719" s="132" t="s">
        <v>198</v>
      </c>
      <c r="L35719" s="132" t="s">
        <v>199</v>
      </c>
      <c r="M35719" s="128">
        <v>10586084254</v>
      </c>
      <c r="N35719" s="128">
        <v>0</v>
      </c>
      <c r="O35719" s="128">
        <v>2384150815</v>
      </c>
      <c r="P35719" s="128">
        <v>1727885315</v>
      </c>
      <c r="Q35719" s="128">
        <v>11242349754</v>
      </c>
      <c r="R35719" s="128">
        <v>0</v>
      </c>
      <c r="S35719" s="127">
        <v>11242349754</v>
      </c>
      <c r="T35719" s="131" t="s">
        <v>21</v>
      </c>
      <c r="U35719" s="56" t="s">
        <v>21</v>
      </c>
      <c r="W35719" s="56">
        <v>11</v>
      </c>
      <c r="X35719" s="56">
        <v>1</v>
      </c>
    </row>
    <row r="35720" spans="1:24">
      <c r="A35720" s="56">
        <v>3013</v>
      </c>
      <c r="B35720" s="133" t="s">
        <v>38077</v>
      </c>
      <c r="C35720" s="132" t="s">
        <v>21</v>
      </c>
      <c r="D35720" s="131">
        <v>69</v>
      </c>
      <c r="E35720" s="132" t="s">
        <v>38007</v>
      </c>
      <c r="F35720" s="132" t="s">
        <v>23</v>
      </c>
      <c r="G35720" s="130">
        <v>150303010</v>
      </c>
      <c r="H35720" s="56">
        <v>3013</v>
      </c>
      <c r="I35720" s="129" t="s">
        <v>201</v>
      </c>
      <c r="J35720" s="132" t="s">
        <v>214</v>
      </c>
      <c r="K35720" s="132" t="s">
        <v>198</v>
      </c>
      <c r="L35720" s="132" t="s">
        <v>199</v>
      </c>
      <c r="M35720" s="128">
        <v>78650000</v>
      </c>
      <c r="N35720" s="128">
        <v>0</v>
      </c>
      <c r="O35720" s="128">
        <v>0</v>
      </c>
      <c r="P35720" s="128">
        <v>35860000</v>
      </c>
      <c r="Q35720" s="128">
        <v>42790000</v>
      </c>
      <c r="R35720" s="128">
        <v>0</v>
      </c>
      <c r="S35720" s="127">
        <v>42790000</v>
      </c>
      <c r="T35720" s="131" t="s">
        <v>21</v>
      </c>
      <c r="U35720" s="56" t="s">
        <v>21</v>
      </c>
      <c r="W35720" s="56">
        <v>8</v>
      </c>
      <c r="X35720" s="56">
        <v>1</v>
      </c>
    </row>
    <row r="35721" spans="1:24">
      <c r="A35721" s="56">
        <v>3013</v>
      </c>
      <c r="B35721" s="133" t="s">
        <v>38078</v>
      </c>
      <c r="C35721" s="132" t="s">
        <v>21</v>
      </c>
      <c r="D35721" s="131">
        <v>69</v>
      </c>
      <c r="E35721" s="132" t="s">
        <v>38007</v>
      </c>
      <c r="F35721" s="132" t="s">
        <v>23</v>
      </c>
      <c r="G35721" s="130">
        <v>150303998</v>
      </c>
      <c r="H35721" s="56">
        <v>3013</v>
      </c>
      <c r="I35721" s="129" t="s">
        <v>201</v>
      </c>
      <c r="J35721" s="132" t="s">
        <v>216</v>
      </c>
      <c r="K35721" s="132" t="s">
        <v>198</v>
      </c>
      <c r="L35721" s="132" t="s">
        <v>199</v>
      </c>
      <c r="M35721" s="128">
        <v>3474826953</v>
      </c>
      <c r="N35721" s="128">
        <v>0</v>
      </c>
      <c r="O35721" s="128">
        <v>0</v>
      </c>
      <c r="P35721" s="128">
        <v>0</v>
      </c>
      <c r="Q35721" s="128">
        <v>3474826953</v>
      </c>
      <c r="R35721" s="128">
        <v>0</v>
      </c>
      <c r="S35721" s="127">
        <v>3474826953</v>
      </c>
      <c r="T35721" s="131" t="s">
        <v>21</v>
      </c>
      <c r="U35721" s="56" t="s">
        <v>21</v>
      </c>
      <c r="W35721" s="56">
        <v>10</v>
      </c>
      <c r="X35721" s="56">
        <v>1</v>
      </c>
    </row>
    <row r="35722" spans="1:24">
      <c r="A35722" s="56">
        <v>3014</v>
      </c>
      <c r="B35722" s="133" t="s">
        <v>38079</v>
      </c>
      <c r="C35722" s="132" t="s">
        <v>21</v>
      </c>
      <c r="D35722" s="131">
        <v>69</v>
      </c>
      <c r="E35722" s="132" t="s">
        <v>38007</v>
      </c>
      <c r="F35722" s="132" t="s">
        <v>23</v>
      </c>
      <c r="G35722" s="130">
        <v>150302001</v>
      </c>
      <c r="H35722" s="56">
        <v>3014</v>
      </c>
      <c r="I35722" s="129" t="s">
        <v>218</v>
      </c>
      <c r="J35722" s="132" t="s">
        <v>219</v>
      </c>
      <c r="K35722" s="132" t="s">
        <v>198</v>
      </c>
      <c r="L35722" s="132" t="s">
        <v>199</v>
      </c>
      <c r="M35722" s="128">
        <v>6511441588</v>
      </c>
      <c r="N35722" s="128">
        <v>0</v>
      </c>
      <c r="O35722" s="128">
        <v>0</v>
      </c>
      <c r="P35722" s="128">
        <v>0</v>
      </c>
      <c r="Q35722" s="128">
        <v>6511441588</v>
      </c>
      <c r="R35722" s="128">
        <v>0</v>
      </c>
      <c r="S35722" s="127">
        <v>6511441588</v>
      </c>
      <c r="T35722" s="131" t="s">
        <v>21</v>
      </c>
      <c r="U35722" s="56" t="s">
        <v>21</v>
      </c>
      <c r="W35722" s="56">
        <v>10</v>
      </c>
      <c r="X35722" s="56">
        <v>1</v>
      </c>
    </row>
    <row r="35723" spans="1:24">
      <c r="A35723" s="56">
        <v>3015</v>
      </c>
      <c r="B35723" s="133" t="s">
        <v>38080</v>
      </c>
      <c r="C35723" s="132" t="s">
        <v>21</v>
      </c>
      <c r="D35723" s="131">
        <v>69</v>
      </c>
      <c r="E35723" s="132" t="s">
        <v>38007</v>
      </c>
      <c r="F35723" s="132" t="s">
        <v>23</v>
      </c>
      <c r="G35723" s="130">
        <v>150304001</v>
      </c>
      <c r="H35723" s="56">
        <v>3015</v>
      </c>
      <c r="I35723" s="129" t="s">
        <v>221</v>
      </c>
      <c r="J35723" s="132" t="s">
        <v>222</v>
      </c>
      <c r="K35723" s="132" t="s">
        <v>198</v>
      </c>
      <c r="L35723" s="132" t="s">
        <v>199</v>
      </c>
      <c r="M35723" s="128">
        <v>857128892</v>
      </c>
      <c r="N35723" s="128">
        <v>0</v>
      </c>
      <c r="O35723" s="128">
        <v>0</v>
      </c>
      <c r="P35723" s="128">
        <v>0</v>
      </c>
      <c r="Q35723" s="128">
        <v>857128892</v>
      </c>
      <c r="R35723" s="128">
        <v>0</v>
      </c>
      <c r="S35723" s="127">
        <v>857128892</v>
      </c>
      <c r="T35723" s="131" t="s">
        <v>21</v>
      </c>
      <c r="U35723" s="56" t="s">
        <v>21</v>
      </c>
      <c r="W35723" s="56">
        <v>9</v>
      </c>
      <c r="X35723" s="56">
        <v>1</v>
      </c>
    </row>
    <row r="35724" spans="1:24">
      <c r="A35724" s="56">
        <v>3015</v>
      </c>
      <c r="B35724" s="133" t="s">
        <v>38081</v>
      </c>
      <c r="C35724" s="132" t="s">
        <v>21</v>
      </c>
      <c r="D35724" s="131">
        <v>69</v>
      </c>
      <c r="E35724" s="132" t="s">
        <v>38007</v>
      </c>
      <c r="F35724" s="132" t="s">
        <v>23</v>
      </c>
      <c r="G35724" s="130">
        <v>150304002</v>
      </c>
      <c r="H35724" s="56">
        <v>3015</v>
      </c>
      <c r="I35724" s="129" t="s">
        <v>221</v>
      </c>
      <c r="J35724" s="132" t="s">
        <v>224</v>
      </c>
      <c r="K35724" s="132" t="s">
        <v>198</v>
      </c>
      <c r="L35724" s="132" t="s">
        <v>199</v>
      </c>
      <c r="M35724" s="128">
        <v>1517072677</v>
      </c>
      <c r="N35724" s="128">
        <v>0</v>
      </c>
      <c r="O35724" s="128">
        <v>0</v>
      </c>
      <c r="P35724" s="128">
        <v>0</v>
      </c>
      <c r="Q35724" s="128">
        <v>1517072677</v>
      </c>
      <c r="R35724" s="128">
        <v>0</v>
      </c>
      <c r="S35724" s="127">
        <v>1517072677</v>
      </c>
      <c r="T35724" s="131" t="s">
        <v>21</v>
      </c>
      <c r="U35724" s="56" t="s">
        <v>21</v>
      </c>
      <c r="W35724" s="56">
        <v>10</v>
      </c>
      <c r="X35724" s="56">
        <v>1</v>
      </c>
    </row>
    <row r="35725" spans="1:24">
      <c r="A35725" s="56">
        <v>3015</v>
      </c>
      <c r="B35725" s="133" t="s">
        <v>38082</v>
      </c>
      <c r="C35725" s="132" t="s">
        <v>21</v>
      </c>
      <c r="D35725" s="131">
        <v>69</v>
      </c>
      <c r="E35725" s="132" t="s">
        <v>38007</v>
      </c>
      <c r="F35725" s="132" t="s">
        <v>23</v>
      </c>
      <c r="G35725" s="130">
        <v>150304004</v>
      </c>
      <c r="H35725" s="56">
        <v>3015</v>
      </c>
      <c r="I35725" s="129" t="s">
        <v>221</v>
      </c>
      <c r="J35725" s="132" t="s">
        <v>228</v>
      </c>
      <c r="K35725" s="132" t="s">
        <v>198</v>
      </c>
      <c r="L35725" s="132" t="s">
        <v>199</v>
      </c>
      <c r="M35725" s="128">
        <v>233566605</v>
      </c>
      <c r="N35725" s="128">
        <v>0</v>
      </c>
      <c r="O35725" s="128">
        <v>0</v>
      </c>
      <c r="P35725" s="128">
        <v>0</v>
      </c>
      <c r="Q35725" s="128">
        <v>233566605</v>
      </c>
      <c r="R35725" s="128">
        <v>0</v>
      </c>
      <c r="S35725" s="127">
        <v>233566605</v>
      </c>
      <c r="T35725" s="131" t="s">
        <v>21</v>
      </c>
      <c r="U35725" s="56" t="s">
        <v>21</v>
      </c>
      <c r="W35725" s="56">
        <v>9</v>
      </c>
      <c r="X35725" s="56">
        <v>1</v>
      </c>
    </row>
    <row r="35726" spans="1:24">
      <c r="A35726" s="56">
        <v>3019</v>
      </c>
      <c r="B35726" s="133" t="s">
        <v>38083</v>
      </c>
      <c r="C35726" s="132" t="s">
        <v>21</v>
      </c>
      <c r="D35726" s="131">
        <v>69</v>
      </c>
      <c r="E35726" s="132" t="s">
        <v>38007</v>
      </c>
      <c r="F35726" s="132" t="s">
        <v>23</v>
      </c>
      <c r="G35726" s="130">
        <v>150398001</v>
      </c>
      <c r="H35726" s="56">
        <v>3019</v>
      </c>
      <c r="I35726" s="129" t="s">
        <v>232</v>
      </c>
      <c r="J35726" s="132" t="s">
        <v>233</v>
      </c>
      <c r="K35726" s="132" t="s">
        <v>198</v>
      </c>
      <c r="L35726" s="132" t="s">
        <v>199</v>
      </c>
      <c r="M35726" s="128">
        <v>412809588</v>
      </c>
      <c r="N35726" s="128">
        <v>0</v>
      </c>
      <c r="O35726" s="128">
        <v>0</v>
      </c>
      <c r="P35726" s="128">
        <v>0</v>
      </c>
      <c r="Q35726" s="128">
        <v>412809588</v>
      </c>
      <c r="R35726" s="128">
        <v>0</v>
      </c>
      <c r="S35726" s="127">
        <v>412809588</v>
      </c>
      <c r="T35726" s="131" t="s">
        <v>21</v>
      </c>
      <c r="U35726" s="56" t="s">
        <v>21</v>
      </c>
      <c r="W35726" s="56">
        <v>9</v>
      </c>
      <c r="X35726" s="56">
        <v>1</v>
      </c>
    </row>
    <row r="35727" spans="1:24">
      <c r="A35727" s="56">
        <v>3021</v>
      </c>
      <c r="B35727" s="133" t="s">
        <v>38084</v>
      </c>
      <c r="C35727" s="132" t="s">
        <v>21</v>
      </c>
      <c r="D35727" s="131">
        <v>69</v>
      </c>
      <c r="E35727" s="132" t="s">
        <v>38007</v>
      </c>
      <c r="F35727" s="132" t="s">
        <v>23</v>
      </c>
      <c r="G35727" s="130">
        <v>151101001</v>
      </c>
      <c r="H35727" s="56">
        <v>3021</v>
      </c>
      <c r="I35727" s="129" t="s">
        <v>1526</v>
      </c>
      <c r="J35727" s="132" t="s">
        <v>1527</v>
      </c>
      <c r="K35727" s="132" t="s">
        <v>1528</v>
      </c>
      <c r="L35727" s="132" t="s">
        <v>1529</v>
      </c>
      <c r="M35727" s="128">
        <v>7798684270</v>
      </c>
      <c r="N35727" s="128">
        <v>0</v>
      </c>
      <c r="O35727" s="128">
        <v>0</v>
      </c>
      <c r="P35727" s="128">
        <v>0</v>
      </c>
      <c r="Q35727" s="128">
        <v>7798684270</v>
      </c>
      <c r="R35727" s="128">
        <v>0</v>
      </c>
      <c r="S35727" s="127">
        <v>7798684270</v>
      </c>
      <c r="T35727" s="131" t="s">
        <v>21</v>
      </c>
      <c r="U35727" s="56" t="s">
        <v>21</v>
      </c>
      <c r="W35727" s="56">
        <v>10</v>
      </c>
      <c r="X35727" s="56">
        <v>1</v>
      </c>
    </row>
    <row r="35728" spans="1:24">
      <c r="A35728" s="56">
        <v>3051</v>
      </c>
      <c r="B35728" s="133" t="s">
        <v>38085</v>
      </c>
      <c r="C35728" s="132" t="s">
        <v>21</v>
      </c>
      <c r="D35728" s="131">
        <v>69</v>
      </c>
      <c r="E35728" s="132" t="s">
        <v>38007</v>
      </c>
      <c r="F35728" s="132" t="s">
        <v>23</v>
      </c>
      <c r="G35728" s="130">
        <v>150401001</v>
      </c>
      <c r="H35728" s="56">
        <v>3051</v>
      </c>
      <c r="I35728" s="129" t="s">
        <v>238</v>
      </c>
      <c r="J35728" s="132" t="s">
        <v>239</v>
      </c>
      <c r="K35728" s="132" t="s">
        <v>240</v>
      </c>
      <c r="L35728" s="132" t="s">
        <v>241</v>
      </c>
      <c r="M35728" s="128">
        <v>0</v>
      </c>
      <c r="N35728" s="128">
        <v>30970905344</v>
      </c>
      <c r="O35728" s="128">
        <v>0</v>
      </c>
      <c r="P35728" s="128">
        <v>432462675</v>
      </c>
      <c r="Q35728" s="128">
        <v>0</v>
      </c>
      <c r="R35728" s="128">
        <v>31403368019</v>
      </c>
      <c r="S35728" s="127">
        <v>-31403368019</v>
      </c>
      <c r="T35728" s="131" t="s">
        <v>21</v>
      </c>
      <c r="U35728" s="56" t="s">
        <v>21</v>
      </c>
      <c r="W35728" s="56">
        <v>1</v>
      </c>
      <c r="X35728" s="56">
        <v>11</v>
      </c>
    </row>
    <row r="35729" spans="1:24">
      <c r="A35729" s="56">
        <v>3051</v>
      </c>
      <c r="B35729" s="133" t="s">
        <v>38086</v>
      </c>
      <c r="C35729" s="132" t="s">
        <v>21</v>
      </c>
      <c r="D35729" s="131">
        <v>69</v>
      </c>
      <c r="E35729" s="132" t="s">
        <v>38007</v>
      </c>
      <c r="F35729" s="132" t="s">
        <v>23</v>
      </c>
      <c r="G35729" s="130">
        <v>150402001</v>
      </c>
      <c r="H35729" s="56">
        <v>3051</v>
      </c>
      <c r="I35729" s="129" t="s">
        <v>243</v>
      </c>
      <c r="J35729" s="132" t="s">
        <v>244</v>
      </c>
      <c r="K35729" s="132" t="s">
        <v>240</v>
      </c>
      <c r="L35729" s="132" t="s">
        <v>241</v>
      </c>
      <c r="M35729" s="128">
        <v>0</v>
      </c>
      <c r="N35729" s="128">
        <v>3967964431</v>
      </c>
      <c r="O35729" s="128">
        <v>0</v>
      </c>
      <c r="P35729" s="128">
        <v>63234724</v>
      </c>
      <c r="Q35729" s="128">
        <v>0</v>
      </c>
      <c r="R35729" s="128">
        <v>4031199155</v>
      </c>
      <c r="S35729" s="127">
        <v>-4031199155</v>
      </c>
      <c r="T35729" s="131" t="s">
        <v>21</v>
      </c>
      <c r="U35729" s="56" t="s">
        <v>21</v>
      </c>
      <c r="W35729" s="56">
        <v>1</v>
      </c>
      <c r="X35729" s="56">
        <v>10</v>
      </c>
    </row>
    <row r="35730" spans="1:24">
      <c r="A35730" s="56">
        <v>3051</v>
      </c>
      <c r="B35730" s="133" t="s">
        <v>38087</v>
      </c>
      <c r="C35730" s="132" t="s">
        <v>21</v>
      </c>
      <c r="D35730" s="131">
        <v>69</v>
      </c>
      <c r="E35730" s="132" t="s">
        <v>38007</v>
      </c>
      <c r="F35730" s="132" t="s">
        <v>23</v>
      </c>
      <c r="G35730" s="130">
        <v>150403001</v>
      </c>
      <c r="H35730" s="56">
        <v>3051</v>
      </c>
      <c r="I35730" s="129" t="s">
        <v>246</v>
      </c>
      <c r="J35730" s="132" t="s">
        <v>247</v>
      </c>
      <c r="K35730" s="132" t="s">
        <v>240</v>
      </c>
      <c r="L35730" s="132" t="s">
        <v>241</v>
      </c>
      <c r="M35730" s="128">
        <v>0</v>
      </c>
      <c r="N35730" s="128">
        <v>13687037701</v>
      </c>
      <c r="O35730" s="128">
        <v>1330107076</v>
      </c>
      <c r="P35730" s="128">
        <v>1492187585</v>
      </c>
      <c r="Q35730" s="128">
        <v>0</v>
      </c>
      <c r="R35730" s="128">
        <v>13849118210</v>
      </c>
      <c r="S35730" s="127">
        <v>-13849118210</v>
      </c>
      <c r="T35730" s="131" t="s">
        <v>21</v>
      </c>
      <c r="U35730" s="56" t="s">
        <v>21</v>
      </c>
      <c r="W35730" s="56">
        <v>1</v>
      </c>
      <c r="X35730" s="56">
        <v>11</v>
      </c>
    </row>
    <row r="35731" spans="1:24">
      <c r="A35731" s="56">
        <v>3051</v>
      </c>
      <c r="B35731" s="133" t="s">
        <v>38088</v>
      </c>
      <c r="C35731" s="132" t="s">
        <v>21</v>
      </c>
      <c r="D35731" s="131">
        <v>69</v>
      </c>
      <c r="E35731" s="132" t="s">
        <v>38007</v>
      </c>
      <c r="F35731" s="132" t="s">
        <v>23</v>
      </c>
      <c r="G35731" s="130">
        <v>150404001</v>
      </c>
      <c r="H35731" s="56">
        <v>3051</v>
      </c>
      <c r="I35731" s="129" t="s">
        <v>249</v>
      </c>
      <c r="J35731" s="132" t="s">
        <v>250</v>
      </c>
      <c r="K35731" s="132" t="s">
        <v>240</v>
      </c>
      <c r="L35731" s="132" t="s">
        <v>241</v>
      </c>
      <c r="M35731" s="128">
        <v>0</v>
      </c>
      <c r="N35731" s="128">
        <v>2094549083</v>
      </c>
      <c r="O35731" s="128">
        <v>0</v>
      </c>
      <c r="P35731" s="128">
        <v>16582208</v>
      </c>
      <c r="Q35731" s="128">
        <v>0</v>
      </c>
      <c r="R35731" s="128">
        <v>2111131291</v>
      </c>
      <c r="S35731" s="127">
        <v>-2111131291</v>
      </c>
      <c r="T35731" s="131" t="s">
        <v>21</v>
      </c>
      <c r="U35731" s="56" t="s">
        <v>21</v>
      </c>
      <c r="W35731" s="56">
        <v>1</v>
      </c>
      <c r="X35731" s="56">
        <v>10</v>
      </c>
    </row>
    <row r="35732" spans="1:24">
      <c r="A35732" s="56">
        <v>3051</v>
      </c>
      <c r="B35732" s="133" t="s">
        <v>38089</v>
      </c>
      <c r="C35732" s="132" t="s">
        <v>21</v>
      </c>
      <c r="D35732" s="131">
        <v>69</v>
      </c>
      <c r="E35732" s="132" t="s">
        <v>38007</v>
      </c>
      <c r="F35732" s="132" t="s">
        <v>23</v>
      </c>
      <c r="G35732" s="130">
        <v>150498001</v>
      </c>
      <c r="H35732" s="56">
        <v>3051</v>
      </c>
      <c r="I35732" s="129" t="s">
        <v>252</v>
      </c>
      <c r="J35732" s="132" t="s">
        <v>253</v>
      </c>
      <c r="K35732" s="132" t="s">
        <v>240</v>
      </c>
      <c r="L35732" s="132" t="s">
        <v>241</v>
      </c>
      <c r="M35732" s="128">
        <v>0</v>
      </c>
      <c r="N35732" s="128">
        <v>412809588</v>
      </c>
      <c r="O35732" s="128">
        <v>0</v>
      </c>
      <c r="P35732" s="128">
        <v>0</v>
      </c>
      <c r="Q35732" s="128">
        <v>0</v>
      </c>
      <c r="R35732" s="128">
        <v>412809588</v>
      </c>
      <c r="S35732" s="127">
        <v>-412809588</v>
      </c>
      <c r="T35732" s="131" t="s">
        <v>21</v>
      </c>
      <c r="U35732" s="56" t="s">
        <v>21</v>
      </c>
      <c r="W35732" s="56">
        <v>1</v>
      </c>
      <c r="X35732" s="56">
        <v>9</v>
      </c>
    </row>
    <row r="35733" spans="1:24">
      <c r="A35733" s="56">
        <v>3052</v>
      </c>
      <c r="B35733" s="133" t="s">
        <v>38090</v>
      </c>
      <c r="C35733" s="132" t="s">
        <v>21</v>
      </c>
      <c r="D35733" s="131">
        <v>69</v>
      </c>
      <c r="E35733" s="132" t="s">
        <v>38007</v>
      </c>
      <c r="F35733" s="132" t="s">
        <v>23</v>
      </c>
      <c r="G35733" s="130">
        <v>151201001</v>
      </c>
      <c r="H35733" s="56">
        <v>3052</v>
      </c>
      <c r="I35733" s="129" t="s">
        <v>1539</v>
      </c>
      <c r="J35733" s="132" t="s">
        <v>1540</v>
      </c>
      <c r="K35733" s="132" t="s">
        <v>1541</v>
      </c>
      <c r="L35733" s="132" t="s">
        <v>1542</v>
      </c>
      <c r="M35733" s="128">
        <v>0</v>
      </c>
      <c r="N35733" s="128">
        <v>1053566248</v>
      </c>
      <c r="O35733" s="128">
        <v>0</v>
      </c>
      <c r="P35733" s="128">
        <v>14940008</v>
      </c>
      <c r="Q35733" s="128">
        <v>0</v>
      </c>
      <c r="R35733" s="128">
        <v>1068506256</v>
      </c>
      <c r="S35733" s="127">
        <v>-1068506256</v>
      </c>
      <c r="T35733" s="131" t="s">
        <v>21</v>
      </c>
      <c r="U35733" s="56" t="s">
        <v>21</v>
      </c>
      <c r="W35733" s="56">
        <v>1</v>
      </c>
      <c r="X35733" s="56">
        <v>10</v>
      </c>
    </row>
    <row r="35734" spans="1:24">
      <c r="A35734" s="56">
        <v>3110</v>
      </c>
      <c r="B35734" s="133" t="s">
        <v>38091</v>
      </c>
      <c r="C35734" s="132" t="s">
        <v>21</v>
      </c>
      <c r="D35734" s="131">
        <v>69</v>
      </c>
      <c r="E35734" s="132" t="s">
        <v>38007</v>
      </c>
      <c r="F35734" s="132" t="s">
        <v>23</v>
      </c>
      <c r="G35734" s="130">
        <v>154401001</v>
      </c>
      <c r="H35734" s="56">
        <v>3110</v>
      </c>
      <c r="I35734" s="129" t="s">
        <v>255</v>
      </c>
      <c r="J35734" s="132" t="s">
        <v>256</v>
      </c>
      <c r="K35734" s="132" t="s">
        <v>257</v>
      </c>
      <c r="L35734" s="132" t="s">
        <v>258</v>
      </c>
      <c r="M35734" s="128">
        <v>2449229070</v>
      </c>
      <c r="N35734" s="128">
        <v>0</v>
      </c>
      <c r="O35734" s="128">
        <v>0</v>
      </c>
      <c r="P35734" s="128">
        <v>578923180</v>
      </c>
      <c r="Q35734" s="128">
        <v>1870305890</v>
      </c>
      <c r="R35734" s="128">
        <v>0</v>
      </c>
      <c r="S35734" s="127">
        <v>1870305890</v>
      </c>
      <c r="T35734" s="131" t="s">
        <v>21</v>
      </c>
      <c r="U35734" s="56" t="s">
        <v>21</v>
      </c>
      <c r="W35734" s="56">
        <v>10</v>
      </c>
      <c r="X35734" s="56">
        <v>1</v>
      </c>
    </row>
    <row r="35735" spans="1:24">
      <c r="A35735" s="56">
        <v>3130</v>
      </c>
      <c r="B35735" s="133" t="s">
        <v>38092</v>
      </c>
      <c r="C35735" s="132" t="s">
        <v>21</v>
      </c>
      <c r="D35735" s="131">
        <v>69</v>
      </c>
      <c r="E35735" s="132" t="s">
        <v>38007</v>
      </c>
      <c r="F35735" s="132" t="s">
        <v>23</v>
      </c>
      <c r="G35735" s="130">
        <v>180603002</v>
      </c>
      <c r="H35735" s="56">
        <v>3130</v>
      </c>
      <c r="I35735" s="129" t="s">
        <v>260</v>
      </c>
      <c r="J35735" s="132" t="s">
        <v>261</v>
      </c>
      <c r="K35735" s="132" t="s">
        <v>257</v>
      </c>
      <c r="L35735" s="132" t="s">
        <v>258</v>
      </c>
      <c r="M35735" s="128">
        <v>96461944</v>
      </c>
      <c r="N35735" s="128">
        <v>0</v>
      </c>
      <c r="O35735" s="128">
        <v>264660733</v>
      </c>
      <c r="P35735" s="128">
        <v>0</v>
      </c>
      <c r="Q35735" s="128">
        <v>361122677</v>
      </c>
      <c r="R35735" s="128">
        <v>0</v>
      </c>
      <c r="S35735" s="127">
        <v>361122677</v>
      </c>
      <c r="T35735" s="131" t="s">
        <v>21</v>
      </c>
      <c r="U35735" s="56" t="s">
        <v>21</v>
      </c>
      <c r="W35735" s="56">
        <v>9</v>
      </c>
      <c r="X35735" s="56">
        <v>1</v>
      </c>
    </row>
    <row r="35736" spans="1:24">
      <c r="A35736" s="56">
        <v>3130</v>
      </c>
      <c r="B35736" s="133" t="s">
        <v>38093</v>
      </c>
      <c r="C35736" s="132" t="s">
        <v>21</v>
      </c>
      <c r="D35736" s="131">
        <v>69</v>
      </c>
      <c r="E35736" s="132" t="s">
        <v>38007</v>
      </c>
      <c r="F35736" s="132" t="s">
        <v>23</v>
      </c>
      <c r="G35736" s="130">
        <v>180603003</v>
      </c>
      <c r="H35736" s="56">
        <v>3130</v>
      </c>
      <c r="I35736" s="129" t="s">
        <v>260</v>
      </c>
      <c r="J35736" s="132" t="s">
        <v>263</v>
      </c>
      <c r="K35736" s="132" t="s">
        <v>257</v>
      </c>
      <c r="L35736" s="132" t="s">
        <v>258</v>
      </c>
      <c r="M35736" s="128">
        <v>26520000</v>
      </c>
      <c r="N35736" s="128">
        <v>0</v>
      </c>
      <c r="O35736" s="128">
        <v>6594240</v>
      </c>
      <c r="P35736" s="128">
        <v>2565229</v>
      </c>
      <c r="Q35736" s="128">
        <v>30549011</v>
      </c>
      <c r="R35736" s="128">
        <v>0</v>
      </c>
      <c r="S35736" s="127">
        <v>30549011</v>
      </c>
      <c r="T35736" s="131" t="s">
        <v>21</v>
      </c>
      <c r="U35736" s="56" t="s">
        <v>21</v>
      </c>
      <c r="W35736" s="56">
        <v>8</v>
      </c>
      <c r="X35736" s="56">
        <v>1</v>
      </c>
    </row>
    <row r="35737" spans="1:24">
      <c r="A35737" s="56">
        <v>3532</v>
      </c>
      <c r="B35737" s="133" t="s">
        <v>38094</v>
      </c>
      <c r="C35737" s="132" t="s">
        <v>21</v>
      </c>
      <c r="D35737" s="131">
        <v>69</v>
      </c>
      <c r="E35737" s="132" t="s">
        <v>38007</v>
      </c>
      <c r="F35737" s="132" t="s">
        <v>23</v>
      </c>
      <c r="G35737" s="130">
        <v>280201001</v>
      </c>
      <c r="H35737" s="56">
        <v>3532</v>
      </c>
      <c r="I35737" s="129" t="s">
        <v>270</v>
      </c>
      <c r="J35737" s="132" t="s">
        <v>271</v>
      </c>
      <c r="K35737" s="132" t="s">
        <v>267</v>
      </c>
      <c r="L35737" s="132" t="s">
        <v>268</v>
      </c>
      <c r="M35737" s="128">
        <v>0</v>
      </c>
      <c r="N35737" s="128">
        <v>0</v>
      </c>
      <c r="O35737" s="128">
        <v>39414940</v>
      </c>
      <c r="P35737" s="128">
        <v>39414940</v>
      </c>
      <c r="Q35737" s="128">
        <v>0</v>
      </c>
      <c r="R35737" s="128">
        <v>0</v>
      </c>
      <c r="S35737" s="127">
        <v>0</v>
      </c>
      <c r="T35737" s="131" t="s">
        <v>21</v>
      </c>
      <c r="U35737" s="56" t="s">
        <v>21</v>
      </c>
      <c r="W35737" s="56">
        <v>1</v>
      </c>
      <c r="X35737" s="56">
        <v>1</v>
      </c>
    </row>
    <row r="35738" spans="1:24">
      <c r="A35738" s="56">
        <v>3532</v>
      </c>
      <c r="B35738" s="133" t="s">
        <v>38095</v>
      </c>
      <c r="C35738" s="132" t="s">
        <v>21</v>
      </c>
      <c r="D35738" s="131">
        <v>69</v>
      </c>
      <c r="E35738" s="132" t="s">
        <v>38007</v>
      </c>
      <c r="F35738" s="132" t="s">
        <v>23</v>
      </c>
      <c r="G35738" s="130">
        <v>280201002</v>
      </c>
      <c r="H35738" s="56">
        <v>3532</v>
      </c>
      <c r="I35738" s="129" t="s">
        <v>270</v>
      </c>
      <c r="J35738" s="132" t="s">
        <v>273</v>
      </c>
      <c r="K35738" s="132" t="s">
        <v>267</v>
      </c>
      <c r="L35738" s="132" t="s">
        <v>268</v>
      </c>
      <c r="M35738" s="128">
        <v>0</v>
      </c>
      <c r="N35738" s="128">
        <v>0</v>
      </c>
      <c r="O35738" s="128">
        <v>417068342</v>
      </c>
      <c r="P35738" s="128">
        <v>417068342</v>
      </c>
      <c r="Q35738" s="128">
        <v>0</v>
      </c>
      <c r="R35738" s="128">
        <v>0</v>
      </c>
      <c r="S35738" s="127">
        <v>0</v>
      </c>
      <c r="T35738" s="131" t="s">
        <v>21</v>
      </c>
      <c r="U35738" s="56" t="s">
        <v>21</v>
      </c>
      <c r="W35738" s="56">
        <v>1</v>
      </c>
      <c r="X35738" s="56">
        <v>1</v>
      </c>
    </row>
    <row r="35739" spans="1:24">
      <c r="A35739" s="56">
        <v>3539</v>
      </c>
      <c r="B35739" s="133" t="s">
        <v>38096</v>
      </c>
      <c r="C35739" s="132" t="s">
        <v>21</v>
      </c>
      <c r="D35739" s="131">
        <v>69</v>
      </c>
      <c r="E35739" s="132" t="s">
        <v>38007</v>
      </c>
      <c r="F35739" s="132" t="s">
        <v>23</v>
      </c>
      <c r="G35739" s="130">
        <v>179898007</v>
      </c>
      <c r="H35739" s="56">
        <v>3539</v>
      </c>
      <c r="I35739" s="129" t="s">
        <v>275</v>
      </c>
      <c r="J35739" s="132" t="s">
        <v>276</v>
      </c>
      <c r="K35739" s="132" t="s">
        <v>267</v>
      </c>
      <c r="L35739" s="132" t="s">
        <v>268</v>
      </c>
      <c r="M35739" s="128">
        <v>3136210768</v>
      </c>
      <c r="N35739" s="128">
        <v>0</v>
      </c>
      <c r="O35739" s="128">
        <v>0</v>
      </c>
      <c r="P35739" s="128">
        <v>0</v>
      </c>
      <c r="Q35739" s="128">
        <v>3136210768</v>
      </c>
      <c r="R35739" s="128">
        <v>0</v>
      </c>
      <c r="S35739" s="127">
        <v>3136210768</v>
      </c>
      <c r="T35739" s="131" t="s">
        <v>21</v>
      </c>
      <c r="U35739" s="56" t="s">
        <v>21</v>
      </c>
      <c r="W35739" s="56">
        <v>10</v>
      </c>
      <c r="X35739" s="56">
        <v>1</v>
      </c>
    </row>
    <row r="35740" spans="1:24">
      <c r="A35740" s="56">
        <v>3592</v>
      </c>
      <c r="B35740" s="133" t="s">
        <v>38097</v>
      </c>
      <c r="C35740" s="132" t="s">
        <v>21</v>
      </c>
      <c r="D35740" s="131">
        <v>69</v>
      </c>
      <c r="E35740" s="132" t="s">
        <v>38007</v>
      </c>
      <c r="F35740" s="132" t="s">
        <v>23</v>
      </c>
      <c r="G35740" s="130">
        <v>170310004</v>
      </c>
      <c r="H35740" s="56">
        <v>3592</v>
      </c>
      <c r="I35740" s="129" t="s">
        <v>283</v>
      </c>
      <c r="J35740" s="132" t="s">
        <v>286</v>
      </c>
      <c r="K35740" s="132" t="s">
        <v>267</v>
      </c>
      <c r="L35740" s="132" t="s">
        <v>268</v>
      </c>
      <c r="M35740" s="128">
        <v>0</v>
      </c>
      <c r="N35740" s="128">
        <v>0</v>
      </c>
      <c r="O35740" s="128">
        <v>17081453286</v>
      </c>
      <c r="P35740" s="128">
        <v>17081453286</v>
      </c>
      <c r="Q35740" s="128">
        <v>0</v>
      </c>
      <c r="R35740" s="128">
        <v>0</v>
      </c>
      <c r="S35740" s="127">
        <v>0</v>
      </c>
      <c r="T35740" s="131" t="s">
        <v>21</v>
      </c>
      <c r="U35740" s="56" t="s">
        <v>21</v>
      </c>
      <c r="W35740" s="56">
        <v>1</v>
      </c>
      <c r="X35740" s="56">
        <v>1</v>
      </c>
    </row>
    <row r="35741" spans="1:24">
      <c r="A35741" s="56">
        <v>3592</v>
      </c>
      <c r="B35741" s="133" t="s">
        <v>38098</v>
      </c>
      <c r="C35741" s="132" t="s">
        <v>21</v>
      </c>
      <c r="D35741" s="131">
        <v>69</v>
      </c>
      <c r="E35741" s="132" t="s">
        <v>38007</v>
      </c>
      <c r="F35741" s="132" t="s">
        <v>23</v>
      </c>
      <c r="G35741" s="130">
        <v>170401001</v>
      </c>
      <c r="H35741" s="56">
        <v>3592</v>
      </c>
      <c r="I35741" s="129" t="s">
        <v>292</v>
      </c>
      <c r="J35741" s="132" t="s">
        <v>293</v>
      </c>
      <c r="K35741" s="132" t="s">
        <v>267</v>
      </c>
      <c r="L35741" s="132" t="s">
        <v>268</v>
      </c>
      <c r="M35741" s="128">
        <v>0</v>
      </c>
      <c r="N35741" s="128">
        <v>0</v>
      </c>
      <c r="O35741" s="128">
        <v>5575160249</v>
      </c>
      <c r="P35741" s="128">
        <v>5575160249</v>
      </c>
      <c r="Q35741" s="128">
        <v>0</v>
      </c>
      <c r="R35741" s="128">
        <v>0</v>
      </c>
      <c r="S35741" s="127">
        <v>0</v>
      </c>
      <c r="T35741" s="131" t="s">
        <v>21</v>
      </c>
      <c r="U35741" s="56" t="s">
        <v>21</v>
      </c>
      <c r="W35741" s="56">
        <v>1</v>
      </c>
      <c r="X35741" s="56">
        <v>1</v>
      </c>
    </row>
    <row r="35742" spans="1:24">
      <c r="A35742" s="56">
        <v>3592</v>
      </c>
      <c r="B35742" s="133" t="s">
        <v>38099</v>
      </c>
      <c r="C35742" s="132" t="s">
        <v>21</v>
      </c>
      <c r="D35742" s="131">
        <v>69</v>
      </c>
      <c r="E35742" s="132" t="s">
        <v>38007</v>
      </c>
      <c r="F35742" s="132" t="s">
        <v>23</v>
      </c>
      <c r="G35742" s="130">
        <v>170401002</v>
      </c>
      <c r="H35742" s="56">
        <v>3592</v>
      </c>
      <c r="I35742" s="129" t="s">
        <v>292</v>
      </c>
      <c r="J35742" s="132" t="s">
        <v>300</v>
      </c>
      <c r="K35742" s="132" t="s">
        <v>267</v>
      </c>
      <c r="L35742" s="132" t="s">
        <v>268</v>
      </c>
      <c r="M35742" s="128">
        <v>0</v>
      </c>
      <c r="N35742" s="128">
        <v>0</v>
      </c>
      <c r="O35742" s="128">
        <v>16585700925</v>
      </c>
      <c r="P35742" s="128">
        <v>16585700925</v>
      </c>
      <c r="Q35742" s="128">
        <v>0</v>
      </c>
      <c r="R35742" s="128">
        <v>0</v>
      </c>
      <c r="S35742" s="127">
        <v>0</v>
      </c>
      <c r="T35742" s="131" t="s">
        <v>21</v>
      </c>
      <c r="U35742" s="56" t="s">
        <v>21</v>
      </c>
      <c r="W35742" s="56">
        <v>1</v>
      </c>
      <c r="X35742" s="56">
        <v>1</v>
      </c>
    </row>
    <row r="35743" spans="1:24">
      <c r="A35743" s="56">
        <v>3592</v>
      </c>
      <c r="B35743" s="133" t="s">
        <v>38100</v>
      </c>
      <c r="C35743" s="132" t="s">
        <v>21</v>
      </c>
      <c r="D35743" s="131">
        <v>69</v>
      </c>
      <c r="E35743" s="132" t="s">
        <v>38007</v>
      </c>
      <c r="F35743" s="132" t="s">
        <v>23</v>
      </c>
      <c r="G35743" s="130">
        <v>170401003</v>
      </c>
      <c r="H35743" s="56">
        <v>3592</v>
      </c>
      <c r="I35743" s="129" t="s">
        <v>292</v>
      </c>
      <c r="J35743" s="132" t="s">
        <v>307</v>
      </c>
      <c r="K35743" s="132" t="s">
        <v>267</v>
      </c>
      <c r="L35743" s="132" t="s">
        <v>268</v>
      </c>
      <c r="M35743" s="128">
        <v>0</v>
      </c>
      <c r="N35743" s="128">
        <v>0</v>
      </c>
      <c r="O35743" s="128">
        <v>451012047</v>
      </c>
      <c r="P35743" s="128">
        <v>451012047</v>
      </c>
      <c r="Q35743" s="128">
        <v>0</v>
      </c>
      <c r="R35743" s="128">
        <v>0</v>
      </c>
      <c r="S35743" s="127">
        <v>0</v>
      </c>
      <c r="T35743" s="131" t="s">
        <v>21</v>
      </c>
      <c r="U35743" s="56" t="s">
        <v>21</v>
      </c>
      <c r="W35743" s="56">
        <v>1</v>
      </c>
      <c r="X35743" s="56">
        <v>1</v>
      </c>
    </row>
    <row r="35744" spans="1:24">
      <c r="A35744" s="56">
        <v>3592</v>
      </c>
      <c r="B35744" s="133" t="s">
        <v>38101</v>
      </c>
      <c r="C35744" s="132" t="s">
        <v>21</v>
      </c>
      <c r="D35744" s="131">
        <v>69</v>
      </c>
      <c r="E35744" s="132" t="s">
        <v>38007</v>
      </c>
      <c r="F35744" s="132" t="s">
        <v>23</v>
      </c>
      <c r="G35744" s="130">
        <v>170401004</v>
      </c>
      <c r="H35744" s="56">
        <v>3592</v>
      </c>
      <c r="I35744" s="129" t="s">
        <v>292</v>
      </c>
      <c r="J35744" s="132" t="s">
        <v>314</v>
      </c>
      <c r="K35744" s="132" t="s">
        <v>267</v>
      </c>
      <c r="L35744" s="132" t="s">
        <v>268</v>
      </c>
      <c r="M35744" s="128">
        <v>0</v>
      </c>
      <c r="N35744" s="128">
        <v>0</v>
      </c>
      <c r="O35744" s="128">
        <v>243823644</v>
      </c>
      <c r="P35744" s="128">
        <v>243823644</v>
      </c>
      <c r="Q35744" s="128">
        <v>0</v>
      </c>
      <c r="R35744" s="128">
        <v>0</v>
      </c>
      <c r="S35744" s="127">
        <v>0</v>
      </c>
      <c r="T35744" s="131" t="s">
        <v>21</v>
      </c>
      <c r="U35744" s="56" t="s">
        <v>21</v>
      </c>
      <c r="W35744" s="56">
        <v>1</v>
      </c>
      <c r="X35744" s="56">
        <v>1</v>
      </c>
    </row>
    <row r="35745" spans="1:24">
      <c r="A35745" s="56">
        <v>3592</v>
      </c>
      <c r="B35745" s="133" t="s">
        <v>38102</v>
      </c>
      <c r="C35745" s="132" t="s">
        <v>21</v>
      </c>
      <c r="D35745" s="131">
        <v>69</v>
      </c>
      <c r="E35745" s="132" t="s">
        <v>38007</v>
      </c>
      <c r="F35745" s="132" t="s">
        <v>23</v>
      </c>
      <c r="G35745" s="130">
        <v>170401006</v>
      </c>
      <c r="H35745" s="56">
        <v>3592</v>
      </c>
      <c r="I35745" s="129" t="s">
        <v>292</v>
      </c>
      <c r="J35745" s="132" t="s">
        <v>320</v>
      </c>
      <c r="K35745" s="132" t="s">
        <v>267</v>
      </c>
      <c r="L35745" s="132" t="s">
        <v>268</v>
      </c>
      <c r="M35745" s="128">
        <v>0</v>
      </c>
      <c r="N35745" s="128">
        <v>0</v>
      </c>
      <c r="O35745" s="128">
        <v>117613723</v>
      </c>
      <c r="P35745" s="128">
        <v>117613723</v>
      </c>
      <c r="Q35745" s="128">
        <v>0</v>
      </c>
      <c r="R35745" s="128">
        <v>0</v>
      </c>
      <c r="S35745" s="127">
        <v>0</v>
      </c>
      <c r="T35745" s="131" t="s">
        <v>21</v>
      </c>
      <c r="U35745" s="56" t="s">
        <v>21</v>
      </c>
      <c r="W35745" s="56">
        <v>1</v>
      </c>
      <c r="X35745" s="56">
        <v>1</v>
      </c>
    </row>
    <row r="35746" spans="1:24">
      <c r="A35746" s="56">
        <v>3592</v>
      </c>
      <c r="B35746" s="133" t="s">
        <v>38103</v>
      </c>
      <c r="C35746" s="132" t="s">
        <v>21</v>
      </c>
      <c r="D35746" s="131">
        <v>69</v>
      </c>
      <c r="E35746" s="132" t="s">
        <v>38007</v>
      </c>
      <c r="F35746" s="132" t="s">
        <v>23</v>
      </c>
      <c r="G35746" s="130">
        <v>179898998</v>
      </c>
      <c r="H35746" s="56">
        <v>3592</v>
      </c>
      <c r="I35746" s="129" t="s">
        <v>275</v>
      </c>
      <c r="J35746" s="132" t="s">
        <v>338</v>
      </c>
      <c r="K35746" s="132" t="s">
        <v>267</v>
      </c>
      <c r="L35746" s="132" t="s">
        <v>268</v>
      </c>
      <c r="M35746" s="128">
        <v>0</v>
      </c>
      <c r="N35746" s="128">
        <v>0</v>
      </c>
      <c r="O35746" s="128">
        <v>74000000</v>
      </c>
      <c r="P35746" s="128">
        <v>0</v>
      </c>
      <c r="Q35746" s="128">
        <v>74000000</v>
      </c>
      <c r="R35746" s="128">
        <v>0</v>
      </c>
      <c r="S35746" s="127">
        <v>74000000</v>
      </c>
      <c r="T35746" s="131" t="s">
        <v>21</v>
      </c>
      <c r="U35746" s="56" t="s">
        <v>21</v>
      </c>
      <c r="W35746" s="56">
        <v>8</v>
      </c>
      <c r="X35746" s="56">
        <v>1</v>
      </c>
    </row>
    <row r="35747" spans="1:24">
      <c r="A35747" s="56">
        <v>3612</v>
      </c>
      <c r="B35747" s="133" t="s">
        <v>38104</v>
      </c>
      <c r="C35747" s="132" t="s">
        <v>21</v>
      </c>
      <c r="D35747" s="131">
        <v>69</v>
      </c>
      <c r="E35747" s="132" t="s">
        <v>38007</v>
      </c>
      <c r="F35747" s="132" t="s">
        <v>23</v>
      </c>
      <c r="G35747" s="130">
        <v>180101001</v>
      </c>
      <c r="H35747" s="56">
        <v>3612</v>
      </c>
      <c r="I35747" s="129" t="s">
        <v>340</v>
      </c>
      <c r="J35747" s="132" t="s">
        <v>341</v>
      </c>
      <c r="K35747" s="132" t="s">
        <v>267</v>
      </c>
      <c r="L35747" s="132" t="s">
        <v>268</v>
      </c>
      <c r="M35747" s="128">
        <v>105268500</v>
      </c>
      <c r="N35747" s="128">
        <v>0</v>
      </c>
      <c r="O35747" s="128">
        <v>331579255</v>
      </c>
      <c r="P35747" s="128">
        <v>436847755</v>
      </c>
      <c r="Q35747" s="128">
        <v>0</v>
      </c>
      <c r="R35747" s="128">
        <v>0</v>
      </c>
      <c r="S35747" s="127">
        <v>0</v>
      </c>
      <c r="T35747" s="131" t="s">
        <v>21</v>
      </c>
      <c r="U35747" s="56" t="s">
        <v>21</v>
      </c>
      <c r="W35747" s="56">
        <v>1</v>
      </c>
      <c r="X35747" s="56">
        <v>1</v>
      </c>
    </row>
    <row r="35748" spans="1:24">
      <c r="A35748" s="56">
        <v>3612</v>
      </c>
      <c r="B35748" s="133" t="s">
        <v>38105</v>
      </c>
      <c r="C35748" s="132" t="s">
        <v>21</v>
      </c>
      <c r="D35748" s="131">
        <v>69</v>
      </c>
      <c r="E35748" s="132" t="s">
        <v>38007</v>
      </c>
      <c r="F35748" s="132" t="s">
        <v>23</v>
      </c>
      <c r="G35748" s="130">
        <v>180101007</v>
      </c>
      <c r="H35748" s="56">
        <v>3612</v>
      </c>
      <c r="I35748" s="129" t="s">
        <v>340</v>
      </c>
      <c r="J35748" s="132" t="s">
        <v>343</v>
      </c>
      <c r="K35748" s="132" t="s">
        <v>267</v>
      </c>
      <c r="L35748" s="132" t="s">
        <v>268</v>
      </c>
      <c r="M35748" s="128">
        <v>4625500</v>
      </c>
      <c r="N35748" s="128">
        <v>0</v>
      </c>
      <c r="O35748" s="128">
        <v>2557842</v>
      </c>
      <c r="P35748" s="128">
        <v>3600380</v>
      </c>
      <c r="Q35748" s="128">
        <v>3582962</v>
      </c>
      <c r="R35748" s="128">
        <v>0</v>
      </c>
      <c r="S35748" s="127">
        <v>3582962</v>
      </c>
      <c r="T35748" s="131" t="s">
        <v>21</v>
      </c>
      <c r="U35748" s="56" t="s">
        <v>21</v>
      </c>
      <c r="W35748" s="56">
        <v>7</v>
      </c>
      <c r="X35748" s="56">
        <v>1</v>
      </c>
    </row>
    <row r="35749" spans="1:24">
      <c r="A35749" s="56">
        <v>3614</v>
      </c>
      <c r="B35749" s="133" t="s">
        <v>38106</v>
      </c>
      <c r="C35749" s="132" t="s">
        <v>21</v>
      </c>
      <c r="D35749" s="131">
        <v>69</v>
      </c>
      <c r="E35749" s="132" t="s">
        <v>38007</v>
      </c>
      <c r="F35749" s="132" t="s">
        <v>23</v>
      </c>
      <c r="G35749" s="130">
        <v>185001010</v>
      </c>
      <c r="H35749" s="56">
        <v>3614</v>
      </c>
      <c r="I35749" s="129" t="s">
        <v>1584</v>
      </c>
      <c r="J35749" s="132" t="s">
        <v>2986</v>
      </c>
      <c r="K35749" s="132" t="s">
        <v>267</v>
      </c>
      <c r="L35749" s="132" t="s">
        <v>268</v>
      </c>
      <c r="M35749" s="128">
        <v>500000</v>
      </c>
      <c r="N35749" s="128">
        <v>0</v>
      </c>
      <c r="O35749" s="128">
        <v>0</v>
      </c>
      <c r="P35749" s="128">
        <v>0</v>
      </c>
      <c r="Q35749" s="128">
        <v>500000</v>
      </c>
      <c r="R35749" s="128">
        <v>0</v>
      </c>
      <c r="S35749" s="127">
        <v>500000</v>
      </c>
      <c r="T35749" s="131" t="s">
        <v>21</v>
      </c>
      <c r="U35749" s="56" t="s">
        <v>21</v>
      </c>
      <c r="W35749" s="56">
        <v>6</v>
      </c>
      <c r="X35749" s="56">
        <v>1</v>
      </c>
    </row>
    <row r="35750" spans="1:24">
      <c r="A35750" s="56">
        <v>3619</v>
      </c>
      <c r="B35750" s="133" t="s">
        <v>38107</v>
      </c>
      <c r="C35750" s="132" t="s">
        <v>21</v>
      </c>
      <c r="D35750" s="131">
        <v>69</v>
      </c>
      <c r="E35750" s="132" t="s">
        <v>38007</v>
      </c>
      <c r="F35750" s="132" t="s">
        <v>23</v>
      </c>
      <c r="G35750" s="130">
        <v>180101996</v>
      </c>
      <c r="H35750" s="56">
        <v>3619</v>
      </c>
      <c r="I35750" s="129" t="s">
        <v>340</v>
      </c>
      <c r="J35750" s="132" t="s">
        <v>347</v>
      </c>
      <c r="K35750" s="132" t="s">
        <v>267</v>
      </c>
      <c r="L35750" s="132" t="s">
        <v>268</v>
      </c>
      <c r="M35750" s="128">
        <v>87340000</v>
      </c>
      <c r="N35750" s="128">
        <v>0</v>
      </c>
      <c r="O35750" s="128">
        <v>1000000</v>
      </c>
      <c r="P35750" s="128">
        <v>88340000</v>
      </c>
      <c r="Q35750" s="128">
        <v>0</v>
      </c>
      <c r="R35750" s="128">
        <v>0</v>
      </c>
      <c r="S35750" s="127">
        <v>0</v>
      </c>
      <c r="T35750" s="131" t="s">
        <v>21</v>
      </c>
      <c r="U35750" s="56" t="s">
        <v>21</v>
      </c>
      <c r="W35750" s="56">
        <v>1</v>
      </c>
      <c r="X35750" s="56">
        <v>1</v>
      </c>
    </row>
    <row r="35751" spans="1:24">
      <c r="A35751" s="56">
        <v>3619</v>
      </c>
      <c r="B35751" s="133" t="s">
        <v>38108</v>
      </c>
      <c r="C35751" s="132" t="s">
        <v>21</v>
      </c>
      <c r="D35751" s="131">
        <v>69</v>
      </c>
      <c r="E35751" s="132" t="s">
        <v>38007</v>
      </c>
      <c r="F35751" s="132" t="s">
        <v>23</v>
      </c>
      <c r="G35751" s="130">
        <v>180101998</v>
      </c>
      <c r="H35751" s="56">
        <v>3619</v>
      </c>
      <c r="I35751" s="129" t="s">
        <v>340</v>
      </c>
      <c r="J35751" s="132" t="s">
        <v>349</v>
      </c>
      <c r="K35751" s="132" t="s">
        <v>267</v>
      </c>
      <c r="L35751" s="132" t="s">
        <v>268</v>
      </c>
      <c r="M35751" s="128">
        <v>316538200</v>
      </c>
      <c r="N35751" s="128">
        <v>0</v>
      </c>
      <c r="O35751" s="128">
        <v>272500000</v>
      </c>
      <c r="P35751" s="128">
        <v>327861460</v>
      </c>
      <c r="Q35751" s="128">
        <v>261176740</v>
      </c>
      <c r="R35751" s="128">
        <v>0</v>
      </c>
      <c r="S35751" s="127">
        <v>261176740</v>
      </c>
      <c r="T35751" s="131" t="s">
        <v>21</v>
      </c>
      <c r="U35751" s="56" t="s">
        <v>21</v>
      </c>
      <c r="W35751" s="56">
        <v>9</v>
      </c>
      <c r="X35751" s="56">
        <v>1</v>
      </c>
    </row>
    <row r="35752" spans="1:24">
      <c r="A35752" s="56">
        <v>3699</v>
      </c>
      <c r="B35752" s="133" t="s">
        <v>38109</v>
      </c>
      <c r="C35752" s="132" t="s">
        <v>21</v>
      </c>
      <c r="D35752" s="131">
        <v>69</v>
      </c>
      <c r="E35752" s="132" t="s">
        <v>38007</v>
      </c>
      <c r="F35752" s="132" t="s">
        <v>23</v>
      </c>
      <c r="G35752" s="130">
        <v>170310102</v>
      </c>
      <c r="H35752" s="56">
        <v>3699</v>
      </c>
      <c r="I35752" s="129" t="s">
        <v>283</v>
      </c>
      <c r="J35752" s="132" t="s">
        <v>356</v>
      </c>
      <c r="K35752" s="132" t="s">
        <v>267</v>
      </c>
      <c r="L35752" s="132" t="s">
        <v>268</v>
      </c>
      <c r="M35752" s="128">
        <v>0</v>
      </c>
      <c r="N35752" s="128">
        <v>0</v>
      </c>
      <c r="O35752" s="128">
        <v>357610000</v>
      </c>
      <c r="P35752" s="128">
        <v>357610000</v>
      </c>
      <c r="Q35752" s="128">
        <v>0</v>
      </c>
      <c r="R35752" s="128">
        <v>0</v>
      </c>
      <c r="S35752" s="127">
        <v>0</v>
      </c>
      <c r="T35752" s="131" t="s">
        <v>21</v>
      </c>
      <c r="U35752" s="56" t="s">
        <v>21</v>
      </c>
      <c r="W35752" s="56">
        <v>1</v>
      </c>
      <c r="X35752" s="56">
        <v>1</v>
      </c>
    </row>
    <row r="35753" spans="1:24">
      <c r="A35753" s="56">
        <v>3699</v>
      </c>
      <c r="B35753" s="133" t="s">
        <v>38110</v>
      </c>
      <c r="C35753" s="132" t="s">
        <v>21</v>
      </c>
      <c r="D35753" s="131">
        <v>69</v>
      </c>
      <c r="E35753" s="132" t="s">
        <v>38007</v>
      </c>
      <c r="F35753" s="132" t="s">
        <v>23</v>
      </c>
      <c r="G35753" s="130">
        <v>170310105</v>
      </c>
      <c r="H35753" s="56">
        <v>3699</v>
      </c>
      <c r="I35753" s="129" t="s">
        <v>283</v>
      </c>
      <c r="J35753" s="132" t="s">
        <v>358</v>
      </c>
      <c r="K35753" s="132" t="s">
        <v>267</v>
      </c>
      <c r="L35753" s="132" t="s">
        <v>268</v>
      </c>
      <c r="M35753" s="128">
        <v>0</v>
      </c>
      <c r="N35753" s="128">
        <v>0</v>
      </c>
      <c r="O35753" s="128">
        <v>1705598020</v>
      </c>
      <c r="P35753" s="128">
        <v>1705598020</v>
      </c>
      <c r="Q35753" s="128">
        <v>0</v>
      </c>
      <c r="R35753" s="128">
        <v>0</v>
      </c>
      <c r="S35753" s="127">
        <v>0</v>
      </c>
      <c r="T35753" s="131" t="s">
        <v>21</v>
      </c>
      <c r="U35753" s="56" t="s">
        <v>21</v>
      </c>
      <c r="W35753" s="56">
        <v>1</v>
      </c>
      <c r="X35753" s="56">
        <v>1</v>
      </c>
    </row>
    <row r="35754" spans="1:24">
      <c r="A35754" s="56">
        <v>3880</v>
      </c>
      <c r="B35754" s="133" t="s">
        <v>38111</v>
      </c>
      <c r="C35754" s="132" t="s">
        <v>21</v>
      </c>
      <c r="D35754" s="131">
        <v>69</v>
      </c>
      <c r="E35754" s="132" t="s">
        <v>38007</v>
      </c>
      <c r="F35754" s="132" t="s">
        <v>23</v>
      </c>
      <c r="G35754" s="130">
        <v>181001001</v>
      </c>
      <c r="H35754" s="56">
        <v>3880</v>
      </c>
      <c r="I35754" s="129" t="s">
        <v>360</v>
      </c>
      <c r="J35754" s="132" t="s">
        <v>361</v>
      </c>
      <c r="K35754" s="132" t="s">
        <v>257</v>
      </c>
      <c r="L35754" s="132" t="s">
        <v>258</v>
      </c>
      <c r="M35754" s="128">
        <v>2373089888</v>
      </c>
      <c r="N35754" s="128">
        <v>0</v>
      </c>
      <c r="O35754" s="128">
        <v>174680000</v>
      </c>
      <c r="P35754" s="128">
        <v>434943833</v>
      </c>
      <c r="Q35754" s="128">
        <v>2112826055</v>
      </c>
      <c r="R35754" s="128">
        <v>0</v>
      </c>
      <c r="S35754" s="127">
        <v>2112826055</v>
      </c>
      <c r="T35754" s="131" t="s">
        <v>21</v>
      </c>
      <c r="U35754" s="56" t="s">
        <v>21</v>
      </c>
      <c r="W35754" s="56">
        <v>10</v>
      </c>
      <c r="X35754" s="56">
        <v>1</v>
      </c>
    </row>
    <row r="35755" spans="1:24">
      <c r="A35755" s="56">
        <v>3880</v>
      </c>
      <c r="B35755" s="133" t="s">
        <v>38112</v>
      </c>
      <c r="C35755" s="132" t="s">
        <v>21</v>
      </c>
      <c r="D35755" s="131">
        <v>69</v>
      </c>
      <c r="E35755" s="132" t="s">
        <v>38007</v>
      </c>
      <c r="F35755" s="132" t="s">
        <v>23</v>
      </c>
      <c r="G35755" s="130">
        <v>181001032</v>
      </c>
      <c r="H35755" s="56">
        <v>3880</v>
      </c>
      <c r="I35755" s="129" t="s">
        <v>360</v>
      </c>
      <c r="J35755" s="132" t="s">
        <v>363</v>
      </c>
      <c r="K35755" s="132" t="s">
        <v>257</v>
      </c>
      <c r="L35755" s="132" t="s">
        <v>258</v>
      </c>
      <c r="M35755" s="128">
        <v>0</v>
      </c>
      <c r="N35755" s="128">
        <v>0</v>
      </c>
      <c r="O35755" s="128">
        <v>50142537</v>
      </c>
      <c r="P35755" s="128">
        <v>4112687</v>
      </c>
      <c r="Q35755" s="128">
        <v>46029850</v>
      </c>
      <c r="R35755" s="128">
        <v>0</v>
      </c>
      <c r="S35755" s="127">
        <v>46029850</v>
      </c>
      <c r="T35755" s="131" t="s">
        <v>21</v>
      </c>
      <c r="U35755" s="56" t="s">
        <v>21</v>
      </c>
      <c r="W35755" s="56">
        <v>8</v>
      </c>
      <c r="X35755" s="56">
        <v>1</v>
      </c>
    </row>
    <row r="35756" spans="1:24">
      <c r="A35756" s="56">
        <v>3880</v>
      </c>
      <c r="B35756" s="133" t="s">
        <v>38113</v>
      </c>
      <c r="C35756" s="132" t="s">
        <v>21</v>
      </c>
      <c r="D35756" s="131">
        <v>69</v>
      </c>
      <c r="E35756" s="132" t="s">
        <v>38007</v>
      </c>
      <c r="F35756" s="132" t="s">
        <v>23</v>
      </c>
      <c r="G35756" s="130">
        <v>181001998</v>
      </c>
      <c r="H35756" s="56">
        <v>3880</v>
      </c>
      <c r="I35756" s="129" t="s">
        <v>360</v>
      </c>
      <c r="J35756" s="132" t="s">
        <v>365</v>
      </c>
      <c r="K35756" s="132" t="s">
        <v>257</v>
      </c>
      <c r="L35756" s="132" t="s">
        <v>258</v>
      </c>
      <c r="M35756" s="128">
        <v>75915268</v>
      </c>
      <c r="N35756" s="128">
        <v>0</v>
      </c>
      <c r="O35756" s="128">
        <v>61730540</v>
      </c>
      <c r="P35756" s="128">
        <v>17079087</v>
      </c>
      <c r="Q35756" s="128">
        <v>120566721</v>
      </c>
      <c r="R35756" s="128">
        <v>0</v>
      </c>
      <c r="S35756" s="127">
        <v>120566721</v>
      </c>
      <c r="T35756" s="131" t="s">
        <v>21</v>
      </c>
      <c r="U35756" s="56" t="s">
        <v>21</v>
      </c>
      <c r="W35756" s="56">
        <v>9</v>
      </c>
      <c r="X35756" s="56">
        <v>1</v>
      </c>
    </row>
    <row r="35757" spans="1:24">
      <c r="A35757" s="56">
        <v>3890</v>
      </c>
      <c r="B35757" s="133" t="s">
        <v>38114</v>
      </c>
      <c r="C35757" s="132" t="s">
        <v>21</v>
      </c>
      <c r="D35757" s="131">
        <v>69</v>
      </c>
      <c r="E35757" s="132" t="s">
        <v>38007</v>
      </c>
      <c r="F35757" s="132" t="s">
        <v>23</v>
      </c>
      <c r="G35757" s="130">
        <v>179808001</v>
      </c>
      <c r="H35757" s="56">
        <v>3890</v>
      </c>
      <c r="I35757" s="129" t="s">
        <v>367</v>
      </c>
      <c r="J35757" s="132" t="s">
        <v>368</v>
      </c>
      <c r="K35757" s="132" t="s">
        <v>257</v>
      </c>
      <c r="L35757" s="132" t="s">
        <v>258</v>
      </c>
      <c r="M35757" s="128">
        <v>6480000</v>
      </c>
      <c r="N35757" s="128">
        <v>0</v>
      </c>
      <c r="O35757" s="128">
        <v>0</v>
      </c>
      <c r="P35757" s="128">
        <v>0</v>
      </c>
      <c r="Q35757" s="128">
        <v>6480000</v>
      </c>
      <c r="R35757" s="128">
        <v>0</v>
      </c>
      <c r="S35757" s="127">
        <v>6480000</v>
      </c>
      <c r="T35757" s="131" t="s">
        <v>21</v>
      </c>
      <c r="U35757" s="56" t="s">
        <v>21</v>
      </c>
      <c r="W35757" s="56">
        <v>7</v>
      </c>
      <c r="X35757" s="56">
        <v>1</v>
      </c>
    </row>
    <row r="35758" spans="1:24">
      <c r="A35758" s="56">
        <v>3941</v>
      </c>
      <c r="B35758" s="133" t="s">
        <v>38115</v>
      </c>
      <c r="C35758" s="132" t="s">
        <v>21</v>
      </c>
      <c r="D35758" s="131">
        <v>69</v>
      </c>
      <c r="E35758" s="132" t="s">
        <v>38007</v>
      </c>
      <c r="F35758" s="132" t="s">
        <v>23</v>
      </c>
      <c r="G35758" s="130">
        <v>170101007</v>
      </c>
      <c r="H35758" s="56">
        <v>3941</v>
      </c>
      <c r="I35758" s="129" t="s">
        <v>370</v>
      </c>
      <c r="J35758" s="132" t="s">
        <v>371</v>
      </c>
      <c r="K35758" s="132" t="s">
        <v>372</v>
      </c>
      <c r="L35758" s="132" t="s">
        <v>373</v>
      </c>
      <c r="M35758" s="128">
        <v>71337732</v>
      </c>
      <c r="N35758" s="128">
        <v>0</v>
      </c>
      <c r="O35758" s="128">
        <v>-71337732</v>
      </c>
      <c r="P35758" s="128">
        <v>0</v>
      </c>
      <c r="Q35758" s="128">
        <v>0</v>
      </c>
      <c r="R35758" s="128">
        <v>0</v>
      </c>
      <c r="S35758" s="127">
        <v>0</v>
      </c>
      <c r="T35758" s="131" t="s">
        <v>21</v>
      </c>
      <c r="U35758" s="56" t="s">
        <v>21</v>
      </c>
      <c r="W35758" s="56">
        <v>1</v>
      </c>
      <c r="X35758" s="56">
        <v>1</v>
      </c>
    </row>
    <row r="35759" spans="1:24">
      <c r="A35759" s="56">
        <v>3941</v>
      </c>
      <c r="B35759" s="133" t="s">
        <v>38116</v>
      </c>
      <c r="C35759" s="132" t="s">
        <v>21</v>
      </c>
      <c r="D35759" s="131">
        <v>69</v>
      </c>
      <c r="E35759" s="132" t="s">
        <v>38007</v>
      </c>
      <c r="F35759" s="132" t="s">
        <v>23</v>
      </c>
      <c r="G35759" s="130">
        <v>170101992</v>
      </c>
      <c r="H35759" s="56">
        <v>3941</v>
      </c>
      <c r="I35759" s="129" t="s">
        <v>370</v>
      </c>
      <c r="J35759" s="132" t="s">
        <v>377</v>
      </c>
      <c r="K35759" s="132" t="s">
        <v>372</v>
      </c>
      <c r="L35759" s="132" t="s">
        <v>373</v>
      </c>
      <c r="M35759" s="128">
        <v>66011291</v>
      </c>
      <c r="N35759" s="128">
        <v>0</v>
      </c>
      <c r="O35759" s="128">
        <v>-63145115</v>
      </c>
      <c r="P35759" s="128">
        <v>2866176</v>
      </c>
      <c r="Q35759" s="128">
        <v>0</v>
      </c>
      <c r="R35759" s="128">
        <v>0</v>
      </c>
      <c r="S35759" s="127">
        <v>0</v>
      </c>
      <c r="T35759" s="131" t="s">
        <v>21</v>
      </c>
      <c r="U35759" s="56" t="s">
        <v>21</v>
      </c>
      <c r="W35759" s="56">
        <v>1</v>
      </c>
      <c r="X35759" s="56">
        <v>1</v>
      </c>
    </row>
    <row r="35760" spans="1:24">
      <c r="A35760" s="56">
        <v>3941</v>
      </c>
      <c r="B35760" s="133" t="s">
        <v>38117</v>
      </c>
      <c r="C35760" s="132" t="s">
        <v>21</v>
      </c>
      <c r="D35760" s="131">
        <v>69</v>
      </c>
      <c r="E35760" s="132" t="s">
        <v>38007</v>
      </c>
      <c r="F35760" s="132" t="s">
        <v>23</v>
      </c>
      <c r="G35760" s="130">
        <v>170101996</v>
      </c>
      <c r="H35760" s="56">
        <v>3941</v>
      </c>
      <c r="I35760" s="129" t="s">
        <v>370</v>
      </c>
      <c r="J35760" s="132" t="s">
        <v>381</v>
      </c>
      <c r="K35760" s="132" t="s">
        <v>372</v>
      </c>
      <c r="L35760" s="132" t="s">
        <v>373</v>
      </c>
      <c r="M35760" s="128">
        <v>8124260594</v>
      </c>
      <c r="N35760" s="128">
        <v>0</v>
      </c>
      <c r="O35760" s="128">
        <v>6253562373</v>
      </c>
      <c r="P35760" s="128">
        <v>7098776533</v>
      </c>
      <c r="Q35760" s="128">
        <v>7279046434</v>
      </c>
      <c r="R35760" s="128">
        <v>0</v>
      </c>
      <c r="S35760" s="127">
        <v>7279046434</v>
      </c>
      <c r="T35760" s="131" t="s">
        <v>21</v>
      </c>
      <c r="U35760" s="56" t="s">
        <v>21</v>
      </c>
      <c r="W35760" s="56">
        <v>10</v>
      </c>
      <c r="X35760" s="56">
        <v>1</v>
      </c>
    </row>
    <row r="35761" spans="1:24">
      <c r="A35761" s="56">
        <v>3942</v>
      </c>
      <c r="B35761" s="133" t="s">
        <v>38118</v>
      </c>
      <c r="C35761" s="132" t="s">
        <v>58</v>
      </c>
      <c r="D35761" s="131">
        <v>69</v>
      </c>
      <c r="E35761" s="132" t="s">
        <v>38007</v>
      </c>
      <c r="F35761" s="132" t="s">
        <v>23</v>
      </c>
      <c r="G35761" s="130">
        <v>170101992</v>
      </c>
      <c r="H35761" s="56">
        <v>3942</v>
      </c>
      <c r="I35761" s="129" t="s">
        <v>370</v>
      </c>
      <c r="J35761" s="132" t="s">
        <v>377</v>
      </c>
      <c r="K35761" s="132" t="s">
        <v>372</v>
      </c>
      <c r="L35761" s="132" t="s">
        <v>373</v>
      </c>
      <c r="M35761" s="128">
        <v>0</v>
      </c>
      <c r="N35761" s="128">
        <v>0</v>
      </c>
      <c r="O35761" s="128">
        <v>154904</v>
      </c>
      <c r="P35761" s="128">
        <v>154904</v>
      </c>
      <c r="Q35761" s="128">
        <v>0</v>
      </c>
      <c r="R35761" s="128">
        <v>0</v>
      </c>
      <c r="S35761" s="127">
        <v>0</v>
      </c>
      <c r="T35761" s="131" t="s">
        <v>58</v>
      </c>
      <c r="U35761" s="56" t="s">
        <v>58</v>
      </c>
      <c r="W35761" s="56">
        <v>1</v>
      </c>
      <c r="X35761" s="56">
        <v>1</v>
      </c>
    </row>
    <row r="35762" spans="1:24">
      <c r="A35762" s="56">
        <v>3942</v>
      </c>
      <c r="B35762" s="133" t="s">
        <v>38119</v>
      </c>
      <c r="C35762" s="132" t="s">
        <v>21</v>
      </c>
      <c r="D35762" s="131">
        <v>69</v>
      </c>
      <c r="E35762" s="132" t="s">
        <v>38007</v>
      </c>
      <c r="F35762" s="132" t="s">
        <v>23</v>
      </c>
      <c r="G35762" s="130">
        <v>170101995</v>
      </c>
      <c r="H35762" s="56">
        <v>3942</v>
      </c>
      <c r="I35762" s="129" t="s">
        <v>370</v>
      </c>
      <c r="J35762" s="132" t="s">
        <v>383</v>
      </c>
      <c r="K35762" s="132" t="s">
        <v>372</v>
      </c>
      <c r="L35762" s="132" t="s">
        <v>373</v>
      </c>
      <c r="M35762" s="128">
        <v>0</v>
      </c>
      <c r="N35762" s="128">
        <v>0</v>
      </c>
      <c r="O35762" s="128">
        <v>204742539</v>
      </c>
      <c r="P35762" s="128">
        <v>0</v>
      </c>
      <c r="Q35762" s="128">
        <v>204742539</v>
      </c>
      <c r="R35762" s="128">
        <v>0</v>
      </c>
      <c r="S35762" s="127">
        <v>204742539</v>
      </c>
      <c r="T35762" s="131" t="s">
        <v>21</v>
      </c>
      <c r="U35762" s="56" t="s">
        <v>21</v>
      </c>
      <c r="W35762" s="56">
        <v>9</v>
      </c>
      <c r="X35762" s="56">
        <v>1</v>
      </c>
    </row>
    <row r="35763" spans="1:24">
      <c r="A35763" s="56">
        <v>3942</v>
      </c>
      <c r="B35763" s="133" t="s">
        <v>38120</v>
      </c>
      <c r="C35763" s="132" t="s">
        <v>58</v>
      </c>
      <c r="D35763" s="131">
        <v>69</v>
      </c>
      <c r="E35763" s="132" t="s">
        <v>38007</v>
      </c>
      <c r="F35763" s="132" t="s">
        <v>23</v>
      </c>
      <c r="G35763" s="130">
        <v>170101996</v>
      </c>
      <c r="H35763" s="56">
        <v>3942</v>
      </c>
      <c r="I35763" s="129" t="s">
        <v>370</v>
      </c>
      <c r="J35763" s="132" t="s">
        <v>381</v>
      </c>
      <c r="K35763" s="132" t="s">
        <v>372</v>
      </c>
      <c r="L35763" s="132" t="s">
        <v>373</v>
      </c>
      <c r="M35763" s="128">
        <v>171690088</v>
      </c>
      <c r="N35763" s="128">
        <v>0</v>
      </c>
      <c r="O35763" s="128">
        <v>-41644308</v>
      </c>
      <c r="P35763" s="128">
        <v>130045780</v>
      </c>
      <c r="Q35763" s="128">
        <v>0</v>
      </c>
      <c r="R35763" s="128">
        <v>0</v>
      </c>
      <c r="S35763" s="127">
        <v>0</v>
      </c>
      <c r="T35763" s="131" t="s">
        <v>58</v>
      </c>
      <c r="U35763" s="56" t="s">
        <v>58</v>
      </c>
      <c r="W35763" s="56">
        <v>1</v>
      </c>
      <c r="X35763" s="56">
        <v>1</v>
      </c>
    </row>
    <row r="35764" spans="1:24">
      <c r="A35764" s="56">
        <v>3970</v>
      </c>
      <c r="B35764" s="133" t="s">
        <v>38121</v>
      </c>
      <c r="C35764" s="132" t="s">
        <v>21</v>
      </c>
      <c r="D35764" s="131">
        <v>69</v>
      </c>
      <c r="E35764" s="132" t="s">
        <v>38007</v>
      </c>
      <c r="F35764" s="132" t="s">
        <v>23</v>
      </c>
      <c r="G35764" s="130">
        <v>170101107</v>
      </c>
      <c r="H35764" s="56">
        <v>3970</v>
      </c>
      <c r="I35764" s="129" t="s">
        <v>370</v>
      </c>
      <c r="J35764" s="132" t="s">
        <v>390</v>
      </c>
      <c r="K35764" s="132" t="s">
        <v>372</v>
      </c>
      <c r="L35764" s="132" t="s">
        <v>373</v>
      </c>
      <c r="M35764" s="128">
        <v>7759714</v>
      </c>
      <c r="N35764" s="128">
        <v>0</v>
      </c>
      <c r="O35764" s="128">
        <v>-7759714</v>
      </c>
      <c r="P35764" s="128">
        <v>0</v>
      </c>
      <c r="Q35764" s="128">
        <v>0</v>
      </c>
      <c r="R35764" s="128">
        <v>0</v>
      </c>
      <c r="S35764" s="127">
        <v>0</v>
      </c>
      <c r="T35764" s="131" t="s">
        <v>21</v>
      </c>
      <c r="U35764" s="56" t="s">
        <v>21</v>
      </c>
      <c r="W35764" s="56">
        <v>1</v>
      </c>
      <c r="X35764" s="56">
        <v>1</v>
      </c>
    </row>
    <row r="35765" spans="1:24">
      <c r="A35765" s="56">
        <v>3970</v>
      </c>
      <c r="B35765" s="133" t="s">
        <v>38122</v>
      </c>
      <c r="C35765" s="132" t="s">
        <v>37</v>
      </c>
      <c r="D35765" s="131">
        <v>69</v>
      </c>
      <c r="E35765" s="132" t="s">
        <v>38007</v>
      </c>
      <c r="F35765" s="132" t="s">
        <v>23</v>
      </c>
      <c r="G35765" s="130">
        <v>170101198</v>
      </c>
      <c r="H35765" s="56">
        <v>3970</v>
      </c>
      <c r="I35765" s="129" t="s">
        <v>370</v>
      </c>
      <c r="J35765" s="132" t="s">
        <v>392</v>
      </c>
      <c r="K35765" s="132" t="s">
        <v>372</v>
      </c>
      <c r="L35765" s="132" t="s">
        <v>373</v>
      </c>
      <c r="M35765" s="128">
        <v>57472</v>
      </c>
      <c r="N35765" s="128">
        <v>0</v>
      </c>
      <c r="O35765" s="128">
        <v>1002</v>
      </c>
      <c r="P35765" s="128">
        <v>0</v>
      </c>
      <c r="Q35765" s="128">
        <v>58474</v>
      </c>
      <c r="R35765" s="128">
        <v>0</v>
      </c>
      <c r="S35765" s="127">
        <v>58474</v>
      </c>
      <c r="T35765" s="131" t="s">
        <v>38</v>
      </c>
      <c r="U35765" s="56" t="s">
        <v>38</v>
      </c>
      <c r="W35765" s="56">
        <v>5</v>
      </c>
      <c r="X35765" s="56">
        <v>1</v>
      </c>
    </row>
    <row r="35766" spans="1:24">
      <c r="A35766" s="56">
        <v>3970</v>
      </c>
      <c r="B35766" s="133" t="s">
        <v>38123</v>
      </c>
      <c r="C35766" s="132" t="s">
        <v>44</v>
      </c>
      <c r="D35766" s="131">
        <v>69</v>
      </c>
      <c r="E35766" s="132" t="s">
        <v>38007</v>
      </c>
      <c r="F35766" s="132" t="s">
        <v>23</v>
      </c>
      <c r="G35766" s="130">
        <v>170101198</v>
      </c>
      <c r="H35766" s="56">
        <v>3970</v>
      </c>
      <c r="I35766" s="129" t="s">
        <v>370</v>
      </c>
      <c r="J35766" s="132" t="s">
        <v>392</v>
      </c>
      <c r="K35766" s="132" t="s">
        <v>372</v>
      </c>
      <c r="L35766" s="132" t="s">
        <v>373</v>
      </c>
      <c r="M35766" s="128">
        <v>1989035</v>
      </c>
      <c r="N35766" s="128">
        <v>0</v>
      </c>
      <c r="O35766" s="128">
        <v>109764</v>
      </c>
      <c r="P35766" s="128">
        <v>46484</v>
      </c>
      <c r="Q35766" s="128">
        <v>2052315</v>
      </c>
      <c r="R35766" s="128">
        <v>0</v>
      </c>
      <c r="S35766" s="127">
        <v>2052315</v>
      </c>
      <c r="T35766" s="131" t="s">
        <v>44</v>
      </c>
      <c r="U35766" s="56" t="s">
        <v>44</v>
      </c>
      <c r="W35766" s="56">
        <v>7</v>
      </c>
      <c r="X35766" s="56">
        <v>1</v>
      </c>
    </row>
    <row r="35767" spans="1:24">
      <c r="A35767" s="56">
        <v>3970</v>
      </c>
      <c r="B35767" s="133" t="s">
        <v>38124</v>
      </c>
      <c r="C35767" s="132" t="s">
        <v>46</v>
      </c>
      <c r="D35767" s="131">
        <v>69</v>
      </c>
      <c r="E35767" s="132" t="s">
        <v>38007</v>
      </c>
      <c r="F35767" s="132" t="s">
        <v>23</v>
      </c>
      <c r="G35767" s="130">
        <v>170101198</v>
      </c>
      <c r="H35767" s="56">
        <v>3970</v>
      </c>
      <c r="I35767" s="129" t="s">
        <v>370</v>
      </c>
      <c r="J35767" s="132" t="s">
        <v>392</v>
      </c>
      <c r="K35767" s="132" t="s">
        <v>372</v>
      </c>
      <c r="L35767" s="132" t="s">
        <v>373</v>
      </c>
      <c r="M35767" s="128">
        <v>133765</v>
      </c>
      <c r="N35767" s="128">
        <v>0</v>
      </c>
      <c r="O35767" s="128">
        <v>2135</v>
      </c>
      <c r="P35767" s="128">
        <v>0</v>
      </c>
      <c r="Q35767" s="128">
        <v>135900</v>
      </c>
      <c r="R35767" s="128">
        <v>0</v>
      </c>
      <c r="S35767" s="127">
        <v>135900</v>
      </c>
      <c r="T35767" s="131" t="s">
        <v>38</v>
      </c>
      <c r="U35767" s="56" t="s">
        <v>38</v>
      </c>
      <c r="W35767" s="56">
        <v>6</v>
      </c>
      <c r="X35767" s="56">
        <v>1</v>
      </c>
    </row>
    <row r="35768" spans="1:24">
      <c r="A35768" s="56">
        <v>3970</v>
      </c>
      <c r="B35768" s="133" t="s">
        <v>38125</v>
      </c>
      <c r="C35768" s="132" t="s">
        <v>48</v>
      </c>
      <c r="D35768" s="131">
        <v>69</v>
      </c>
      <c r="E35768" s="132" t="s">
        <v>38007</v>
      </c>
      <c r="F35768" s="132" t="s">
        <v>23</v>
      </c>
      <c r="G35768" s="130">
        <v>170101198</v>
      </c>
      <c r="H35768" s="56">
        <v>3970</v>
      </c>
      <c r="I35768" s="129" t="s">
        <v>370</v>
      </c>
      <c r="J35768" s="132" t="s">
        <v>392</v>
      </c>
      <c r="K35768" s="132" t="s">
        <v>372</v>
      </c>
      <c r="L35768" s="132" t="s">
        <v>373</v>
      </c>
      <c r="M35768" s="128">
        <v>10253</v>
      </c>
      <c r="N35768" s="128">
        <v>0</v>
      </c>
      <c r="O35768" s="128">
        <v>32</v>
      </c>
      <c r="P35768" s="128">
        <v>0</v>
      </c>
      <c r="Q35768" s="128">
        <v>10285</v>
      </c>
      <c r="R35768" s="128">
        <v>0</v>
      </c>
      <c r="S35768" s="127">
        <v>10285</v>
      </c>
      <c r="T35768" s="131" t="s">
        <v>38</v>
      </c>
      <c r="U35768" s="56" t="s">
        <v>38</v>
      </c>
      <c r="W35768" s="56">
        <v>5</v>
      </c>
      <c r="X35768" s="56">
        <v>1</v>
      </c>
    </row>
    <row r="35769" spans="1:24">
      <c r="A35769" s="56">
        <v>3970</v>
      </c>
      <c r="B35769" s="133" t="s">
        <v>38126</v>
      </c>
      <c r="C35769" s="132" t="s">
        <v>50</v>
      </c>
      <c r="D35769" s="131">
        <v>69</v>
      </c>
      <c r="E35769" s="132" t="s">
        <v>38007</v>
      </c>
      <c r="F35769" s="132" t="s">
        <v>23</v>
      </c>
      <c r="G35769" s="130">
        <v>170101198</v>
      </c>
      <c r="H35769" s="56">
        <v>3970</v>
      </c>
      <c r="I35769" s="129" t="s">
        <v>370</v>
      </c>
      <c r="J35769" s="132" t="s">
        <v>392</v>
      </c>
      <c r="K35769" s="132" t="s">
        <v>372</v>
      </c>
      <c r="L35769" s="132" t="s">
        <v>373</v>
      </c>
      <c r="M35769" s="128">
        <v>670304</v>
      </c>
      <c r="N35769" s="128">
        <v>0</v>
      </c>
      <c r="O35769" s="128">
        <v>-6963</v>
      </c>
      <c r="P35769" s="128">
        <v>0</v>
      </c>
      <c r="Q35769" s="128">
        <v>663341</v>
      </c>
      <c r="R35769" s="128">
        <v>0</v>
      </c>
      <c r="S35769" s="127">
        <v>663341</v>
      </c>
      <c r="T35769" s="131" t="s">
        <v>38</v>
      </c>
      <c r="U35769" s="56" t="s">
        <v>38</v>
      </c>
      <c r="W35769" s="56">
        <v>6</v>
      </c>
      <c r="X35769" s="56">
        <v>1</v>
      </c>
    </row>
    <row r="35770" spans="1:24">
      <c r="A35770" s="56">
        <v>3970</v>
      </c>
      <c r="B35770" s="133" t="s">
        <v>38127</v>
      </c>
      <c r="C35770" s="132" t="s">
        <v>52</v>
      </c>
      <c r="D35770" s="131">
        <v>69</v>
      </c>
      <c r="E35770" s="132" t="s">
        <v>38007</v>
      </c>
      <c r="F35770" s="132" t="s">
        <v>23</v>
      </c>
      <c r="G35770" s="130">
        <v>170101198</v>
      </c>
      <c r="H35770" s="56">
        <v>3970</v>
      </c>
      <c r="I35770" s="129" t="s">
        <v>370</v>
      </c>
      <c r="J35770" s="132" t="s">
        <v>392</v>
      </c>
      <c r="K35770" s="132" t="s">
        <v>372</v>
      </c>
      <c r="L35770" s="132" t="s">
        <v>373</v>
      </c>
      <c r="M35770" s="128">
        <v>9751</v>
      </c>
      <c r="N35770" s="128">
        <v>0</v>
      </c>
      <c r="O35770" s="128">
        <v>2</v>
      </c>
      <c r="P35770" s="128">
        <v>0</v>
      </c>
      <c r="Q35770" s="128">
        <v>9753</v>
      </c>
      <c r="R35770" s="128">
        <v>0</v>
      </c>
      <c r="S35770" s="127">
        <v>9753</v>
      </c>
      <c r="T35770" s="131" t="s">
        <v>38</v>
      </c>
      <c r="U35770" s="56" t="s">
        <v>38</v>
      </c>
      <c r="W35770" s="56">
        <v>4</v>
      </c>
      <c r="X35770" s="56">
        <v>1</v>
      </c>
    </row>
    <row r="35771" spans="1:24">
      <c r="A35771" s="56">
        <v>3970</v>
      </c>
      <c r="B35771" s="133" t="s">
        <v>38128</v>
      </c>
      <c r="C35771" s="132" t="s">
        <v>54</v>
      </c>
      <c r="D35771" s="131">
        <v>69</v>
      </c>
      <c r="E35771" s="132" t="s">
        <v>38007</v>
      </c>
      <c r="F35771" s="132" t="s">
        <v>23</v>
      </c>
      <c r="G35771" s="130">
        <v>170101198</v>
      </c>
      <c r="H35771" s="56">
        <v>3970</v>
      </c>
      <c r="I35771" s="129" t="s">
        <v>370</v>
      </c>
      <c r="J35771" s="132" t="s">
        <v>392</v>
      </c>
      <c r="K35771" s="132" t="s">
        <v>372</v>
      </c>
      <c r="L35771" s="132" t="s">
        <v>373</v>
      </c>
      <c r="M35771" s="128">
        <v>16441</v>
      </c>
      <c r="N35771" s="128">
        <v>0</v>
      </c>
      <c r="O35771" s="128">
        <v>245</v>
      </c>
      <c r="P35771" s="128">
        <v>5562</v>
      </c>
      <c r="Q35771" s="128">
        <v>11124</v>
      </c>
      <c r="R35771" s="128">
        <v>0</v>
      </c>
      <c r="S35771" s="127">
        <v>11124</v>
      </c>
      <c r="T35771" s="131" t="s">
        <v>38</v>
      </c>
      <c r="U35771" s="56" t="s">
        <v>38</v>
      </c>
      <c r="W35771" s="56">
        <v>5</v>
      </c>
      <c r="X35771" s="56">
        <v>1</v>
      </c>
    </row>
    <row r="35772" spans="1:24">
      <c r="A35772" s="56">
        <v>3970</v>
      </c>
      <c r="B35772" s="133" t="s">
        <v>38129</v>
      </c>
      <c r="C35772" s="132" t="s">
        <v>58</v>
      </c>
      <c r="D35772" s="131">
        <v>69</v>
      </c>
      <c r="E35772" s="132" t="s">
        <v>38007</v>
      </c>
      <c r="F35772" s="132" t="s">
        <v>23</v>
      </c>
      <c r="G35772" s="130">
        <v>170101198</v>
      </c>
      <c r="H35772" s="56">
        <v>3970</v>
      </c>
      <c r="I35772" s="129" t="s">
        <v>370</v>
      </c>
      <c r="J35772" s="132" t="s">
        <v>392</v>
      </c>
      <c r="K35772" s="132" t="s">
        <v>372</v>
      </c>
      <c r="L35772" s="132" t="s">
        <v>373</v>
      </c>
      <c r="M35772" s="128">
        <v>11727274</v>
      </c>
      <c r="N35772" s="128">
        <v>0</v>
      </c>
      <c r="O35772" s="128">
        <v>836352</v>
      </c>
      <c r="P35772" s="128">
        <v>351951</v>
      </c>
      <c r="Q35772" s="128">
        <v>12211675</v>
      </c>
      <c r="R35772" s="128">
        <v>0</v>
      </c>
      <c r="S35772" s="127">
        <v>12211675</v>
      </c>
      <c r="T35772" s="131" t="s">
        <v>58</v>
      </c>
      <c r="U35772" s="56" t="s">
        <v>58</v>
      </c>
      <c r="W35772" s="56">
        <v>8</v>
      </c>
      <c r="X35772" s="56">
        <v>1</v>
      </c>
    </row>
    <row r="35773" spans="1:24">
      <c r="A35773" s="56">
        <v>3970</v>
      </c>
      <c r="B35773" s="133" t="s">
        <v>38130</v>
      </c>
      <c r="C35773" s="132" t="s">
        <v>21</v>
      </c>
      <c r="D35773" s="131">
        <v>69</v>
      </c>
      <c r="E35773" s="132" t="s">
        <v>38007</v>
      </c>
      <c r="F35773" s="132" t="s">
        <v>23</v>
      </c>
      <c r="G35773" s="130">
        <v>170101198</v>
      </c>
      <c r="H35773" s="56">
        <v>3970</v>
      </c>
      <c r="I35773" s="129" t="s">
        <v>370</v>
      </c>
      <c r="J35773" s="132" t="s">
        <v>392</v>
      </c>
      <c r="K35773" s="132" t="s">
        <v>372</v>
      </c>
      <c r="L35773" s="132" t="s">
        <v>373</v>
      </c>
      <c r="M35773" s="128">
        <v>277203812</v>
      </c>
      <c r="N35773" s="128">
        <v>0</v>
      </c>
      <c r="O35773" s="128">
        <v>108562667</v>
      </c>
      <c r="P35773" s="128">
        <v>50224062</v>
      </c>
      <c r="Q35773" s="128">
        <v>335542417</v>
      </c>
      <c r="R35773" s="128">
        <v>0</v>
      </c>
      <c r="S35773" s="127">
        <v>335542417</v>
      </c>
      <c r="T35773" s="131" t="s">
        <v>21</v>
      </c>
      <c r="U35773" s="56" t="s">
        <v>21</v>
      </c>
      <c r="W35773" s="56">
        <v>9</v>
      </c>
      <c r="X35773" s="56">
        <v>1</v>
      </c>
    </row>
    <row r="35774" spans="1:24">
      <c r="A35774" s="56">
        <v>4010</v>
      </c>
      <c r="B35774" s="133" t="s">
        <v>38131</v>
      </c>
      <c r="C35774" s="132" t="s">
        <v>21</v>
      </c>
      <c r="D35774" s="131">
        <v>69</v>
      </c>
      <c r="E35774" s="132" t="s">
        <v>38007</v>
      </c>
      <c r="F35774" s="132" t="s">
        <v>23</v>
      </c>
      <c r="G35774" s="130">
        <v>210201002</v>
      </c>
      <c r="H35774" s="56">
        <v>4010</v>
      </c>
      <c r="I35774" s="129" t="s">
        <v>404</v>
      </c>
      <c r="J35774" s="132" t="s">
        <v>1612</v>
      </c>
      <c r="K35774" s="132" t="s">
        <v>406</v>
      </c>
      <c r="L35774" s="132" t="s">
        <v>407</v>
      </c>
      <c r="M35774" s="128">
        <v>0</v>
      </c>
      <c r="N35774" s="128">
        <v>308624822</v>
      </c>
      <c r="O35774" s="128">
        <v>53231917205</v>
      </c>
      <c r="P35774" s="128">
        <v>54127962383</v>
      </c>
      <c r="Q35774" s="128">
        <v>0</v>
      </c>
      <c r="R35774" s="128">
        <v>1204670000</v>
      </c>
      <c r="S35774" s="127">
        <v>-1204670000</v>
      </c>
      <c r="T35774" s="131" t="s">
        <v>21</v>
      </c>
      <c r="U35774" s="56" t="s">
        <v>21</v>
      </c>
      <c r="W35774" s="56">
        <v>1</v>
      </c>
      <c r="X35774" s="56">
        <v>10</v>
      </c>
    </row>
    <row r="35775" spans="1:24">
      <c r="A35775" s="56">
        <v>4111</v>
      </c>
      <c r="B35775" s="133" t="s">
        <v>38132</v>
      </c>
      <c r="C35775" s="132" t="s">
        <v>21</v>
      </c>
      <c r="D35775" s="131">
        <v>69</v>
      </c>
      <c r="E35775" s="132" t="s">
        <v>38007</v>
      </c>
      <c r="F35775" s="132" t="s">
        <v>23</v>
      </c>
      <c r="G35775" s="130">
        <v>210301002</v>
      </c>
      <c r="H35775" s="56">
        <v>4111</v>
      </c>
      <c r="I35775" s="129" t="s">
        <v>417</v>
      </c>
      <c r="J35775" s="132" t="s">
        <v>1615</v>
      </c>
      <c r="K35775" s="132" t="s">
        <v>419</v>
      </c>
      <c r="L35775" s="132" t="s">
        <v>420</v>
      </c>
      <c r="M35775" s="128">
        <v>0</v>
      </c>
      <c r="N35775" s="128">
        <v>0</v>
      </c>
      <c r="O35775" s="128">
        <v>803226808</v>
      </c>
      <c r="P35775" s="128">
        <v>803226808</v>
      </c>
      <c r="Q35775" s="128">
        <v>0</v>
      </c>
      <c r="R35775" s="128">
        <v>0</v>
      </c>
      <c r="S35775" s="127">
        <v>0</v>
      </c>
      <c r="T35775" s="131" t="s">
        <v>21</v>
      </c>
      <c r="U35775" s="56" t="s">
        <v>21</v>
      </c>
      <c r="W35775" s="56">
        <v>1</v>
      </c>
      <c r="X35775" s="56">
        <v>1</v>
      </c>
    </row>
    <row r="35776" spans="1:24">
      <c r="A35776" s="56">
        <v>4211</v>
      </c>
      <c r="B35776" s="133" t="s">
        <v>38133</v>
      </c>
      <c r="C35776" s="132" t="s">
        <v>21</v>
      </c>
      <c r="D35776" s="131">
        <v>69</v>
      </c>
      <c r="E35776" s="132" t="s">
        <v>38007</v>
      </c>
      <c r="F35776" s="132" t="s">
        <v>23</v>
      </c>
      <c r="G35776" s="130">
        <v>220101001</v>
      </c>
      <c r="H35776" s="56">
        <v>4211</v>
      </c>
      <c r="I35776" s="129" t="s">
        <v>430</v>
      </c>
      <c r="J35776" s="132" t="s">
        <v>431</v>
      </c>
      <c r="K35776" s="132" t="s">
        <v>432</v>
      </c>
      <c r="L35776" s="132" t="s">
        <v>433</v>
      </c>
      <c r="M35776" s="128">
        <v>0</v>
      </c>
      <c r="N35776" s="128">
        <v>746288552725</v>
      </c>
      <c r="O35776" s="128">
        <v>4544099097538</v>
      </c>
      <c r="P35776" s="128">
        <v>4505552196535</v>
      </c>
      <c r="Q35776" s="128">
        <v>0</v>
      </c>
      <c r="R35776" s="128">
        <v>707741651722</v>
      </c>
      <c r="S35776" s="127">
        <v>-707741651722</v>
      </c>
      <c r="T35776" s="131" t="s">
        <v>21</v>
      </c>
      <c r="U35776" s="56" t="s">
        <v>21</v>
      </c>
      <c r="W35776" s="56">
        <v>1</v>
      </c>
      <c r="X35776" s="56">
        <v>12</v>
      </c>
    </row>
    <row r="35777" spans="1:24">
      <c r="A35777" s="56">
        <v>4211</v>
      </c>
      <c r="B35777" s="133" t="s">
        <v>38134</v>
      </c>
      <c r="C35777" s="132" t="s">
        <v>21</v>
      </c>
      <c r="D35777" s="131">
        <v>69</v>
      </c>
      <c r="E35777" s="132" t="s">
        <v>38007</v>
      </c>
      <c r="F35777" s="132" t="s">
        <v>23</v>
      </c>
      <c r="G35777" s="130">
        <v>220101002</v>
      </c>
      <c r="H35777" s="56">
        <v>4211</v>
      </c>
      <c r="I35777" s="129" t="s">
        <v>430</v>
      </c>
      <c r="J35777" s="132" t="s">
        <v>435</v>
      </c>
      <c r="K35777" s="132" t="s">
        <v>432</v>
      </c>
      <c r="L35777" s="132" t="s">
        <v>433</v>
      </c>
      <c r="M35777" s="128">
        <v>0</v>
      </c>
      <c r="N35777" s="128">
        <v>1414626512200</v>
      </c>
      <c r="O35777" s="128">
        <v>11031206830293</v>
      </c>
      <c r="P35777" s="128">
        <v>11122997471425</v>
      </c>
      <c r="Q35777" s="128">
        <v>0</v>
      </c>
      <c r="R35777" s="128">
        <v>1506417153332</v>
      </c>
      <c r="S35777" s="127">
        <v>-1506417153332</v>
      </c>
      <c r="T35777" s="131" t="s">
        <v>21</v>
      </c>
      <c r="U35777" s="56" t="s">
        <v>21</v>
      </c>
      <c r="W35777" s="56">
        <v>1</v>
      </c>
      <c r="X35777" s="56">
        <v>13</v>
      </c>
    </row>
    <row r="35778" spans="1:24">
      <c r="A35778" s="56">
        <v>4212</v>
      </c>
      <c r="B35778" s="133" t="s">
        <v>38135</v>
      </c>
      <c r="C35778" s="132" t="s">
        <v>21</v>
      </c>
      <c r="D35778" s="131">
        <v>69</v>
      </c>
      <c r="E35778" s="132" t="s">
        <v>38007</v>
      </c>
      <c r="F35778" s="132" t="s">
        <v>23</v>
      </c>
      <c r="G35778" s="130">
        <v>220201001</v>
      </c>
      <c r="H35778" s="56">
        <v>4212</v>
      </c>
      <c r="I35778" s="129" t="s">
        <v>437</v>
      </c>
      <c r="J35778" s="132" t="s">
        <v>438</v>
      </c>
      <c r="K35778" s="132" t="s">
        <v>432</v>
      </c>
      <c r="L35778" s="132" t="s">
        <v>433</v>
      </c>
      <c r="M35778" s="128">
        <v>0</v>
      </c>
      <c r="N35778" s="128">
        <v>533181659442</v>
      </c>
      <c r="O35778" s="128">
        <v>41814790382</v>
      </c>
      <c r="P35778" s="128">
        <v>64375144357</v>
      </c>
      <c r="Q35778" s="128">
        <v>0</v>
      </c>
      <c r="R35778" s="128">
        <v>555742013417</v>
      </c>
      <c r="S35778" s="127">
        <v>-555742013417</v>
      </c>
      <c r="T35778" s="131" t="s">
        <v>21</v>
      </c>
      <c r="U35778" s="56" t="s">
        <v>21</v>
      </c>
      <c r="W35778" s="56">
        <v>1</v>
      </c>
      <c r="X35778" s="56">
        <v>12</v>
      </c>
    </row>
    <row r="35779" spans="1:24">
      <c r="A35779" s="56">
        <v>4212</v>
      </c>
      <c r="B35779" s="133" t="s">
        <v>38136</v>
      </c>
      <c r="C35779" s="132" t="s">
        <v>21</v>
      </c>
      <c r="D35779" s="131">
        <v>69</v>
      </c>
      <c r="E35779" s="132" t="s">
        <v>38007</v>
      </c>
      <c r="F35779" s="132" t="s">
        <v>23</v>
      </c>
      <c r="G35779" s="130">
        <v>220201002</v>
      </c>
      <c r="H35779" s="56">
        <v>4212</v>
      </c>
      <c r="I35779" s="129" t="s">
        <v>437</v>
      </c>
      <c r="J35779" s="132" t="s">
        <v>440</v>
      </c>
      <c r="K35779" s="132" t="s">
        <v>432</v>
      </c>
      <c r="L35779" s="132" t="s">
        <v>433</v>
      </c>
      <c r="M35779" s="128">
        <v>0</v>
      </c>
      <c r="N35779" s="128">
        <v>1811351021654</v>
      </c>
      <c r="O35779" s="128">
        <v>1466871180</v>
      </c>
      <c r="P35779" s="128">
        <v>705492003123</v>
      </c>
      <c r="Q35779" s="128">
        <v>0</v>
      </c>
      <c r="R35779" s="128">
        <v>2515376153597</v>
      </c>
      <c r="S35779" s="127">
        <v>-2515376153597</v>
      </c>
      <c r="T35779" s="131" t="s">
        <v>21</v>
      </c>
      <c r="U35779" s="56" t="s">
        <v>21</v>
      </c>
      <c r="W35779" s="56">
        <v>1</v>
      </c>
      <c r="X35779" s="56">
        <v>13</v>
      </c>
    </row>
    <row r="35780" spans="1:24">
      <c r="A35780" s="56">
        <v>4212</v>
      </c>
      <c r="B35780" s="133" t="s">
        <v>38137</v>
      </c>
      <c r="C35780" s="132" t="s">
        <v>21</v>
      </c>
      <c r="D35780" s="131">
        <v>69</v>
      </c>
      <c r="E35780" s="132" t="s">
        <v>38007</v>
      </c>
      <c r="F35780" s="132" t="s">
        <v>23</v>
      </c>
      <c r="G35780" s="130">
        <v>220201003</v>
      </c>
      <c r="H35780" s="56">
        <v>4212</v>
      </c>
      <c r="I35780" s="129" t="s">
        <v>437</v>
      </c>
      <c r="J35780" s="132" t="s">
        <v>442</v>
      </c>
      <c r="K35780" s="132" t="s">
        <v>432</v>
      </c>
      <c r="L35780" s="132" t="s">
        <v>433</v>
      </c>
      <c r="M35780" s="128">
        <v>0</v>
      </c>
      <c r="N35780" s="128">
        <v>392857018560</v>
      </c>
      <c r="O35780" s="128">
        <v>211844975701</v>
      </c>
      <c r="P35780" s="128">
        <v>250564051139</v>
      </c>
      <c r="Q35780" s="128">
        <v>0</v>
      </c>
      <c r="R35780" s="128">
        <v>431576093998</v>
      </c>
      <c r="S35780" s="127">
        <v>-431576093998</v>
      </c>
      <c r="T35780" s="131" t="s">
        <v>21</v>
      </c>
      <c r="U35780" s="56" t="s">
        <v>21</v>
      </c>
      <c r="W35780" s="56">
        <v>1</v>
      </c>
      <c r="X35780" s="56">
        <v>12</v>
      </c>
    </row>
    <row r="35781" spans="1:24">
      <c r="A35781" s="56">
        <v>4212</v>
      </c>
      <c r="B35781" s="133" t="s">
        <v>38138</v>
      </c>
      <c r="C35781" s="132" t="s">
        <v>21</v>
      </c>
      <c r="D35781" s="131">
        <v>69</v>
      </c>
      <c r="E35781" s="132" t="s">
        <v>38007</v>
      </c>
      <c r="F35781" s="132" t="s">
        <v>23</v>
      </c>
      <c r="G35781" s="130">
        <v>220201004</v>
      </c>
      <c r="H35781" s="56">
        <v>4212</v>
      </c>
      <c r="I35781" s="129" t="s">
        <v>437</v>
      </c>
      <c r="J35781" s="132" t="s">
        <v>444</v>
      </c>
      <c r="K35781" s="132" t="s">
        <v>432</v>
      </c>
      <c r="L35781" s="132" t="s">
        <v>433</v>
      </c>
      <c r="M35781" s="128">
        <v>0</v>
      </c>
      <c r="N35781" s="128">
        <v>228063689431</v>
      </c>
      <c r="O35781" s="128">
        <v>23205269481</v>
      </c>
      <c r="P35781" s="128">
        <v>18131145106</v>
      </c>
      <c r="Q35781" s="128">
        <v>0</v>
      </c>
      <c r="R35781" s="128">
        <v>222989565056</v>
      </c>
      <c r="S35781" s="127">
        <v>-222989565056</v>
      </c>
      <c r="T35781" s="131" t="s">
        <v>21</v>
      </c>
      <c r="U35781" s="56" t="s">
        <v>21</v>
      </c>
      <c r="W35781" s="56">
        <v>1</v>
      </c>
      <c r="X35781" s="56">
        <v>12</v>
      </c>
    </row>
    <row r="35782" spans="1:24">
      <c r="A35782" s="56">
        <v>4214</v>
      </c>
      <c r="B35782" s="133" t="s">
        <v>38139</v>
      </c>
      <c r="C35782" s="132" t="s">
        <v>21</v>
      </c>
      <c r="D35782" s="131">
        <v>69</v>
      </c>
      <c r="E35782" s="132" t="s">
        <v>38007</v>
      </c>
      <c r="F35782" s="132" t="s">
        <v>23</v>
      </c>
      <c r="G35782" s="130">
        <v>220103001</v>
      </c>
      <c r="H35782" s="56">
        <v>4214</v>
      </c>
      <c r="I35782" s="129" t="s">
        <v>446</v>
      </c>
      <c r="J35782" s="132" t="s">
        <v>447</v>
      </c>
      <c r="K35782" s="132" t="s">
        <v>432</v>
      </c>
      <c r="L35782" s="132" t="s">
        <v>433</v>
      </c>
      <c r="M35782" s="128">
        <v>0</v>
      </c>
      <c r="N35782" s="128">
        <v>18201636177</v>
      </c>
      <c r="O35782" s="128">
        <v>130481573830</v>
      </c>
      <c r="P35782" s="128">
        <v>122788879574</v>
      </c>
      <c r="Q35782" s="128">
        <v>0</v>
      </c>
      <c r="R35782" s="128">
        <v>10508941921</v>
      </c>
      <c r="S35782" s="127">
        <v>-10508941921</v>
      </c>
      <c r="T35782" s="131" t="s">
        <v>21</v>
      </c>
      <c r="U35782" s="56" t="s">
        <v>21</v>
      </c>
      <c r="W35782" s="56">
        <v>1</v>
      </c>
      <c r="X35782" s="56">
        <v>11</v>
      </c>
    </row>
    <row r="35783" spans="1:24">
      <c r="A35783" s="56">
        <v>4214</v>
      </c>
      <c r="B35783" s="133" t="s">
        <v>38140</v>
      </c>
      <c r="C35783" s="132" t="s">
        <v>21</v>
      </c>
      <c r="D35783" s="131">
        <v>69</v>
      </c>
      <c r="E35783" s="132" t="s">
        <v>38007</v>
      </c>
      <c r="F35783" s="132" t="s">
        <v>23</v>
      </c>
      <c r="G35783" s="130">
        <v>220103003</v>
      </c>
      <c r="H35783" s="56">
        <v>4214</v>
      </c>
      <c r="I35783" s="129" t="s">
        <v>446</v>
      </c>
      <c r="J35783" s="132" t="s">
        <v>449</v>
      </c>
      <c r="K35783" s="132" t="s">
        <v>432</v>
      </c>
      <c r="L35783" s="132" t="s">
        <v>433</v>
      </c>
      <c r="M35783" s="128">
        <v>0</v>
      </c>
      <c r="N35783" s="128">
        <v>3581659059</v>
      </c>
      <c r="O35783" s="128">
        <v>110000</v>
      </c>
      <c r="P35783" s="128">
        <v>706507</v>
      </c>
      <c r="Q35783" s="128">
        <v>0</v>
      </c>
      <c r="R35783" s="128">
        <v>3582255566</v>
      </c>
      <c r="S35783" s="127">
        <v>-3582255566</v>
      </c>
      <c r="T35783" s="131" t="s">
        <v>21</v>
      </c>
      <c r="U35783" s="56" t="s">
        <v>21</v>
      </c>
      <c r="W35783" s="56">
        <v>1</v>
      </c>
      <c r="X35783" s="56">
        <v>10</v>
      </c>
    </row>
    <row r="35784" spans="1:24">
      <c r="A35784" s="56">
        <v>4214</v>
      </c>
      <c r="B35784" s="133" t="s">
        <v>38141</v>
      </c>
      <c r="C35784" s="132" t="s">
        <v>21</v>
      </c>
      <c r="D35784" s="131">
        <v>69</v>
      </c>
      <c r="E35784" s="132" t="s">
        <v>38007</v>
      </c>
      <c r="F35784" s="132" t="s">
        <v>23</v>
      </c>
      <c r="G35784" s="130">
        <v>220103103</v>
      </c>
      <c r="H35784" s="56">
        <v>4214</v>
      </c>
      <c r="I35784" s="129" t="s">
        <v>446</v>
      </c>
      <c r="J35784" s="132" t="s">
        <v>451</v>
      </c>
      <c r="K35784" s="132" t="s">
        <v>432</v>
      </c>
      <c r="L35784" s="132" t="s">
        <v>433</v>
      </c>
      <c r="M35784" s="128">
        <v>0</v>
      </c>
      <c r="N35784" s="128">
        <v>5815224</v>
      </c>
      <c r="O35784" s="128">
        <v>0</v>
      </c>
      <c r="P35784" s="128">
        <v>574</v>
      </c>
      <c r="Q35784" s="128">
        <v>0</v>
      </c>
      <c r="R35784" s="128">
        <v>5815798</v>
      </c>
      <c r="S35784" s="127">
        <v>-5815798</v>
      </c>
      <c r="T35784" s="131" t="s">
        <v>21</v>
      </c>
      <c r="U35784" s="56" t="s">
        <v>21</v>
      </c>
      <c r="W35784" s="56">
        <v>1</v>
      </c>
      <c r="X35784" s="56">
        <v>7</v>
      </c>
    </row>
    <row r="35785" spans="1:24">
      <c r="A35785" s="56">
        <v>4221</v>
      </c>
      <c r="B35785" s="133" t="s">
        <v>38142</v>
      </c>
      <c r="C35785" s="132" t="s">
        <v>37</v>
      </c>
      <c r="D35785" s="131">
        <v>69</v>
      </c>
      <c r="E35785" s="132" t="s">
        <v>38007</v>
      </c>
      <c r="F35785" s="132" t="s">
        <v>23</v>
      </c>
      <c r="G35785" s="130">
        <v>220101001</v>
      </c>
      <c r="H35785" s="56">
        <v>4221</v>
      </c>
      <c r="I35785" s="129" t="s">
        <v>430</v>
      </c>
      <c r="J35785" s="132" t="s">
        <v>431</v>
      </c>
      <c r="K35785" s="132" t="s">
        <v>432</v>
      </c>
      <c r="L35785" s="132" t="s">
        <v>433</v>
      </c>
      <c r="M35785" s="128">
        <v>0</v>
      </c>
      <c r="N35785" s="128">
        <v>1683264593</v>
      </c>
      <c r="O35785" s="128">
        <v>48233</v>
      </c>
      <c r="P35785" s="128">
        <v>429520599</v>
      </c>
      <c r="Q35785" s="128">
        <v>0</v>
      </c>
      <c r="R35785" s="128">
        <v>2112736959</v>
      </c>
      <c r="S35785" s="127">
        <v>-2112736959</v>
      </c>
      <c r="T35785" s="131" t="s">
        <v>38</v>
      </c>
      <c r="U35785" s="56" t="s">
        <v>38</v>
      </c>
      <c r="W35785" s="56">
        <v>1</v>
      </c>
      <c r="X35785" s="56">
        <v>10</v>
      </c>
    </row>
    <row r="35786" spans="1:24">
      <c r="A35786" s="56">
        <v>4221</v>
      </c>
      <c r="B35786" s="133" t="s">
        <v>38143</v>
      </c>
      <c r="C35786" s="132" t="s">
        <v>44</v>
      </c>
      <c r="D35786" s="131">
        <v>69</v>
      </c>
      <c r="E35786" s="132" t="s">
        <v>38007</v>
      </c>
      <c r="F35786" s="132" t="s">
        <v>23</v>
      </c>
      <c r="G35786" s="130">
        <v>220101001</v>
      </c>
      <c r="H35786" s="56">
        <v>4221</v>
      </c>
      <c r="I35786" s="129" t="s">
        <v>430</v>
      </c>
      <c r="J35786" s="132" t="s">
        <v>431</v>
      </c>
      <c r="K35786" s="132" t="s">
        <v>432</v>
      </c>
      <c r="L35786" s="132" t="s">
        <v>433</v>
      </c>
      <c r="M35786" s="128">
        <v>0</v>
      </c>
      <c r="N35786" s="128">
        <v>1415649801</v>
      </c>
      <c r="O35786" s="128">
        <v>298967858</v>
      </c>
      <c r="P35786" s="128">
        <v>226435296</v>
      </c>
      <c r="Q35786" s="128">
        <v>0</v>
      </c>
      <c r="R35786" s="128">
        <v>1343117239</v>
      </c>
      <c r="S35786" s="127">
        <v>-1343117239</v>
      </c>
      <c r="T35786" s="131" t="s">
        <v>44</v>
      </c>
      <c r="U35786" s="56" t="s">
        <v>44</v>
      </c>
      <c r="W35786" s="56">
        <v>1</v>
      </c>
      <c r="X35786" s="56">
        <v>10</v>
      </c>
    </row>
    <row r="35787" spans="1:24">
      <c r="A35787" s="56">
        <v>4221</v>
      </c>
      <c r="B35787" s="133" t="s">
        <v>38144</v>
      </c>
      <c r="C35787" s="132" t="s">
        <v>50</v>
      </c>
      <c r="D35787" s="131">
        <v>69</v>
      </c>
      <c r="E35787" s="132" t="s">
        <v>38007</v>
      </c>
      <c r="F35787" s="132" t="s">
        <v>23</v>
      </c>
      <c r="G35787" s="130">
        <v>220101001</v>
      </c>
      <c r="H35787" s="56">
        <v>4221</v>
      </c>
      <c r="I35787" s="129" t="s">
        <v>430</v>
      </c>
      <c r="J35787" s="132" t="s">
        <v>431</v>
      </c>
      <c r="K35787" s="132" t="s">
        <v>432</v>
      </c>
      <c r="L35787" s="132" t="s">
        <v>433</v>
      </c>
      <c r="M35787" s="128">
        <v>0</v>
      </c>
      <c r="N35787" s="128">
        <v>544050320</v>
      </c>
      <c r="O35787" s="128">
        <v>1094047816</v>
      </c>
      <c r="P35787" s="128">
        <v>1208905134</v>
      </c>
      <c r="Q35787" s="128">
        <v>0</v>
      </c>
      <c r="R35787" s="128">
        <v>658907638</v>
      </c>
      <c r="S35787" s="127">
        <v>-658907638</v>
      </c>
      <c r="T35787" s="131" t="s">
        <v>38</v>
      </c>
      <c r="U35787" s="56" t="s">
        <v>38</v>
      </c>
      <c r="W35787" s="56">
        <v>1</v>
      </c>
      <c r="X35787" s="56">
        <v>9</v>
      </c>
    </row>
    <row r="35788" spans="1:24">
      <c r="A35788" s="56">
        <v>4221</v>
      </c>
      <c r="B35788" s="133" t="s">
        <v>38145</v>
      </c>
      <c r="C35788" s="132" t="s">
        <v>58</v>
      </c>
      <c r="D35788" s="131">
        <v>69</v>
      </c>
      <c r="E35788" s="132" t="s">
        <v>38007</v>
      </c>
      <c r="F35788" s="132" t="s">
        <v>23</v>
      </c>
      <c r="G35788" s="130">
        <v>220101001</v>
      </c>
      <c r="H35788" s="56">
        <v>4221</v>
      </c>
      <c r="I35788" s="129" t="s">
        <v>430</v>
      </c>
      <c r="J35788" s="132" t="s">
        <v>431</v>
      </c>
      <c r="K35788" s="132" t="s">
        <v>432</v>
      </c>
      <c r="L35788" s="132" t="s">
        <v>433</v>
      </c>
      <c r="M35788" s="128">
        <v>0</v>
      </c>
      <c r="N35788" s="128">
        <v>142050564070</v>
      </c>
      <c r="O35788" s="128">
        <v>240917503304</v>
      </c>
      <c r="P35788" s="128">
        <v>319308455704</v>
      </c>
      <c r="Q35788" s="128">
        <v>0</v>
      </c>
      <c r="R35788" s="128">
        <v>220441516470</v>
      </c>
      <c r="S35788" s="127">
        <v>-220441516470</v>
      </c>
      <c r="T35788" s="131" t="s">
        <v>58</v>
      </c>
      <c r="U35788" s="56" t="s">
        <v>58</v>
      </c>
      <c r="W35788" s="56">
        <v>1</v>
      </c>
      <c r="X35788" s="56">
        <v>12</v>
      </c>
    </row>
    <row r="35789" spans="1:24">
      <c r="A35789" s="56">
        <v>4221</v>
      </c>
      <c r="B35789" s="133" t="s">
        <v>38146</v>
      </c>
      <c r="C35789" s="132" t="s">
        <v>37</v>
      </c>
      <c r="D35789" s="131">
        <v>69</v>
      </c>
      <c r="E35789" s="132" t="s">
        <v>38007</v>
      </c>
      <c r="F35789" s="132" t="s">
        <v>23</v>
      </c>
      <c r="G35789" s="130">
        <v>220101002</v>
      </c>
      <c r="H35789" s="56">
        <v>4221</v>
      </c>
      <c r="I35789" s="129" t="s">
        <v>430</v>
      </c>
      <c r="J35789" s="132" t="s">
        <v>435</v>
      </c>
      <c r="K35789" s="132" t="s">
        <v>432</v>
      </c>
      <c r="L35789" s="132" t="s">
        <v>433</v>
      </c>
      <c r="M35789" s="128">
        <v>0</v>
      </c>
      <c r="N35789" s="128">
        <v>2772370974</v>
      </c>
      <c r="O35789" s="128">
        <v>229781003</v>
      </c>
      <c r="P35789" s="128">
        <v>412383530</v>
      </c>
      <c r="Q35789" s="128">
        <v>0</v>
      </c>
      <c r="R35789" s="128">
        <v>2954973501</v>
      </c>
      <c r="S35789" s="127">
        <v>-2954973501</v>
      </c>
      <c r="T35789" s="131" t="s">
        <v>38</v>
      </c>
      <c r="U35789" s="56" t="s">
        <v>38</v>
      </c>
      <c r="W35789" s="56">
        <v>1</v>
      </c>
      <c r="X35789" s="56">
        <v>10</v>
      </c>
    </row>
    <row r="35790" spans="1:24">
      <c r="A35790" s="56">
        <v>4221</v>
      </c>
      <c r="B35790" s="133" t="s">
        <v>38147</v>
      </c>
      <c r="C35790" s="132" t="s">
        <v>40</v>
      </c>
      <c r="D35790" s="131">
        <v>69</v>
      </c>
      <c r="E35790" s="132" t="s">
        <v>38007</v>
      </c>
      <c r="F35790" s="132" t="s">
        <v>23</v>
      </c>
      <c r="G35790" s="130">
        <v>220101002</v>
      </c>
      <c r="H35790" s="56">
        <v>4221</v>
      </c>
      <c r="I35790" s="129" t="s">
        <v>430</v>
      </c>
      <c r="J35790" s="132" t="s">
        <v>435</v>
      </c>
      <c r="K35790" s="132" t="s">
        <v>432</v>
      </c>
      <c r="L35790" s="132" t="s">
        <v>433</v>
      </c>
      <c r="M35790" s="128">
        <v>0</v>
      </c>
      <c r="N35790" s="128">
        <v>228014357</v>
      </c>
      <c r="O35790" s="128">
        <v>143138620</v>
      </c>
      <c r="P35790" s="128">
        <v>650452</v>
      </c>
      <c r="Q35790" s="128">
        <v>0</v>
      </c>
      <c r="R35790" s="128">
        <v>85526189</v>
      </c>
      <c r="S35790" s="127">
        <v>-85526189</v>
      </c>
      <c r="T35790" s="131" t="s">
        <v>38</v>
      </c>
      <c r="U35790" s="56" t="s">
        <v>38</v>
      </c>
      <c r="W35790" s="56">
        <v>1</v>
      </c>
      <c r="X35790" s="56">
        <v>8</v>
      </c>
    </row>
    <row r="35791" spans="1:24">
      <c r="A35791" s="56">
        <v>4221</v>
      </c>
      <c r="B35791" s="133" t="s">
        <v>38148</v>
      </c>
      <c r="C35791" s="132" t="s">
        <v>44</v>
      </c>
      <c r="D35791" s="131">
        <v>69</v>
      </c>
      <c r="E35791" s="132" t="s">
        <v>38007</v>
      </c>
      <c r="F35791" s="132" t="s">
        <v>23</v>
      </c>
      <c r="G35791" s="130">
        <v>220101002</v>
      </c>
      <c r="H35791" s="56">
        <v>4221</v>
      </c>
      <c r="I35791" s="129" t="s">
        <v>430</v>
      </c>
      <c r="J35791" s="132" t="s">
        <v>435</v>
      </c>
      <c r="K35791" s="132" t="s">
        <v>432</v>
      </c>
      <c r="L35791" s="132" t="s">
        <v>433</v>
      </c>
      <c r="M35791" s="128">
        <v>0</v>
      </c>
      <c r="N35791" s="128">
        <v>2584334965</v>
      </c>
      <c r="O35791" s="128">
        <v>2190321425</v>
      </c>
      <c r="P35791" s="128">
        <v>2930482595</v>
      </c>
      <c r="Q35791" s="128">
        <v>0</v>
      </c>
      <c r="R35791" s="128">
        <v>3324496135</v>
      </c>
      <c r="S35791" s="127">
        <v>-3324496135</v>
      </c>
      <c r="T35791" s="131" t="s">
        <v>44</v>
      </c>
      <c r="U35791" s="56" t="s">
        <v>44</v>
      </c>
      <c r="W35791" s="56">
        <v>1</v>
      </c>
      <c r="X35791" s="56">
        <v>10</v>
      </c>
    </row>
    <row r="35792" spans="1:24">
      <c r="A35792" s="56">
        <v>4221</v>
      </c>
      <c r="B35792" s="133" t="s">
        <v>38149</v>
      </c>
      <c r="C35792" s="132" t="s">
        <v>46</v>
      </c>
      <c r="D35792" s="131">
        <v>69</v>
      </c>
      <c r="E35792" s="132" t="s">
        <v>38007</v>
      </c>
      <c r="F35792" s="132" t="s">
        <v>23</v>
      </c>
      <c r="G35792" s="130">
        <v>220101002</v>
      </c>
      <c r="H35792" s="56">
        <v>4221</v>
      </c>
      <c r="I35792" s="129" t="s">
        <v>430</v>
      </c>
      <c r="J35792" s="132" t="s">
        <v>435</v>
      </c>
      <c r="K35792" s="132" t="s">
        <v>432</v>
      </c>
      <c r="L35792" s="132" t="s">
        <v>433</v>
      </c>
      <c r="M35792" s="128">
        <v>0</v>
      </c>
      <c r="N35792" s="128">
        <v>10692414</v>
      </c>
      <c r="O35792" s="128">
        <v>258438141</v>
      </c>
      <c r="P35792" s="128">
        <v>259857723</v>
      </c>
      <c r="Q35792" s="128">
        <v>0</v>
      </c>
      <c r="R35792" s="128">
        <v>12111996</v>
      </c>
      <c r="S35792" s="127">
        <v>-12111996</v>
      </c>
      <c r="T35792" s="131" t="s">
        <v>38</v>
      </c>
      <c r="U35792" s="56" t="s">
        <v>38</v>
      </c>
      <c r="W35792" s="56">
        <v>1</v>
      </c>
      <c r="X35792" s="56">
        <v>8</v>
      </c>
    </row>
    <row r="35793" spans="1:24">
      <c r="A35793" s="56">
        <v>4221</v>
      </c>
      <c r="B35793" s="133" t="s">
        <v>38150</v>
      </c>
      <c r="C35793" s="132" t="s">
        <v>50</v>
      </c>
      <c r="D35793" s="131">
        <v>69</v>
      </c>
      <c r="E35793" s="132" t="s">
        <v>38007</v>
      </c>
      <c r="F35793" s="132" t="s">
        <v>23</v>
      </c>
      <c r="G35793" s="130">
        <v>220101002</v>
      </c>
      <c r="H35793" s="56">
        <v>4221</v>
      </c>
      <c r="I35793" s="129" t="s">
        <v>430</v>
      </c>
      <c r="J35793" s="132" t="s">
        <v>435</v>
      </c>
      <c r="K35793" s="132" t="s">
        <v>432</v>
      </c>
      <c r="L35793" s="132" t="s">
        <v>433</v>
      </c>
      <c r="M35793" s="128">
        <v>0</v>
      </c>
      <c r="N35793" s="128">
        <v>746141136</v>
      </c>
      <c r="O35793" s="128">
        <v>258409930</v>
      </c>
      <c r="P35793" s="128">
        <v>295708719</v>
      </c>
      <c r="Q35793" s="128">
        <v>0</v>
      </c>
      <c r="R35793" s="128">
        <v>783439925</v>
      </c>
      <c r="S35793" s="127">
        <v>-783439925</v>
      </c>
      <c r="T35793" s="131" t="s">
        <v>38</v>
      </c>
      <c r="U35793" s="56" t="s">
        <v>38</v>
      </c>
      <c r="W35793" s="56">
        <v>1</v>
      </c>
      <c r="X35793" s="56">
        <v>9</v>
      </c>
    </row>
    <row r="35794" spans="1:24">
      <c r="A35794" s="56">
        <v>4221</v>
      </c>
      <c r="B35794" s="133" t="s">
        <v>38151</v>
      </c>
      <c r="C35794" s="132" t="s">
        <v>54</v>
      </c>
      <c r="D35794" s="131">
        <v>69</v>
      </c>
      <c r="E35794" s="132" t="s">
        <v>38007</v>
      </c>
      <c r="F35794" s="132" t="s">
        <v>23</v>
      </c>
      <c r="G35794" s="130">
        <v>220101002</v>
      </c>
      <c r="H35794" s="56">
        <v>4221</v>
      </c>
      <c r="I35794" s="129" t="s">
        <v>430</v>
      </c>
      <c r="J35794" s="132" t="s">
        <v>435</v>
      </c>
      <c r="K35794" s="132" t="s">
        <v>432</v>
      </c>
      <c r="L35794" s="132" t="s">
        <v>433</v>
      </c>
      <c r="M35794" s="128">
        <v>0</v>
      </c>
      <c r="N35794" s="128">
        <v>180814165</v>
      </c>
      <c r="O35794" s="128">
        <v>89378219</v>
      </c>
      <c r="P35794" s="128">
        <v>17523511</v>
      </c>
      <c r="Q35794" s="128">
        <v>0</v>
      </c>
      <c r="R35794" s="128">
        <v>108959457</v>
      </c>
      <c r="S35794" s="127">
        <v>-108959457</v>
      </c>
      <c r="T35794" s="131" t="s">
        <v>38</v>
      </c>
      <c r="U35794" s="56" t="s">
        <v>38</v>
      </c>
      <c r="W35794" s="56">
        <v>1</v>
      </c>
      <c r="X35794" s="56">
        <v>9</v>
      </c>
    </row>
    <row r="35795" spans="1:24">
      <c r="A35795" s="56">
        <v>4221</v>
      </c>
      <c r="B35795" s="133" t="s">
        <v>38152</v>
      </c>
      <c r="C35795" s="132" t="s">
        <v>58</v>
      </c>
      <c r="D35795" s="131">
        <v>69</v>
      </c>
      <c r="E35795" s="132" t="s">
        <v>38007</v>
      </c>
      <c r="F35795" s="132" t="s">
        <v>23</v>
      </c>
      <c r="G35795" s="130">
        <v>220101002</v>
      </c>
      <c r="H35795" s="56">
        <v>4221</v>
      </c>
      <c r="I35795" s="129" t="s">
        <v>430</v>
      </c>
      <c r="J35795" s="132" t="s">
        <v>435</v>
      </c>
      <c r="K35795" s="132" t="s">
        <v>432</v>
      </c>
      <c r="L35795" s="132" t="s">
        <v>433</v>
      </c>
      <c r="M35795" s="128">
        <v>0</v>
      </c>
      <c r="N35795" s="128">
        <v>19923810430</v>
      </c>
      <c r="O35795" s="128">
        <v>27065540121</v>
      </c>
      <c r="P35795" s="128">
        <v>24034334139</v>
      </c>
      <c r="Q35795" s="128">
        <v>0</v>
      </c>
      <c r="R35795" s="128">
        <v>16892604448</v>
      </c>
      <c r="S35795" s="127">
        <v>-16892604448</v>
      </c>
      <c r="T35795" s="131" t="s">
        <v>58</v>
      </c>
      <c r="U35795" s="56" t="s">
        <v>58</v>
      </c>
      <c r="W35795" s="56">
        <v>1</v>
      </c>
      <c r="X35795" s="56">
        <v>11</v>
      </c>
    </row>
    <row r="35796" spans="1:24">
      <c r="A35796" s="56">
        <v>4222</v>
      </c>
      <c r="B35796" s="133" t="s">
        <v>38153</v>
      </c>
      <c r="C35796" s="132" t="s">
        <v>44</v>
      </c>
      <c r="D35796" s="131">
        <v>69</v>
      </c>
      <c r="E35796" s="132" t="s">
        <v>38007</v>
      </c>
      <c r="F35796" s="132" t="s">
        <v>23</v>
      </c>
      <c r="G35796" s="130">
        <v>220201003</v>
      </c>
      <c r="H35796" s="56">
        <v>4222</v>
      </c>
      <c r="I35796" s="129" t="s">
        <v>437</v>
      </c>
      <c r="J35796" s="132" t="s">
        <v>442</v>
      </c>
      <c r="K35796" s="132" t="s">
        <v>432</v>
      </c>
      <c r="L35796" s="132" t="s">
        <v>433</v>
      </c>
      <c r="M35796" s="128">
        <v>0</v>
      </c>
      <c r="N35796" s="128">
        <v>59531586</v>
      </c>
      <c r="O35796" s="128">
        <v>0</v>
      </c>
      <c r="P35796" s="128">
        <v>316157</v>
      </c>
      <c r="Q35796" s="128">
        <v>0</v>
      </c>
      <c r="R35796" s="128">
        <v>59847743</v>
      </c>
      <c r="S35796" s="127">
        <v>-59847743</v>
      </c>
      <c r="T35796" s="131" t="s">
        <v>44</v>
      </c>
      <c r="U35796" s="56" t="s">
        <v>44</v>
      </c>
      <c r="W35796" s="56">
        <v>1</v>
      </c>
      <c r="X35796" s="56">
        <v>8</v>
      </c>
    </row>
    <row r="35797" spans="1:24">
      <c r="A35797" s="56">
        <v>4222</v>
      </c>
      <c r="B35797" s="133" t="s">
        <v>38154</v>
      </c>
      <c r="C35797" s="132" t="s">
        <v>58</v>
      </c>
      <c r="D35797" s="131">
        <v>69</v>
      </c>
      <c r="E35797" s="132" t="s">
        <v>38007</v>
      </c>
      <c r="F35797" s="132" t="s">
        <v>23</v>
      </c>
      <c r="G35797" s="130">
        <v>220201003</v>
      </c>
      <c r="H35797" s="56">
        <v>4222</v>
      </c>
      <c r="I35797" s="129" t="s">
        <v>437</v>
      </c>
      <c r="J35797" s="132" t="s">
        <v>442</v>
      </c>
      <c r="K35797" s="132" t="s">
        <v>432</v>
      </c>
      <c r="L35797" s="132" t="s">
        <v>433</v>
      </c>
      <c r="M35797" s="128">
        <v>0</v>
      </c>
      <c r="N35797" s="128">
        <v>380690804</v>
      </c>
      <c r="O35797" s="128">
        <v>230191900</v>
      </c>
      <c r="P35797" s="128">
        <v>1341642</v>
      </c>
      <c r="Q35797" s="128">
        <v>0</v>
      </c>
      <c r="R35797" s="128">
        <v>151840546</v>
      </c>
      <c r="S35797" s="127">
        <v>-151840546</v>
      </c>
      <c r="T35797" s="131" t="s">
        <v>58</v>
      </c>
      <c r="U35797" s="56" t="s">
        <v>58</v>
      </c>
      <c r="W35797" s="56">
        <v>1</v>
      </c>
      <c r="X35797" s="56">
        <v>9</v>
      </c>
    </row>
    <row r="35798" spans="1:24">
      <c r="A35798" s="56">
        <v>4224</v>
      </c>
      <c r="B35798" s="133" t="s">
        <v>38155</v>
      </c>
      <c r="C35798" s="132" t="s">
        <v>44</v>
      </c>
      <c r="D35798" s="131">
        <v>69</v>
      </c>
      <c r="E35798" s="132" t="s">
        <v>38007</v>
      </c>
      <c r="F35798" s="132" t="s">
        <v>23</v>
      </c>
      <c r="G35798" s="130">
        <v>220103001</v>
      </c>
      <c r="H35798" s="56">
        <v>4224</v>
      </c>
      <c r="I35798" s="129" t="s">
        <v>446</v>
      </c>
      <c r="J35798" s="132" t="s">
        <v>447</v>
      </c>
      <c r="K35798" s="132" t="s">
        <v>432</v>
      </c>
      <c r="L35798" s="132" t="s">
        <v>433</v>
      </c>
      <c r="M35798" s="128">
        <v>0</v>
      </c>
      <c r="N35798" s="128">
        <v>0</v>
      </c>
      <c r="O35798" s="128">
        <v>304892125</v>
      </c>
      <c r="P35798" s="128">
        <v>304892125</v>
      </c>
      <c r="Q35798" s="128">
        <v>0</v>
      </c>
      <c r="R35798" s="128">
        <v>0</v>
      </c>
      <c r="S35798" s="127">
        <v>0</v>
      </c>
      <c r="T35798" s="131" t="s">
        <v>44</v>
      </c>
      <c r="U35798" s="56" t="s">
        <v>44</v>
      </c>
      <c r="W35798" s="56">
        <v>1</v>
      </c>
      <c r="X35798" s="56">
        <v>1</v>
      </c>
    </row>
    <row r="35799" spans="1:24">
      <c r="A35799" s="56">
        <v>4224</v>
      </c>
      <c r="B35799" s="133" t="s">
        <v>38156</v>
      </c>
      <c r="C35799" s="132" t="s">
        <v>58</v>
      </c>
      <c r="D35799" s="131">
        <v>69</v>
      </c>
      <c r="E35799" s="132" t="s">
        <v>38007</v>
      </c>
      <c r="F35799" s="132" t="s">
        <v>23</v>
      </c>
      <c r="G35799" s="130">
        <v>220103001</v>
      </c>
      <c r="H35799" s="56">
        <v>4224</v>
      </c>
      <c r="I35799" s="129" t="s">
        <v>446</v>
      </c>
      <c r="J35799" s="132" t="s">
        <v>447</v>
      </c>
      <c r="K35799" s="132" t="s">
        <v>432</v>
      </c>
      <c r="L35799" s="132" t="s">
        <v>433</v>
      </c>
      <c r="M35799" s="128">
        <v>0</v>
      </c>
      <c r="N35799" s="128">
        <v>0</v>
      </c>
      <c r="O35799" s="128">
        <v>14230309038</v>
      </c>
      <c r="P35799" s="128">
        <v>14230309038</v>
      </c>
      <c r="Q35799" s="128">
        <v>0</v>
      </c>
      <c r="R35799" s="128">
        <v>0</v>
      </c>
      <c r="S35799" s="127">
        <v>0</v>
      </c>
      <c r="T35799" s="131" t="s">
        <v>58</v>
      </c>
      <c r="U35799" s="56" t="s">
        <v>58</v>
      </c>
      <c r="W35799" s="56">
        <v>1</v>
      </c>
      <c r="X35799" s="56">
        <v>1</v>
      </c>
    </row>
    <row r="35800" spans="1:24">
      <c r="A35800" s="56">
        <v>4224</v>
      </c>
      <c r="B35800" s="133" t="s">
        <v>38157</v>
      </c>
      <c r="C35800" s="132" t="s">
        <v>58</v>
      </c>
      <c r="D35800" s="131">
        <v>69</v>
      </c>
      <c r="E35800" s="132" t="s">
        <v>38007</v>
      </c>
      <c r="F35800" s="132" t="s">
        <v>23</v>
      </c>
      <c r="G35800" s="130">
        <v>220103003</v>
      </c>
      <c r="H35800" s="56">
        <v>4224</v>
      </c>
      <c r="I35800" s="129" t="s">
        <v>446</v>
      </c>
      <c r="J35800" s="132" t="s">
        <v>449</v>
      </c>
      <c r="K35800" s="132" t="s">
        <v>432</v>
      </c>
      <c r="L35800" s="132" t="s">
        <v>433</v>
      </c>
      <c r="M35800" s="128">
        <v>0</v>
      </c>
      <c r="N35800" s="128">
        <v>356917094</v>
      </c>
      <c r="O35800" s="128">
        <v>0</v>
      </c>
      <c r="P35800" s="128">
        <v>1257858</v>
      </c>
      <c r="Q35800" s="128">
        <v>0</v>
      </c>
      <c r="R35800" s="128">
        <v>358174952</v>
      </c>
      <c r="S35800" s="127">
        <v>-358174952</v>
      </c>
      <c r="T35800" s="131" t="s">
        <v>58</v>
      </c>
      <c r="U35800" s="56" t="s">
        <v>58</v>
      </c>
      <c r="W35800" s="56">
        <v>1</v>
      </c>
      <c r="X35800" s="56">
        <v>9</v>
      </c>
    </row>
    <row r="35801" spans="1:24">
      <c r="A35801" s="56">
        <v>4224</v>
      </c>
      <c r="B35801" s="133" t="s">
        <v>38158</v>
      </c>
      <c r="C35801" s="132" t="s">
        <v>58</v>
      </c>
      <c r="D35801" s="131">
        <v>69</v>
      </c>
      <c r="E35801" s="132" t="s">
        <v>38007</v>
      </c>
      <c r="F35801" s="132" t="s">
        <v>23</v>
      </c>
      <c r="G35801" s="130">
        <v>220103102</v>
      </c>
      <c r="H35801" s="56">
        <v>4224</v>
      </c>
      <c r="I35801" s="129" t="s">
        <v>446</v>
      </c>
      <c r="J35801" s="132" t="s">
        <v>498</v>
      </c>
      <c r="K35801" s="132" t="s">
        <v>432</v>
      </c>
      <c r="L35801" s="132" t="s">
        <v>433</v>
      </c>
      <c r="M35801" s="128">
        <v>0</v>
      </c>
      <c r="N35801" s="128">
        <v>345040</v>
      </c>
      <c r="O35801" s="128">
        <v>0</v>
      </c>
      <c r="P35801" s="128">
        <v>1216</v>
      </c>
      <c r="Q35801" s="128">
        <v>0</v>
      </c>
      <c r="R35801" s="128">
        <v>346256</v>
      </c>
      <c r="S35801" s="127">
        <v>-346256</v>
      </c>
      <c r="T35801" s="131" t="s">
        <v>58</v>
      </c>
      <c r="U35801" s="56" t="s">
        <v>58</v>
      </c>
      <c r="W35801" s="56">
        <v>1</v>
      </c>
      <c r="X35801" s="56">
        <v>6</v>
      </c>
    </row>
    <row r="35802" spans="1:24">
      <c r="A35802" s="56">
        <v>4231</v>
      </c>
      <c r="B35802" s="133" t="s">
        <v>38159</v>
      </c>
      <c r="C35802" s="132" t="s">
        <v>21</v>
      </c>
      <c r="D35802" s="131">
        <v>69</v>
      </c>
      <c r="E35802" s="132" t="s">
        <v>38007</v>
      </c>
      <c r="F35802" s="132" t="s">
        <v>23</v>
      </c>
      <c r="G35802" s="130">
        <v>220102002</v>
      </c>
      <c r="H35802" s="56">
        <v>4231</v>
      </c>
      <c r="I35802" s="129" t="s">
        <v>504</v>
      </c>
      <c r="J35802" s="132" t="s">
        <v>505</v>
      </c>
      <c r="K35802" s="132" t="s">
        <v>432</v>
      </c>
      <c r="L35802" s="132" t="s">
        <v>433</v>
      </c>
      <c r="M35802" s="128">
        <v>0</v>
      </c>
      <c r="N35802" s="128">
        <v>5000274</v>
      </c>
      <c r="O35802" s="128">
        <v>5000726</v>
      </c>
      <c r="P35802" s="128">
        <v>452</v>
      </c>
      <c r="Q35802" s="128">
        <v>0</v>
      </c>
      <c r="R35802" s="128">
        <v>0</v>
      </c>
      <c r="S35802" s="127">
        <v>0</v>
      </c>
      <c r="T35802" s="131" t="s">
        <v>21</v>
      </c>
      <c r="U35802" s="56" t="s">
        <v>21</v>
      </c>
      <c r="W35802" s="56">
        <v>1</v>
      </c>
      <c r="X35802" s="56">
        <v>1</v>
      </c>
    </row>
    <row r="35803" spans="1:24">
      <c r="A35803" s="56">
        <v>4232</v>
      </c>
      <c r="B35803" s="133" t="s">
        <v>38160</v>
      </c>
      <c r="C35803" s="132" t="s">
        <v>21</v>
      </c>
      <c r="D35803" s="131">
        <v>69</v>
      </c>
      <c r="E35803" s="132" t="s">
        <v>38007</v>
      </c>
      <c r="F35803" s="132" t="s">
        <v>23</v>
      </c>
      <c r="G35803" s="130">
        <v>220202001</v>
      </c>
      <c r="H35803" s="56">
        <v>4232</v>
      </c>
      <c r="I35803" s="129" t="s">
        <v>507</v>
      </c>
      <c r="J35803" s="132" t="s">
        <v>508</v>
      </c>
      <c r="K35803" s="132" t="s">
        <v>432</v>
      </c>
      <c r="L35803" s="132" t="s">
        <v>433</v>
      </c>
      <c r="M35803" s="128">
        <v>0</v>
      </c>
      <c r="N35803" s="128">
        <v>864361142001</v>
      </c>
      <c r="O35803" s="128">
        <v>297663708334</v>
      </c>
      <c r="P35803" s="128">
        <v>247334545679</v>
      </c>
      <c r="Q35803" s="128">
        <v>0</v>
      </c>
      <c r="R35803" s="128">
        <v>814031979346</v>
      </c>
      <c r="S35803" s="127">
        <v>-814031979346</v>
      </c>
      <c r="T35803" s="131" t="s">
        <v>21</v>
      </c>
      <c r="U35803" s="56" t="s">
        <v>21</v>
      </c>
      <c r="W35803" s="56">
        <v>1</v>
      </c>
      <c r="X35803" s="56">
        <v>12</v>
      </c>
    </row>
    <row r="35804" spans="1:24">
      <c r="A35804" s="56">
        <v>4232</v>
      </c>
      <c r="B35804" s="133" t="s">
        <v>38161</v>
      </c>
      <c r="C35804" s="132" t="s">
        <v>21</v>
      </c>
      <c r="D35804" s="131">
        <v>69</v>
      </c>
      <c r="E35804" s="132" t="s">
        <v>38007</v>
      </c>
      <c r="F35804" s="132" t="s">
        <v>23</v>
      </c>
      <c r="G35804" s="130">
        <v>220202002</v>
      </c>
      <c r="H35804" s="56">
        <v>4232</v>
      </c>
      <c r="I35804" s="129" t="s">
        <v>507</v>
      </c>
      <c r="J35804" s="132" t="s">
        <v>510</v>
      </c>
      <c r="K35804" s="132" t="s">
        <v>432</v>
      </c>
      <c r="L35804" s="132" t="s">
        <v>433</v>
      </c>
      <c r="M35804" s="128">
        <v>0</v>
      </c>
      <c r="N35804" s="128">
        <v>1602304093747</v>
      </c>
      <c r="O35804" s="128">
        <v>78996091101</v>
      </c>
      <c r="P35804" s="128">
        <v>69236762330</v>
      </c>
      <c r="Q35804" s="128">
        <v>0</v>
      </c>
      <c r="R35804" s="128">
        <v>1592544764976</v>
      </c>
      <c r="S35804" s="127">
        <v>-1592544764976</v>
      </c>
      <c r="T35804" s="131" t="s">
        <v>21</v>
      </c>
      <c r="U35804" s="56" t="s">
        <v>21</v>
      </c>
      <c r="W35804" s="56">
        <v>1</v>
      </c>
      <c r="X35804" s="56">
        <v>13</v>
      </c>
    </row>
    <row r="35805" spans="1:24">
      <c r="A35805" s="56">
        <v>4232</v>
      </c>
      <c r="B35805" s="133" t="s">
        <v>38162</v>
      </c>
      <c r="C35805" s="132" t="s">
        <v>21</v>
      </c>
      <c r="D35805" s="131">
        <v>69</v>
      </c>
      <c r="E35805" s="132" t="s">
        <v>38007</v>
      </c>
      <c r="F35805" s="132" t="s">
        <v>23</v>
      </c>
      <c r="G35805" s="130">
        <v>220202012</v>
      </c>
      <c r="H35805" s="56">
        <v>4232</v>
      </c>
      <c r="I35805" s="129" t="s">
        <v>507</v>
      </c>
      <c r="J35805" s="132" t="s">
        <v>512</v>
      </c>
      <c r="K35805" s="132" t="s">
        <v>432</v>
      </c>
      <c r="L35805" s="132" t="s">
        <v>433</v>
      </c>
      <c r="M35805" s="128">
        <v>0</v>
      </c>
      <c r="N35805" s="128">
        <v>917000000</v>
      </c>
      <c r="O35805" s="128">
        <v>0</v>
      </c>
      <c r="P35805" s="128">
        <v>0</v>
      </c>
      <c r="Q35805" s="128">
        <v>0</v>
      </c>
      <c r="R35805" s="128">
        <v>917000000</v>
      </c>
      <c r="S35805" s="127">
        <v>-917000000</v>
      </c>
      <c r="T35805" s="131" t="s">
        <v>21</v>
      </c>
      <c r="U35805" s="56" t="s">
        <v>21</v>
      </c>
      <c r="W35805" s="56">
        <v>1</v>
      </c>
      <c r="X35805" s="56">
        <v>9</v>
      </c>
    </row>
    <row r="35806" spans="1:24">
      <c r="A35806" s="56">
        <v>4241</v>
      </c>
      <c r="B35806" s="133" t="s">
        <v>38163</v>
      </c>
      <c r="C35806" s="132" t="s">
        <v>44</v>
      </c>
      <c r="D35806" s="131">
        <v>69</v>
      </c>
      <c r="E35806" s="132" t="s">
        <v>38007</v>
      </c>
      <c r="F35806" s="132" t="s">
        <v>23</v>
      </c>
      <c r="G35806" s="130">
        <v>220102002</v>
      </c>
      <c r="H35806" s="56">
        <v>4241</v>
      </c>
      <c r="I35806" s="129" t="s">
        <v>504</v>
      </c>
      <c r="J35806" s="132" t="s">
        <v>505</v>
      </c>
      <c r="K35806" s="132" t="s">
        <v>432</v>
      </c>
      <c r="L35806" s="132" t="s">
        <v>433</v>
      </c>
      <c r="M35806" s="128">
        <v>0</v>
      </c>
      <c r="N35806" s="128">
        <v>278431186</v>
      </c>
      <c r="O35806" s="128">
        <v>0</v>
      </c>
      <c r="P35806" s="128">
        <v>1478674</v>
      </c>
      <c r="Q35806" s="128">
        <v>0</v>
      </c>
      <c r="R35806" s="128">
        <v>279909860</v>
      </c>
      <c r="S35806" s="127">
        <v>-279909860</v>
      </c>
      <c r="T35806" s="131" t="s">
        <v>44</v>
      </c>
      <c r="U35806" s="56" t="s">
        <v>44</v>
      </c>
      <c r="W35806" s="56">
        <v>1</v>
      </c>
      <c r="X35806" s="56">
        <v>9</v>
      </c>
    </row>
    <row r="35807" spans="1:24">
      <c r="A35807" s="56">
        <v>4241</v>
      </c>
      <c r="B35807" s="133" t="s">
        <v>38164</v>
      </c>
      <c r="C35807" s="132" t="s">
        <v>58</v>
      </c>
      <c r="D35807" s="131">
        <v>69</v>
      </c>
      <c r="E35807" s="132" t="s">
        <v>38007</v>
      </c>
      <c r="F35807" s="132" t="s">
        <v>23</v>
      </c>
      <c r="G35807" s="130">
        <v>220102002</v>
      </c>
      <c r="H35807" s="56">
        <v>4241</v>
      </c>
      <c r="I35807" s="129" t="s">
        <v>504</v>
      </c>
      <c r="J35807" s="132" t="s">
        <v>505</v>
      </c>
      <c r="K35807" s="132" t="s">
        <v>432</v>
      </c>
      <c r="L35807" s="132" t="s">
        <v>433</v>
      </c>
      <c r="M35807" s="128">
        <v>0</v>
      </c>
      <c r="N35807" s="128">
        <v>4297941274</v>
      </c>
      <c r="O35807" s="128">
        <v>100664820</v>
      </c>
      <c r="P35807" s="128">
        <v>20181310</v>
      </c>
      <c r="Q35807" s="128">
        <v>0</v>
      </c>
      <c r="R35807" s="128">
        <v>4217457764</v>
      </c>
      <c r="S35807" s="127">
        <v>-4217457764</v>
      </c>
      <c r="T35807" s="131" t="s">
        <v>58</v>
      </c>
      <c r="U35807" s="56" t="s">
        <v>58</v>
      </c>
      <c r="W35807" s="56">
        <v>1</v>
      </c>
      <c r="X35807" s="56">
        <v>10</v>
      </c>
    </row>
    <row r="35808" spans="1:24">
      <c r="A35808" s="56">
        <v>4242</v>
      </c>
      <c r="B35808" s="133" t="s">
        <v>38165</v>
      </c>
      <c r="C35808" s="132" t="s">
        <v>37</v>
      </c>
      <c r="D35808" s="131">
        <v>69</v>
      </c>
      <c r="E35808" s="132" t="s">
        <v>38007</v>
      </c>
      <c r="F35808" s="132" t="s">
        <v>23</v>
      </c>
      <c r="G35808" s="130">
        <v>220202001</v>
      </c>
      <c r="H35808" s="56">
        <v>4242</v>
      </c>
      <c r="I35808" s="129" t="s">
        <v>507</v>
      </c>
      <c r="J35808" s="132" t="s">
        <v>508</v>
      </c>
      <c r="K35808" s="132" t="s">
        <v>432</v>
      </c>
      <c r="L35808" s="132" t="s">
        <v>433</v>
      </c>
      <c r="M35808" s="128">
        <v>0</v>
      </c>
      <c r="N35808" s="128">
        <v>486827662</v>
      </c>
      <c r="O35808" s="128">
        <v>0</v>
      </c>
      <c r="P35808" s="128">
        <v>8471025</v>
      </c>
      <c r="Q35808" s="128">
        <v>0</v>
      </c>
      <c r="R35808" s="128">
        <v>495298687</v>
      </c>
      <c r="S35808" s="127">
        <v>-495298687</v>
      </c>
      <c r="T35808" s="131" t="s">
        <v>38</v>
      </c>
      <c r="U35808" s="56" t="s">
        <v>38</v>
      </c>
      <c r="W35808" s="56">
        <v>1</v>
      </c>
      <c r="X35808" s="56">
        <v>9</v>
      </c>
    </row>
    <row r="35809" spans="1:24">
      <c r="A35809" s="56">
        <v>4242</v>
      </c>
      <c r="B35809" s="133" t="s">
        <v>38166</v>
      </c>
      <c r="C35809" s="132" t="s">
        <v>44</v>
      </c>
      <c r="D35809" s="131">
        <v>69</v>
      </c>
      <c r="E35809" s="132" t="s">
        <v>38007</v>
      </c>
      <c r="F35809" s="132" t="s">
        <v>23</v>
      </c>
      <c r="G35809" s="130">
        <v>220202001</v>
      </c>
      <c r="H35809" s="56">
        <v>4242</v>
      </c>
      <c r="I35809" s="129" t="s">
        <v>507</v>
      </c>
      <c r="J35809" s="132" t="s">
        <v>508</v>
      </c>
      <c r="K35809" s="132" t="s">
        <v>432</v>
      </c>
      <c r="L35809" s="132" t="s">
        <v>433</v>
      </c>
      <c r="M35809" s="128">
        <v>0</v>
      </c>
      <c r="N35809" s="128">
        <v>2814222051</v>
      </c>
      <c r="O35809" s="128">
        <v>410452262</v>
      </c>
      <c r="P35809" s="128">
        <v>529102257</v>
      </c>
      <c r="Q35809" s="128">
        <v>0</v>
      </c>
      <c r="R35809" s="128">
        <v>2932872046</v>
      </c>
      <c r="S35809" s="127">
        <v>-2932872046</v>
      </c>
      <c r="T35809" s="131" t="s">
        <v>44</v>
      </c>
      <c r="U35809" s="56" t="s">
        <v>44</v>
      </c>
      <c r="W35809" s="56">
        <v>1</v>
      </c>
      <c r="X35809" s="56">
        <v>10</v>
      </c>
    </row>
    <row r="35810" spans="1:24">
      <c r="A35810" s="56">
        <v>4242</v>
      </c>
      <c r="B35810" s="133" t="s">
        <v>38167</v>
      </c>
      <c r="C35810" s="132" t="s">
        <v>46</v>
      </c>
      <c r="D35810" s="131">
        <v>69</v>
      </c>
      <c r="E35810" s="132" t="s">
        <v>38007</v>
      </c>
      <c r="F35810" s="132" t="s">
        <v>23</v>
      </c>
      <c r="G35810" s="130">
        <v>220202001</v>
      </c>
      <c r="H35810" s="56">
        <v>4242</v>
      </c>
      <c r="I35810" s="129" t="s">
        <v>507</v>
      </c>
      <c r="J35810" s="132" t="s">
        <v>508</v>
      </c>
      <c r="K35810" s="132" t="s">
        <v>432</v>
      </c>
      <c r="L35810" s="132" t="s">
        <v>433</v>
      </c>
      <c r="M35810" s="128">
        <v>0</v>
      </c>
      <c r="N35810" s="128">
        <v>661863729</v>
      </c>
      <c r="O35810" s="128">
        <v>0</v>
      </c>
      <c r="P35810" s="128">
        <v>10563757</v>
      </c>
      <c r="Q35810" s="128">
        <v>0</v>
      </c>
      <c r="R35810" s="128">
        <v>672427486</v>
      </c>
      <c r="S35810" s="127">
        <v>-672427486</v>
      </c>
      <c r="T35810" s="131" t="s">
        <v>38</v>
      </c>
      <c r="U35810" s="56" t="s">
        <v>38</v>
      </c>
      <c r="W35810" s="56">
        <v>1</v>
      </c>
      <c r="X35810" s="56">
        <v>9</v>
      </c>
    </row>
    <row r="35811" spans="1:24">
      <c r="A35811" s="56">
        <v>4242</v>
      </c>
      <c r="B35811" s="133" t="s">
        <v>38168</v>
      </c>
      <c r="C35811" s="132" t="s">
        <v>58</v>
      </c>
      <c r="D35811" s="131">
        <v>69</v>
      </c>
      <c r="E35811" s="132" t="s">
        <v>38007</v>
      </c>
      <c r="F35811" s="132" t="s">
        <v>23</v>
      </c>
      <c r="G35811" s="130">
        <v>220202001</v>
      </c>
      <c r="H35811" s="56">
        <v>4242</v>
      </c>
      <c r="I35811" s="129" t="s">
        <v>507</v>
      </c>
      <c r="J35811" s="132" t="s">
        <v>508</v>
      </c>
      <c r="K35811" s="132" t="s">
        <v>432</v>
      </c>
      <c r="L35811" s="132" t="s">
        <v>433</v>
      </c>
      <c r="M35811" s="128">
        <v>0</v>
      </c>
      <c r="N35811" s="128">
        <v>59977205655</v>
      </c>
      <c r="O35811" s="128">
        <v>1172284086</v>
      </c>
      <c r="P35811" s="128">
        <v>2277519412</v>
      </c>
      <c r="Q35811" s="128">
        <v>0</v>
      </c>
      <c r="R35811" s="128">
        <v>61082440981</v>
      </c>
      <c r="S35811" s="127">
        <v>-61082440981</v>
      </c>
      <c r="T35811" s="131" t="s">
        <v>58</v>
      </c>
      <c r="U35811" s="56" t="s">
        <v>58</v>
      </c>
      <c r="W35811" s="56">
        <v>1</v>
      </c>
      <c r="X35811" s="56">
        <v>11</v>
      </c>
    </row>
    <row r="35812" spans="1:24">
      <c r="A35812" s="56">
        <v>4242</v>
      </c>
      <c r="B35812" s="133" t="s">
        <v>38169</v>
      </c>
      <c r="C35812" s="132" t="s">
        <v>44</v>
      </c>
      <c r="D35812" s="131">
        <v>69</v>
      </c>
      <c r="E35812" s="132" t="s">
        <v>38007</v>
      </c>
      <c r="F35812" s="132" t="s">
        <v>23</v>
      </c>
      <c r="G35812" s="130">
        <v>220202002</v>
      </c>
      <c r="H35812" s="56">
        <v>4242</v>
      </c>
      <c r="I35812" s="129" t="s">
        <v>507</v>
      </c>
      <c r="J35812" s="132" t="s">
        <v>510</v>
      </c>
      <c r="K35812" s="132" t="s">
        <v>432</v>
      </c>
      <c r="L35812" s="132" t="s">
        <v>433</v>
      </c>
      <c r="M35812" s="128">
        <v>0</v>
      </c>
      <c r="N35812" s="128">
        <v>5466792312</v>
      </c>
      <c r="O35812" s="128">
        <v>3702042786</v>
      </c>
      <c r="P35812" s="128">
        <v>3731069764</v>
      </c>
      <c r="Q35812" s="128">
        <v>0</v>
      </c>
      <c r="R35812" s="128">
        <v>5495819290</v>
      </c>
      <c r="S35812" s="127">
        <v>-5495819290</v>
      </c>
      <c r="T35812" s="131" t="s">
        <v>44</v>
      </c>
      <c r="U35812" s="56" t="s">
        <v>44</v>
      </c>
      <c r="W35812" s="56">
        <v>1</v>
      </c>
      <c r="X35812" s="56">
        <v>10</v>
      </c>
    </row>
    <row r="35813" spans="1:24">
      <c r="A35813" s="56">
        <v>4242</v>
      </c>
      <c r="B35813" s="133" t="s">
        <v>38170</v>
      </c>
      <c r="C35813" s="132" t="s">
        <v>58</v>
      </c>
      <c r="D35813" s="131">
        <v>69</v>
      </c>
      <c r="E35813" s="132" t="s">
        <v>38007</v>
      </c>
      <c r="F35813" s="132" t="s">
        <v>23</v>
      </c>
      <c r="G35813" s="130">
        <v>220202002</v>
      </c>
      <c r="H35813" s="56">
        <v>4242</v>
      </c>
      <c r="I35813" s="129" t="s">
        <v>507</v>
      </c>
      <c r="J35813" s="132" t="s">
        <v>510</v>
      </c>
      <c r="K35813" s="132" t="s">
        <v>432</v>
      </c>
      <c r="L35813" s="132" t="s">
        <v>433</v>
      </c>
      <c r="M35813" s="128">
        <v>0</v>
      </c>
      <c r="N35813" s="128">
        <v>152775757920</v>
      </c>
      <c r="O35813" s="128">
        <v>207388664</v>
      </c>
      <c r="P35813" s="128">
        <v>538416768</v>
      </c>
      <c r="Q35813" s="128">
        <v>0</v>
      </c>
      <c r="R35813" s="128">
        <v>153106786024</v>
      </c>
      <c r="S35813" s="127">
        <v>-153106786024</v>
      </c>
      <c r="T35813" s="131" t="s">
        <v>58</v>
      </c>
      <c r="U35813" s="56" t="s">
        <v>58</v>
      </c>
      <c r="W35813" s="56">
        <v>1</v>
      </c>
      <c r="X35813" s="56">
        <v>12</v>
      </c>
    </row>
    <row r="35814" spans="1:24">
      <c r="A35814" s="56">
        <v>4251</v>
      </c>
      <c r="B35814" s="133" t="s">
        <v>38171</v>
      </c>
      <c r="C35814" s="132" t="s">
        <v>21</v>
      </c>
      <c r="D35814" s="131">
        <v>69</v>
      </c>
      <c r="E35814" s="132" t="s">
        <v>38007</v>
      </c>
      <c r="F35814" s="132" t="s">
        <v>23</v>
      </c>
      <c r="G35814" s="130">
        <v>220101003</v>
      </c>
      <c r="H35814" s="56">
        <v>4251</v>
      </c>
      <c r="I35814" s="129" t="s">
        <v>430</v>
      </c>
      <c r="J35814" s="132" t="s">
        <v>534</v>
      </c>
      <c r="K35814" s="132" t="s">
        <v>432</v>
      </c>
      <c r="L35814" s="132" t="s">
        <v>433</v>
      </c>
      <c r="M35814" s="128">
        <v>0</v>
      </c>
      <c r="N35814" s="128">
        <v>6777818225</v>
      </c>
      <c r="O35814" s="128">
        <v>4103220786</v>
      </c>
      <c r="P35814" s="128">
        <v>5272380425</v>
      </c>
      <c r="Q35814" s="128">
        <v>0</v>
      </c>
      <c r="R35814" s="128">
        <v>7946977864</v>
      </c>
      <c r="S35814" s="127">
        <v>-7946977864</v>
      </c>
      <c r="T35814" s="131" t="s">
        <v>21</v>
      </c>
      <c r="U35814" s="56" t="s">
        <v>21</v>
      </c>
      <c r="W35814" s="56">
        <v>1</v>
      </c>
      <c r="X35814" s="56">
        <v>10</v>
      </c>
    </row>
    <row r="35815" spans="1:24">
      <c r="A35815" s="56">
        <v>4251</v>
      </c>
      <c r="B35815" s="133" t="s">
        <v>38172</v>
      </c>
      <c r="C35815" s="132" t="s">
        <v>21</v>
      </c>
      <c r="D35815" s="131">
        <v>69</v>
      </c>
      <c r="E35815" s="132" t="s">
        <v>38007</v>
      </c>
      <c r="F35815" s="132" t="s">
        <v>23</v>
      </c>
      <c r="G35815" s="130">
        <v>220101004</v>
      </c>
      <c r="H35815" s="56">
        <v>4251</v>
      </c>
      <c r="I35815" s="129" t="s">
        <v>430</v>
      </c>
      <c r="J35815" s="132" t="s">
        <v>536</v>
      </c>
      <c r="K35815" s="132" t="s">
        <v>432</v>
      </c>
      <c r="L35815" s="132" t="s">
        <v>433</v>
      </c>
      <c r="M35815" s="128">
        <v>0</v>
      </c>
      <c r="N35815" s="128">
        <v>4633003891</v>
      </c>
      <c r="O35815" s="128">
        <v>3842603379</v>
      </c>
      <c r="P35815" s="128">
        <v>3035448637</v>
      </c>
      <c r="Q35815" s="128">
        <v>0</v>
      </c>
      <c r="R35815" s="128">
        <v>3825849149</v>
      </c>
      <c r="S35815" s="127">
        <v>-3825849149</v>
      </c>
      <c r="T35815" s="131" t="s">
        <v>21</v>
      </c>
      <c r="U35815" s="56" t="s">
        <v>21</v>
      </c>
      <c r="W35815" s="56">
        <v>1</v>
      </c>
      <c r="X35815" s="56">
        <v>10</v>
      </c>
    </row>
    <row r="35816" spans="1:24">
      <c r="A35816" s="56">
        <v>4252</v>
      </c>
      <c r="B35816" s="133" t="s">
        <v>38173</v>
      </c>
      <c r="C35816" s="132" t="s">
        <v>21</v>
      </c>
      <c r="D35816" s="131">
        <v>69</v>
      </c>
      <c r="E35816" s="132" t="s">
        <v>38007</v>
      </c>
      <c r="F35816" s="132" t="s">
        <v>23</v>
      </c>
      <c r="G35816" s="130">
        <v>220201005</v>
      </c>
      <c r="H35816" s="56">
        <v>4252</v>
      </c>
      <c r="I35816" s="129" t="s">
        <v>437</v>
      </c>
      <c r="J35816" s="132" t="s">
        <v>538</v>
      </c>
      <c r="K35816" s="132" t="s">
        <v>432</v>
      </c>
      <c r="L35816" s="132" t="s">
        <v>433</v>
      </c>
      <c r="M35816" s="128">
        <v>0</v>
      </c>
      <c r="N35816" s="128">
        <v>8000000000</v>
      </c>
      <c r="O35816" s="128">
        <v>4000000000</v>
      </c>
      <c r="P35816" s="128">
        <v>0</v>
      </c>
      <c r="Q35816" s="128">
        <v>0</v>
      </c>
      <c r="R35816" s="128">
        <v>4000000000</v>
      </c>
      <c r="S35816" s="127">
        <v>-4000000000</v>
      </c>
      <c r="T35816" s="131" t="s">
        <v>21</v>
      </c>
      <c r="U35816" s="56" t="s">
        <v>21</v>
      </c>
      <c r="W35816" s="56">
        <v>1</v>
      </c>
      <c r="X35816" s="56">
        <v>10</v>
      </c>
    </row>
    <row r="35817" spans="1:24">
      <c r="A35817" s="56">
        <v>4252</v>
      </c>
      <c r="B35817" s="133" t="s">
        <v>38174</v>
      </c>
      <c r="C35817" s="132" t="s">
        <v>21</v>
      </c>
      <c r="D35817" s="131">
        <v>69</v>
      </c>
      <c r="E35817" s="132" t="s">
        <v>38007</v>
      </c>
      <c r="F35817" s="132" t="s">
        <v>23</v>
      </c>
      <c r="G35817" s="130">
        <v>220201008</v>
      </c>
      <c r="H35817" s="56">
        <v>4252</v>
      </c>
      <c r="I35817" s="129" t="s">
        <v>437</v>
      </c>
      <c r="J35817" s="132" t="s">
        <v>544</v>
      </c>
      <c r="K35817" s="132" t="s">
        <v>432</v>
      </c>
      <c r="L35817" s="132" t="s">
        <v>433</v>
      </c>
      <c r="M35817" s="128">
        <v>0</v>
      </c>
      <c r="N35817" s="128">
        <v>4870662635</v>
      </c>
      <c r="O35817" s="128">
        <v>0</v>
      </c>
      <c r="P35817" s="128">
        <v>477918381</v>
      </c>
      <c r="Q35817" s="128">
        <v>0</v>
      </c>
      <c r="R35817" s="128">
        <v>5348581016</v>
      </c>
      <c r="S35817" s="127">
        <v>-5348581016</v>
      </c>
      <c r="T35817" s="131" t="s">
        <v>21</v>
      </c>
      <c r="U35817" s="56" t="s">
        <v>21</v>
      </c>
      <c r="W35817" s="56">
        <v>1</v>
      </c>
      <c r="X35817" s="56">
        <v>10</v>
      </c>
    </row>
    <row r="35818" spans="1:24">
      <c r="A35818" s="56">
        <v>4261</v>
      </c>
      <c r="B35818" s="133" t="s">
        <v>38175</v>
      </c>
      <c r="C35818" s="132" t="s">
        <v>58</v>
      </c>
      <c r="D35818" s="131">
        <v>69</v>
      </c>
      <c r="E35818" s="132" t="s">
        <v>38007</v>
      </c>
      <c r="F35818" s="132" t="s">
        <v>23</v>
      </c>
      <c r="G35818" s="130">
        <v>220101003</v>
      </c>
      <c r="H35818" s="56">
        <v>4261</v>
      </c>
      <c r="I35818" s="129" t="s">
        <v>430</v>
      </c>
      <c r="J35818" s="132" t="s">
        <v>534</v>
      </c>
      <c r="K35818" s="132" t="s">
        <v>432</v>
      </c>
      <c r="L35818" s="132" t="s">
        <v>433</v>
      </c>
      <c r="M35818" s="128">
        <v>0</v>
      </c>
      <c r="N35818" s="128">
        <v>5189782960</v>
      </c>
      <c r="O35818" s="128">
        <v>5208072944</v>
      </c>
      <c r="P35818" s="128">
        <v>18289984</v>
      </c>
      <c r="Q35818" s="128">
        <v>0</v>
      </c>
      <c r="R35818" s="128">
        <v>0</v>
      </c>
      <c r="S35818" s="127">
        <v>0</v>
      </c>
      <c r="T35818" s="131" t="s">
        <v>58</v>
      </c>
      <c r="U35818" s="56" t="s">
        <v>58</v>
      </c>
      <c r="W35818" s="56">
        <v>1</v>
      </c>
      <c r="X35818" s="56">
        <v>1</v>
      </c>
    </row>
    <row r="35819" spans="1:24">
      <c r="A35819" s="56">
        <v>4261</v>
      </c>
      <c r="B35819" s="133" t="s">
        <v>38176</v>
      </c>
      <c r="C35819" s="132" t="s">
        <v>44</v>
      </c>
      <c r="D35819" s="131">
        <v>69</v>
      </c>
      <c r="E35819" s="132" t="s">
        <v>38007</v>
      </c>
      <c r="F35819" s="132" t="s">
        <v>23</v>
      </c>
      <c r="G35819" s="130">
        <v>220101004</v>
      </c>
      <c r="H35819" s="56">
        <v>4261</v>
      </c>
      <c r="I35819" s="129" t="s">
        <v>430</v>
      </c>
      <c r="J35819" s="132" t="s">
        <v>536</v>
      </c>
      <c r="K35819" s="132" t="s">
        <v>432</v>
      </c>
      <c r="L35819" s="132" t="s">
        <v>433</v>
      </c>
      <c r="M35819" s="128">
        <v>0</v>
      </c>
      <c r="N35819" s="128">
        <v>443787</v>
      </c>
      <c r="O35819" s="128">
        <v>16880</v>
      </c>
      <c r="P35819" s="128">
        <v>2358</v>
      </c>
      <c r="Q35819" s="128">
        <v>0</v>
      </c>
      <c r="R35819" s="128">
        <v>429265</v>
      </c>
      <c r="S35819" s="127">
        <v>-429265</v>
      </c>
      <c r="T35819" s="131" t="s">
        <v>44</v>
      </c>
      <c r="U35819" s="56" t="s">
        <v>44</v>
      </c>
      <c r="W35819" s="56">
        <v>1</v>
      </c>
      <c r="X35819" s="56">
        <v>6</v>
      </c>
    </row>
    <row r="35820" spans="1:24">
      <c r="A35820" s="56">
        <v>4261</v>
      </c>
      <c r="B35820" s="133" t="s">
        <v>38177</v>
      </c>
      <c r="C35820" s="132" t="s">
        <v>58</v>
      </c>
      <c r="D35820" s="131">
        <v>69</v>
      </c>
      <c r="E35820" s="132" t="s">
        <v>38007</v>
      </c>
      <c r="F35820" s="132" t="s">
        <v>23</v>
      </c>
      <c r="G35820" s="130">
        <v>220101004</v>
      </c>
      <c r="H35820" s="56">
        <v>4261</v>
      </c>
      <c r="I35820" s="129" t="s">
        <v>430</v>
      </c>
      <c r="J35820" s="132" t="s">
        <v>536</v>
      </c>
      <c r="K35820" s="132" t="s">
        <v>432</v>
      </c>
      <c r="L35820" s="132" t="s">
        <v>433</v>
      </c>
      <c r="M35820" s="128">
        <v>0</v>
      </c>
      <c r="N35820" s="128">
        <v>8392949996</v>
      </c>
      <c r="O35820" s="128">
        <v>2193954101</v>
      </c>
      <c r="P35820" s="128">
        <v>2297860958</v>
      </c>
      <c r="Q35820" s="128">
        <v>0</v>
      </c>
      <c r="R35820" s="128">
        <v>8496856853</v>
      </c>
      <c r="S35820" s="127">
        <v>-8496856853</v>
      </c>
      <c r="T35820" s="131" t="s">
        <v>58</v>
      </c>
      <c r="U35820" s="56" t="s">
        <v>58</v>
      </c>
      <c r="W35820" s="56">
        <v>1</v>
      </c>
      <c r="X35820" s="56">
        <v>10</v>
      </c>
    </row>
    <row r="35821" spans="1:24">
      <c r="A35821" s="56">
        <v>4274</v>
      </c>
      <c r="B35821" s="133" t="s">
        <v>38178</v>
      </c>
      <c r="C35821" s="132" t="s">
        <v>21</v>
      </c>
      <c r="D35821" s="131">
        <v>69</v>
      </c>
      <c r="E35821" s="132" t="s">
        <v>38007</v>
      </c>
      <c r="F35821" s="132" t="s">
        <v>23</v>
      </c>
      <c r="G35821" s="130">
        <v>220401005</v>
      </c>
      <c r="H35821" s="56">
        <v>4274</v>
      </c>
      <c r="I35821" s="129" t="s">
        <v>568</v>
      </c>
      <c r="J35821" s="132" t="s">
        <v>575</v>
      </c>
      <c r="K35821" s="132" t="s">
        <v>432</v>
      </c>
      <c r="L35821" s="132" t="s">
        <v>433</v>
      </c>
      <c r="M35821" s="128">
        <v>0</v>
      </c>
      <c r="N35821" s="128">
        <v>43036195</v>
      </c>
      <c r="O35821" s="128">
        <v>1836282</v>
      </c>
      <c r="P35821" s="128">
        <v>8292</v>
      </c>
      <c r="Q35821" s="128">
        <v>0</v>
      </c>
      <c r="R35821" s="128">
        <v>41208205</v>
      </c>
      <c r="S35821" s="127">
        <v>-41208205</v>
      </c>
      <c r="T35821" s="131" t="s">
        <v>21</v>
      </c>
      <c r="U35821" s="56" t="s">
        <v>21</v>
      </c>
      <c r="W35821" s="56">
        <v>1</v>
      </c>
      <c r="X35821" s="56">
        <v>8</v>
      </c>
    </row>
    <row r="35822" spans="1:24">
      <c r="A35822" s="56">
        <v>4274</v>
      </c>
      <c r="B35822" s="133" t="s">
        <v>38179</v>
      </c>
      <c r="C35822" s="132" t="s">
        <v>21</v>
      </c>
      <c r="D35822" s="131">
        <v>69</v>
      </c>
      <c r="E35822" s="132" t="s">
        <v>38007</v>
      </c>
      <c r="F35822" s="132" t="s">
        <v>23</v>
      </c>
      <c r="G35822" s="130">
        <v>220401205</v>
      </c>
      <c r="H35822" s="56">
        <v>4274</v>
      </c>
      <c r="I35822" s="129" t="s">
        <v>568</v>
      </c>
      <c r="J35822" s="132" t="s">
        <v>3090</v>
      </c>
      <c r="K35822" s="132" t="s">
        <v>432</v>
      </c>
      <c r="L35822" s="132" t="s">
        <v>433</v>
      </c>
      <c r="M35822" s="128">
        <v>0</v>
      </c>
      <c r="N35822" s="128">
        <v>7821337308</v>
      </c>
      <c r="O35822" s="128">
        <v>684881015</v>
      </c>
      <c r="P35822" s="128">
        <v>1573384889</v>
      </c>
      <c r="Q35822" s="128">
        <v>0</v>
      </c>
      <c r="R35822" s="128">
        <v>8709841182</v>
      </c>
      <c r="S35822" s="127">
        <v>-8709841182</v>
      </c>
      <c r="T35822" s="131" t="s">
        <v>21</v>
      </c>
      <c r="U35822" s="56" t="s">
        <v>21</v>
      </c>
      <c r="W35822" s="56">
        <v>1</v>
      </c>
      <c r="X35822" s="56">
        <v>10</v>
      </c>
    </row>
    <row r="35823" spans="1:24">
      <c r="A35823" s="56">
        <v>4274</v>
      </c>
      <c r="B35823" s="133" t="s">
        <v>38180</v>
      </c>
      <c r="C35823" s="132" t="s">
        <v>21</v>
      </c>
      <c r="D35823" s="131">
        <v>69</v>
      </c>
      <c r="E35823" s="132" t="s">
        <v>38007</v>
      </c>
      <c r="F35823" s="132" t="s">
        <v>23</v>
      </c>
      <c r="G35823" s="130">
        <v>272003002</v>
      </c>
      <c r="H35823" s="56">
        <v>4274</v>
      </c>
      <c r="I35823" s="129" t="s">
        <v>577</v>
      </c>
      <c r="J35823" s="132" t="s">
        <v>578</v>
      </c>
      <c r="K35823" s="132" t="s">
        <v>432</v>
      </c>
      <c r="L35823" s="132" t="s">
        <v>433</v>
      </c>
      <c r="M35823" s="128">
        <v>0</v>
      </c>
      <c r="N35823" s="128">
        <v>13375266</v>
      </c>
      <c r="O35823" s="128">
        <v>13375266</v>
      </c>
      <c r="P35823" s="128">
        <v>0</v>
      </c>
      <c r="Q35823" s="128">
        <v>0</v>
      </c>
      <c r="R35823" s="128">
        <v>0</v>
      </c>
      <c r="S35823" s="127">
        <v>0</v>
      </c>
      <c r="T35823" s="131" t="s">
        <v>21</v>
      </c>
      <c r="U35823" s="56" t="s">
        <v>21</v>
      </c>
      <c r="W35823" s="56">
        <v>1</v>
      </c>
      <c r="X35823" s="56">
        <v>1</v>
      </c>
    </row>
    <row r="35824" spans="1:24">
      <c r="A35824" s="56">
        <v>4279</v>
      </c>
      <c r="B35824" s="133" t="s">
        <v>38181</v>
      </c>
      <c r="C35824" s="132" t="s">
        <v>21</v>
      </c>
      <c r="D35824" s="131">
        <v>69</v>
      </c>
      <c r="E35824" s="132" t="s">
        <v>38007</v>
      </c>
      <c r="F35824" s="132" t="s">
        <v>23</v>
      </c>
      <c r="G35824" s="130">
        <v>220401207</v>
      </c>
      <c r="H35824" s="56">
        <v>4279</v>
      </c>
      <c r="I35824" s="129" t="s">
        <v>568</v>
      </c>
      <c r="J35824" s="132" t="s">
        <v>582</v>
      </c>
      <c r="K35824" s="132" t="s">
        <v>432</v>
      </c>
      <c r="L35824" s="132" t="s">
        <v>433</v>
      </c>
      <c r="M35824" s="128">
        <v>0</v>
      </c>
      <c r="N35824" s="128">
        <v>870000000</v>
      </c>
      <c r="O35824" s="128">
        <v>0</v>
      </c>
      <c r="P35824" s="128">
        <v>120000000</v>
      </c>
      <c r="Q35824" s="128">
        <v>0</v>
      </c>
      <c r="R35824" s="128">
        <v>990000000</v>
      </c>
      <c r="S35824" s="127">
        <v>-990000000</v>
      </c>
      <c r="T35824" s="131" t="s">
        <v>21</v>
      </c>
      <c r="U35824" s="56" t="s">
        <v>21</v>
      </c>
      <c r="W35824" s="56">
        <v>1</v>
      </c>
      <c r="X35824" s="56">
        <v>9</v>
      </c>
    </row>
    <row r="35825" spans="1:24">
      <c r="A35825" s="56">
        <v>4279</v>
      </c>
      <c r="B35825" s="133" t="s">
        <v>38182</v>
      </c>
      <c r="C35825" s="132" t="s">
        <v>21</v>
      </c>
      <c r="D35825" s="131">
        <v>69</v>
      </c>
      <c r="E35825" s="132" t="s">
        <v>38007</v>
      </c>
      <c r="F35825" s="132" t="s">
        <v>23</v>
      </c>
      <c r="G35825" s="130">
        <v>220401996</v>
      </c>
      <c r="H35825" s="56">
        <v>4279</v>
      </c>
      <c r="I35825" s="129" t="s">
        <v>568</v>
      </c>
      <c r="J35825" s="132" t="s">
        <v>584</v>
      </c>
      <c r="K35825" s="132" t="s">
        <v>432</v>
      </c>
      <c r="L35825" s="132" t="s">
        <v>433</v>
      </c>
      <c r="M35825" s="128">
        <v>0</v>
      </c>
      <c r="N35825" s="128">
        <v>3485927284</v>
      </c>
      <c r="O35825" s="128">
        <v>2176550</v>
      </c>
      <c r="P35825" s="128">
        <v>2253248</v>
      </c>
      <c r="Q35825" s="128">
        <v>0</v>
      </c>
      <c r="R35825" s="128">
        <v>3486003982</v>
      </c>
      <c r="S35825" s="127">
        <v>-3486003982</v>
      </c>
      <c r="T35825" s="131" t="s">
        <v>21</v>
      </c>
      <c r="U35825" s="56" t="s">
        <v>21</v>
      </c>
      <c r="W35825" s="56">
        <v>1</v>
      </c>
      <c r="X35825" s="56">
        <v>10</v>
      </c>
    </row>
    <row r="35826" spans="1:24">
      <c r="A35826" s="56">
        <v>4279</v>
      </c>
      <c r="B35826" s="133" t="s">
        <v>38183</v>
      </c>
      <c r="C35826" s="132" t="s">
        <v>21</v>
      </c>
      <c r="D35826" s="131">
        <v>69</v>
      </c>
      <c r="E35826" s="132" t="s">
        <v>38007</v>
      </c>
      <c r="F35826" s="132" t="s">
        <v>23</v>
      </c>
      <c r="G35826" s="130">
        <v>220401998</v>
      </c>
      <c r="H35826" s="56">
        <v>4279</v>
      </c>
      <c r="I35826" s="129" t="s">
        <v>568</v>
      </c>
      <c r="J35826" s="132" t="s">
        <v>586</v>
      </c>
      <c r="K35826" s="132" t="s">
        <v>432</v>
      </c>
      <c r="L35826" s="132" t="s">
        <v>433</v>
      </c>
      <c r="M35826" s="128">
        <v>0</v>
      </c>
      <c r="N35826" s="128">
        <v>1013014098</v>
      </c>
      <c r="O35826" s="128">
        <v>0</v>
      </c>
      <c r="P35826" s="128">
        <v>199827</v>
      </c>
      <c r="Q35826" s="128">
        <v>0</v>
      </c>
      <c r="R35826" s="128">
        <v>1013213925</v>
      </c>
      <c r="S35826" s="127">
        <v>-1013213925</v>
      </c>
      <c r="T35826" s="131" t="s">
        <v>21</v>
      </c>
      <c r="U35826" s="56" t="s">
        <v>21</v>
      </c>
      <c r="W35826" s="56">
        <v>1</v>
      </c>
      <c r="X35826" s="56">
        <v>10</v>
      </c>
    </row>
    <row r="35827" spans="1:24">
      <c r="A35827" s="56">
        <v>4310</v>
      </c>
      <c r="B35827" s="133" t="s">
        <v>38184</v>
      </c>
      <c r="C35827" s="132" t="s">
        <v>21</v>
      </c>
      <c r="D35827" s="131">
        <v>69</v>
      </c>
      <c r="E35827" s="132" t="s">
        <v>38007</v>
      </c>
      <c r="F35827" s="132" t="s">
        <v>23</v>
      </c>
      <c r="G35827" s="130">
        <v>220303002</v>
      </c>
      <c r="H35827" s="56">
        <v>4310</v>
      </c>
      <c r="I35827" s="129" t="s">
        <v>597</v>
      </c>
      <c r="J35827" s="132" t="s">
        <v>8911</v>
      </c>
      <c r="K35827" s="132" t="s">
        <v>594</v>
      </c>
      <c r="L35827" s="132" t="s">
        <v>595</v>
      </c>
      <c r="M35827" s="128">
        <v>0</v>
      </c>
      <c r="N35827" s="128">
        <v>400000000000</v>
      </c>
      <c r="O35827" s="128">
        <v>300000000000</v>
      </c>
      <c r="P35827" s="128">
        <v>0</v>
      </c>
      <c r="Q35827" s="128">
        <v>0</v>
      </c>
      <c r="R35827" s="128">
        <v>100000000000</v>
      </c>
      <c r="S35827" s="127">
        <v>-100000000000</v>
      </c>
      <c r="T35827" s="131" t="s">
        <v>21</v>
      </c>
      <c r="U35827" s="56" t="s">
        <v>21</v>
      </c>
      <c r="W35827" s="56">
        <v>1</v>
      </c>
      <c r="X35827" s="56">
        <v>12</v>
      </c>
    </row>
    <row r="35828" spans="1:24">
      <c r="A35828" s="56">
        <v>4510</v>
      </c>
      <c r="B35828" s="133" t="s">
        <v>38185</v>
      </c>
      <c r="C35828" s="132" t="s">
        <v>21</v>
      </c>
      <c r="D35828" s="131">
        <v>69</v>
      </c>
      <c r="E35828" s="132" t="s">
        <v>38007</v>
      </c>
      <c r="F35828" s="132" t="s">
        <v>23</v>
      </c>
      <c r="G35828" s="130">
        <v>289801002</v>
      </c>
      <c r="H35828" s="56">
        <v>4510</v>
      </c>
      <c r="I35828" s="129" t="s">
        <v>608</v>
      </c>
      <c r="J35828" s="132" t="s">
        <v>609</v>
      </c>
      <c r="K35828" s="132" t="s">
        <v>610</v>
      </c>
      <c r="L35828" s="132" t="s">
        <v>611</v>
      </c>
      <c r="M35828" s="128">
        <v>0</v>
      </c>
      <c r="N35828" s="128">
        <v>4158324000</v>
      </c>
      <c r="O35828" s="128">
        <v>357610000</v>
      </c>
      <c r="P35828" s="128">
        <v>656265500</v>
      </c>
      <c r="Q35828" s="128">
        <v>0</v>
      </c>
      <c r="R35828" s="128">
        <v>4456979500</v>
      </c>
      <c r="S35828" s="127">
        <v>-4456979500</v>
      </c>
      <c r="T35828" s="131" t="s">
        <v>21</v>
      </c>
      <c r="U35828" s="56" t="s">
        <v>21</v>
      </c>
      <c r="W35828" s="56">
        <v>1</v>
      </c>
      <c r="X35828" s="56">
        <v>10</v>
      </c>
    </row>
    <row r="35829" spans="1:24">
      <c r="A35829" s="56">
        <v>4521</v>
      </c>
      <c r="B35829" s="133" t="s">
        <v>38186</v>
      </c>
      <c r="C35829" s="132" t="s">
        <v>37</v>
      </c>
      <c r="D35829" s="131">
        <v>69</v>
      </c>
      <c r="E35829" s="132" t="s">
        <v>38007</v>
      </c>
      <c r="F35829" s="132" t="s">
        <v>23</v>
      </c>
      <c r="G35829" s="130">
        <v>272001002</v>
      </c>
      <c r="H35829" s="56">
        <v>4521</v>
      </c>
      <c r="I35829" s="129" t="s">
        <v>613</v>
      </c>
      <c r="J35829" s="132" t="s">
        <v>614</v>
      </c>
      <c r="K35829" s="132" t="s">
        <v>610</v>
      </c>
      <c r="L35829" s="132" t="s">
        <v>611</v>
      </c>
      <c r="M35829" s="128">
        <v>0</v>
      </c>
      <c r="N35829" s="128">
        <v>0</v>
      </c>
      <c r="O35829" s="128">
        <v>5553151703</v>
      </c>
      <c r="P35829" s="128">
        <v>5553151703</v>
      </c>
      <c r="Q35829" s="128">
        <v>0</v>
      </c>
      <c r="R35829" s="128">
        <v>0</v>
      </c>
      <c r="S35829" s="127">
        <v>0</v>
      </c>
      <c r="T35829" s="131" t="s">
        <v>38</v>
      </c>
      <c r="U35829" s="56" t="s">
        <v>38</v>
      </c>
      <c r="W35829" s="56">
        <v>1</v>
      </c>
      <c r="X35829" s="56">
        <v>1</v>
      </c>
    </row>
    <row r="35830" spans="1:24">
      <c r="A35830" s="56">
        <v>4521</v>
      </c>
      <c r="B35830" s="133" t="s">
        <v>38187</v>
      </c>
      <c r="C35830" s="132" t="s">
        <v>40</v>
      </c>
      <c r="D35830" s="131">
        <v>69</v>
      </c>
      <c r="E35830" s="132" t="s">
        <v>38007</v>
      </c>
      <c r="F35830" s="132" t="s">
        <v>23</v>
      </c>
      <c r="G35830" s="130">
        <v>272001002</v>
      </c>
      <c r="H35830" s="56">
        <v>4521</v>
      </c>
      <c r="I35830" s="129" t="s">
        <v>613</v>
      </c>
      <c r="J35830" s="132" t="s">
        <v>614</v>
      </c>
      <c r="K35830" s="132" t="s">
        <v>610</v>
      </c>
      <c r="L35830" s="132" t="s">
        <v>611</v>
      </c>
      <c r="M35830" s="128">
        <v>0</v>
      </c>
      <c r="N35830" s="128">
        <v>0</v>
      </c>
      <c r="O35830" s="128">
        <v>1400498895</v>
      </c>
      <c r="P35830" s="128">
        <v>1400498895</v>
      </c>
      <c r="Q35830" s="128">
        <v>0</v>
      </c>
      <c r="R35830" s="128">
        <v>0</v>
      </c>
      <c r="S35830" s="127">
        <v>0</v>
      </c>
      <c r="T35830" s="131" t="s">
        <v>38</v>
      </c>
      <c r="U35830" s="56" t="s">
        <v>38</v>
      </c>
      <c r="W35830" s="56">
        <v>1</v>
      </c>
      <c r="X35830" s="56">
        <v>1</v>
      </c>
    </row>
    <row r="35831" spans="1:24">
      <c r="A35831" s="56">
        <v>4521</v>
      </c>
      <c r="B35831" s="133" t="s">
        <v>38188</v>
      </c>
      <c r="C35831" s="132" t="s">
        <v>42</v>
      </c>
      <c r="D35831" s="131">
        <v>69</v>
      </c>
      <c r="E35831" s="132" t="s">
        <v>38007</v>
      </c>
      <c r="F35831" s="132" t="s">
        <v>23</v>
      </c>
      <c r="G35831" s="130">
        <v>272001002</v>
      </c>
      <c r="H35831" s="56">
        <v>4521</v>
      </c>
      <c r="I35831" s="129" t="s">
        <v>613</v>
      </c>
      <c r="J35831" s="132" t="s">
        <v>614</v>
      </c>
      <c r="K35831" s="132" t="s">
        <v>610</v>
      </c>
      <c r="L35831" s="132" t="s">
        <v>611</v>
      </c>
      <c r="M35831" s="128">
        <v>0</v>
      </c>
      <c r="N35831" s="128">
        <v>0</v>
      </c>
      <c r="O35831" s="128">
        <v>39100466</v>
      </c>
      <c r="P35831" s="128">
        <v>39100466</v>
      </c>
      <c r="Q35831" s="128">
        <v>0</v>
      </c>
      <c r="R35831" s="128">
        <v>0</v>
      </c>
      <c r="S35831" s="127">
        <v>0</v>
      </c>
      <c r="T35831" s="131" t="s">
        <v>38</v>
      </c>
      <c r="U35831" s="56" t="s">
        <v>38</v>
      </c>
      <c r="W35831" s="56">
        <v>1</v>
      </c>
      <c r="X35831" s="56">
        <v>1</v>
      </c>
    </row>
    <row r="35832" spans="1:24">
      <c r="A35832" s="56">
        <v>4521</v>
      </c>
      <c r="B35832" s="133" t="s">
        <v>38189</v>
      </c>
      <c r="C35832" s="132" t="s">
        <v>44</v>
      </c>
      <c r="D35832" s="131">
        <v>69</v>
      </c>
      <c r="E35832" s="132" t="s">
        <v>38007</v>
      </c>
      <c r="F35832" s="132" t="s">
        <v>23</v>
      </c>
      <c r="G35832" s="130">
        <v>272001002</v>
      </c>
      <c r="H35832" s="56">
        <v>4521</v>
      </c>
      <c r="I35832" s="129" t="s">
        <v>613</v>
      </c>
      <c r="J35832" s="132" t="s">
        <v>614</v>
      </c>
      <c r="K35832" s="132" t="s">
        <v>610</v>
      </c>
      <c r="L35832" s="132" t="s">
        <v>611</v>
      </c>
      <c r="M35832" s="128">
        <v>0</v>
      </c>
      <c r="N35832" s="128">
        <v>0</v>
      </c>
      <c r="O35832" s="128">
        <v>6214554167</v>
      </c>
      <c r="P35832" s="128">
        <v>6214554167</v>
      </c>
      <c r="Q35832" s="128">
        <v>0</v>
      </c>
      <c r="R35832" s="128">
        <v>0</v>
      </c>
      <c r="S35832" s="127">
        <v>0</v>
      </c>
      <c r="T35832" s="131" t="s">
        <v>44</v>
      </c>
      <c r="U35832" s="56" t="s">
        <v>44</v>
      </c>
      <c r="W35832" s="56">
        <v>1</v>
      </c>
      <c r="X35832" s="56">
        <v>1</v>
      </c>
    </row>
    <row r="35833" spans="1:24">
      <c r="A35833" s="56">
        <v>4521</v>
      </c>
      <c r="B35833" s="133" t="s">
        <v>38190</v>
      </c>
      <c r="C35833" s="132" t="s">
        <v>46</v>
      </c>
      <c r="D35833" s="131">
        <v>69</v>
      </c>
      <c r="E35833" s="132" t="s">
        <v>38007</v>
      </c>
      <c r="F35833" s="132" t="s">
        <v>23</v>
      </c>
      <c r="G35833" s="130">
        <v>272001002</v>
      </c>
      <c r="H35833" s="56">
        <v>4521</v>
      </c>
      <c r="I35833" s="129" t="s">
        <v>613</v>
      </c>
      <c r="J35833" s="132" t="s">
        <v>614</v>
      </c>
      <c r="K35833" s="132" t="s">
        <v>610</v>
      </c>
      <c r="L35833" s="132" t="s">
        <v>611</v>
      </c>
      <c r="M35833" s="128">
        <v>0</v>
      </c>
      <c r="N35833" s="128">
        <v>0</v>
      </c>
      <c r="O35833" s="128">
        <v>60815486</v>
      </c>
      <c r="P35833" s="128">
        <v>60815486</v>
      </c>
      <c r="Q35833" s="128">
        <v>0</v>
      </c>
      <c r="R35833" s="128">
        <v>0</v>
      </c>
      <c r="S35833" s="127">
        <v>0</v>
      </c>
      <c r="T35833" s="131" t="s">
        <v>38</v>
      </c>
      <c r="U35833" s="56" t="s">
        <v>38</v>
      </c>
      <c r="W35833" s="56">
        <v>1</v>
      </c>
      <c r="X35833" s="56">
        <v>1</v>
      </c>
    </row>
    <row r="35834" spans="1:24">
      <c r="A35834" s="56">
        <v>4521</v>
      </c>
      <c r="B35834" s="133" t="s">
        <v>38191</v>
      </c>
      <c r="C35834" s="132" t="s">
        <v>50</v>
      </c>
      <c r="D35834" s="131">
        <v>69</v>
      </c>
      <c r="E35834" s="132" t="s">
        <v>38007</v>
      </c>
      <c r="F35834" s="132" t="s">
        <v>23</v>
      </c>
      <c r="G35834" s="130">
        <v>272001002</v>
      </c>
      <c r="H35834" s="56">
        <v>4521</v>
      </c>
      <c r="I35834" s="129" t="s">
        <v>613</v>
      </c>
      <c r="J35834" s="132" t="s">
        <v>614</v>
      </c>
      <c r="K35834" s="132" t="s">
        <v>610</v>
      </c>
      <c r="L35834" s="132" t="s">
        <v>611</v>
      </c>
      <c r="M35834" s="128">
        <v>0</v>
      </c>
      <c r="N35834" s="128">
        <v>0</v>
      </c>
      <c r="O35834" s="128">
        <v>6359598628</v>
      </c>
      <c r="P35834" s="128">
        <v>6359598628</v>
      </c>
      <c r="Q35834" s="128">
        <v>0</v>
      </c>
      <c r="R35834" s="128">
        <v>0</v>
      </c>
      <c r="S35834" s="127">
        <v>0</v>
      </c>
      <c r="T35834" s="131" t="s">
        <v>38</v>
      </c>
      <c r="U35834" s="56" t="s">
        <v>38</v>
      </c>
      <c r="W35834" s="56">
        <v>1</v>
      </c>
      <c r="X35834" s="56">
        <v>1</v>
      </c>
    </row>
    <row r="35835" spans="1:24">
      <c r="A35835" s="56">
        <v>4521</v>
      </c>
      <c r="B35835" s="133" t="s">
        <v>38192</v>
      </c>
      <c r="C35835" s="132" t="s">
        <v>54</v>
      </c>
      <c r="D35835" s="131">
        <v>69</v>
      </c>
      <c r="E35835" s="132" t="s">
        <v>38007</v>
      </c>
      <c r="F35835" s="132" t="s">
        <v>23</v>
      </c>
      <c r="G35835" s="130">
        <v>272001002</v>
      </c>
      <c r="H35835" s="56">
        <v>4521</v>
      </c>
      <c r="I35835" s="129" t="s">
        <v>613</v>
      </c>
      <c r="J35835" s="132" t="s">
        <v>614</v>
      </c>
      <c r="K35835" s="132" t="s">
        <v>610</v>
      </c>
      <c r="L35835" s="132" t="s">
        <v>611</v>
      </c>
      <c r="M35835" s="128">
        <v>0</v>
      </c>
      <c r="N35835" s="128">
        <v>0</v>
      </c>
      <c r="O35835" s="128">
        <v>843134466</v>
      </c>
      <c r="P35835" s="128">
        <v>843134466</v>
      </c>
      <c r="Q35835" s="128">
        <v>0</v>
      </c>
      <c r="R35835" s="128">
        <v>0</v>
      </c>
      <c r="S35835" s="127">
        <v>0</v>
      </c>
      <c r="T35835" s="131" t="s">
        <v>38</v>
      </c>
      <c r="U35835" s="56" t="s">
        <v>38</v>
      </c>
      <c r="W35835" s="56">
        <v>1</v>
      </c>
      <c r="X35835" s="56">
        <v>1</v>
      </c>
    </row>
    <row r="35836" spans="1:24">
      <c r="A35836" s="56">
        <v>4521</v>
      </c>
      <c r="B35836" s="133" t="s">
        <v>38193</v>
      </c>
      <c r="C35836" s="132" t="s">
        <v>56</v>
      </c>
      <c r="D35836" s="131">
        <v>69</v>
      </c>
      <c r="E35836" s="132" t="s">
        <v>38007</v>
      </c>
      <c r="F35836" s="132" t="s">
        <v>23</v>
      </c>
      <c r="G35836" s="130">
        <v>272001002</v>
      </c>
      <c r="H35836" s="56">
        <v>4521</v>
      </c>
      <c r="I35836" s="129" t="s">
        <v>613</v>
      </c>
      <c r="J35836" s="132" t="s">
        <v>614</v>
      </c>
      <c r="K35836" s="132" t="s">
        <v>610</v>
      </c>
      <c r="L35836" s="132" t="s">
        <v>611</v>
      </c>
      <c r="M35836" s="128">
        <v>0</v>
      </c>
      <c r="N35836" s="128">
        <v>0</v>
      </c>
      <c r="O35836" s="128">
        <v>296823568</v>
      </c>
      <c r="P35836" s="128">
        <v>296823568</v>
      </c>
      <c r="Q35836" s="128">
        <v>0</v>
      </c>
      <c r="R35836" s="128">
        <v>0</v>
      </c>
      <c r="S35836" s="127">
        <v>0</v>
      </c>
      <c r="T35836" s="131" t="s">
        <v>38</v>
      </c>
      <c r="U35836" s="56" t="s">
        <v>38</v>
      </c>
      <c r="W35836" s="56">
        <v>1</v>
      </c>
      <c r="X35836" s="56">
        <v>1</v>
      </c>
    </row>
    <row r="35837" spans="1:24">
      <c r="A35837" s="56">
        <v>4521</v>
      </c>
      <c r="B35837" s="133" t="s">
        <v>38194</v>
      </c>
      <c r="C35837" s="132" t="s">
        <v>58</v>
      </c>
      <c r="D35837" s="131">
        <v>69</v>
      </c>
      <c r="E35837" s="132" t="s">
        <v>38007</v>
      </c>
      <c r="F35837" s="132" t="s">
        <v>23</v>
      </c>
      <c r="G35837" s="130">
        <v>272001002</v>
      </c>
      <c r="H35837" s="56">
        <v>4521</v>
      </c>
      <c r="I35837" s="129" t="s">
        <v>613</v>
      </c>
      <c r="J35837" s="132" t="s">
        <v>614</v>
      </c>
      <c r="K35837" s="132" t="s">
        <v>610</v>
      </c>
      <c r="L35837" s="132" t="s">
        <v>611</v>
      </c>
      <c r="M35837" s="128">
        <v>0</v>
      </c>
      <c r="N35837" s="128">
        <v>59452662</v>
      </c>
      <c r="O35837" s="128">
        <v>318315070949</v>
      </c>
      <c r="P35837" s="128">
        <v>318315280474</v>
      </c>
      <c r="Q35837" s="128">
        <v>0</v>
      </c>
      <c r="R35837" s="128">
        <v>59662187</v>
      </c>
      <c r="S35837" s="127">
        <v>-59662187</v>
      </c>
      <c r="T35837" s="131" t="s">
        <v>58</v>
      </c>
      <c r="U35837" s="56" t="s">
        <v>58</v>
      </c>
      <c r="W35837" s="56">
        <v>1</v>
      </c>
      <c r="X35837" s="56">
        <v>8</v>
      </c>
    </row>
    <row r="35838" spans="1:24">
      <c r="A35838" s="56">
        <v>4521</v>
      </c>
      <c r="B35838" s="133" t="s">
        <v>38195</v>
      </c>
      <c r="C35838" s="132" t="s">
        <v>21</v>
      </c>
      <c r="D35838" s="131">
        <v>69</v>
      </c>
      <c r="E35838" s="132" t="s">
        <v>38007</v>
      </c>
      <c r="F35838" s="132" t="s">
        <v>23</v>
      </c>
      <c r="G35838" s="130">
        <v>272001002</v>
      </c>
      <c r="H35838" s="56">
        <v>4521</v>
      </c>
      <c r="I35838" s="129" t="s">
        <v>613</v>
      </c>
      <c r="J35838" s="132" t="s">
        <v>614</v>
      </c>
      <c r="K35838" s="132" t="s">
        <v>610</v>
      </c>
      <c r="L35838" s="132" t="s">
        <v>611</v>
      </c>
      <c r="M35838" s="128">
        <v>0</v>
      </c>
      <c r="N35838" s="128">
        <v>456310000</v>
      </c>
      <c r="O35838" s="128">
        <v>2337930000</v>
      </c>
      <c r="P35838" s="128">
        <v>2348440000</v>
      </c>
      <c r="Q35838" s="128">
        <v>0</v>
      </c>
      <c r="R35838" s="128">
        <v>466820000</v>
      </c>
      <c r="S35838" s="127">
        <v>-466820000</v>
      </c>
      <c r="T35838" s="131" t="s">
        <v>21</v>
      </c>
      <c r="U35838" s="56" t="s">
        <v>21</v>
      </c>
      <c r="W35838" s="56">
        <v>1</v>
      </c>
      <c r="X35838" s="56">
        <v>9</v>
      </c>
    </row>
    <row r="35839" spans="1:24">
      <c r="A35839" s="56">
        <v>4521</v>
      </c>
      <c r="B35839" s="133" t="s">
        <v>38196</v>
      </c>
      <c r="C35839" s="132" t="s">
        <v>21</v>
      </c>
      <c r="D35839" s="131">
        <v>69</v>
      </c>
      <c r="E35839" s="132" t="s">
        <v>38007</v>
      </c>
      <c r="F35839" s="132" t="s">
        <v>23</v>
      </c>
      <c r="G35839" s="130">
        <v>272001998</v>
      </c>
      <c r="H35839" s="56">
        <v>4521</v>
      </c>
      <c r="I35839" s="129" t="s">
        <v>613</v>
      </c>
      <c r="J35839" s="132" t="s">
        <v>629</v>
      </c>
      <c r="K35839" s="132" t="s">
        <v>610</v>
      </c>
      <c r="L35839" s="132" t="s">
        <v>611</v>
      </c>
      <c r="M35839" s="128">
        <v>0</v>
      </c>
      <c r="N35839" s="128">
        <v>44697768</v>
      </c>
      <c r="O35839" s="128">
        <v>0</v>
      </c>
      <c r="P35839" s="128">
        <v>0</v>
      </c>
      <c r="Q35839" s="128">
        <v>0</v>
      </c>
      <c r="R35839" s="128">
        <v>44697768</v>
      </c>
      <c r="S35839" s="127">
        <v>-44697768</v>
      </c>
      <c r="T35839" s="131" t="s">
        <v>21</v>
      </c>
      <c r="U35839" s="56" t="s">
        <v>21</v>
      </c>
      <c r="W35839" s="56">
        <v>1</v>
      </c>
      <c r="X35839" s="56">
        <v>8</v>
      </c>
    </row>
    <row r="35840" spans="1:24">
      <c r="A35840" s="56">
        <v>4531</v>
      </c>
      <c r="B35840" s="133" t="s">
        <v>38197</v>
      </c>
      <c r="C35840" s="132" t="s">
        <v>37</v>
      </c>
      <c r="D35840" s="131">
        <v>69</v>
      </c>
      <c r="E35840" s="132" t="s">
        <v>38007</v>
      </c>
      <c r="F35840" s="132" t="s">
        <v>23</v>
      </c>
      <c r="G35840" s="130">
        <v>280202002</v>
      </c>
      <c r="H35840" s="56">
        <v>4531</v>
      </c>
      <c r="I35840" s="129" t="s">
        <v>634</v>
      </c>
      <c r="J35840" s="132" t="s">
        <v>635</v>
      </c>
      <c r="K35840" s="132" t="s">
        <v>610</v>
      </c>
      <c r="L35840" s="132" t="s">
        <v>611</v>
      </c>
      <c r="M35840" s="128">
        <v>0</v>
      </c>
      <c r="N35840" s="128">
        <v>0</v>
      </c>
      <c r="O35840" s="128">
        <v>17674</v>
      </c>
      <c r="P35840" s="128">
        <v>17674</v>
      </c>
      <c r="Q35840" s="128">
        <v>0</v>
      </c>
      <c r="R35840" s="128">
        <v>0</v>
      </c>
      <c r="S35840" s="127">
        <v>0</v>
      </c>
      <c r="T35840" s="131" t="s">
        <v>38</v>
      </c>
      <c r="U35840" s="56" t="s">
        <v>38</v>
      </c>
      <c r="W35840" s="56">
        <v>1</v>
      </c>
      <c r="X35840" s="56">
        <v>1</v>
      </c>
    </row>
    <row r="35841" spans="1:24">
      <c r="A35841" s="56">
        <v>4531</v>
      </c>
      <c r="B35841" s="133" t="s">
        <v>38198</v>
      </c>
      <c r="C35841" s="132" t="s">
        <v>40</v>
      </c>
      <c r="D35841" s="131">
        <v>69</v>
      </c>
      <c r="E35841" s="132" t="s">
        <v>38007</v>
      </c>
      <c r="F35841" s="132" t="s">
        <v>23</v>
      </c>
      <c r="G35841" s="130">
        <v>280202002</v>
      </c>
      <c r="H35841" s="56">
        <v>4531</v>
      </c>
      <c r="I35841" s="129" t="s">
        <v>634</v>
      </c>
      <c r="J35841" s="132" t="s">
        <v>635</v>
      </c>
      <c r="K35841" s="132" t="s">
        <v>610</v>
      </c>
      <c r="L35841" s="132" t="s">
        <v>611</v>
      </c>
      <c r="M35841" s="128">
        <v>0</v>
      </c>
      <c r="N35841" s="128">
        <v>0</v>
      </c>
      <c r="O35841" s="128">
        <v>5366</v>
      </c>
      <c r="P35841" s="128">
        <v>5366</v>
      </c>
      <c r="Q35841" s="128">
        <v>0</v>
      </c>
      <c r="R35841" s="128">
        <v>0</v>
      </c>
      <c r="S35841" s="127">
        <v>0</v>
      </c>
      <c r="T35841" s="131" t="s">
        <v>38</v>
      </c>
      <c r="U35841" s="56" t="s">
        <v>38</v>
      </c>
      <c r="W35841" s="56">
        <v>1</v>
      </c>
      <c r="X35841" s="56">
        <v>1</v>
      </c>
    </row>
    <row r="35842" spans="1:24">
      <c r="A35842" s="56">
        <v>4531</v>
      </c>
      <c r="B35842" s="133" t="s">
        <v>38199</v>
      </c>
      <c r="C35842" s="132" t="s">
        <v>44</v>
      </c>
      <c r="D35842" s="131">
        <v>69</v>
      </c>
      <c r="E35842" s="132" t="s">
        <v>38007</v>
      </c>
      <c r="F35842" s="132" t="s">
        <v>23</v>
      </c>
      <c r="G35842" s="130">
        <v>280202002</v>
      </c>
      <c r="H35842" s="56">
        <v>4531</v>
      </c>
      <c r="I35842" s="129" t="s">
        <v>634</v>
      </c>
      <c r="J35842" s="132" t="s">
        <v>635</v>
      </c>
      <c r="K35842" s="132" t="s">
        <v>610</v>
      </c>
      <c r="L35842" s="132" t="s">
        <v>611</v>
      </c>
      <c r="M35842" s="128">
        <v>0</v>
      </c>
      <c r="N35842" s="128">
        <v>0</v>
      </c>
      <c r="O35842" s="128">
        <v>273970</v>
      </c>
      <c r="P35842" s="128">
        <v>273970</v>
      </c>
      <c r="Q35842" s="128">
        <v>0</v>
      </c>
      <c r="R35842" s="128">
        <v>0</v>
      </c>
      <c r="S35842" s="127">
        <v>0</v>
      </c>
      <c r="T35842" s="131" t="s">
        <v>44</v>
      </c>
      <c r="U35842" s="56" t="s">
        <v>44</v>
      </c>
      <c r="W35842" s="56">
        <v>1</v>
      </c>
      <c r="X35842" s="56">
        <v>1</v>
      </c>
    </row>
    <row r="35843" spans="1:24">
      <c r="A35843" s="56">
        <v>4531</v>
      </c>
      <c r="B35843" s="133" t="s">
        <v>38200</v>
      </c>
      <c r="C35843" s="132" t="s">
        <v>46</v>
      </c>
      <c r="D35843" s="131">
        <v>69</v>
      </c>
      <c r="E35843" s="132" t="s">
        <v>38007</v>
      </c>
      <c r="F35843" s="132" t="s">
        <v>23</v>
      </c>
      <c r="G35843" s="130">
        <v>280202002</v>
      </c>
      <c r="H35843" s="56">
        <v>4531</v>
      </c>
      <c r="I35843" s="129" t="s">
        <v>634</v>
      </c>
      <c r="J35843" s="132" t="s">
        <v>635</v>
      </c>
      <c r="K35843" s="132" t="s">
        <v>610</v>
      </c>
      <c r="L35843" s="132" t="s">
        <v>611</v>
      </c>
      <c r="M35843" s="128">
        <v>0</v>
      </c>
      <c r="N35843" s="128">
        <v>0</v>
      </c>
      <c r="O35843" s="128">
        <v>14144</v>
      </c>
      <c r="P35843" s="128">
        <v>14144</v>
      </c>
      <c r="Q35843" s="128">
        <v>0</v>
      </c>
      <c r="R35843" s="128">
        <v>0</v>
      </c>
      <c r="S35843" s="127">
        <v>0</v>
      </c>
      <c r="T35843" s="131" t="s">
        <v>38</v>
      </c>
      <c r="U35843" s="56" t="s">
        <v>38</v>
      </c>
      <c r="W35843" s="56">
        <v>1</v>
      </c>
      <c r="X35843" s="56">
        <v>1</v>
      </c>
    </row>
    <row r="35844" spans="1:24">
      <c r="A35844" s="56">
        <v>4531</v>
      </c>
      <c r="B35844" s="133" t="s">
        <v>38201</v>
      </c>
      <c r="C35844" s="132" t="s">
        <v>50</v>
      </c>
      <c r="D35844" s="131">
        <v>69</v>
      </c>
      <c r="E35844" s="132" t="s">
        <v>38007</v>
      </c>
      <c r="F35844" s="132" t="s">
        <v>23</v>
      </c>
      <c r="G35844" s="130">
        <v>280202002</v>
      </c>
      <c r="H35844" s="56">
        <v>4531</v>
      </c>
      <c r="I35844" s="129" t="s">
        <v>634</v>
      </c>
      <c r="J35844" s="132" t="s">
        <v>635</v>
      </c>
      <c r="K35844" s="132" t="s">
        <v>610</v>
      </c>
      <c r="L35844" s="132" t="s">
        <v>611</v>
      </c>
      <c r="M35844" s="128">
        <v>0</v>
      </c>
      <c r="N35844" s="128">
        <v>0</v>
      </c>
      <c r="O35844" s="128">
        <v>273082</v>
      </c>
      <c r="P35844" s="128">
        <v>273082</v>
      </c>
      <c r="Q35844" s="128">
        <v>0</v>
      </c>
      <c r="R35844" s="128">
        <v>0</v>
      </c>
      <c r="S35844" s="127">
        <v>0</v>
      </c>
      <c r="T35844" s="131" t="s">
        <v>38</v>
      </c>
      <c r="U35844" s="56" t="s">
        <v>38</v>
      </c>
      <c r="W35844" s="56">
        <v>1</v>
      </c>
      <c r="X35844" s="56">
        <v>1</v>
      </c>
    </row>
    <row r="35845" spans="1:24">
      <c r="A35845" s="56">
        <v>4531</v>
      </c>
      <c r="B35845" s="133" t="s">
        <v>38202</v>
      </c>
      <c r="C35845" s="132" t="s">
        <v>54</v>
      </c>
      <c r="D35845" s="131">
        <v>69</v>
      </c>
      <c r="E35845" s="132" t="s">
        <v>38007</v>
      </c>
      <c r="F35845" s="132" t="s">
        <v>23</v>
      </c>
      <c r="G35845" s="130">
        <v>280202002</v>
      </c>
      <c r="H35845" s="56">
        <v>4531</v>
      </c>
      <c r="I35845" s="129" t="s">
        <v>634</v>
      </c>
      <c r="J35845" s="132" t="s">
        <v>635</v>
      </c>
      <c r="K35845" s="132" t="s">
        <v>610</v>
      </c>
      <c r="L35845" s="132" t="s">
        <v>611</v>
      </c>
      <c r="M35845" s="128">
        <v>0</v>
      </c>
      <c r="N35845" s="128">
        <v>0</v>
      </c>
      <c r="O35845" s="128">
        <v>3034</v>
      </c>
      <c r="P35845" s="128">
        <v>3034</v>
      </c>
      <c r="Q35845" s="128">
        <v>0</v>
      </c>
      <c r="R35845" s="128">
        <v>0</v>
      </c>
      <c r="S35845" s="127">
        <v>0</v>
      </c>
      <c r="T35845" s="131" t="s">
        <v>38</v>
      </c>
      <c r="U35845" s="56" t="s">
        <v>38</v>
      </c>
      <c r="W35845" s="56">
        <v>1</v>
      </c>
      <c r="X35845" s="56">
        <v>1</v>
      </c>
    </row>
    <row r="35846" spans="1:24">
      <c r="A35846" s="56">
        <v>4531</v>
      </c>
      <c r="B35846" s="133" t="s">
        <v>38203</v>
      </c>
      <c r="C35846" s="132" t="s">
        <v>58</v>
      </c>
      <c r="D35846" s="131">
        <v>69</v>
      </c>
      <c r="E35846" s="132" t="s">
        <v>38007</v>
      </c>
      <c r="F35846" s="132" t="s">
        <v>23</v>
      </c>
      <c r="G35846" s="130">
        <v>280202002</v>
      </c>
      <c r="H35846" s="56">
        <v>4531</v>
      </c>
      <c r="I35846" s="129" t="s">
        <v>634</v>
      </c>
      <c r="J35846" s="132" t="s">
        <v>635</v>
      </c>
      <c r="K35846" s="132" t="s">
        <v>610</v>
      </c>
      <c r="L35846" s="132" t="s">
        <v>611</v>
      </c>
      <c r="M35846" s="128">
        <v>0</v>
      </c>
      <c r="N35846" s="128">
        <v>0</v>
      </c>
      <c r="O35846" s="128">
        <v>11304802</v>
      </c>
      <c r="P35846" s="128">
        <v>11304802</v>
      </c>
      <c r="Q35846" s="128">
        <v>0</v>
      </c>
      <c r="R35846" s="128">
        <v>0</v>
      </c>
      <c r="S35846" s="127">
        <v>0</v>
      </c>
      <c r="T35846" s="131" t="s">
        <v>58</v>
      </c>
      <c r="U35846" s="56" t="s">
        <v>58</v>
      </c>
      <c r="W35846" s="56">
        <v>1</v>
      </c>
      <c r="X35846" s="56">
        <v>1</v>
      </c>
    </row>
    <row r="35847" spans="1:24">
      <c r="A35847" s="56">
        <v>4531</v>
      </c>
      <c r="B35847" s="133" t="s">
        <v>38204</v>
      </c>
      <c r="C35847" s="132" t="s">
        <v>21</v>
      </c>
      <c r="D35847" s="131">
        <v>69</v>
      </c>
      <c r="E35847" s="132" t="s">
        <v>38007</v>
      </c>
      <c r="F35847" s="132" t="s">
        <v>23</v>
      </c>
      <c r="G35847" s="130">
        <v>280202002</v>
      </c>
      <c r="H35847" s="56">
        <v>4531</v>
      </c>
      <c r="I35847" s="129" t="s">
        <v>634</v>
      </c>
      <c r="J35847" s="132" t="s">
        <v>635</v>
      </c>
      <c r="K35847" s="132" t="s">
        <v>610</v>
      </c>
      <c r="L35847" s="132" t="s">
        <v>611</v>
      </c>
      <c r="M35847" s="128">
        <v>0</v>
      </c>
      <c r="N35847" s="128">
        <v>266838426</v>
      </c>
      <c r="O35847" s="128">
        <v>301788753</v>
      </c>
      <c r="P35847" s="128">
        <v>322055391</v>
      </c>
      <c r="Q35847" s="128">
        <v>0</v>
      </c>
      <c r="R35847" s="128">
        <v>287105064</v>
      </c>
      <c r="S35847" s="127">
        <v>-287105064</v>
      </c>
      <c r="T35847" s="131" t="s">
        <v>21</v>
      </c>
      <c r="U35847" s="56" t="s">
        <v>21</v>
      </c>
      <c r="W35847" s="56">
        <v>1</v>
      </c>
      <c r="X35847" s="56">
        <v>9</v>
      </c>
    </row>
    <row r="35848" spans="1:24">
      <c r="A35848" s="56">
        <v>4538</v>
      </c>
      <c r="B35848" s="133" t="s">
        <v>38205</v>
      </c>
      <c r="C35848" s="132" t="s">
        <v>21</v>
      </c>
      <c r="D35848" s="131">
        <v>69</v>
      </c>
      <c r="E35848" s="132" t="s">
        <v>38007</v>
      </c>
      <c r="F35848" s="132" t="s">
        <v>23</v>
      </c>
      <c r="G35848" s="130">
        <v>280203001</v>
      </c>
      <c r="H35848" s="56">
        <v>4538</v>
      </c>
      <c r="I35848" s="129" t="s">
        <v>652</v>
      </c>
      <c r="J35848" s="132" t="s">
        <v>653</v>
      </c>
      <c r="K35848" s="132" t="s">
        <v>610</v>
      </c>
      <c r="L35848" s="132" t="s">
        <v>611</v>
      </c>
      <c r="M35848" s="128">
        <v>0</v>
      </c>
      <c r="N35848" s="128">
        <v>536388360</v>
      </c>
      <c r="O35848" s="128">
        <v>536388360</v>
      </c>
      <c r="P35848" s="128">
        <v>579746822</v>
      </c>
      <c r="Q35848" s="128">
        <v>0</v>
      </c>
      <c r="R35848" s="128">
        <v>579746822</v>
      </c>
      <c r="S35848" s="127">
        <v>-579746822</v>
      </c>
      <c r="T35848" s="131" t="s">
        <v>21</v>
      </c>
      <c r="U35848" s="56" t="s">
        <v>21</v>
      </c>
      <c r="W35848" s="56">
        <v>1</v>
      </c>
      <c r="X35848" s="56">
        <v>9</v>
      </c>
    </row>
    <row r="35849" spans="1:24">
      <c r="A35849" s="56">
        <v>4538</v>
      </c>
      <c r="B35849" s="133" t="s">
        <v>38206</v>
      </c>
      <c r="C35849" s="132" t="s">
        <v>21</v>
      </c>
      <c r="D35849" s="131">
        <v>69</v>
      </c>
      <c r="E35849" s="132" t="s">
        <v>38007</v>
      </c>
      <c r="F35849" s="132" t="s">
        <v>23</v>
      </c>
      <c r="G35849" s="130">
        <v>280298002</v>
      </c>
      <c r="H35849" s="56">
        <v>4538</v>
      </c>
      <c r="I35849" s="129" t="s">
        <v>655</v>
      </c>
      <c r="J35849" s="132" t="s">
        <v>656</v>
      </c>
      <c r="K35849" s="132" t="s">
        <v>610</v>
      </c>
      <c r="L35849" s="132" t="s">
        <v>611</v>
      </c>
      <c r="M35849" s="128">
        <v>0</v>
      </c>
      <c r="N35849" s="128">
        <v>22</v>
      </c>
      <c r="O35849" s="128">
        <v>22</v>
      </c>
      <c r="P35849" s="128">
        <v>25</v>
      </c>
      <c r="Q35849" s="128">
        <v>0</v>
      </c>
      <c r="R35849" s="128">
        <v>25</v>
      </c>
      <c r="S35849" s="127">
        <v>-25</v>
      </c>
      <c r="T35849" s="131" t="s">
        <v>21</v>
      </c>
      <c r="U35849" s="56" t="s">
        <v>21</v>
      </c>
      <c r="W35849" s="56">
        <v>1</v>
      </c>
      <c r="X35849" s="56">
        <v>2</v>
      </c>
    </row>
    <row r="35850" spans="1:24">
      <c r="A35850" s="56">
        <v>4539</v>
      </c>
      <c r="B35850" s="133" t="s">
        <v>38207</v>
      </c>
      <c r="C35850" s="132" t="s">
        <v>21</v>
      </c>
      <c r="D35850" s="131">
        <v>69</v>
      </c>
      <c r="E35850" s="132" t="s">
        <v>38007</v>
      </c>
      <c r="F35850" s="132" t="s">
        <v>23</v>
      </c>
      <c r="G35850" s="130">
        <v>289802008</v>
      </c>
      <c r="H35850" s="56">
        <v>4539</v>
      </c>
      <c r="I35850" s="129" t="s">
        <v>658</v>
      </c>
      <c r="J35850" s="132" t="s">
        <v>659</v>
      </c>
      <c r="K35850" s="132" t="s">
        <v>610</v>
      </c>
      <c r="L35850" s="132" t="s">
        <v>611</v>
      </c>
      <c r="M35850" s="128">
        <v>0</v>
      </c>
      <c r="N35850" s="128">
        <v>19038350</v>
      </c>
      <c r="O35850" s="128">
        <v>0</v>
      </c>
      <c r="P35850" s="128">
        <v>0</v>
      </c>
      <c r="Q35850" s="128">
        <v>0</v>
      </c>
      <c r="R35850" s="128">
        <v>19038350</v>
      </c>
      <c r="S35850" s="127">
        <v>-19038350</v>
      </c>
      <c r="T35850" s="131" t="s">
        <v>21</v>
      </c>
      <c r="U35850" s="56" t="s">
        <v>21</v>
      </c>
      <c r="W35850" s="56">
        <v>1</v>
      </c>
      <c r="X35850" s="56">
        <v>8</v>
      </c>
    </row>
    <row r="35851" spans="1:24">
      <c r="A35851" s="56">
        <v>4539</v>
      </c>
      <c r="B35851" s="133" t="s">
        <v>38208</v>
      </c>
      <c r="C35851" s="132" t="s">
        <v>21</v>
      </c>
      <c r="D35851" s="131">
        <v>69</v>
      </c>
      <c r="E35851" s="132" t="s">
        <v>38007</v>
      </c>
      <c r="F35851" s="132" t="s">
        <v>23</v>
      </c>
      <c r="G35851" s="130">
        <v>289802010</v>
      </c>
      <c r="H35851" s="56">
        <v>4539</v>
      </c>
      <c r="I35851" s="129" t="s">
        <v>658</v>
      </c>
      <c r="J35851" s="132" t="s">
        <v>661</v>
      </c>
      <c r="K35851" s="132" t="s">
        <v>610</v>
      </c>
      <c r="L35851" s="132" t="s">
        <v>611</v>
      </c>
      <c r="M35851" s="128">
        <v>0</v>
      </c>
      <c r="N35851" s="128">
        <v>124861587</v>
      </c>
      <c r="O35851" s="128">
        <v>0</v>
      </c>
      <c r="P35851" s="128">
        <v>0</v>
      </c>
      <c r="Q35851" s="128">
        <v>0</v>
      </c>
      <c r="R35851" s="128">
        <v>124861587</v>
      </c>
      <c r="S35851" s="127">
        <v>-124861587</v>
      </c>
      <c r="T35851" s="131" t="s">
        <v>21</v>
      </c>
      <c r="U35851" s="56" t="s">
        <v>21</v>
      </c>
      <c r="W35851" s="56">
        <v>1</v>
      </c>
      <c r="X35851" s="56">
        <v>9</v>
      </c>
    </row>
    <row r="35852" spans="1:24">
      <c r="A35852" s="56">
        <v>4540</v>
      </c>
      <c r="B35852" s="133" t="s">
        <v>38209</v>
      </c>
      <c r="C35852" s="132" t="s">
        <v>21</v>
      </c>
      <c r="D35852" s="131">
        <v>69</v>
      </c>
      <c r="E35852" s="132" t="s">
        <v>38007</v>
      </c>
      <c r="F35852" s="132" t="s">
        <v>23</v>
      </c>
      <c r="G35852" s="130">
        <v>270301001</v>
      </c>
      <c r="H35852" s="56">
        <v>4540</v>
      </c>
      <c r="I35852" s="129" t="s">
        <v>666</v>
      </c>
      <c r="J35852" s="132" t="s">
        <v>667</v>
      </c>
      <c r="K35852" s="132" t="s">
        <v>610</v>
      </c>
      <c r="L35852" s="132" t="s">
        <v>611</v>
      </c>
      <c r="M35852" s="128">
        <v>0</v>
      </c>
      <c r="N35852" s="128">
        <v>0</v>
      </c>
      <c r="O35852" s="128">
        <v>87528650672</v>
      </c>
      <c r="P35852" s="128">
        <v>87528650672</v>
      </c>
      <c r="Q35852" s="128">
        <v>0</v>
      </c>
      <c r="R35852" s="128">
        <v>0</v>
      </c>
      <c r="S35852" s="127">
        <v>0</v>
      </c>
      <c r="T35852" s="131" t="s">
        <v>21</v>
      </c>
      <c r="U35852" s="56" t="s">
        <v>21</v>
      </c>
      <c r="W35852" s="56">
        <v>1</v>
      </c>
      <c r="X35852" s="56">
        <v>1</v>
      </c>
    </row>
    <row r="35853" spans="1:24">
      <c r="A35853" s="56">
        <v>4599</v>
      </c>
      <c r="B35853" s="133" t="s">
        <v>38210</v>
      </c>
      <c r="C35853" s="132" t="s">
        <v>21</v>
      </c>
      <c r="D35853" s="131">
        <v>69</v>
      </c>
      <c r="E35853" s="132" t="s">
        <v>38007</v>
      </c>
      <c r="F35853" s="132" t="s">
        <v>23</v>
      </c>
      <c r="G35853" s="130">
        <v>270302003</v>
      </c>
      <c r="H35853" s="56">
        <v>4599</v>
      </c>
      <c r="I35853" s="129" t="s">
        <v>686</v>
      </c>
      <c r="J35853" s="132" t="s">
        <v>687</v>
      </c>
      <c r="K35853" s="132" t="s">
        <v>610</v>
      </c>
      <c r="L35853" s="132" t="s">
        <v>611</v>
      </c>
      <c r="M35853" s="128">
        <v>0</v>
      </c>
      <c r="N35853" s="128">
        <v>45880230</v>
      </c>
      <c r="O35853" s="128">
        <v>11278625680</v>
      </c>
      <c r="P35853" s="128">
        <v>11536463754</v>
      </c>
      <c r="Q35853" s="128">
        <v>0</v>
      </c>
      <c r="R35853" s="128">
        <v>303718304</v>
      </c>
      <c r="S35853" s="127">
        <v>-303718304</v>
      </c>
      <c r="T35853" s="131" t="s">
        <v>21</v>
      </c>
      <c r="U35853" s="56" t="s">
        <v>21</v>
      </c>
      <c r="W35853" s="56">
        <v>1</v>
      </c>
      <c r="X35853" s="56">
        <v>9</v>
      </c>
    </row>
    <row r="35854" spans="1:24">
      <c r="A35854" s="56">
        <v>4599</v>
      </c>
      <c r="B35854" s="133" t="s">
        <v>38211</v>
      </c>
      <c r="C35854" s="132" t="s">
        <v>21</v>
      </c>
      <c r="D35854" s="131">
        <v>69</v>
      </c>
      <c r="E35854" s="132" t="s">
        <v>38007</v>
      </c>
      <c r="F35854" s="132" t="s">
        <v>23</v>
      </c>
      <c r="G35854" s="130">
        <v>270310004</v>
      </c>
      <c r="H35854" s="56">
        <v>4599</v>
      </c>
      <c r="I35854" s="129" t="s">
        <v>693</v>
      </c>
      <c r="J35854" s="132" t="s">
        <v>697</v>
      </c>
      <c r="K35854" s="132" t="s">
        <v>610</v>
      </c>
      <c r="L35854" s="132" t="s">
        <v>611</v>
      </c>
      <c r="M35854" s="128">
        <v>0</v>
      </c>
      <c r="N35854" s="128">
        <v>0</v>
      </c>
      <c r="O35854" s="128">
        <v>555902768051</v>
      </c>
      <c r="P35854" s="128">
        <v>555902768051</v>
      </c>
      <c r="Q35854" s="128">
        <v>0</v>
      </c>
      <c r="R35854" s="128">
        <v>0</v>
      </c>
      <c r="S35854" s="127">
        <v>0</v>
      </c>
      <c r="T35854" s="131" t="s">
        <v>21</v>
      </c>
      <c r="U35854" s="56" t="s">
        <v>21</v>
      </c>
      <c r="W35854" s="56">
        <v>1</v>
      </c>
      <c r="X35854" s="56">
        <v>1</v>
      </c>
    </row>
    <row r="35855" spans="1:24">
      <c r="A35855" s="56">
        <v>4599</v>
      </c>
      <c r="B35855" s="133" t="s">
        <v>38212</v>
      </c>
      <c r="C35855" s="132" t="s">
        <v>21</v>
      </c>
      <c r="D35855" s="131">
        <v>69</v>
      </c>
      <c r="E35855" s="132" t="s">
        <v>38007</v>
      </c>
      <c r="F35855" s="132" t="s">
        <v>23</v>
      </c>
      <c r="G35855" s="130">
        <v>270310005</v>
      </c>
      <c r="H35855" s="56">
        <v>4599</v>
      </c>
      <c r="I35855" s="129" t="s">
        <v>693</v>
      </c>
      <c r="J35855" s="132" t="s">
        <v>703</v>
      </c>
      <c r="K35855" s="132" t="s">
        <v>610</v>
      </c>
      <c r="L35855" s="132" t="s">
        <v>611</v>
      </c>
      <c r="M35855" s="128">
        <v>0</v>
      </c>
      <c r="N35855" s="128">
        <v>0</v>
      </c>
      <c r="O35855" s="128">
        <v>331200000</v>
      </c>
      <c r="P35855" s="128">
        <v>331200000</v>
      </c>
      <c r="Q35855" s="128">
        <v>0</v>
      </c>
      <c r="R35855" s="128">
        <v>0</v>
      </c>
      <c r="S35855" s="127">
        <v>0</v>
      </c>
      <c r="T35855" s="131" t="s">
        <v>21</v>
      </c>
      <c r="U35855" s="56" t="s">
        <v>21</v>
      </c>
      <c r="W35855" s="56">
        <v>1</v>
      </c>
      <c r="X35855" s="56">
        <v>1</v>
      </c>
    </row>
    <row r="35856" spans="1:24">
      <c r="A35856" s="56">
        <v>4599</v>
      </c>
      <c r="B35856" s="133" t="s">
        <v>38213</v>
      </c>
      <c r="C35856" s="132" t="s">
        <v>44</v>
      </c>
      <c r="D35856" s="131">
        <v>69</v>
      </c>
      <c r="E35856" s="132" t="s">
        <v>38007</v>
      </c>
      <c r="F35856" s="132" t="s">
        <v>23</v>
      </c>
      <c r="G35856" s="130">
        <v>270310012</v>
      </c>
      <c r="H35856" s="56">
        <v>4599</v>
      </c>
      <c r="I35856" s="129" t="s">
        <v>693</v>
      </c>
      <c r="J35856" s="132" t="s">
        <v>705</v>
      </c>
      <c r="K35856" s="132" t="s">
        <v>610</v>
      </c>
      <c r="L35856" s="132" t="s">
        <v>611</v>
      </c>
      <c r="M35856" s="128">
        <v>0</v>
      </c>
      <c r="N35856" s="128">
        <v>0</v>
      </c>
      <c r="O35856" s="128">
        <v>448522552</v>
      </c>
      <c r="P35856" s="128">
        <v>448522552</v>
      </c>
      <c r="Q35856" s="128">
        <v>0</v>
      </c>
      <c r="R35856" s="128">
        <v>0</v>
      </c>
      <c r="S35856" s="127">
        <v>0</v>
      </c>
      <c r="T35856" s="131" t="s">
        <v>44</v>
      </c>
      <c r="U35856" s="56" t="s">
        <v>44</v>
      </c>
      <c r="W35856" s="56">
        <v>1</v>
      </c>
      <c r="X35856" s="56">
        <v>1</v>
      </c>
    </row>
    <row r="35857" spans="1:24">
      <c r="A35857" s="56">
        <v>4599</v>
      </c>
      <c r="B35857" s="133" t="s">
        <v>38214</v>
      </c>
      <c r="C35857" s="132" t="s">
        <v>58</v>
      </c>
      <c r="D35857" s="131">
        <v>69</v>
      </c>
      <c r="E35857" s="132" t="s">
        <v>38007</v>
      </c>
      <c r="F35857" s="132" t="s">
        <v>23</v>
      </c>
      <c r="G35857" s="130">
        <v>270310012</v>
      </c>
      <c r="H35857" s="56">
        <v>4599</v>
      </c>
      <c r="I35857" s="129" t="s">
        <v>693</v>
      </c>
      <c r="J35857" s="132" t="s">
        <v>705</v>
      </c>
      <c r="K35857" s="132" t="s">
        <v>610</v>
      </c>
      <c r="L35857" s="132" t="s">
        <v>611</v>
      </c>
      <c r="M35857" s="128">
        <v>0</v>
      </c>
      <c r="N35857" s="128">
        <v>0</v>
      </c>
      <c r="O35857" s="128">
        <v>42811516915</v>
      </c>
      <c r="P35857" s="128">
        <v>42811516915</v>
      </c>
      <c r="Q35857" s="128">
        <v>0</v>
      </c>
      <c r="R35857" s="128">
        <v>0</v>
      </c>
      <c r="S35857" s="127">
        <v>0</v>
      </c>
      <c r="T35857" s="131" t="s">
        <v>58</v>
      </c>
      <c r="U35857" s="56" t="s">
        <v>58</v>
      </c>
      <c r="W35857" s="56">
        <v>1</v>
      </c>
      <c r="X35857" s="56">
        <v>1</v>
      </c>
    </row>
    <row r="35858" spans="1:24">
      <c r="A35858" s="56">
        <v>4599</v>
      </c>
      <c r="B35858" s="133" t="s">
        <v>38215</v>
      </c>
      <c r="C35858" s="132" t="s">
        <v>21</v>
      </c>
      <c r="D35858" s="131">
        <v>69</v>
      </c>
      <c r="E35858" s="132" t="s">
        <v>38007</v>
      </c>
      <c r="F35858" s="132" t="s">
        <v>23</v>
      </c>
      <c r="G35858" s="130">
        <v>270310012</v>
      </c>
      <c r="H35858" s="56">
        <v>4599</v>
      </c>
      <c r="I35858" s="129" t="s">
        <v>693</v>
      </c>
      <c r="J35858" s="132" t="s">
        <v>705</v>
      </c>
      <c r="K35858" s="132" t="s">
        <v>610</v>
      </c>
      <c r="L35858" s="132" t="s">
        <v>611</v>
      </c>
      <c r="M35858" s="128">
        <v>0</v>
      </c>
      <c r="N35858" s="128">
        <v>0</v>
      </c>
      <c r="O35858" s="128">
        <v>37848057488</v>
      </c>
      <c r="P35858" s="128">
        <v>37848057488</v>
      </c>
      <c r="Q35858" s="128">
        <v>0</v>
      </c>
      <c r="R35858" s="128">
        <v>0</v>
      </c>
      <c r="S35858" s="127">
        <v>0</v>
      </c>
      <c r="T35858" s="131" t="s">
        <v>21</v>
      </c>
      <c r="U35858" s="56" t="s">
        <v>21</v>
      </c>
      <c r="W35858" s="56">
        <v>1</v>
      </c>
      <c r="X35858" s="56">
        <v>1</v>
      </c>
    </row>
    <row r="35859" spans="1:24">
      <c r="A35859" s="56">
        <v>4599</v>
      </c>
      <c r="B35859" s="133" t="s">
        <v>38216</v>
      </c>
      <c r="C35859" s="132" t="s">
        <v>21</v>
      </c>
      <c r="D35859" s="131">
        <v>69</v>
      </c>
      <c r="E35859" s="132" t="s">
        <v>38007</v>
      </c>
      <c r="F35859" s="132" t="s">
        <v>23</v>
      </c>
      <c r="G35859" s="130">
        <v>270310013</v>
      </c>
      <c r="H35859" s="56">
        <v>4599</v>
      </c>
      <c r="I35859" s="129" t="s">
        <v>693</v>
      </c>
      <c r="J35859" s="132" t="s">
        <v>710</v>
      </c>
      <c r="K35859" s="132" t="s">
        <v>610</v>
      </c>
      <c r="L35859" s="132" t="s">
        <v>611</v>
      </c>
      <c r="M35859" s="128">
        <v>0</v>
      </c>
      <c r="N35859" s="128">
        <v>0</v>
      </c>
      <c r="O35859" s="128">
        <v>317400000000</v>
      </c>
      <c r="P35859" s="128">
        <v>317400000000</v>
      </c>
      <c r="Q35859" s="128">
        <v>0</v>
      </c>
      <c r="R35859" s="128">
        <v>0</v>
      </c>
      <c r="S35859" s="127">
        <v>0</v>
      </c>
      <c r="T35859" s="131" t="s">
        <v>21</v>
      </c>
      <c r="U35859" s="56" t="s">
        <v>21</v>
      </c>
      <c r="W35859" s="56">
        <v>1</v>
      </c>
      <c r="X35859" s="56">
        <v>1</v>
      </c>
    </row>
    <row r="35860" spans="1:24">
      <c r="A35860" s="56">
        <v>4599</v>
      </c>
      <c r="B35860" s="133" t="s">
        <v>38217</v>
      </c>
      <c r="C35860" s="132" t="s">
        <v>21</v>
      </c>
      <c r="D35860" s="131">
        <v>69</v>
      </c>
      <c r="E35860" s="132" t="s">
        <v>38007</v>
      </c>
      <c r="F35860" s="132" t="s">
        <v>23</v>
      </c>
      <c r="G35860" s="130">
        <v>270310014</v>
      </c>
      <c r="H35860" s="56">
        <v>4599</v>
      </c>
      <c r="I35860" s="129" t="s">
        <v>693</v>
      </c>
      <c r="J35860" s="132" t="s">
        <v>715</v>
      </c>
      <c r="K35860" s="132" t="s">
        <v>610</v>
      </c>
      <c r="L35860" s="132" t="s">
        <v>611</v>
      </c>
      <c r="M35860" s="128">
        <v>0</v>
      </c>
      <c r="N35860" s="128">
        <v>0</v>
      </c>
      <c r="O35860" s="128">
        <v>317400000000</v>
      </c>
      <c r="P35860" s="128">
        <v>317400000000</v>
      </c>
      <c r="Q35860" s="128">
        <v>0</v>
      </c>
      <c r="R35860" s="128">
        <v>0</v>
      </c>
      <c r="S35860" s="127">
        <v>0</v>
      </c>
      <c r="T35860" s="131" t="s">
        <v>21</v>
      </c>
      <c r="U35860" s="56" t="s">
        <v>21</v>
      </c>
      <c r="W35860" s="56">
        <v>1</v>
      </c>
      <c r="X35860" s="56">
        <v>1</v>
      </c>
    </row>
    <row r="35861" spans="1:24">
      <c r="A35861" s="56">
        <v>4599</v>
      </c>
      <c r="B35861" s="133" t="s">
        <v>38218</v>
      </c>
      <c r="C35861" s="132" t="s">
        <v>58</v>
      </c>
      <c r="D35861" s="131">
        <v>69</v>
      </c>
      <c r="E35861" s="132" t="s">
        <v>38007</v>
      </c>
      <c r="F35861" s="132" t="s">
        <v>23</v>
      </c>
      <c r="G35861" s="130">
        <v>270310103</v>
      </c>
      <c r="H35861" s="56">
        <v>4599</v>
      </c>
      <c r="I35861" s="129" t="s">
        <v>693</v>
      </c>
      <c r="J35861" s="132" t="s">
        <v>720</v>
      </c>
      <c r="K35861" s="132" t="s">
        <v>610</v>
      </c>
      <c r="L35861" s="132" t="s">
        <v>611</v>
      </c>
      <c r="M35861" s="128">
        <v>0</v>
      </c>
      <c r="N35861" s="128">
        <v>0</v>
      </c>
      <c r="O35861" s="128">
        <v>1859176488</v>
      </c>
      <c r="P35861" s="128">
        <v>1859176488</v>
      </c>
      <c r="Q35861" s="128">
        <v>0</v>
      </c>
      <c r="R35861" s="128">
        <v>0</v>
      </c>
      <c r="S35861" s="127">
        <v>0</v>
      </c>
      <c r="T35861" s="131" t="s">
        <v>58</v>
      </c>
      <c r="U35861" s="56" t="s">
        <v>58</v>
      </c>
      <c r="W35861" s="56">
        <v>1</v>
      </c>
      <c r="X35861" s="56">
        <v>1</v>
      </c>
    </row>
    <row r="35862" spans="1:24">
      <c r="A35862" s="56">
        <v>4599</v>
      </c>
      <c r="B35862" s="133" t="s">
        <v>38219</v>
      </c>
      <c r="C35862" s="132" t="s">
        <v>21</v>
      </c>
      <c r="D35862" s="131">
        <v>69</v>
      </c>
      <c r="E35862" s="132" t="s">
        <v>38007</v>
      </c>
      <c r="F35862" s="132" t="s">
        <v>23</v>
      </c>
      <c r="G35862" s="130">
        <v>270310103</v>
      </c>
      <c r="H35862" s="56">
        <v>4599</v>
      </c>
      <c r="I35862" s="129" t="s">
        <v>693</v>
      </c>
      <c r="J35862" s="132" t="s">
        <v>720</v>
      </c>
      <c r="K35862" s="132" t="s">
        <v>610</v>
      </c>
      <c r="L35862" s="132" t="s">
        <v>611</v>
      </c>
      <c r="M35862" s="128">
        <v>0</v>
      </c>
      <c r="N35862" s="128">
        <v>0</v>
      </c>
      <c r="O35862" s="128">
        <v>365148296442</v>
      </c>
      <c r="P35862" s="128">
        <v>365148296442</v>
      </c>
      <c r="Q35862" s="128">
        <v>0</v>
      </c>
      <c r="R35862" s="128">
        <v>0</v>
      </c>
      <c r="S35862" s="127">
        <v>0</v>
      </c>
      <c r="T35862" s="131" t="s">
        <v>21</v>
      </c>
      <c r="U35862" s="56" t="s">
        <v>21</v>
      </c>
      <c r="W35862" s="56">
        <v>1</v>
      </c>
      <c r="X35862" s="56">
        <v>1</v>
      </c>
    </row>
    <row r="35863" spans="1:24">
      <c r="A35863" s="56">
        <v>4599</v>
      </c>
      <c r="B35863" s="133" t="s">
        <v>38220</v>
      </c>
      <c r="C35863" s="132" t="s">
        <v>21</v>
      </c>
      <c r="D35863" s="131">
        <v>69</v>
      </c>
      <c r="E35863" s="132" t="s">
        <v>38007</v>
      </c>
      <c r="F35863" s="132" t="s">
        <v>23</v>
      </c>
      <c r="G35863" s="130">
        <v>270310106</v>
      </c>
      <c r="H35863" s="56">
        <v>4599</v>
      </c>
      <c r="I35863" s="129" t="s">
        <v>693</v>
      </c>
      <c r="J35863" s="132" t="s">
        <v>724</v>
      </c>
      <c r="K35863" s="132" t="s">
        <v>610</v>
      </c>
      <c r="L35863" s="132" t="s">
        <v>611</v>
      </c>
      <c r="M35863" s="128">
        <v>0</v>
      </c>
      <c r="N35863" s="128">
        <v>0</v>
      </c>
      <c r="O35863" s="128">
        <v>279262500</v>
      </c>
      <c r="P35863" s="128">
        <v>279262500</v>
      </c>
      <c r="Q35863" s="128">
        <v>0</v>
      </c>
      <c r="R35863" s="128">
        <v>0</v>
      </c>
      <c r="S35863" s="127">
        <v>0</v>
      </c>
      <c r="T35863" s="131" t="s">
        <v>21</v>
      </c>
      <c r="U35863" s="56" t="s">
        <v>21</v>
      </c>
      <c r="W35863" s="56">
        <v>1</v>
      </c>
      <c r="X35863" s="56">
        <v>1</v>
      </c>
    </row>
    <row r="35864" spans="1:24">
      <c r="A35864" s="56">
        <v>4599</v>
      </c>
      <c r="B35864" s="133" t="s">
        <v>38221</v>
      </c>
      <c r="C35864" s="132" t="s">
        <v>21</v>
      </c>
      <c r="D35864" s="131">
        <v>69</v>
      </c>
      <c r="E35864" s="132" t="s">
        <v>38007</v>
      </c>
      <c r="F35864" s="132" t="s">
        <v>23</v>
      </c>
      <c r="G35864" s="130">
        <v>270310201</v>
      </c>
      <c r="H35864" s="56">
        <v>4599</v>
      </c>
      <c r="I35864" s="129" t="s">
        <v>693</v>
      </c>
      <c r="J35864" s="132" t="s">
        <v>726</v>
      </c>
      <c r="K35864" s="132" t="s">
        <v>610</v>
      </c>
      <c r="L35864" s="132" t="s">
        <v>611</v>
      </c>
      <c r="M35864" s="128">
        <v>0</v>
      </c>
      <c r="N35864" s="128">
        <v>0</v>
      </c>
      <c r="O35864" s="128">
        <v>471150000</v>
      </c>
      <c r="P35864" s="128">
        <v>471150000</v>
      </c>
      <c r="Q35864" s="128">
        <v>0</v>
      </c>
      <c r="R35864" s="128">
        <v>0</v>
      </c>
      <c r="S35864" s="127">
        <v>0</v>
      </c>
      <c r="T35864" s="131" t="s">
        <v>21</v>
      </c>
      <c r="U35864" s="56" t="s">
        <v>21</v>
      </c>
      <c r="W35864" s="56">
        <v>1</v>
      </c>
      <c r="X35864" s="56">
        <v>1</v>
      </c>
    </row>
    <row r="35865" spans="1:24">
      <c r="A35865" s="56">
        <v>4599</v>
      </c>
      <c r="B35865" s="133" t="s">
        <v>38222</v>
      </c>
      <c r="C35865" s="132" t="s">
        <v>21</v>
      </c>
      <c r="D35865" s="131">
        <v>69</v>
      </c>
      <c r="E35865" s="132" t="s">
        <v>38007</v>
      </c>
      <c r="F35865" s="132" t="s">
        <v>23</v>
      </c>
      <c r="G35865" s="130">
        <v>270310302</v>
      </c>
      <c r="H35865" s="56">
        <v>4599</v>
      </c>
      <c r="I35865" s="129" t="s">
        <v>693</v>
      </c>
      <c r="J35865" s="132" t="s">
        <v>728</v>
      </c>
      <c r="K35865" s="132" t="s">
        <v>610</v>
      </c>
      <c r="L35865" s="132" t="s">
        <v>611</v>
      </c>
      <c r="M35865" s="128">
        <v>0</v>
      </c>
      <c r="N35865" s="128">
        <v>2321918</v>
      </c>
      <c r="O35865" s="128">
        <v>2321918</v>
      </c>
      <c r="P35865" s="128">
        <v>0</v>
      </c>
      <c r="Q35865" s="128">
        <v>0</v>
      </c>
      <c r="R35865" s="128">
        <v>0</v>
      </c>
      <c r="S35865" s="127">
        <v>0</v>
      </c>
      <c r="T35865" s="131" t="s">
        <v>21</v>
      </c>
      <c r="U35865" s="56" t="s">
        <v>21</v>
      </c>
      <c r="W35865" s="56">
        <v>1</v>
      </c>
      <c r="X35865" s="56">
        <v>1</v>
      </c>
    </row>
    <row r="35866" spans="1:24">
      <c r="A35866" s="56">
        <v>4599</v>
      </c>
      <c r="B35866" s="133" t="s">
        <v>38223</v>
      </c>
      <c r="C35866" s="132" t="s">
        <v>21</v>
      </c>
      <c r="D35866" s="131">
        <v>69</v>
      </c>
      <c r="E35866" s="132" t="s">
        <v>38007</v>
      </c>
      <c r="F35866" s="132" t="s">
        <v>23</v>
      </c>
      <c r="G35866" s="130">
        <v>270310303</v>
      </c>
      <c r="H35866" s="56">
        <v>4599</v>
      </c>
      <c r="I35866" s="129" t="s">
        <v>693</v>
      </c>
      <c r="J35866" s="132" t="s">
        <v>730</v>
      </c>
      <c r="K35866" s="132" t="s">
        <v>610</v>
      </c>
      <c r="L35866" s="132" t="s">
        <v>611</v>
      </c>
      <c r="M35866" s="128">
        <v>0</v>
      </c>
      <c r="N35866" s="128">
        <v>0</v>
      </c>
      <c r="O35866" s="128">
        <v>9733692034</v>
      </c>
      <c r="P35866" s="128">
        <v>9733692034</v>
      </c>
      <c r="Q35866" s="128">
        <v>0</v>
      </c>
      <c r="R35866" s="128">
        <v>0</v>
      </c>
      <c r="S35866" s="127">
        <v>0</v>
      </c>
      <c r="T35866" s="131" t="s">
        <v>21</v>
      </c>
      <c r="U35866" s="56" t="s">
        <v>21</v>
      </c>
      <c r="W35866" s="56">
        <v>1</v>
      </c>
      <c r="X35866" s="56">
        <v>1</v>
      </c>
    </row>
    <row r="35867" spans="1:24">
      <c r="A35867" s="56">
        <v>4599</v>
      </c>
      <c r="B35867" s="133" t="s">
        <v>38224</v>
      </c>
      <c r="C35867" s="132" t="s">
        <v>21</v>
      </c>
      <c r="D35867" s="131">
        <v>69</v>
      </c>
      <c r="E35867" s="132" t="s">
        <v>38007</v>
      </c>
      <c r="F35867" s="132" t="s">
        <v>23</v>
      </c>
      <c r="G35867" s="130">
        <v>270410002</v>
      </c>
      <c r="H35867" s="56">
        <v>4599</v>
      </c>
      <c r="I35867" s="129" t="s">
        <v>732</v>
      </c>
      <c r="J35867" s="132" t="s">
        <v>733</v>
      </c>
      <c r="K35867" s="132" t="s">
        <v>610</v>
      </c>
      <c r="L35867" s="132" t="s">
        <v>611</v>
      </c>
      <c r="M35867" s="128">
        <v>0</v>
      </c>
      <c r="N35867" s="128">
        <v>1584699730</v>
      </c>
      <c r="O35867" s="128">
        <v>46775253466</v>
      </c>
      <c r="P35867" s="128">
        <v>47089817844</v>
      </c>
      <c r="Q35867" s="128">
        <v>0</v>
      </c>
      <c r="R35867" s="128">
        <v>1899264108</v>
      </c>
      <c r="S35867" s="127">
        <v>-1899264108</v>
      </c>
      <c r="T35867" s="131" t="s">
        <v>21</v>
      </c>
      <c r="U35867" s="56" t="s">
        <v>21</v>
      </c>
      <c r="W35867" s="56">
        <v>1</v>
      </c>
      <c r="X35867" s="56">
        <v>10</v>
      </c>
    </row>
    <row r="35868" spans="1:24">
      <c r="A35868" s="56">
        <v>4599</v>
      </c>
      <c r="B35868" s="133" t="s">
        <v>38225</v>
      </c>
      <c r="C35868" s="132" t="s">
        <v>21</v>
      </c>
      <c r="D35868" s="131">
        <v>69</v>
      </c>
      <c r="E35868" s="132" t="s">
        <v>38007</v>
      </c>
      <c r="F35868" s="132" t="s">
        <v>23</v>
      </c>
      <c r="G35868" s="130">
        <v>272001005</v>
      </c>
      <c r="H35868" s="56">
        <v>4599</v>
      </c>
      <c r="I35868" s="129" t="s">
        <v>613</v>
      </c>
      <c r="J35868" s="132" t="s">
        <v>737</v>
      </c>
      <c r="K35868" s="132" t="s">
        <v>610</v>
      </c>
      <c r="L35868" s="132" t="s">
        <v>611</v>
      </c>
      <c r="M35868" s="128">
        <v>0</v>
      </c>
      <c r="N35868" s="128">
        <v>15203239</v>
      </c>
      <c r="O35868" s="128">
        <v>5370136414</v>
      </c>
      <c r="P35868" s="128">
        <v>5887630611</v>
      </c>
      <c r="Q35868" s="128">
        <v>0</v>
      </c>
      <c r="R35868" s="128">
        <v>532697436</v>
      </c>
      <c r="S35868" s="127">
        <v>-532697436</v>
      </c>
      <c r="T35868" s="131" t="s">
        <v>21</v>
      </c>
      <c r="U35868" s="56" t="s">
        <v>21</v>
      </c>
      <c r="W35868" s="56">
        <v>1</v>
      </c>
      <c r="X35868" s="56">
        <v>9</v>
      </c>
    </row>
    <row r="35869" spans="1:24">
      <c r="A35869" s="56">
        <v>4599</v>
      </c>
      <c r="B35869" s="133" t="s">
        <v>38226</v>
      </c>
      <c r="C35869" s="132" t="s">
        <v>21</v>
      </c>
      <c r="D35869" s="131">
        <v>69</v>
      </c>
      <c r="E35869" s="132" t="s">
        <v>38007</v>
      </c>
      <c r="F35869" s="132" t="s">
        <v>23</v>
      </c>
      <c r="G35869" s="130">
        <v>272001013</v>
      </c>
      <c r="H35869" s="56">
        <v>4599</v>
      </c>
      <c r="I35869" s="129" t="s">
        <v>613</v>
      </c>
      <c r="J35869" s="132" t="s">
        <v>5703</v>
      </c>
      <c r="K35869" s="132" t="s">
        <v>610</v>
      </c>
      <c r="L35869" s="132" t="s">
        <v>611</v>
      </c>
      <c r="M35869" s="128">
        <v>0</v>
      </c>
      <c r="N35869" s="128">
        <v>10951</v>
      </c>
      <c r="O35869" s="128">
        <v>0</v>
      </c>
      <c r="P35869" s="128">
        <v>0</v>
      </c>
      <c r="Q35869" s="128">
        <v>0</v>
      </c>
      <c r="R35869" s="128">
        <v>10951</v>
      </c>
      <c r="S35869" s="127">
        <v>-10951</v>
      </c>
      <c r="T35869" s="131" t="s">
        <v>21</v>
      </c>
      <c r="U35869" s="56" t="s">
        <v>21</v>
      </c>
      <c r="W35869" s="56">
        <v>1</v>
      </c>
      <c r="X35869" s="56">
        <v>5</v>
      </c>
    </row>
    <row r="35870" spans="1:24">
      <c r="A35870" s="56">
        <v>4599</v>
      </c>
      <c r="B35870" s="133" t="s">
        <v>38227</v>
      </c>
      <c r="C35870" s="132" t="s">
        <v>21</v>
      </c>
      <c r="D35870" s="131">
        <v>69</v>
      </c>
      <c r="E35870" s="132" t="s">
        <v>38007</v>
      </c>
      <c r="F35870" s="132" t="s">
        <v>23</v>
      </c>
      <c r="G35870" s="130">
        <v>289802007</v>
      </c>
      <c r="H35870" s="56">
        <v>4599</v>
      </c>
      <c r="I35870" s="129" t="s">
        <v>658</v>
      </c>
      <c r="J35870" s="132" t="s">
        <v>743</v>
      </c>
      <c r="K35870" s="132" t="s">
        <v>610</v>
      </c>
      <c r="L35870" s="132" t="s">
        <v>611</v>
      </c>
      <c r="M35870" s="128">
        <v>0</v>
      </c>
      <c r="N35870" s="128">
        <v>665338322</v>
      </c>
      <c r="O35870" s="128">
        <v>0</v>
      </c>
      <c r="P35870" s="128">
        <v>0</v>
      </c>
      <c r="Q35870" s="128">
        <v>0</v>
      </c>
      <c r="R35870" s="128">
        <v>665338322</v>
      </c>
      <c r="S35870" s="127">
        <v>-665338322</v>
      </c>
      <c r="T35870" s="131" t="s">
        <v>21</v>
      </c>
      <c r="U35870" s="56" t="s">
        <v>21</v>
      </c>
      <c r="W35870" s="56">
        <v>1</v>
      </c>
      <c r="X35870" s="56">
        <v>9</v>
      </c>
    </row>
    <row r="35871" spans="1:24">
      <c r="A35871" s="56">
        <v>4599</v>
      </c>
      <c r="B35871" s="133" t="s">
        <v>38228</v>
      </c>
      <c r="C35871" s="132" t="s">
        <v>21</v>
      </c>
      <c r="D35871" s="131">
        <v>69</v>
      </c>
      <c r="E35871" s="132" t="s">
        <v>38007</v>
      </c>
      <c r="F35871" s="132" t="s">
        <v>23</v>
      </c>
      <c r="G35871" s="130">
        <v>289802009</v>
      </c>
      <c r="H35871" s="56">
        <v>4599</v>
      </c>
      <c r="I35871" s="129" t="s">
        <v>658</v>
      </c>
      <c r="J35871" s="132" t="s">
        <v>745</v>
      </c>
      <c r="K35871" s="132" t="s">
        <v>610</v>
      </c>
      <c r="L35871" s="132" t="s">
        <v>611</v>
      </c>
      <c r="M35871" s="128">
        <v>0</v>
      </c>
      <c r="N35871" s="128">
        <v>2334909679</v>
      </c>
      <c r="O35871" s="128">
        <v>0</v>
      </c>
      <c r="P35871" s="128">
        <v>0</v>
      </c>
      <c r="Q35871" s="128">
        <v>0</v>
      </c>
      <c r="R35871" s="128">
        <v>2334909679</v>
      </c>
      <c r="S35871" s="127">
        <v>-2334909679</v>
      </c>
      <c r="T35871" s="131" t="s">
        <v>21</v>
      </c>
      <c r="U35871" s="56" t="s">
        <v>21</v>
      </c>
      <c r="W35871" s="56">
        <v>1</v>
      </c>
      <c r="X35871" s="56">
        <v>10</v>
      </c>
    </row>
    <row r="35872" spans="1:24">
      <c r="A35872" s="56">
        <v>4620</v>
      </c>
      <c r="B35872" s="133" t="s">
        <v>38229</v>
      </c>
      <c r="C35872" s="132" t="s">
        <v>21</v>
      </c>
      <c r="D35872" s="131">
        <v>69</v>
      </c>
      <c r="E35872" s="132" t="s">
        <v>38007</v>
      </c>
      <c r="F35872" s="132" t="s">
        <v>23</v>
      </c>
      <c r="G35872" s="130">
        <v>280301001</v>
      </c>
      <c r="H35872" s="56">
        <v>4620</v>
      </c>
      <c r="I35872" s="129" t="s">
        <v>747</v>
      </c>
      <c r="J35872" s="132" t="s">
        <v>2508</v>
      </c>
      <c r="K35872" s="132" t="s">
        <v>610</v>
      </c>
      <c r="L35872" s="132" t="s">
        <v>611</v>
      </c>
      <c r="M35872" s="128">
        <v>0</v>
      </c>
      <c r="N35872" s="128">
        <v>16574551</v>
      </c>
      <c r="O35872" s="128">
        <v>0</v>
      </c>
      <c r="P35872" s="128">
        <v>0</v>
      </c>
      <c r="Q35872" s="128">
        <v>0</v>
      </c>
      <c r="R35872" s="128">
        <v>16574551</v>
      </c>
      <c r="S35872" s="127">
        <v>-16574551</v>
      </c>
      <c r="T35872" s="131" t="s">
        <v>21</v>
      </c>
      <c r="U35872" s="56" t="s">
        <v>21</v>
      </c>
      <c r="W35872" s="56">
        <v>1</v>
      </c>
      <c r="X35872" s="56">
        <v>8</v>
      </c>
    </row>
    <row r="35873" spans="1:24">
      <c r="A35873" s="56">
        <v>4620</v>
      </c>
      <c r="B35873" s="133" t="s">
        <v>38230</v>
      </c>
      <c r="C35873" s="132" t="s">
        <v>21</v>
      </c>
      <c r="D35873" s="131">
        <v>69</v>
      </c>
      <c r="E35873" s="132" t="s">
        <v>38007</v>
      </c>
      <c r="F35873" s="132" t="s">
        <v>23</v>
      </c>
      <c r="G35873" s="130">
        <v>280301003</v>
      </c>
      <c r="H35873" s="56">
        <v>4620</v>
      </c>
      <c r="I35873" s="129" t="s">
        <v>747</v>
      </c>
      <c r="J35873" s="132" t="s">
        <v>748</v>
      </c>
      <c r="K35873" s="132" t="s">
        <v>610</v>
      </c>
      <c r="L35873" s="132" t="s">
        <v>611</v>
      </c>
      <c r="M35873" s="128">
        <v>0</v>
      </c>
      <c r="N35873" s="128">
        <v>23936534</v>
      </c>
      <c r="O35873" s="128">
        <v>33092170</v>
      </c>
      <c r="P35873" s="128">
        <v>9155636</v>
      </c>
      <c r="Q35873" s="128">
        <v>0</v>
      </c>
      <c r="R35873" s="128">
        <v>0</v>
      </c>
      <c r="S35873" s="127">
        <v>0</v>
      </c>
      <c r="T35873" s="131" t="s">
        <v>21</v>
      </c>
      <c r="U35873" s="56" t="s">
        <v>21</v>
      </c>
      <c r="W35873" s="56">
        <v>1</v>
      </c>
      <c r="X35873" s="56">
        <v>1</v>
      </c>
    </row>
    <row r="35874" spans="1:24">
      <c r="A35874" s="56">
        <v>4690</v>
      </c>
      <c r="B35874" s="133" t="s">
        <v>38231</v>
      </c>
      <c r="C35874" s="132" t="s">
        <v>21</v>
      </c>
      <c r="D35874" s="131">
        <v>69</v>
      </c>
      <c r="E35874" s="132" t="s">
        <v>38007</v>
      </c>
      <c r="F35874" s="132" t="s">
        <v>23</v>
      </c>
      <c r="G35874" s="130">
        <v>270310101</v>
      </c>
      <c r="H35874" s="56">
        <v>4690</v>
      </c>
      <c r="I35874" s="129" t="s">
        <v>693</v>
      </c>
      <c r="J35874" s="132" t="s">
        <v>756</v>
      </c>
      <c r="K35874" s="132" t="s">
        <v>610</v>
      </c>
      <c r="L35874" s="132" t="s">
        <v>611</v>
      </c>
      <c r="M35874" s="128">
        <v>0</v>
      </c>
      <c r="N35874" s="128">
        <v>0</v>
      </c>
      <c r="O35874" s="128">
        <v>951159180</v>
      </c>
      <c r="P35874" s="128">
        <v>951159180</v>
      </c>
      <c r="Q35874" s="128">
        <v>0</v>
      </c>
      <c r="R35874" s="128">
        <v>0</v>
      </c>
      <c r="S35874" s="127">
        <v>0</v>
      </c>
      <c r="T35874" s="131" t="s">
        <v>21</v>
      </c>
      <c r="U35874" s="56" t="s">
        <v>21</v>
      </c>
      <c r="W35874" s="56">
        <v>1</v>
      </c>
      <c r="X35874" s="56">
        <v>1</v>
      </c>
    </row>
    <row r="35875" spans="1:24">
      <c r="A35875" s="56">
        <v>4690</v>
      </c>
      <c r="B35875" s="133" t="s">
        <v>38232</v>
      </c>
      <c r="C35875" s="132" t="s">
        <v>21</v>
      </c>
      <c r="D35875" s="131">
        <v>69</v>
      </c>
      <c r="E35875" s="132" t="s">
        <v>38007</v>
      </c>
      <c r="F35875" s="132" t="s">
        <v>23</v>
      </c>
      <c r="G35875" s="130">
        <v>270310108</v>
      </c>
      <c r="H35875" s="56">
        <v>4690</v>
      </c>
      <c r="I35875" s="129" t="s">
        <v>693</v>
      </c>
      <c r="J35875" s="132" t="s">
        <v>758</v>
      </c>
      <c r="K35875" s="132" t="s">
        <v>610</v>
      </c>
      <c r="L35875" s="132" t="s">
        <v>611</v>
      </c>
      <c r="M35875" s="128">
        <v>0</v>
      </c>
      <c r="N35875" s="128">
        <v>0</v>
      </c>
      <c r="O35875" s="128">
        <v>15005613533</v>
      </c>
      <c r="P35875" s="128">
        <v>15005613533</v>
      </c>
      <c r="Q35875" s="128">
        <v>0</v>
      </c>
      <c r="R35875" s="128">
        <v>0</v>
      </c>
      <c r="S35875" s="127">
        <v>0</v>
      </c>
      <c r="T35875" s="131" t="s">
        <v>21</v>
      </c>
      <c r="U35875" s="56" t="s">
        <v>21</v>
      </c>
      <c r="W35875" s="56">
        <v>1</v>
      </c>
      <c r="X35875" s="56">
        <v>1</v>
      </c>
    </row>
    <row r="35876" spans="1:24">
      <c r="A35876" s="56">
        <v>4690</v>
      </c>
      <c r="B35876" s="133" t="s">
        <v>38233</v>
      </c>
      <c r="C35876" s="132" t="s">
        <v>21</v>
      </c>
      <c r="D35876" s="131">
        <v>69</v>
      </c>
      <c r="E35876" s="132" t="s">
        <v>38007</v>
      </c>
      <c r="F35876" s="132" t="s">
        <v>23</v>
      </c>
      <c r="G35876" s="130">
        <v>289801998</v>
      </c>
      <c r="H35876" s="56">
        <v>4690</v>
      </c>
      <c r="I35876" s="129" t="s">
        <v>608</v>
      </c>
      <c r="J35876" s="132" t="s">
        <v>760</v>
      </c>
      <c r="K35876" s="132" t="s">
        <v>610</v>
      </c>
      <c r="L35876" s="132" t="s">
        <v>611</v>
      </c>
      <c r="M35876" s="128">
        <v>0</v>
      </c>
      <c r="N35876" s="128">
        <v>46698238</v>
      </c>
      <c r="O35876" s="128">
        <v>178200</v>
      </c>
      <c r="P35876" s="128">
        <v>125852772</v>
      </c>
      <c r="Q35876" s="128">
        <v>0</v>
      </c>
      <c r="R35876" s="128">
        <v>172372810</v>
      </c>
      <c r="S35876" s="127">
        <v>-172372810</v>
      </c>
      <c r="T35876" s="131" t="s">
        <v>21</v>
      </c>
      <c r="U35876" s="56" t="s">
        <v>21</v>
      </c>
      <c r="W35876" s="56">
        <v>1</v>
      </c>
      <c r="X35876" s="56">
        <v>9</v>
      </c>
    </row>
    <row r="35877" spans="1:24">
      <c r="A35877" s="56">
        <v>4711</v>
      </c>
      <c r="B35877" s="133" t="s">
        <v>38234</v>
      </c>
      <c r="C35877" s="132" t="s">
        <v>37</v>
      </c>
      <c r="D35877" s="131">
        <v>69</v>
      </c>
      <c r="E35877" s="132" t="s">
        <v>38007</v>
      </c>
      <c r="F35877" s="132" t="s">
        <v>23</v>
      </c>
      <c r="G35877" s="130">
        <v>250101001</v>
      </c>
      <c r="H35877" s="56">
        <v>4711</v>
      </c>
      <c r="I35877" s="129" t="s">
        <v>762</v>
      </c>
      <c r="J35877" s="132" t="s">
        <v>763</v>
      </c>
      <c r="K35877" s="132" t="s">
        <v>257</v>
      </c>
      <c r="L35877" s="132" t="s">
        <v>258</v>
      </c>
      <c r="M35877" s="128">
        <v>0</v>
      </c>
      <c r="N35877" s="128">
        <v>73060</v>
      </c>
      <c r="O35877" s="128">
        <v>11106657716</v>
      </c>
      <c r="P35877" s="128">
        <v>11106667246</v>
      </c>
      <c r="Q35877" s="128">
        <v>0</v>
      </c>
      <c r="R35877" s="128">
        <v>82590</v>
      </c>
      <c r="S35877" s="127">
        <v>-82590</v>
      </c>
      <c r="T35877" s="131" t="s">
        <v>21</v>
      </c>
      <c r="U35877" s="56" t="s">
        <v>38</v>
      </c>
      <c r="W35877" s="56">
        <v>1</v>
      </c>
      <c r="X35877" s="56">
        <v>5</v>
      </c>
    </row>
    <row r="35878" spans="1:24">
      <c r="A35878" s="56">
        <v>4711</v>
      </c>
      <c r="B35878" s="133" t="s">
        <v>38235</v>
      </c>
      <c r="C35878" s="132" t="s">
        <v>40</v>
      </c>
      <c r="D35878" s="131">
        <v>69</v>
      </c>
      <c r="E35878" s="132" t="s">
        <v>38007</v>
      </c>
      <c r="F35878" s="132" t="s">
        <v>23</v>
      </c>
      <c r="G35878" s="130">
        <v>250101001</v>
      </c>
      <c r="H35878" s="56">
        <v>4711</v>
      </c>
      <c r="I35878" s="129" t="s">
        <v>762</v>
      </c>
      <c r="J35878" s="132" t="s">
        <v>763</v>
      </c>
      <c r="K35878" s="132" t="s">
        <v>257</v>
      </c>
      <c r="L35878" s="132" t="s">
        <v>258</v>
      </c>
      <c r="M35878" s="128">
        <v>0</v>
      </c>
      <c r="N35878" s="128">
        <v>71336</v>
      </c>
      <c r="O35878" s="128">
        <v>1436255917</v>
      </c>
      <c r="P35878" s="128">
        <v>1436256121</v>
      </c>
      <c r="Q35878" s="128">
        <v>0</v>
      </c>
      <c r="R35878" s="128">
        <v>71540</v>
      </c>
      <c r="S35878" s="127">
        <v>-71540</v>
      </c>
      <c r="T35878" s="131" t="s">
        <v>21</v>
      </c>
      <c r="U35878" s="56" t="s">
        <v>38</v>
      </c>
      <c r="W35878" s="56">
        <v>1</v>
      </c>
      <c r="X35878" s="56">
        <v>5</v>
      </c>
    </row>
    <row r="35879" spans="1:24">
      <c r="A35879" s="56">
        <v>4711</v>
      </c>
      <c r="B35879" s="133" t="s">
        <v>38236</v>
      </c>
      <c r="C35879" s="132" t="s">
        <v>42</v>
      </c>
      <c r="D35879" s="131">
        <v>69</v>
      </c>
      <c r="E35879" s="132" t="s">
        <v>38007</v>
      </c>
      <c r="F35879" s="132" t="s">
        <v>23</v>
      </c>
      <c r="G35879" s="130">
        <v>250101001</v>
      </c>
      <c r="H35879" s="56">
        <v>4711</v>
      </c>
      <c r="I35879" s="129" t="s">
        <v>762</v>
      </c>
      <c r="J35879" s="132" t="s">
        <v>763</v>
      </c>
      <c r="K35879" s="132" t="s">
        <v>257</v>
      </c>
      <c r="L35879" s="132" t="s">
        <v>258</v>
      </c>
      <c r="M35879" s="128">
        <v>0</v>
      </c>
      <c r="N35879" s="128">
        <v>123171</v>
      </c>
      <c r="O35879" s="128">
        <v>39100466</v>
      </c>
      <c r="P35879" s="128">
        <v>39095800</v>
      </c>
      <c r="Q35879" s="128">
        <v>0</v>
      </c>
      <c r="R35879" s="128">
        <v>118505</v>
      </c>
      <c r="S35879" s="127">
        <v>-118505</v>
      </c>
      <c r="T35879" s="131" t="s">
        <v>21</v>
      </c>
      <c r="U35879" s="56" t="s">
        <v>38</v>
      </c>
      <c r="W35879" s="56">
        <v>1</v>
      </c>
      <c r="X35879" s="56">
        <v>6</v>
      </c>
    </row>
    <row r="35880" spans="1:24">
      <c r="A35880" s="56">
        <v>4711</v>
      </c>
      <c r="B35880" s="133" t="s">
        <v>38237</v>
      </c>
      <c r="C35880" s="132" t="s">
        <v>618</v>
      </c>
      <c r="D35880" s="131">
        <v>69</v>
      </c>
      <c r="E35880" s="132" t="s">
        <v>38007</v>
      </c>
      <c r="F35880" s="132" t="s">
        <v>23</v>
      </c>
      <c r="G35880" s="130">
        <v>250101001</v>
      </c>
      <c r="H35880" s="56">
        <v>4711</v>
      </c>
      <c r="I35880" s="129" t="s">
        <v>762</v>
      </c>
      <c r="J35880" s="132" t="s">
        <v>763</v>
      </c>
      <c r="K35880" s="132" t="s">
        <v>257</v>
      </c>
      <c r="L35880" s="132" t="s">
        <v>258</v>
      </c>
      <c r="M35880" s="128">
        <v>0</v>
      </c>
      <c r="N35880" s="128">
        <v>17262</v>
      </c>
      <c r="O35880" s="128">
        <v>0</v>
      </c>
      <c r="P35880" s="128">
        <v>93</v>
      </c>
      <c r="Q35880" s="128">
        <v>0</v>
      </c>
      <c r="R35880" s="128">
        <v>17355</v>
      </c>
      <c r="S35880" s="127">
        <v>-17355</v>
      </c>
      <c r="T35880" s="131" t="s">
        <v>21</v>
      </c>
      <c r="U35880" s="56" t="s">
        <v>38</v>
      </c>
      <c r="W35880" s="56">
        <v>1</v>
      </c>
      <c r="X35880" s="56">
        <v>5</v>
      </c>
    </row>
    <row r="35881" spans="1:24">
      <c r="A35881" s="56">
        <v>4711</v>
      </c>
      <c r="B35881" s="133" t="s">
        <v>38238</v>
      </c>
      <c r="C35881" s="132" t="s">
        <v>44</v>
      </c>
      <c r="D35881" s="131">
        <v>69</v>
      </c>
      <c r="E35881" s="132" t="s">
        <v>38007</v>
      </c>
      <c r="F35881" s="132" t="s">
        <v>23</v>
      </c>
      <c r="G35881" s="130">
        <v>250101001</v>
      </c>
      <c r="H35881" s="56">
        <v>4711</v>
      </c>
      <c r="I35881" s="129" t="s">
        <v>762</v>
      </c>
      <c r="J35881" s="132" t="s">
        <v>763</v>
      </c>
      <c r="K35881" s="132" t="s">
        <v>257</v>
      </c>
      <c r="L35881" s="132" t="s">
        <v>258</v>
      </c>
      <c r="M35881" s="128">
        <v>0</v>
      </c>
      <c r="N35881" s="128">
        <v>129158</v>
      </c>
      <c r="O35881" s="128">
        <v>7409321146</v>
      </c>
      <c r="P35881" s="128">
        <v>7409309627</v>
      </c>
      <c r="Q35881" s="128">
        <v>0</v>
      </c>
      <c r="R35881" s="128">
        <v>117639</v>
      </c>
      <c r="S35881" s="127">
        <v>-117639</v>
      </c>
      <c r="T35881" s="131" t="s">
        <v>21</v>
      </c>
      <c r="U35881" s="56" t="s">
        <v>44</v>
      </c>
      <c r="W35881" s="56">
        <v>1</v>
      </c>
      <c r="X35881" s="56">
        <v>6</v>
      </c>
    </row>
    <row r="35882" spans="1:24">
      <c r="A35882" s="56">
        <v>4711</v>
      </c>
      <c r="B35882" s="133" t="s">
        <v>38239</v>
      </c>
      <c r="C35882" s="132" t="s">
        <v>46</v>
      </c>
      <c r="D35882" s="131">
        <v>69</v>
      </c>
      <c r="E35882" s="132" t="s">
        <v>38007</v>
      </c>
      <c r="F35882" s="132" t="s">
        <v>23</v>
      </c>
      <c r="G35882" s="130">
        <v>250101001</v>
      </c>
      <c r="H35882" s="56">
        <v>4711</v>
      </c>
      <c r="I35882" s="129" t="s">
        <v>762</v>
      </c>
      <c r="J35882" s="132" t="s">
        <v>763</v>
      </c>
      <c r="K35882" s="132" t="s">
        <v>257</v>
      </c>
      <c r="L35882" s="132" t="s">
        <v>258</v>
      </c>
      <c r="M35882" s="128">
        <v>0</v>
      </c>
      <c r="N35882" s="128">
        <v>151318</v>
      </c>
      <c r="O35882" s="128">
        <v>472009659</v>
      </c>
      <c r="P35882" s="128">
        <v>471982557</v>
      </c>
      <c r="Q35882" s="128">
        <v>0</v>
      </c>
      <c r="R35882" s="128">
        <v>124216</v>
      </c>
      <c r="S35882" s="127">
        <v>-124216</v>
      </c>
      <c r="T35882" s="131" t="s">
        <v>21</v>
      </c>
      <c r="U35882" s="56" t="s">
        <v>38</v>
      </c>
      <c r="W35882" s="56">
        <v>1</v>
      </c>
      <c r="X35882" s="56">
        <v>6</v>
      </c>
    </row>
    <row r="35883" spans="1:24">
      <c r="A35883" s="56">
        <v>4711</v>
      </c>
      <c r="B35883" s="133" t="s">
        <v>38240</v>
      </c>
      <c r="C35883" s="132" t="s">
        <v>48</v>
      </c>
      <c r="D35883" s="131">
        <v>69</v>
      </c>
      <c r="E35883" s="132" t="s">
        <v>38007</v>
      </c>
      <c r="F35883" s="132" t="s">
        <v>23</v>
      </c>
      <c r="G35883" s="130">
        <v>250101001</v>
      </c>
      <c r="H35883" s="56">
        <v>4711</v>
      </c>
      <c r="I35883" s="129" t="s">
        <v>762</v>
      </c>
      <c r="J35883" s="132" t="s">
        <v>763</v>
      </c>
      <c r="K35883" s="132" t="s">
        <v>257</v>
      </c>
      <c r="L35883" s="132" t="s">
        <v>258</v>
      </c>
      <c r="M35883" s="128">
        <v>0</v>
      </c>
      <c r="N35883" s="128">
        <v>14564</v>
      </c>
      <c r="O35883" s="128">
        <v>0</v>
      </c>
      <c r="P35883" s="128">
        <v>46</v>
      </c>
      <c r="Q35883" s="128">
        <v>0</v>
      </c>
      <c r="R35883" s="128">
        <v>14610</v>
      </c>
      <c r="S35883" s="127">
        <v>-14610</v>
      </c>
      <c r="T35883" s="131" t="s">
        <v>21</v>
      </c>
      <c r="U35883" s="56" t="s">
        <v>38</v>
      </c>
      <c r="W35883" s="56">
        <v>1</v>
      </c>
      <c r="X35883" s="56">
        <v>5</v>
      </c>
    </row>
    <row r="35884" spans="1:24">
      <c r="A35884" s="56">
        <v>4711</v>
      </c>
      <c r="B35884" s="133" t="s">
        <v>38241</v>
      </c>
      <c r="C35884" s="132" t="s">
        <v>50</v>
      </c>
      <c r="D35884" s="131">
        <v>69</v>
      </c>
      <c r="E35884" s="132" t="s">
        <v>38007</v>
      </c>
      <c r="F35884" s="132" t="s">
        <v>23</v>
      </c>
      <c r="G35884" s="130">
        <v>250101001</v>
      </c>
      <c r="H35884" s="56">
        <v>4711</v>
      </c>
      <c r="I35884" s="129" t="s">
        <v>762</v>
      </c>
      <c r="J35884" s="132" t="s">
        <v>763</v>
      </c>
      <c r="K35884" s="132" t="s">
        <v>257</v>
      </c>
      <c r="L35884" s="132" t="s">
        <v>258</v>
      </c>
      <c r="M35884" s="128">
        <v>0</v>
      </c>
      <c r="N35884" s="128">
        <v>1003</v>
      </c>
      <c r="O35884" s="128">
        <v>21124063936</v>
      </c>
      <c r="P35884" s="128">
        <v>21124063926</v>
      </c>
      <c r="Q35884" s="128">
        <v>0</v>
      </c>
      <c r="R35884" s="128">
        <v>993</v>
      </c>
      <c r="S35884" s="127">
        <v>-993</v>
      </c>
      <c r="T35884" s="131" t="s">
        <v>21</v>
      </c>
      <c r="U35884" s="56" t="s">
        <v>38</v>
      </c>
      <c r="W35884" s="56">
        <v>1</v>
      </c>
      <c r="X35884" s="56">
        <v>3</v>
      </c>
    </row>
    <row r="35885" spans="1:24">
      <c r="A35885" s="56">
        <v>4711</v>
      </c>
      <c r="B35885" s="133" t="s">
        <v>38242</v>
      </c>
      <c r="C35885" s="132" t="s">
        <v>52</v>
      </c>
      <c r="D35885" s="131">
        <v>69</v>
      </c>
      <c r="E35885" s="132" t="s">
        <v>38007</v>
      </c>
      <c r="F35885" s="132" t="s">
        <v>23</v>
      </c>
      <c r="G35885" s="130">
        <v>250101001</v>
      </c>
      <c r="H35885" s="56">
        <v>4711</v>
      </c>
      <c r="I35885" s="129" t="s">
        <v>762</v>
      </c>
      <c r="J35885" s="132" t="s">
        <v>763</v>
      </c>
      <c r="K35885" s="132" t="s">
        <v>257</v>
      </c>
      <c r="L35885" s="132" t="s">
        <v>258</v>
      </c>
      <c r="M35885" s="128">
        <v>96</v>
      </c>
      <c r="N35885" s="128">
        <v>0</v>
      </c>
      <c r="O35885" s="128">
        <v>231300</v>
      </c>
      <c r="P35885" s="128">
        <v>231300</v>
      </c>
      <c r="Q35885" s="128">
        <v>96</v>
      </c>
      <c r="R35885" s="128">
        <v>0</v>
      </c>
      <c r="S35885" s="127">
        <v>96</v>
      </c>
      <c r="T35885" s="131" t="s">
        <v>21</v>
      </c>
      <c r="U35885" s="56" t="s">
        <v>38</v>
      </c>
      <c r="W35885" s="56">
        <v>2</v>
      </c>
      <c r="X35885" s="56">
        <v>1</v>
      </c>
    </row>
    <row r="35886" spans="1:24">
      <c r="A35886" s="56">
        <v>4711</v>
      </c>
      <c r="B35886" s="133" t="s">
        <v>38243</v>
      </c>
      <c r="C35886" s="132" t="s">
        <v>773</v>
      </c>
      <c r="D35886" s="131">
        <v>69</v>
      </c>
      <c r="E35886" s="132" t="s">
        <v>38007</v>
      </c>
      <c r="F35886" s="132" t="s">
        <v>23</v>
      </c>
      <c r="G35886" s="130">
        <v>250101001</v>
      </c>
      <c r="H35886" s="56">
        <v>4711</v>
      </c>
      <c r="I35886" s="129" t="s">
        <v>762</v>
      </c>
      <c r="J35886" s="132" t="s">
        <v>763</v>
      </c>
      <c r="K35886" s="132" t="s">
        <v>257</v>
      </c>
      <c r="L35886" s="132" t="s">
        <v>258</v>
      </c>
      <c r="M35886" s="128">
        <v>0</v>
      </c>
      <c r="N35886" s="128">
        <v>12615</v>
      </c>
      <c r="O35886" s="128">
        <v>0</v>
      </c>
      <c r="P35886" s="128">
        <v>308</v>
      </c>
      <c r="Q35886" s="128">
        <v>0</v>
      </c>
      <c r="R35886" s="128">
        <v>12923</v>
      </c>
      <c r="S35886" s="127">
        <v>-12923</v>
      </c>
      <c r="T35886" s="131" t="s">
        <v>21</v>
      </c>
      <c r="U35886" s="56" t="s">
        <v>38</v>
      </c>
      <c r="W35886" s="56">
        <v>1</v>
      </c>
      <c r="X35886" s="56">
        <v>5</v>
      </c>
    </row>
    <row r="35887" spans="1:24">
      <c r="A35887" s="56">
        <v>4711</v>
      </c>
      <c r="B35887" s="133" t="s">
        <v>38244</v>
      </c>
      <c r="C35887" s="132" t="s">
        <v>462</v>
      </c>
      <c r="D35887" s="131">
        <v>69</v>
      </c>
      <c r="E35887" s="132" t="s">
        <v>38007</v>
      </c>
      <c r="F35887" s="132" t="s">
        <v>23</v>
      </c>
      <c r="G35887" s="130">
        <v>250101001</v>
      </c>
      <c r="H35887" s="56">
        <v>4711</v>
      </c>
      <c r="I35887" s="129" t="s">
        <v>762</v>
      </c>
      <c r="J35887" s="132" t="s">
        <v>763</v>
      </c>
      <c r="K35887" s="132" t="s">
        <v>257</v>
      </c>
      <c r="L35887" s="132" t="s">
        <v>258</v>
      </c>
      <c r="M35887" s="128">
        <v>0</v>
      </c>
      <c r="N35887" s="128">
        <v>12543</v>
      </c>
      <c r="O35887" s="128">
        <v>0</v>
      </c>
      <c r="P35887" s="128">
        <v>60</v>
      </c>
      <c r="Q35887" s="128">
        <v>0</v>
      </c>
      <c r="R35887" s="128">
        <v>12603</v>
      </c>
      <c r="S35887" s="127">
        <v>-12603</v>
      </c>
      <c r="T35887" s="131" t="s">
        <v>21</v>
      </c>
      <c r="U35887" s="56" t="s">
        <v>38</v>
      </c>
      <c r="W35887" s="56">
        <v>1</v>
      </c>
      <c r="X35887" s="56">
        <v>5</v>
      </c>
    </row>
    <row r="35888" spans="1:24">
      <c r="A35888" s="56">
        <v>4711</v>
      </c>
      <c r="B35888" s="133" t="s">
        <v>38245</v>
      </c>
      <c r="C35888" s="132" t="s">
        <v>54</v>
      </c>
      <c r="D35888" s="131">
        <v>69</v>
      </c>
      <c r="E35888" s="132" t="s">
        <v>38007</v>
      </c>
      <c r="F35888" s="132" t="s">
        <v>23</v>
      </c>
      <c r="G35888" s="130">
        <v>250101001</v>
      </c>
      <c r="H35888" s="56">
        <v>4711</v>
      </c>
      <c r="I35888" s="129" t="s">
        <v>762</v>
      </c>
      <c r="J35888" s="132" t="s">
        <v>763</v>
      </c>
      <c r="K35888" s="132" t="s">
        <v>257</v>
      </c>
      <c r="L35888" s="132" t="s">
        <v>258</v>
      </c>
      <c r="M35888" s="128">
        <v>71909</v>
      </c>
      <c r="N35888" s="128">
        <v>0</v>
      </c>
      <c r="O35888" s="128">
        <v>2029653689</v>
      </c>
      <c r="P35888" s="128">
        <v>2029641326</v>
      </c>
      <c r="Q35888" s="128">
        <v>84272</v>
      </c>
      <c r="R35888" s="128">
        <v>0</v>
      </c>
      <c r="S35888" s="127">
        <v>84272</v>
      </c>
      <c r="T35888" s="131" t="s">
        <v>21</v>
      </c>
      <c r="U35888" s="56" t="s">
        <v>38</v>
      </c>
      <c r="W35888" s="56">
        <v>5</v>
      </c>
      <c r="X35888" s="56">
        <v>1</v>
      </c>
    </row>
    <row r="35889" spans="1:24">
      <c r="A35889" s="56">
        <v>4711</v>
      </c>
      <c r="B35889" s="133" t="s">
        <v>38246</v>
      </c>
      <c r="C35889" s="132" t="s">
        <v>56</v>
      </c>
      <c r="D35889" s="131">
        <v>69</v>
      </c>
      <c r="E35889" s="132" t="s">
        <v>38007</v>
      </c>
      <c r="F35889" s="132" t="s">
        <v>23</v>
      </c>
      <c r="G35889" s="130">
        <v>250101001</v>
      </c>
      <c r="H35889" s="56">
        <v>4711</v>
      </c>
      <c r="I35889" s="129" t="s">
        <v>762</v>
      </c>
      <c r="J35889" s="132" t="s">
        <v>763</v>
      </c>
      <c r="K35889" s="132" t="s">
        <v>257</v>
      </c>
      <c r="L35889" s="132" t="s">
        <v>258</v>
      </c>
      <c r="M35889" s="128">
        <v>0</v>
      </c>
      <c r="N35889" s="128">
        <v>3044</v>
      </c>
      <c r="O35889" s="128">
        <v>296823568</v>
      </c>
      <c r="P35889" s="128">
        <v>296823257</v>
      </c>
      <c r="Q35889" s="128">
        <v>0</v>
      </c>
      <c r="R35889" s="128">
        <v>2733</v>
      </c>
      <c r="S35889" s="127">
        <v>-2733</v>
      </c>
      <c r="T35889" s="131" t="s">
        <v>21</v>
      </c>
      <c r="U35889" s="56" t="s">
        <v>38</v>
      </c>
      <c r="W35889" s="56">
        <v>1</v>
      </c>
      <c r="X35889" s="56">
        <v>4</v>
      </c>
    </row>
    <row r="35890" spans="1:24">
      <c r="A35890" s="56">
        <v>4711</v>
      </c>
      <c r="B35890" s="133" t="s">
        <v>38247</v>
      </c>
      <c r="C35890" s="132" t="s">
        <v>58</v>
      </c>
      <c r="D35890" s="131">
        <v>69</v>
      </c>
      <c r="E35890" s="132" t="s">
        <v>38007</v>
      </c>
      <c r="F35890" s="132" t="s">
        <v>23</v>
      </c>
      <c r="G35890" s="130">
        <v>250101001</v>
      </c>
      <c r="H35890" s="56">
        <v>4711</v>
      </c>
      <c r="I35890" s="129" t="s">
        <v>762</v>
      </c>
      <c r="J35890" s="132" t="s">
        <v>763</v>
      </c>
      <c r="K35890" s="132" t="s">
        <v>257</v>
      </c>
      <c r="L35890" s="132" t="s">
        <v>258</v>
      </c>
      <c r="M35890" s="128">
        <v>0</v>
      </c>
      <c r="N35890" s="128">
        <v>113498</v>
      </c>
      <c r="O35890" s="128">
        <v>745254292533</v>
      </c>
      <c r="P35890" s="128">
        <v>745254292937</v>
      </c>
      <c r="Q35890" s="128">
        <v>0</v>
      </c>
      <c r="R35890" s="128">
        <v>113902</v>
      </c>
      <c r="S35890" s="127">
        <v>-113902</v>
      </c>
      <c r="T35890" s="131" t="s">
        <v>21</v>
      </c>
      <c r="U35890" s="56" t="s">
        <v>58</v>
      </c>
      <c r="W35890" s="56">
        <v>1</v>
      </c>
      <c r="X35890" s="56">
        <v>6</v>
      </c>
    </row>
    <row r="35891" spans="1:24">
      <c r="A35891" s="56">
        <v>4712</v>
      </c>
      <c r="B35891" s="133" t="s">
        <v>38248</v>
      </c>
      <c r="C35891" s="132" t="s">
        <v>21</v>
      </c>
      <c r="D35891" s="131">
        <v>69</v>
      </c>
      <c r="E35891" s="132" t="s">
        <v>38007</v>
      </c>
      <c r="F35891" s="132" t="s">
        <v>23</v>
      </c>
      <c r="G35891" s="130">
        <v>250101014</v>
      </c>
      <c r="H35891" s="56">
        <v>4712</v>
      </c>
      <c r="I35891" s="129" t="s">
        <v>762</v>
      </c>
      <c r="J35891" s="132" t="s">
        <v>779</v>
      </c>
      <c r="K35891" s="132" t="s">
        <v>257</v>
      </c>
      <c r="L35891" s="132" t="s">
        <v>258</v>
      </c>
      <c r="M35891" s="128">
        <v>129158</v>
      </c>
      <c r="N35891" s="128">
        <v>0</v>
      </c>
      <c r="O35891" s="128">
        <v>7597347052</v>
      </c>
      <c r="P35891" s="128">
        <v>7597358571</v>
      </c>
      <c r="Q35891" s="128">
        <v>117639</v>
      </c>
      <c r="R35891" s="128">
        <v>0</v>
      </c>
      <c r="S35891" s="127">
        <v>117639</v>
      </c>
      <c r="T35891" s="131" t="s">
        <v>21</v>
      </c>
      <c r="U35891" s="56" t="s">
        <v>21</v>
      </c>
      <c r="W35891" s="56">
        <v>6</v>
      </c>
      <c r="X35891" s="56">
        <v>1</v>
      </c>
    </row>
    <row r="35892" spans="1:24">
      <c r="A35892" s="56">
        <v>4712</v>
      </c>
      <c r="B35892" s="133" t="s">
        <v>38249</v>
      </c>
      <c r="C35892" s="132" t="s">
        <v>21</v>
      </c>
      <c r="D35892" s="131">
        <v>69</v>
      </c>
      <c r="E35892" s="132" t="s">
        <v>38007</v>
      </c>
      <c r="F35892" s="132" t="s">
        <v>23</v>
      </c>
      <c r="G35892" s="130">
        <v>250101035</v>
      </c>
      <c r="H35892" s="56">
        <v>4712</v>
      </c>
      <c r="I35892" s="129" t="s">
        <v>762</v>
      </c>
      <c r="J35892" s="132" t="s">
        <v>781</v>
      </c>
      <c r="K35892" s="132" t="s">
        <v>257</v>
      </c>
      <c r="L35892" s="132" t="s">
        <v>258</v>
      </c>
      <c r="M35892" s="128">
        <v>151318</v>
      </c>
      <c r="N35892" s="128">
        <v>0</v>
      </c>
      <c r="O35892" s="128">
        <v>466158998</v>
      </c>
      <c r="P35892" s="128">
        <v>466186100</v>
      </c>
      <c r="Q35892" s="128">
        <v>124216</v>
      </c>
      <c r="R35892" s="128">
        <v>0</v>
      </c>
      <c r="S35892" s="127">
        <v>124216</v>
      </c>
      <c r="T35892" s="131" t="s">
        <v>21</v>
      </c>
      <c r="U35892" s="56" t="s">
        <v>21</v>
      </c>
      <c r="W35892" s="56">
        <v>6</v>
      </c>
      <c r="X35892" s="56">
        <v>1</v>
      </c>
    </row>
    <row r="35893" spans="1:24">
      <c r="A35893" s="56">
        <v>4712</v>
      </c>
      <c r="B35893" s="133" t="s">
        <v>38250</v>
      </c>
      <c r="C35893" s="132" t="s">
        <v>21</v>
      </c>
      <c r="D35893" s="131">
        <v>69</v>
      </c>
      <c r="E35893" s="132" t="s">
        <v>38007</v>
      </c>
      <c r="F35893" s="132" t="s">
        <v>23</v>
      </c>
      <c r="G35893" s="130">
        <v>250101036</v>
      </c>
      <c r="H35893" s="56">
        <v>4712</v>
      </c>
      <c r="I35893" s="129" t="s">
        <v>762</v>
      </c>
      <c r="J35893" s="132" t="s">
        <v>783</v>
      </c>
      <c r="K35893" s="132" t="s">
        <v>257</v>
      </c>
      <c r="L35893" s="132" t="s">
        <v>258</v>
      </c>
      <c r="M35893" s="128">
        <v>14564</v>
      </c>
      <c r="N35893" s="128">
        <v>0</v>
      </c>
      <c r="O35893" s="128">
        <v>46</v>
      </c>
      <c r="P35893" s="128">
        <v>0</v>
      </c>
      <c r="Q35893" s="128">
        <v>14610</v>
      </c>
      <c r="R35893" s="128">
        <v>0</v>
      </c>
      <c r="S35893" s="127">
        <v>14610</v>
      </c>
      <c r="T35893" s="131" t="s">
        <v>21</v>
      </c>
      <c r="U35893" s="56" t="s">
        <v>21</v>
      </c>
      <c r="W35893" s="56">
        <v>5</v>
      </c>
      <c r="X35893" s="56">
        <v>1</v>
      </c>
    </row>
    <row r="35894" spans="1:24">
      <c r="A35894" s="56">
        <v>4712</v>
      </c>
      <c r="B35894" s="133" t="s">
        <v>38251</v>
      </c>
      <c r="C35894" s="132" t="s">
        <v>21</v>
      </c>
      <c r="D35894" s="131">
        <v>69</v>
      </c>
      <c r="E35894" s="132" t="s">
        <v>38007</v>
      </c>
      <c r="F35894" s="132" t="s">
        <v>23</v>
      </c>
      <c r="G35894" s="130">
        <v>250101037</v>
      </c>
      <c r="H35894" s="56">
        <v>4712</v>
      </c>
      <c r="I35894" s="129" t="s">
        <v>762</v>
      </c>
      <c r="J35894" s="132" t="s">
        <v>785</v>
      </c>
      <c r="K35894" s="132" t="s">
        <v>257</v>
      </c>
      <c r="L35894" s="132" t="s">
        <v>258</v>
      </c>
      <c r="M35894" s="128">
        <v>113500</v>
      </c>
      <c r="N35894" s="128">
        <v>0</v>
      </c>
      <c r="O35894" s="128">
        <v>751403604518</v>
      </c>
      <c r="P35894" s="128">
        <v>751403604118</v>
      </c>
      <c r="Q35894" s="128">
        <v>113900</v>
      </c>
      <c r="R35894" s="128">
        <v>0</v>
      </c>
      <c r="S35894" s="127">
        <v>113900</v>
      </c>
      <c r="T35894" s="131" t="s">
        <v>21</v>
      </c>
      <c r="U35894" s="56" t="s">
        <v>21</v>
      </c>
      <c r="W35894" s="56">
        <v>6</v>
      </c>
      <c r="X35894" s="56">
        <v>1</v>
      </c>
    </row>
    <row r="35895" spans="1:24">
      <c r="A35895" s="56">
        <v>4712</v>
      </c>
      <c r="B35895" s="133" t="s">
        <v>38252</v>
      </c>
      <c r="C35895" s="132" t="s">
        <v>21</v>
      </c>
      <c r="D35895" s="131">
        <v>69</v>
      </c>
      <c r="E35895" s="132" t="s">
        <v>38007</v>
      </c>
      <c r="F35895" s="132" t="s">
        <v>23</v>
      </c>
      <c r="G35895" s="130">
        <v>250101039</v>
      </c>
      <c r="H35895" s="56">
        <v>4712</v>
      </c>
      <c r="I35895" s="129" t="s">
        <v>762</v>
      </c>
      <c r="J35895" s="132" t="s">
        <v>787</v>
      </c>
      <c r="K35895" s="132" t="s">
        <v>257</v>
      </c>
      <c r="L35895" s="132" t="s">
        <v>258</v>
      </c>
      <c r="M35895" s="128">
        <v>123171</v>
      </c>
      <c r="N35895" s="128">
        <v>0</v>
      </c>
      <c r="O35895" s="128">
        <v>39410057</v>
      </c>
      <c r="P35895" s="128">
        <v>39414723</v>
      </c>
      <c r="Q35895" s="128">
        <v>118505</v>
      </c>
      <c r="R35895" s="128">
        <v>0</v>
      </c>
      <c r="S35895" s="127">
        <v>118505</v>
      </c>
      <c r="T35895" s="131" t="s">
        <v>21</v>
      </c>
      <c r="U35895" s="56" t="s">
        <v>21</v>
      </c>
      <c r="W35895" s="56">
        <v>6</v>
      </c>
      <c r="X35895" s="56">
        <v>1</v>
      </c>
    </row>
    <row r="35896" spans="1:24">
      <c r="A35896" s="56">
        <v>4712</v>
      </c>
      <c r="B35896" s="133" t="s">
        <v>38253</v>
      </c>
      <c r="C35896" s="132" t="s">
        <v>21</v>
      </c>
      <c r="D35896" s="131">
        <v>69</v>
      </c>
      <c r="E35896" s="132" t="s">
        <v>38007</v>
      </c>
      <c r="F35896" s="132" t="s">
        <v>23</v>
      </c>
      <c r="G35896" s="130">
        <v>250101041</v>
      </c>
      <c r="H35896" s="56">
        <v>4712</v>
      </c>
      <c r="I35896" s="129" t="s">
        <v>762</v>
      </c>
      <c r="J35896" s="132" t="s">
        <v>789</v>
      </c>
      <c r="K35896" s="132" t="s">
        <v>257</v>
      </c>
      <c r="L35896" s="132" t="s">
        <v>258</v>
      </c>
      <c r="M35896" s="128">
        <v>1003</v>
      </c>
      <c r="N35896" s="128">
        <v>0</v>
      </c>
      <c r="O35896" s="128">
        <v>21780266718</v>
      </c>
      <c r="P35896" s="128">
        <v>21780266728</v>
      </c>
      <c r="Q35896" s="128">
        <v>993</v>
      </c>
      <c r="R35896" s="128">
        <v>0</v>
      </c>
      <c r="S35896" s="127">
        <v>993</v>
      </c>
      <c r="T35896" s="131" t="s">
        <v>21</v>
      </c>
      <c r="U35896" s="56" t="s">
        <v>21</v>
      </c>
      <c r="W35896" s="56">
        <v>3</v>
      </c>
      <c r="X35896" s="56">
        <v>1</v>
      </c>
    </row>
    <row r="35897" spans="1:24">
      <c r="A35897" s="56">
        <v>4712</v>
      </c>
      <c r="B35897" s="133" t="s">
        <v>38254</v>
      </c>
      <c r="C35897" s="132" t="s">
        <v>21</v>
      </c>
      <c r="D35897" s="131">
        <v>69</v>
      </c>
      <c r="E35897" s="132" t="s">
        <v>38007</v>
      </c>
      <c r="F35897" s="132" t="s">
        <v>23</v>
      </c>
      <c r="G35897" s="130">
        <v>250101045</v>
      </c>
      <c r="H35897" s="56">
        <v>4712</v>
      </c>
      <c r="I35897" s="129" t="s">
        <v>762</v>
      </c>
      <c r="J35897" s="132" t="s">
        <v>791</v>
      </c>
      <c r="K35897" s="132" t="s">
        <v>257</v>
      </c>
      <c r="L35897" s="132" t="s">
        <v>258</v>
      </c>
      <c r="M35897" s="128">
        <v>3044</v>
      </c>
      <c r="N35897" s="128">
        <v>0</v>
      </c>
      <c r="O35897" s="128">
        <v>298148187</v>
      </c>
      <c r="P35897" s="128">
        <v>298148498</v>
      </c>
      <c r="Q35897" s="128">
        <v>2733</v>
      </c>
      <c r="R35897" s="128">
        <v>0</v>
      </c>
      <c r="S35897" s="127">
        <v>2733</v>
      </c>
      <c r="T35897" s="131" t="s">
        <v>21</v>
      </c>
      <c r="U35897" s="56" t="s">
        <v>21</v>
      </c>
      <c r="W35897" s="56">
        <v>4</v>
      </c>
      <c r="X35897" s="56">
        <v>1</v>
      </c>
    </row>
    <row r="35898" spans="1:24">
      <c r="A35898" s="56">
        <v>4712</v>
      </c>
      <c r="B35898" s="133" t="s">
        <v>38255</v>
      </c>
      <c r="C35898" s="132" t="s">
        <v>21</v>
      </c>
      <c r="D35898" s="131">
        <v>69</v>
      </c>
      <c r="E35898" s="132" t="s">
        <v>38007</v>
      </c>
      <c r="F35898" s="132" t="s">
        <v>23</v>
      </c>
      <c r="G35898" s="130">
        <v>250101048</v>
      </c>
      <c r="H35898" s="56">
        <v>4712</v>
      </c>
      <c r="I35898" s="129" t="s">
        <v>762</v>
      </c>
      <c r="J35898" s="132" t="s">
        <v>793</v>
      </c>
      <c r="K35898" s="132" t="s">
        <v>257</v>
      </c>
      <c r="L35898" s="132" t="s">
        <v>258</v>
      </c>
      <c r="M35898" s="128">
        <v>12543</v>
      </c>
      <c r="N35898" s="128">
        <v>0</v>
      </c>
      <c r="O35898" s="128">
        <v>60</v>
      </c>
      <c r="P35898" s="128">
        <v>0</v>
      </c>
      <c r="Q35898" s="128">
        <v>12603</v>
      </c>
      <c r="R35898" s="128">
        <v>0</v>
      </c>
      <c r="S35898" s="127">
        <v>12603</v>
      </c>
      <c r="T35898" s="131" t="s">
        <v>21</v>
      </c>
      <c r="U35898" s="56" t="s">
        <v>21</v>
      </c>
      <c r="W35898" s="56">
        <v>5</v>
      </c>
      <c r="X35898" s="56">
        <v>1</v>
      </c>
    </row>
    <row r="35899" spans="1:24">
      <c r="A35899" s="56">
        <v>4712</v>
      </c>
      <c r="B35899" s="133" t="s">
        <v>38256</v>
      </c>
      <c r="C35899" s="132" t="s">
        <v>21</v>
      </c>
      <c r="D35899" s="131">
        <v>69</v>
      </c>
      <c r="E35899" s="132" t="s">
        <v>38007</v>
      </c>
      <c r="F35899" s="132" t="s">
        <v>23</v>
      </c>
      <c r="G35899" s="130">
        <v>250101049</v>
      </c>
      <c r="H35899" s="56">
        <v>4712</v>
      </c>
      <c r="I35899" s="129" t="s">
        <v>762</v>
      </c>
      <c r="J35899" s="132" t="s">
        <v>795</v>
      </c>
      <c r="K35899" s="132" t="s">
        <v>257</v>
      </c>
      <c r="L35899" s="132" t="s">
        <v>258</v>
      </c>
      <c r="M35899" s="128">
        <v>12615</v>
      </c>
      <c r="N35899" s="128">
        <v>0</v>
      </c>
      <c r="O35899" s="128">
        <v>308</v>
      </c>
      <c r="P35899" s="128">
        <v>0</v>
      </c>
      <c r="Q35899" s="128">
        <v>12923</v>
      </c>
      <c r="R35899" s="128">
        <v>0</v>
      </c>
      <c r="S35899" s="127">
        <v>12923</v>
      </c>
      <c r="T35899" s="131" t="s">
        <v>21</v>
      </c>
      <c r="U35899" s="56" t="s">
        <v>21</v>
      </c>
      <c r="W35899" s="56">
        <v>5</v>
      </c>
      <c r="X35899" s="56">
        <v>1</v>
      </c>
    </row>
    <row r="35900" spans="1:24">
      <c r="A35900" s="56">
        <v>4712</v>
      </c>
      <c r="B35900" s="133" t="s">
        <v>38257</v>
      </c>
      <c r="C35900" s="132" t="s">
        <v>21</v>
      </c>
      <c r="D35900" s="131">
        <v>69</v>
      </c>
      <c r="E35900" s="132" t="s">
        <v>38007</v>
      </c>
      <c r="F35900" s="132" t="s">
        <v>23</v>
      </c>
      <c r="G35900" s="130">
        <v>250101050</v>
      </c>
      <c r="H35900" s="56">
        <v>4712</v>
      </c>
      <c r="I35900" s="129" t="s">
        <v>762</v>
      </c>
      <c r="J35900" s="132" t="s">
        <v>797</v>
      </c>
      <c r="K35900" s="132" t="s">
        <v>257</v>
      </c>
      <c r="L35900" s="132" t="s">
        <v>258</v>
      </c>
      <c r="M35900" s="128">
        <v>17262</v>
      </c>
      <c r="N35900" s="128">
        <v>0</v>
      </c>
      <c r="O35900" s="128">
        <v>93</v>
      </c>
      <c r="P35900" s="128">
        <v>0</v>
      </c>
      <c r="Q35900" s="128">
        <v>17355</v>
      </c>
      <c r="R35900" s="128">
        <v>0</v>
      </c>
      <c r="S35900" s="127">
        <v>17355</v>
      </c>
      <c r="T35900" s="131" t="s">
        <v>21</v>
      </c>
      <c r="U35900" s="56" t="s">
        <v>21</v>
      </c>
      <c r="W35900" s="56">
        <v>5</v>
      </c>
      <c r="X35900" s="56">
        <v>1</v>
      </c>
    </row>
    <row r="35901" spans="1:24">
      <c r="A35901" s="56">
        <v>4712</v>
      </c>
      <c r="B35901" s="133" t="s">
        <v>38258</v>
      </c>
      <c r="C35901" s="132" t="s">
        <v>21</v>
      </c>
      <c r="D35901" s="131">
        <v>69</v>
      </c>
      <c r="E35901" s="132" t="s">
        <v>38007</v>
      </c>
      <c r="F35901" s="132" t="s">
        <v>23</v>
      </c>
      <c r="G35901" s="130">
        <v>250101052</v>
      </c>
      <c r="H35901" s="56">
        <v>4712</v>
      </c>
      <c r="I35901" s="129" t="s">
        <v>762</v>
      </c>
      <c r="J35901" s="132" t="s">
        <v>799</v>
      </c>
      <c r="K35901" s="132" t="s">
        <v>257</v>
      </c>
      <c r="L35901" s="132" t="s">
        <v>258</v>
      </c>
      <c r="M35901" s="128">
        <v>73060</v>
      </c>
      <c r="N35901" s="128">
        <v>0</v>
      </c>
      <c r="O35901" s="128">
        <v>11176725226</v>
      </c>
      <c r="P35901" s="128">
        <v>11176715696</v>
      </c>
      <c r="Q35901" s="128">
        <v>82590</v>
      </c>
      <c r="R35901" s="128">
        <v>0</v>
      </c>
      <c r="S35901" s="127">
        <v>82590</v>
      </c>
      <c r="T35901" s="131" t="s">
        <v>21</v>
      </c>
      <c r="U35901" s="56" t="s">
        <v>21</v>
      </c>
      <c r="W35901" s="56">
        <v>5</v>
      </c>
      <c r="X35901" s="56">
        <v>1</v>
      </c>
    </row>
    <row r="35902" spans="1:24">
      <c r="A35902" s="56">
        <v>4712</v>
      </c>
      <c r="B35902" s="133" t="s">
        <v>38259</v>
      </c>
      <c r="C35902" s="132" t="s">
        <v>21</v>
      </c>
      <c r="D35902" s="131">
        <v>69</v>
      </c>
      <c r="E35902" s="132" t="s">
        <v>38007</v>
      </c>
      <c r="F35902" s="132" t="s">
        <v>23</v>
      </c>
      <c r="G35902" s="130">
        <v>250101053</v>
      </c>
      <c r="H35902" s="56">
        <v>4712</v>
      </c>
      <c r="I35902" s="129" t="s">
        <v>762</v>
      </c>
      <c r="J35902" s="132" t="s">
        <v>801</v>
      </c>
      <c r="K35902" s="132" t="s">
        <v>257</v>
      </c>
      <c r="L35902" s="132" t="s">
        <v>258</v>
      </c>
      <c r="M35902" s="128">
        <v>71336</v>
      </c>
      <c r="N35902" s="128">
        <v>0</v>
      </c>
      <c r="O35902" s="128">
        <v>1458759214</v>
      </c>
      <c r="P35902" s="128">
        <v>1458759010</v>
      </c>
      <c r="Q35902" s="128">
        <v>71540</v>
      </c>
      <c r="R35902" s="128">
        <v>0</v>
      </c>
      <c r="S35902" s="127">
        <v>71540</v>
      </c>
      <c r="T35902" s="131" t="s">
        <v>21</v>
      </c>
      <c r="U35902" s="56" t="s">
        <v>21</v>
      </c>
      <c r="W35902" s="56">
        <v>5</v>
      </c>
      <c r="X35902" s="56">
        <v>1</v>
      </c>
    </row>
    <row r="35903" spans="1:24">
      <c r="A35903" s="56">
        <v>4712</v>
      </c>
      <c r="B35903" s="133" t="s">
        <v>38260</v>
      </c>
      <c r="C35903" s="132" t="s">
        <v>21</v>
      </c>
      <c r="D35903" s="131">
        <v>69</v>
      </c>
      <c r="E35903" s="132" t="s">
        <v>38007</v>
      </c>
      <c r="F35903" s="132" t="s">
        <v>23</v>
      </c>
      <c r="G35903" s="130">
        <v>250101054</v>
      </c>
      <c r="H35903" s="56">
        <v>4712</v>
      </c>
      <c r="I35903" s="129" t="s">
        <v>762</v>
      </c>
      <c r="J35903" s="132" t="s">
        <v>803</v>
      </c>
      <c r="K35903" s="132" t="s">
        <v>257</v>
      </c>
      <c r="L35903" s="132" t="s">
        <v>258</v>
      </c>
      <c r="M35903" s="128">
        <v>0</v>
      </c>
      <c r="N35903" s="128">
        <v>71909</v>
      </c>
      <c r="O35903" s="128">
        <v>2054987530</v>
      </c>
      <c r="P35903" s="128">
        <v>2054999893</v>
      </c>
      <c r="Q35903" s="128">
        <v>0</v>
      </c>
      <c r="R35903" s="128">
        <v>84272</v>
      </c>
      <c r="S35903" s="127">
        <v>-84272</v>
      </c>
      <c r="T35903" s="131" t="s">
        <v>21</v>
      </c>
      <c r="U35903" s="56" t="s">
        <v>21</v>
      </c>
      <c r="W35903" s="56">
        <v>1</v>
      </c>
      <c r="X35903" s="56">
        <v>5</v>
      </c>
    </row>
    <row r="35904" spans="1:24">
      <c r="A35904" s="56">
        <v>4712</v>
      </c>
      <c r="B35904" s="133" t="s">
        <v>38261</v>
      </c>
      <c r="C35904" s="132" t="s">
        <v>21</v>
      </c>
      <c r="D35904" s="131">
        <v>69</v>
      </c>
      <c r="E35904" s="132" t="s">
        <v>38007</v>
      </c>
      <c r="F35904" s="132" t="s">
        <v>23</v>
      </c>
      <c r="G35904" s="130">
        <v>250101098</v>
      </c>
      <c r="H35904" s="56">
        <v>4712</v>
      </c>
      <c r="I35904" s="129" t="s">
        <v>762</v>
      </c>
      <c r="J35904" s="132" t="s">
        <v>805</v>
      </c>
      <c r="K35904" s="132" t="s">
        <v>257</v>
      </c>
      <c r="L35904" s="132" t="s">
        <v>258</v>
      </c>
      <c r="M35904" s="128">
        <v>0</v>
      </c>
      <c r="N35904" s="128">
        <v>96</v>
      </c>
      <c r="O35904" s="128">
        <v>224340</v>
      </c>
      <c r="P35904" s="128">
        <v>224340</v>
      </c>
      <c r="Q35904" s="128">
        <v>0</v>
      </c>
      <c r="R35904" s="128">
        <v>96</v>
      </c>
      <c r="S35904" s="127">
        <v>-96</v>
      </c>
      <c r="T35904" s="131" t="s">
        <v>21</v>
      </c>
      <c r="U35904" s="56" t="s">
        <v>21</v>
      </c>
      <c r="W35904" s="56">
        <v>1</v>
      </c>
      <c r="X35904" s="56">
        <v>2</v>
      </c>
    </row>
    <row r="35905" spans="1:24">
      <c r="A35905" s="56">
        <v>4811</v>
      </c>
      <c r="B35905" s="133" t="s">
        <v>38262</v>
      </c>
      <c r="C35905" s="132" t="s">
        <v>21</v>
      </c>
      <c r="D35905" s="131">
        <v>69</v>
      </c>
      <c r="E35905" s="132" t="s">
        <v>38007</v>
      </c>
      <c r="F35905" s="132" t="s">
        <v>23</v>
      </c>
      <c r="G35905" s="130">
        <v>273001001</v>
      </c>
      <c r="H35905" s="56">
        <v>4811</v>
      </c>
      <c r="I35905" s="129" t="s">
        <v>815</v>
      </c>
      <c r="J35905" s="132" t="s">
        <v>816</v>
      </c>
      <c r="K35905" s="132" t="s">
        <v>610</v>
      </c>
      <c r="L35905" s="132" t="s">
        <v>611</v>
      </c>
      <c r="M35905" s="128">
        <v>0</v>
      </c>
      <c r="N35905" s="128">
        <v>0</v>
      </c>
      <c r="O35905" s="128">
        <v>164878131</v>
      </c>
      <c r="P35905" s="128">
        <v>164878131</v>
      </c>
      <c r="Q35905" s="128">
        <v>0</v>
      </c>
      <c r="R35905" s="128">
        <v>0</v>
      </c>
      <c r="S35905" s="127">
        <v>0</v>
      </c>
      <c r="T35905" s="131" t="s">
        <v>21</v>
      </c>
      <c r="U35905" s="56" t="s">
        <v>21</v>
      </c>
      <c r="W35905" s="56">
        <v>1</v>
      </c>
      <c r="X35905" s="56">
        <v>1</v>
      </c>
    </row>
    <row r="35906" spans="1:24">
      <c r="A35906" s="56">
        <v>4841</v>
      </c>
      <c r="B35906" s="133" t="s">
        <v>38263</v>
      </c>
      <c r="C35906" s="132" t="s">
        <v>21</v>
      </c>
      <c r="D35906" s="131">
        <v>69</v>
      </c>
      <c r="E35906" s="132" t="s">
        <v>38007</v>
      </c>
      <c r="F35906" s="132" t="s">
        <v>23</v>
      </c>
      <c r="G35906" s="130">
        <v>321001001</v>
      </c>
      <c r="H35906" s="56">
        <v>4841</v>
      </c>
      <c r="I35906" s="129" t="s">
        <v>818</v>
      </c>
      <c r="J35906" s="132" t="s">
        <v>819</v>
      </c>
      <c r="K35906" s="132" t="s">
        <v>610</v>
      </c>
      <c r="L35906" s="132" t="s">
        <v>611</v>
      </c>
      <c r="M35906" s="128">
        <v>0</v>
      </c>
      <c r="N35906" s="128">
        <v>80808034</v>
      </c>
      <c r="O35906" s="128">
        <v>0</v>
      </c>
      <c r="P35906" s="128">
        <v>694412107</v>
      </c>
      <c r="Q35906" s="128">
        <v>0</v>
      </c>
      <c r="R35906" s="128">
        <v>775220141</v>
      </c>
      <c r="S35906" s="127">
        <v>-775220141</v>
      </c>
      <c r="T35906" s="131" t="s">
        <v>21</v>
      </c>
      <c r="U35906" s="56" t="s">
        <v>21</v>
      </c>
      <c r="W35906" s="56">
        <v>1</v>
      </c>
      <c r="X35906" s="56">
        <v>9</v>
      </c>
    </row>
    <row r="35907" spans="1:24">
      <c r="A35907" s="56">
        <v>4841</v>
      </c>
      <c r="B35907" s="133" t="s">
        <v>38264</v>
      </c>
      <c r="C35907" s="132" t="s">
        <v>21</v>
      </c>
      <c r="D35907" s="131">
        <v>69</v>
      </c>
      <c r="E35907" s="132" t="s">
        <v>38007</v>
      </c>
      <c r="F35907" s="132" t="s">
        <v>23</v>
      </c>
      <c r="G35907" s="130">
        <v>321001002</v>
      </c>
      <c r="H35907" s="56">
        <v>4841</v>
      </c>
      <c r="I35907" s="129" t="s">
        <v>818</v>
      </c>
      <c r="J35907" s="132" t="s">
        <v>821</v>
      </c>
      <c r="K35907" s="132" t="s">
        <v>610</v>
      </c>
      <c r="L35907" s="132" t="s">
        <v>611</v>
      </c>
      <c r="M35907" s="128">
        <v>0</v>
      </c>
      <c r="N35907" s="128">
        <v>408085420</v>
      </c>
      <c r="O35907" s="128">
        <v>261334270</v>
      </c>
      <c r="P35907" s="128">
        <v>-146751150</v>
      </c>
      <c r="Q35907" s="128">
        <v>0</v>
      </c>
      <c r="R35907" s="128">
        <v>0</v>
      </c>
      <c r="S35907" s="127">
        <v>0</v>
      </c>
      <c r="T35907" s="131" t="s">
        <v>21</v>
      </c>
      <c r="U35907" s="56" t="s">
        <v>21</v>
      </c>
      <c r="W35907" s="56">
        <v>1</v>
      </c>
      <c r="X35907" s="56">
        <v>1</v>
      </c>
    </row>
    <row r="35908" spans="1:24">
      <c r="A35908" s="56">
        <v>4842</v>
      </c>
      <c r="B35908" s="133" t="s">
        <v>38265</v>
      </c>
      <c r="C35908" s="132" t="s">
        <v>21</v>
      </c>
      <c r="D35908" s="131">
        <v>69</v>
      </c>
      <c r="E35908" s="132" t="s">
        <v>38007</v>
      </c>
      <c r="F35908" s="132" t="s">
        <v>23</v>
      </c>
      <c r="G35908" s="130">
        <v>321002001</v>
      </c>
      <c r="H35908" s="56">
        <v>4842</v>
      </c>
      <c r="I35908" s="129" t="s">
        <v>823</v>
      </c>
      <c r="J35908" s="132" t="s">
        <v>824</v>
      </c>
      <c r="K35908" s="132" t="s">
        <v>610</v>
      </c>
      <c r="L35908" s="132" t="s">
        <v>611</v>
      </c>
      <c r="M35908" s="128">
        <v>0</v>
      </c>
      <c r="N35908" s="128">
        <v>0</v>
      </c>
      <c r="O35908" s="128">
        <v>48660000</v>
      </c>
      <c r="P35908" s="128">
        <v>862704335</v>
      </c>
      <c r="Q35908" s="128">
        <v>0</v>
      </c>
      <c r="R35908" s="128">
        <v>814044335</v>
      </c>
      <c r="S35908" s="127">
        <v>-814044335</v>
      </c>
      <c r="T35908" s="131" t="s">
        <v>21</v>
      </c>
      <c r="U35908" s="56" t="s">
        <v>21</v>
      </c>
      <c r="W35908" s="56">
        <v>1</v>
      </c>
      <c r="X35908" s="56">
        <v>9</v>
      </c>
    </row>
    <row r="35909" spans="1:24">
      <c r="A35909" s="56">
        <v>4842</v>
      </c>
      <c r="B35909" s="133" t="s">
        <v>38266</v>
      </c>
      <c r="C35909" s="132" t="s">
        <v>21</v>
      </c>
      <c r="D35909" s="131">
        <v>69</v>
      </c>
      <c r="E35909" s="132" t="s">
        <v>38007</v>
      </c>
      <c r="F35909" s="132" t="s">
        <v>23</v>
      </c>
      <c r="G35909" s="130">
        <v>321002002</v>
      </c>
      <c r="H35909" s="56">
        <v>4842</v>
      </c>
      <c r="I35909" s="129" t="s">
        <v>823</v>
      </c>
      <c r="J35909" s="132" t="s">
        <v>826</v>
      </c>
      <c r="K35909" s="132" t="s">
        <v>610</v>
      </c>
      <c r="L35909" s="132" t="s">
        <v>611</v>
      </c>
      <c r="M35909" s="128">
        <v>0</v>
      </c>
      <c r="N35909" s="128">
        <v>128610418</v>
      </c>
      <c r="O35909" s="128">
        <v>4000000</v>
      </c>
      <c r="P35909" s="128">
        <v>-124610418</v>
      </c>
      <c r="Q35909" s="128">
        <v>0</v>
      </c>
      <c r="R35909" s="128">
        <v>0</v>
      </c>
      <c r="S35909" s="127">
        <v>0</v>
      </c>
      <c r="T35909" s="131" t="s">
        <v>21</v>
      </c>
      <c r="U35909" s="56" t="s">
        <v>21</v>
      </c>
      <c r="W35909" s="56">
        <v>1</v>
      </c>
      <c r="X35909" s="56">
        <v>1</v>
      </c>
    </row>
    <row r="35910" spans="1:24">
      <c r="A35910" s="56">
        <v>4911</v>
      </c>
      <c r="B35910" s="133" t="s">
        <v>38267</v>
      </c>
      <c r="C35910" s="132" t="s">
        <v>21</v>
      </c>
      <c r="D35910" s="131">
        <v>69</v>
      </c>
      <c r="E35910" s="132" t="s">
        <v>38007</v>
      </c>
      <c r="F35910" s="132" t="s">
        <v>23</v>
      </c>
      <c r="G35910" s="130">
        <v>270102994</v>
      </c>
      <c r="H35910" s="56">
        <v>4911</v>
      </c>
      <c r="I35910" s="129" t="s">
        <v>836</v>
      </c>
      <c r="J35910" s="132" t="s">
        <v>837</v>
      </c>
      <c r="K35910" s="132" t="s">
        <v>838</v>
      </c>
      <c r="L35910" s="132" t="s">
        <v>839</v>
      </c>
      <c r="M35910" s="128">
        <v>0</v>
      </c>
      <c r="N35910" s="128">
        <v>51071698</v>
      </c>
      <c r="O35910" s="128">
        <v>312505260</v>
      </c>
      <c r="P35910" s="128">
        <v>273784190</v>
      </c>
      <c r="Q35910" s="128">
        <v>0</v>
      </c>
      <c r="R35910" s="128">
        <v>12350628</v>
      </c>
      <c r="S35910" s="127">
        <v>-12350628</v>
      </c>
      <c r="T35910" s="131" t="s">
        <v>21</v>
      </c>
      <c r="U35910" s="56" t="s">
        <v>21</v>
      </c>
      <c r="W35910" s="56">
        <v>1</v>
      </c>
      <c r="X35910" s="56">
        <v>8</v>
      </c>
    </row>
    <row r="35911" spans="1:24">
      <c r="A35911" s="56">
        <v>4911</v>
      </c>
      <c r="B35911" s="133" t="s">
        <v>38268</v>
      </c>
      <c r="C35911" s="132" t="s">
        <v>21</v>
      </c>
      <c r="D35911" s="131">
        <v>69</v>
      </c>
      <c r="E35911" s="132" t="s">
        <v>38007</v>
      </c>
      <c r="F35911" s="132" t="s">
        <v>23</v>
      </c>
      <c r="G35911" s="130">
        <v>270102996</v>
      </c>
      <c r="H35911" s="56">
        <v>4911</v>
      </c>
      <c r="I35911" s="129" t="s">
        <v>836</v>
      </c>
      <c r="J35911" s="132" t="s">
        <v>841</v>
      </c>
      <c r="K35911" s="132" t="s">
        <v>838</v>
      </c>
      <c r="L35911" s="132" t="s">
        <v>839</v>
      </c>
      <c r="M35911" s="128">
        <v>0</v>
      </c>
      <c r="N35911" s="128">
        <v>116142612534</v>
      </c>
      <c r="O35911" s="128">
        <v>19089605364</v>
      </c>
      <c r="P35911" s="128">
        <v>23338145326</v>
      </c>
      <c r="Q35911" s="128">
        <v>0</v>
      </c>
      <c r="R35911" s="128">
        <v>120391152496</v>
      </c>
      <c r="S35911" s="127">
        <v>-120391152496</v>
      </c>
      <c r="T35911" s="131" t="s">
        <v>21</v>
      </c>
      <c r="U35911" s="56" t="s">
        <v>21</v>
      </c>
      <c r="W35911" s="56">
        <v>1</v>
      </c>
      <c r="X35911" s="56">
        <v>12</v>
      </c>
    </row>
    <row r="35912" spans="1:24">
      <c r="A35912" s="56">
        <v>4913</v>
      </c>
      <c r="B35912" s="133" t="s">
        <v>38269</v>
      </c>
      <c r="C35912" s="132" t="s">
        <v>21</v>
      </c>
      <c r="D35912" s="131">
        <v>69</v>
      </c>
      <c r="E35912" s="132" t="s">
        <v>38007</v>
      </c>
      <c r="F35912" s="132" t="s">
        <v>23</v>
      </c>
      <c r="G35912" s="130">
        <v>270101001</v>
      </c>
      <c r="H35912" s="56">
        <v>4913</v>
      </c>
      <c r="I35912" s="129" t="s">
        <v>846</v>
      </c>
      <c r="J35912" s="132" t="s">
        <v>847</v>
      </c>
      <c r="K35912" s="132" t="s">
        <v>838</v>
      </c>
      <c r="L35912" s="132" t="s">
        <v>839</v>
      </c>
      <c r="M35912" s="128">
        <v>0</v>
      </c>
      <c r="N35912" s="128">
        <v>421837381</v>
      </c>
      <c r="O35912" s="128">
        <v>48825407</v>
      </c>
      <c r="P35912" s="128">
        <v>94898000</v>
      </c>
      <c r="Q35912" s="128">
        <v>0</v>
      </c>
      <c r="R35912" s="128">
        <v>467909974</v>
      </c>
      <c r="S35912" s="127">
        <v>-467909974</v>
      </c>
      <c r="T35912" s="131" t="s">
        <v>21</v>
      </c>
      <c r="U35912" s="56" t="s">
        <v>21</v>
      </c>
      <c r="W35912" s="56">
        <v>1</v>
      </c>
      <c r="X35912" s="56">
        <v>9</v>
      </c>
    </row>
    <row r="35913" spans="1:24">
      <c r="A35913" s="56">
        <v>4921</v>
      </c>
      <c r="B35913" s="133" t="s">
        <v>38270</v>
      </c>
      <c r="C35913" s="132" t="s">
        <v>21</v>
      </c>
      <c r="D35913" s="131">
        <v>69</v>
      </c>
      <c r="E35913" s="132" t="s">
        <v>38007</v>
      </c>
      <c r="F35913" s="132" t="s">
        <v>23</v>
      </c>
      <c r="G35913" s="130">
        <v>270101003</v>
      </c>
      <c r="H35913" s="56">
        <v>4921</v>
      </c>
      <c r="I35913" s="129" t="s">
        <v>846</v>
      </c>
      <c r="J35913" s="132" t="s">
        <v>852</v>
      </c>
      <c r="K35913" s="132" t="s">
        <v>838</v>
      </c>
      <c r="L35913" s="132" t="s">
        <v>839</v>
      </c>
      <c r="M35913" s="128">
        <v>0</v>
      </c>
      <c r="N35913" s="128">
        <v>20176438356</v>
      </c>
      <c r="O35913" s="128">
        <v>17400000000</v>
      </c>
      <c r="P35913" s="128">
        <v>1415342466</v>
      </c>
      <c r="Q35913" s="128">
        <v>0</v>
      </c>
      <c r="R35913" s="128">
        <v>4191780822</v>
      </c>
      <c r="S35913" s="127">
        <v>-4191780822</v>
      </c>
      <c r="T35913" s="131" t="s">
        <v>21</v>
      </c>
      <c r="U35913" s="56" t="s">
        <v>21</v>
      </c>
      <c r="W35913" s="56">
        <v>1</v>
      </c>
      <c r="X35913" s="56">
        <v>10</v>
      </c>
    </row>
    <row r="35914" spans="1:24">
      <c r="A35914" s="56">
        <v>5191</v>
      </c>
      <c r="B35914" s="133" t="s">
        <v>38271</v>
      </c>
      <c r="C35914" s="132" t="s">
        <v>21</v>
      </c>
      <c r="D35914" s="131">
        <v>69</v>
      </c>
      <c r="E35914" s="132" t="s">
        <v>38007</v>
      </c>
      <c r="F35914" s="132" t="s">
        <v>23</v>
      </c>
      <c r="G35914" s="130">
        <v>263202001</v>
      </c>
      <c r="H35914" s="56">
        <v>5191</v>
      </c>
      <c r="I35914" s="129" t="s">
        <v>859</v>
      </c>
      <c r="J35914" s="132" t="s">
        <v>860</v>
      </c>
      <c r="K35914" s="132" t="s">
        <v>257</v>
      </c>
      <c r="L35914" s="132" t="s">
        <v>258</v>
      </c>
      <c r="M35914" s="128">
        <v>0</v>
      </c>
      <c r="N35914" s="128">
        <v>137710501747</v>
      </c>
      <c r="O35914" s="128">
        <v>433638239</v>
      </c>
      <c r="P35914" s="128">
        <v>397778239</v>
      </c>
      <c r="Q35914" s="128">
        <v>0</v>
      </c>
      <c r="R35914" s="128">
        <v>137674641747</v>
      </c>
      <c r="S35914" s="127">
        <v>-137674641747</v>
      </c>
      <c r="T35914" s="131" t="s">
        <v>21</v>
      </c>
      <c r="U35914" s="56" t="s">
        <v>21</v>
      </c>
      <c r="W35914" s="56">
        <v>1</v>
      </c>
      <c r="X35914" s="56">
        <v>12</v>
      </c>
    </row>
    <row r="35915" spans="1:24">
      <c r="A35915" s="56">
        <v>5199</v>
      </c>
      <c r="B35915" s="133" t="s">
        <v>38272</v>
      </c>
      <c r="C35915" s="132" t="s">
        <v>21</v>
      </c>
      <c r="D35915" s="131">
        <v>69</v>
      </c>
      <c r="E35915" s="132" t="s">
        <v>38007</v>
      </c>
      <c r="F35915" s="132" t="s">
        <v>23</v>
      </c>
      <c r="G35915" s="130">
        <v>154101004</v>
      </c>
      <c r="H35915" s="56">
        <v>5199</v>
      </c>
      <c r="I35915" s="129" t="s">
        <v>862</v>
      </c>
      <c r="J35915" s="132" t="s">
        <v>863</v>
      </c>
      <c r="K35915" s="132" t="s">
        <v>257</v>
      </c>
      <c r="L35915" s="132" t="s">
        <v>258</v>
      </c>
      <c r="M35915" s="128">
        <v>120931127</v>
      </c>
      <c r="N35915" s="128">
        <v>0</v>
      </c>
      <c r="O35915" s="128">
        <v>0</v>
      </c>
      <c r="P35915" s="128">
        <v>0</v>
      </c>
      <c r="Q35915" s="128">
        <v>120931127</v>
      </c>
      <c r="R35915" s="128">
        <v>0</v>
      </c>
      <c r="S35915" s="127">
        <v>120931127</v>
      </c>
      <c r="T35915" s="131" t="s">
        <v>21</v>
      </c>
      <c r="U35915" s="56" t="s">
        <v>21</v>
      </c>
      <c r="W35915" s="56">
        <v>9</v>
      </c>
      <c r="X35915" s="56">
        <v>1</v>
      </c>
    </row>
    <row r="35916" spans="1:24">
      <c r="A35916" s="56">
        <v>5199</v>
      </c>
      <c r="B35916" s="133" t="s">
        <v>38273</v>
      </c>
      <c r="C35916" s="132" t="s">
        <v>21</v>
      </c>
      <c r="D35916" s="131">
        <v>69</v>
      </c>
      <c r="E35916" s="132" t="s">
        <v>38007</v>
      </c>
      <c r="F35916" s="132" t="s">
        <v>23</v>
      </c>
      <c r="G35916" s="130">
        <v>154103002</v>
      </c>
      <c r="H35916" s="56">
        <v>5199</v>
      </c>
      <c r="I35916" s="129" t="s">
        <v>865</v>
      </c>
      <c r="J35916" s="132" t="s">
        <v>866</v>
      </c>
      <c r="K35916" s="132" t="s">
        <v>257</v>
      </c>
      <c r="L35916" s="132" t="s">
        <v>258</v>
      </c>
      <c r="M35916" s="128">
        <v>2720044940</v>
      </c>
      <c r="N35916" s="128">
        <v>0</v>
      </c>
      <c r="O35916" s="128">
        <v>601433700</v>
      </c>
      <c r="P35916" s="128">
        <v>270628500</v>
      </c>
      <c r="Q35916" s="128">
        <v>3050850140</v>
      </c>
      <c r="R35916" s="128">
        <v>0</v>
      </c>
      <c r="S35916" s="127">
        <v>3050850140</v>
      </c>
      <c r="T35916" s="131" t="s">
        <v>21</v>
      </c>
      <c r="U35916" s="56" t="s">
        <v>21</v>
      </c>
      <c r="W35916" s="56">
        <v>10</v>
      </c>
      <c r="X35916" s="56">
        <v>1</v>
      </c>
    </row>
    <row r="35917" spans="1:24">
      <c r="A35917" s="56">
        <v>5199</v>
      </c>
      <c r="B35917" s="133" t="s">
        <v>38274</v>
      </c>
      <c r="C35917" s="132" t="s">
        <v>21</v>
      </c>
      <c r="D35917" s="131">
        <v>69</v>
      </c>
      <c r="E35917" s="132" t="s">
        <v>38007</v>
      </c>
      <c r="F35917" s="132" t="s">
        <v>23</v>
      </c>
      <c r="G35917" s="130">
        <v>154103003</v>
      </c>
      <c r="H35917" s="56">
        <v>5199</v>
      </c>
      <c r="I35917" s="129" t="s">
        <v>865</v>
      </c>
      <c r="J35917" s="132" t="s">
        <v>868</v>
      </c>
      <c r="K35917" s="132" t="s">
        <v>257</v>
      </c>
      <c r="L35917" s="132" t="s">
        <v>258</v>
      </c>
      <c r="M35917" s="128">
        <v>1146956036</v>
      </c>
      <c r="N35917" s="128">
        <v>0</v>
      </c>
      <c r="O35917" s="128">
        <v>56529000</v>
      </c>
      <c r="P35917" s="128">
        <v>14729000</v>
      </c>
      <c r="Q35917" s="128">
        <v>1188756036</v>
      </c>
      <c r="R35917" s="128">
        <v>0</v>
      </c>
      <c r="S35917" s="127">
        <v>1188756036</v>
      </c>
      <c r="T35917" s="131" t="s">
        <v>21</v>
      </c>
      <c r="U35917" s="56" t="s">
        <v>21</v>
      </c>
      <c r="W35917" s="56">
        <v>10</v>
      </c>
      <c r="X35917" s="56">
        <v>1</v>
      </c>
    </row>
    <row r="35918" spans="1:24">
      <c r="A35918" s="56">
        <v>5199</v>
      </c>
      <c r="B35918" s="133" t="s">
        <v>38275</v>
      </c>
      <c r="C35918" s="132" t="s">
        <v>21</v>
      </c>
      <c r="D35918" s="131">
        <v>69</v>
      </c>
      <c r="E35918" s="132" t="s">
        <v>38007</v>
      </c>
      <c r="F35918" s="132" t="s">
        <v>23</v>
      </c>
      <c r="G35918" s="130">
        <v>154103004</v>
      </c>
      <c r="H35918" s="56">
        <v>5199</v>
      </c>
      <c r="I35918" s="129" t="s">
        <v>865</v>
      </c>
      <c r="J35918" s="132" t="s">
        <v>870</v>
      </c>
      <c r="K35918" s="132" t="s">
        <v>257</v>
      </c>
      <c r="L35918" s="132" t="s">
        <v>258</v>
      </c>
      <c r="M35918" s="128">
        <v>17975000</v>
      </c>
      <c r="N35918" s="128">
        <v>0</v>
      </c>
      <c r="O35918" s="128">
        <v>0</v>
      </c>
      <c r="P35918" s="128">
        <v>0</v>
      </c>
      <c r="Q35918" s="128">
        <v>17975000</v>
      </c>
      <c r="R35918" s="128">
        <v>0</v>
      </c>
      <c r="S35918" s="127">
        <v>17975000</v>
      </c>
      <c r="T35918" s="131" t="s">
        <v>21</v>
      </c>
      <c r="U35918" s="56" t="s">
        <v>21</v>
      </c>
      <c r="W35918" s="56">
        <v>8</v>
      </c>
      <c r="X35918" s="56">
        <v>1</v>
      </c>
    </row>
    <row r="35919" spans="1:24">
      <c r="A35919" s="56">
        <v>5199</v>
      </c>
      <c r="B35919" s="133" t="s">
        <v>38276</v>
      </c>
      <c r="C35919" s="132" t="s">
        <v>21</v>
      </c>
      <c r="D35919" s="131">
        <v>69</v>
      </c>
      <c r="E35919" s="132" t="s">
        <v>38007</v>
      </c>
      <c r="F35919" s="132" t="s">
        <v>23</v>
      </c>
      <c r="G35919" s="130">
        <v>154103006</v>
      </c>
      <c r="H35919" s="56">
        <v>5199</v>
      </c>
      <c r="I35919" s="129" t="s">
        <v>865</v>
      </c>
      <c r="J35919" s="132" t="s">
        <v>872</v>
      </c>
      <c r="K35919" s="132" t="s">
        <v>257</v>
      </c>
      <c r="L35919" s="132" t="s">
        <v>258</v>
      </c>
      <c r="M35919" s="128">
        <v>175731600</v>
      </c>
      <c r="N35919" s="128">
        <v>0</v>
      </c>
      <c r="O35919" s="128">
        <v>57200000</v>
      </c>
      <c r="P35919" s="128">
        <v>0</v>
      </c>
      <c r="Q35919" s="128">
        <v>232931600</v>
      </c>
      <c r="R35919" s="128">
        <v>0</v>
      </c>
      <c r="S35919" s="127">
        <v>232931600</v>
      </c>
      <c r="T35919" s="131" t="s">
        <v>21</v>
      </c>
      <c r="U35919" s="56" t="s">
        <v>21</v>
      </c>
      <c r="W35919" s="56">
        <v>9</v>
      </c>
      <c r="X35919" s="56">
        <v>1</v>
      </c>
    </row>
    <row r="35920" spans="1:24">
      <c r="A35920" s="56">
        <v>5199</v>
      </c>
      <c r="B35920" s="133" t="s">
        <v>38277</v>
      </c>
      <c r="C35920" s="132" t="s">
        <v>21</v>
      </c>
      <c r="D35920" s="131">
        <v>69</v>
      </c>
      <c r="E35920" s="132" t="s">
        <v>38007</v>
      </c>
      <c r="F35920" s="132" t="s">
        <v>23</v>
      </c>
      <c r="G35920" s="130">
        <v>154103009</v>
      </c>
      <c r="H35920" s="56">
        <v>5199</v>
      </c>
      <c r="I35920" s="129" t="s">
        <v>865</v>
      </c>
      <c r="J35920" s="132" t="s">
        <v>876</v>
      </c>
      <c r="K35920" s="132" t="s">
        <v>257</v>
      </c>
      <c r="L35920" s="132" t="s">
        <v>258</v>
      </c>
      <c r="M35920" s="128">
        <v>4493119081</v>
      </c>
      <c r="N35920" s="128">
        <v>0</v>
      </c>
      <c r="O35920" s="128">
        <v>139327980</v>
      </c>
      <c r="P35920" s="128">
        <v>0</v>
      </c>
      <c r="Q35920" s="128">
        <v>4632447061</v>
      </c>
      <c r="R35920" s="128">
        <v>0</v>
      </c>
      <c r="S35920" s="127">
        <v>4632447061</v>
      </c>
      <c r="T35920" s="131" t="s">
        <v>21</v>
      </c>
      <c r="U35920" s="56" t="s">
        <v>21</v>
      </c>
      <c r="W35920" s="56">
        <v>10</v>
      </c>
      <c r="X35920" s="56">
        <v>1</v>
      </c>
    </row>
    <row r="35921" spans="1:24">
      <c r="A35921" s="56">
        <v>5199</v>
      </c>
      <c r="B35921" s="133" t="s">
        <v>38278</v>
      </c>
      <c r="C35921" s="132" t="s">
        <v>21</v>
      </c>
      <c r="D35921" s="131">
        <v>69</v>
      </c>
      <c r="E35921" s="132" t="s">
        <v>38007</v>
      </c>
      <c r="F35921" s="132" t="s">
        <v>23</v>
      </c>
      <c r="G35921" s="130">
        <v>154103998</v>
      </c>
      <c r="H35921" s="56">
        <v>5199</v>
      </c>
      <c r="I35921" s="129" t="s">
        <v>865</v>
      </c>
      <c r="J35921" s="132" t="s">
        <v>878</v>
      </c>
      <c r="K35921" s="132" t="s">
        <v>257</v>
      </c>
      <c r="L35921" s="132" t="s">
        <v>258</v>
      </c>
      <c r="M35921" s="128">
        <v>919304284</v>
      </c>
      <c r="N35921" s="128">
        <v>0</v>
      </c>
      <c r="O35921" s="128">
        <v>93990000</v>
      </c>
      <c r="P35921" s="128">
        <v>93990000</v>
      </c>
      <c r="Q35921" s="128">
        <v>919304284</v>
      </c>
      <c r="R35921" s="128">
        <v>0</v>
      </c>
      <c r="S35921" s="127">
        <v>919304284</v>
      </c>
      <c r="T35921" s="131" t="s">
        <v>21</v>
      </c>
      <c r="U35921" s="56" t="s">
        <v>21</v>
      </c>
      <c r="W35921" s="56">
        <v>9</v>
      </c>
      <c r="X35921" s="56">
        <v>1</v>
      </c>
    </row>
    <row r="35922" spans="1:24">
      <c r="A35922" s="56">
        <v>5199</v>
      </c>
      <c r="B35922" s="133" t="s">
        <v>38279</v>
      </c>
      <c r="C35922" s="132" t="s">
        <v>21</v>
      </c>
      <c r="D35922" s="131">
        <v>69</v>
      </c>
      <c r="E35922" s="132" t="s">
        <v>38007</v>
      </c>
      <c r="F35922" s="132" t="s">
        <v>23</v>
      </c>
      <c r="G35922" s="130">
        <v>154104001</v>
      </c>
      <c r="H35922" s="56">
        <v>5199</v>
      </c>
      <c r="I35922" s="129" t="s">
        <v>880</v>
      </c>
      <c r="J35922" s="132" t="s">
        <v>881</v>
      </c>
      <c r="K35922" s="132" t="s">
        <v>257</v>
      </c>
      <c r="L35922" s="132" t="s">
        <v>258</v>
      </c>
      <c r="M35922" s="128">
        <v>152984437</v>
      </c>
      <c r="N35922" s="128">
        <v>0</v>
      </c>
      <c r="O35922" s="128">
        <v>105000000</v>
      </c>
      <c r="P35922" s="128">
        <v>12000000</v>
      </c>
      <c r="Q35922" s="128">
        <v>245984437</v>
      </c>
      <c r="R35922" s="128">
        <v>0</v>
      </c>
      <c r="S35922" s="127">
        <v>245984437</v>
      </c>
      <c r="T35922" s="131" t="s">
        <v>21</v>
      </c>
      <c r="U35922" s="56" t="s">
        <v>21</v>
      </c>
      <c r="W35922" s="56">
        <v>9</v>
      </c>
      <c r="X35922" s="56">
        <v>1</v>
      </c>
    </row>
    <row r="35923" spans="1:24">
      <c r="A35923" s="56">
        <v>5199</v>
      </c>
      <c r="B35923" s="133" t="s">
        <v>38280</v>
      </c>
      <c r="C35923" s="132" t="s">
        <v>21</v>
      </c>
      <c r="D35923" s="131">
        <v>69</v>
      </c>
      <c r="E35923" s="132" t="s">
        <v>38007</v>
      </c>
      <c r="F35923" s="132" t="s">
        <v>23</v>
      </c>
      <c r="G35923" s="130">
        <v>154104002</v>
      </c>
      <c r="H35923" s="56">
        <v>5199</v>
      </c>
      <c r="I35923" s="129" t="s">
        <v>880</v>
      </c>
      <c r="J35923" s="132" t="s">
        <v>883</v>
      </c>
      <c r="K35923" s="132" t="s">
        <v>257</v>
      </c>
      <c r="L35923" s="132" t="s">
        <v>258</v>
      </c>
      <c r="M35923" s="128">
        <v>1512953990</v>
      </c>
      <c r="N35923" s="128">
        <v>0</v>
      </c>
      <c r="O35923" s="128">
        <v>0</v>
      </c>
      <c r="P35923" s="128">
        <v>0</v>
      </c>
      <c r="Q35923" s="128">
        <v>1512953990</v>
      </c>
      <c r="R35923" s="128">
        <v>0</v>
      </c>
      <c r="S35923" s="127">
        <v>1512953990</v>
      </c>
      <c r="T35923" s="131" t="s">
        <v>21</v>
      </c>
      <c r="U35923" s="56" t="s">
        <v>21</v>
      </c>
      <c r="W35923" s="56">
        <v>10</v>
      </c>
      <c r="X35923" s="56">
        <v>1</v>
      </c>
    </row>
    <row r="35924" spans="1:24">
      <c r="A35924" s="56">
        <v>5199</v>
      </c>
      <c r="B35924" s="133" t="s">
        <v>38281</v>
      </c>
      <c r="C35924" s="132" t="s">
        <v>21</v>
      </c>
      <c r="D35924" s="131">
        <v>69</v>
      </c>
      <c r="E35924" s="132" t="s">
        <v>38007</v>
      </c>
      <c r="F35924" s="132" t="s">
        <v>23</v>
      </c>
      <c r="G35924" s="130">
        <v>154104003</v>
      </c>
      <c r="H35924" s="56">
        <v>5199</v>
      </c>
      <c r="I35924" s="129" t="s">
        <v>880</v>
      </c>
      <c r="J35924" s="132" t="s">
        <v>885</v>
      </c>
      <c r="K35924" s="132" t="s">
        <v>257</v>
      </c>
      <c r="L35924" s="132" t="s">
        <v>258</v>
      </c>
      <c r="M35924" s="128">
        <v>448393905</v>
      </c>
      <c r="N35924" s="128">
        <v>0</v>
      </c>
      <c r="O35924" s="128">
        <v>18500000</v>
      </c>
      <c r="P35924" s="128">
        <v>0</v>
      </c>
      <c r="Q35924" s="128">
        <v>466893905</v>
      </c>
      <c r="R35924" s="128">
        <v>0</v>
      </c>
      <c r="S35924" s="127">
        <v>466893905</v>
      </c>
      <c r="T35924" s="131" t="s">
        <v>21</v>
      </c>
      <c r="U35924" s="56" t="s">
        <v>21</v>
      </c>
      <c r="W35924" s="56">
        <v>9</v>
      </c>
      <c r="X35924" s="56">
        <v>1</v>
      </c>
    </row>
    <row r="35925" spans="1:24">
      <c r="A35925" s="56">
        <v>5199</v>
      </c>
      <c r="B35925" s="133" t="s">
        <v>38282</v>
      </c>
      <c r="C35925" s="132" t="s">
        <v>21</v>
      </c>
      <c r="D35925" s="131">
        <v>69</v>
      </c>
      <c r="E35925" s="132" t="s">
        <v>38007</v>
      </c>
      <c r="F35925" s="132" t="s">
        <v>23</v>
      </c>
      <c r="G35925" s="130">
        <v>154104004</v>
      </c>
      <c r="H35925" s="56">
        <v>5199</v>
      </c>
      <c r="I35925" s="129" t="s">
        <v>880</v>
      </c>
      <c r="J35925" s="132" t="s">
        <v>887</v>
      </c>
      <c r="K35925" s="132" t="s">
        <v>257</v>
      </c>
      <c r="L35925" s="132" t="s">
        <v>258</v>
      </c>
      <c r="M35925" s="128">
        <v>5989337934</v>
      </c>
      <c r="N35925" s="128">
        <v>0</v>
      </c>
      <c r="O35925" s="128">
        <v>607095000</v>
      </c>
      <c r="P35925" s="128">
        <v>0</v>
      </c>
      <c r="Q35925" s="128">
        <v>6596432934</v>
      </c>
      <c r="R35925" s="128">
        <v>0</v>
      </c>
      <c r="S35925" s="127">
        <v>6596432934</v>
      </c>
      <c r="T35925" s="131" t="s">
        <v>21</v>
      </c>
      <c r="U35925" s="56" t="s">
        <v>21</v>
      </c>
      <c r="W35925" s="56">
        <v>10</v>
      </c>
      <c r="X35925" s="56">
        <v>1</v>
      </c>
    </row>
    <row r="35926" spans="1:24">
      <c r="A35926" s="56">
        <v>5199</v>
      </c>
      <c r="B35926" s="133" t="s">
        <v>38283</v>
      </c>
      <c r="C35926" s="132" t="s">
        <v>21</v>
      </c>
      <c r="D35926" s="131">
        <v>69</v>
      </c>
      <c r="E35926" s="132" t="s">
        <v>38007</v>
      </c>
      <c r="F35926" s="132" t="s">
        <v>23</v>
      </c>
      <c r="G35926" s="130">
        <v>154104998</v>
      </c>
      <c r="H35926" s="56">
        <v>5199</v>
      </c>
      <c r="I35926" s="129" t="s">
        <v>880</v>
      </c>
      <c r="J35926" s="132" t="s">
        <v>889</v>
      </c>
      <c r="K35926" s="132" t="s">
        <v>257</v>
      </c>
      <c r="L35926" s="132" t="s">
        <v>258</v>
      </c>
      <c r="M35926" s="128">
        <v>786766901</v>
      </c>
      <c r="N35926" s="128">
        <v>0</v>
      </c>
      <c r="O35926" s="128">
        <v>94326980</v>
      </c>
      <c r="P35926" s="128">
        <v>0</v>
      </c>
      <c r="Q35926" s="128">
        <v>881093881</v>
      </c>
      <c r="R35926" s="128">
        <v>0</v>
      </c>
      <c r="S35926" s="127">
        <v>881093881</v>
      </c>
      <c r="T35926" s="131" t="s">
        <v>21</v>
      </c>
      <c r="U35926" s="56" t="s">
        <v>21</v>
      </c>
      <c r="W35926" s="56">
        <v>9</v>
      </c>
      <c r="X35926" s="56">
        <v>1</v>
      </c>
    </row>
    <row r="35927" spans="1:24">
      <c r="A35927" s="56">
        <v>5199</v>
      </c>
      <c r="B35927" s="133" t="s">
        <v>38284</v>
      </c>
      <c r="C35927" s="132" t="s">
        <v>21</v>
      </c>
      <c r="D35927" s="131">
        <v>69</v>
      </c>
      <c r="E35927" s="132" t="s">
        <v>38007</v>
      </c>
      <c r="F35927" s="132" t="s">
        <v>23</v>
      </c>
      <c r="G35927" s="130">
        <v>154198001</v>
      </c>
      <c r="H35927" s="56">
        <v>5199</v>
      </c>
      <c r="I35927" s="129" t="s">
        <v>891</v>
      </c>
      <c r="J35927" s="132" t="s">
        <v>892</v>
      </c>
      <c r="K35927" s="132" t="s">
        <v>257</v>
      </c>
      <c r="L35927" s="132" t="s">
        <v>258</v>
      </c>
      <c r="M35927" s="128">
        <v>253857797</v>
      </c>
      <c r="N35927" s="128">
        <v>0</v>
      </c>
      <c r="O35927" s="128">
        <v>0</v>
      </c>
      <c r="P35927" s="128">
        <v>0</v>
      </c>
      <c r="Q35927" s="128">
        <v>253857797</v>
      </c>
      <c r="R35927" s="128">
        <v>0</v>
      </c>
      <c r="S35927" s="127">
        <v>253857797</v>
      </c>
      <c r="T35927" s="131" t="s">
        <v>21</v>
      </c>
      <c r="U35927" s="56" t="s">
        <v>21</v>
      </c>
      <c r="W35927" s="56">
        <v>9</v>
      </c>
      <c r="X35927" s="56">
        <v>1</v>
      </c>
    </row>
    <row r="35928" spans="1:24">
      <c r="A35928" s="56">
        <v>5199</v>
      </c>
      <c r="B35928" s="133" t="s">
        <v>38285</v>
      </c>
      <c r="C35928" s="132" t="s">
        <v>21</v>
      </c>
      <c r="D35928" s="131">
        <v>69</v>
      </c>
      <c r="E35928" s="132" t="s">
        <v>38007</v>
      </c>
      <c r="F35928" s="132" t="s">
        <v>23</v>
      </c>
      <c r="G35928" s="130">
        <v>154201001</v>
      </c>
      <c r="H35928" s="56">
        <v>5199</v>
      </c>
      <c r="I35928" s="129" t="s">
        <v>894</v>
      </c>
      <c r="J35928" s="132" t="s">
        <v>895</v>
      </c>
      <c r="K35928" s="132" t="s">
        <v>257</v>
      </c>
      <c r="L35928" s="132" t="s">
        <v>258</v>
      </c>
      <c r="M35928" s="128">
        <v>0</v>
      </c>
      <c r="N35928" s="128">
        <v>18717237032</v>
      </c>
      <c r="O35928" s="128">
        <v>391347500</v>
      </c>
      <c r="P35928" s="128">
        <v>1794522660</v>
      </c>
      <c r="Q35928" s="128">
        <v>0</v>
      </c>
      <c r="R35928" s="128">
        <v>20120412192</v>
      </c>
      <c r="S35928" s="127">
        <v>-20120412192</v>
      </c>
      <c r="T35928" s="131" t="s">
        <v>21</v>
      </c>
      <c r="U35928" s="56" t="s">
        <v>21</v>
      </c>
      <c r="W35928" s="56">
        <v>1</v>
      </c>
      <c r="X35928" s="56">
        <v>11</v>
      </c>
    </row>
    <row r="35929" spans="1:24">
      <c r="A35929" s="56">
        <v>5199</v>
      </c>
      <c r="B35929" s="133" t="s">
        <v>38286</v>
      </c>
      <c r="C35929" s="132" t="s">
        <v>21</v>
      </c>
      <c r="D35929" s="131">
        <v>69</v>
      </c>
      <c r="E35929" s="132" t="s">
        <v>38007</v>
      </c>
      <c r="F35929" s="132" t="s">
        <v>23</v>
      </c>
      <c r="G35929" s="130">
        <v>170103021</v>
      </c>
      <c r="H35929" s="56">
        <v>5199</v>
      </c>
      <c r="I35929" s="129" t="s">
        <v>351</v>
      </c>
      <c r="J35929" s="132" t="s">
        <v>897</v>
      </c>
      <c r="K35929" s="132" t="s">
        <v>257</v>
      </c>
      <c r="L35929" s="132" t="s">
        <v>258</v>
      </c>
      <c r="M35929" s="128">
        <v>383995</v>
      </c>
      <c r="N35929" s="128">
        <v>0</v>
      </c>
      <c r="O35929" s="128">
        <v>0</v>
      </c>
      <c r="P35929" s="128">
        <v>0</v>
      </c>
      <c r="Q35929" s="128">
        <v>383995</v>
      </c>
      <c r="R35929" s="128">
        <v>0</v>
      </c>
      <c r="S35929" s="127">
        <v>383995</v>
      </c>
      <c r="T35929" s="131" t="s">
        <v>21</v>
      </c>
      <c r="U35929" s="56" t="s">
        <v>21</v>
      </c>
      <c r="W35929" s="56">
        <v>6</v>
      </c>
      <c r="X35929" s="56">
        <v>1</v>
      </c>
    </row>
    <row r="35930" spans="1:24">
      <c r="A35930" s="56">
        <v>5199</v>
      </c>
      <c r="B35930" s="133" t="s">
        <v>38287</v>
      </c>
      <c r="C35930" s="132" t="s">
        <v>21</v>
      </c>
      <c r="D35930" s="131">
        <v>69</v>
      </c>
      <c r="E35930" s="132" t="s">
        <v>38007</v>
      </c>
      <c r="F35930" s="132" t="s">
        <v>23</v>
      </c>
      <c r="G35930" s="130">
        <v>170103022</v>
      </c>
      <c r="H35930" s="56">
        <v>5199</v>
      </c>
      <c r="I35930" s="129" t="s">
        <v>351</v>
      </c>
      <c r="J35930" s="132" t="s">
        <v>899</v>
      </c>
      <c r="K35930" s="132" t="s">
        <v>257</v>
      </c>
      <c r="L35930" s="132" t="s">
        <v>258</v>
      </c>
      <c r="M35930" s="128">
        <v>1478903302</v>
      </c>
      <c r="N35930" s="128">
        <v>0</v>
      </c>
      <c r="O35930" s="128">
        <v>219279673</v>
      </c>
      <c r="P35930" s="128">
        <v>8927</v>
      </c>
      <c r="Q35930" s="128">
        <v>1698174048</v>
      </c>
      <c r="R35930" s="128">
        <v>0</v>
      </c>
      <c r="S35930" s="127">
        <v>1698174048</v>
      </c>
      <c r="T35930" s="131" t="s">
        <v>21</v>
      </c>
      <c r="U35930" s="56" t="s">
        <v>21</v>
      </c>
      <c r="W35930" s="56">
        <v>10</v>
      </c>
      <c r="X35930" s="56">
        <v>1</v>
      </c>
    </row>
    <row r="35931" spans="1:24">
      <c r="A35931" s="56">
        <v>5199</v>
      </c>
      <c r="B35931" s="133" t="s">
        <v>38288</v>
      </c>
      <c r="C35931" s="132" t="s">
        <v>21</v>
      </c>
      <c r="D35931" s="131">
        <v>69</v>
      </c>
      <c r="E35931" s="132" t="s">
        <v>38007</v>
      </c>
      <c r="F35931" s="132" t="s">
        <v>23</v>
      </c>
      <c r="G35931" s="130">
        <v>170105992</v>
      </c>
      <c r="H35931" s="56">
        <v>5199</v>
      </c>
      <c r="I35931" s="129" t="s">
        <v>901</v>
      </c>
      <c r="J35931" s="132" t="s">
        <v>902</v>
      </c>
      <c r="K35931" s="132" t="s">
        <v>257</v>
      </c>
      <c r="L35931" s="132" t="s">
        <v>258</v>
      </c>
      <c r="M35931" s="128">
        <v>0</v>
      </c>
      <c r="N35931" s="128">
        <v>0</v>
      </c>
      <c r="O35931" s="128">
        <v>419017494</v>
      </c>
      <c r="P35931" s="128">
        <v>94243</v>
      </c>
      <c r="Q35931" s="128">
        <v>418923251</v>
      </c>
      <c r="R35931" s="128">
        <v>0</v>
      </c>
      <c r="S35931" s="127">
        <v>418923251</v>
      </c>
      <c r="T35931" s="131" t="s">
        <v>21</v>
      </c>
      <c r="U35931" s="56" t="s">
        <v>21</v>
      </c>
      <c r="W35931" s="56">
        <v>9</v>
      </c>
      <c r="X35931" s="56">
        <v>1</v>
      </c>
    </row>
    <row r="35932" spans="1:24">
      <c r="A35932" s="56">
        <v>5199</v>
      </c>
      <c r="B35932" s="133" t="s">
        <v>38289</v>
      </c>
      <c r="C35932" s="132" t="s">
        <v>58</v>
      </c>
      <c r="D35932" s="131">
        <v>69</v>
      </c>
      <c r="E35932" s="132" t="s">
        <v>38007</v>
      </c>
      <c r="F35932" s="132" t="s">
        <v>23</v>
      </c>
      <c r="G35932" s="130">
        <v>170105996</v>
      </c>
      <c r="H35932" s="56">
        <v>5199</v>
      </c>
      <c r="I35932" s="129" t="s">
        <v>901</v>
      </c>
      <c r="J35932" s="132" t="s">
        <v>906</v>
      </c>
      <c r="K35932" s="132" t="s">
        <v>257</v>
      </c>
      <c r="L35932" s="132" t="s">
        <v>258</v>
      </c>
      <c r="M35932" s="128">
        <v>0</v>
      </c>
      <c r="N35932" s="128">
        <v>0</v>
      </c>
      <c r="O35932" s="128">
        <v>1083276247</v>
      </c>
      <c r="P35932" s="128">
        <v>878533708</v>
      </c>
      <c r="Q35932" s="128">
        <v>204742539</v>
      </c>
      <c r="R35932" s="128">
        <v>0</v>
      </c>
      <c r="S35932" s="127">
        <v>204742539</v>
      </c>
      <c r="T35932" s="131" t="s">
        <v>58</v>
      </c>
      <c r="U35932" s="56" t="s">
        <v>58</v>
      </c>
      <c r="W35932" s="56">
        <v>9</v>
      </c>
      <c r="X35932" s="56">
        <v>1</v>
      </c>
    </row>
    <row r="35933" spans="1:24">
      <c r="A35933" s="56">
        <v>5199</v>
      </c>
      <c r="B35933" s="133" t="s">
        <v>38290</v>
      </c>
      <c r="C35933" s="132" t="s">
        <v>21</v>
      </c>
      <c r="D35933" s="131">
        <v>69</v>
      </c>
      <c r="E35933" s="132" t="s">
        <v>38007</v>
      </c>
      <c r="F35933" s="132" t="s">
        <v>23</v>
      </c>
      <c r="G35933" s="130">
        <v>170105996</v>
      </c>
      <c r="H35933" s="56">
        <v>5199</v>
      </c>
      <c r="I35933" s="129" t="s">
        <v>901</v>
      </c>
      <c r="J35933" s="132" t="s">
        <v>906</v>
      </c>
      <c r="K35933" s="132" t="s">
        <v>257</v>
      </c>
      <c r="L35933" s="132" t="s">
        <v>258</v>
      </c>
      <c r="M35933" s="128">
        <v>0</v>
      </c>
      <c r="N35933" s="128">
        <v>0</v>
      </c>
      <c r="O35933" s="128">
        <v>58101368360</v>
      </c>
      <c r="P35933" s="128">
        <v>25547491103</v>
      </c>
      <c r="Q35933" s="128">
        <v>32553877257</v>
      </c>
      <c r="R35933" s="128">
        <v>0</v>
      </c>
      <c r="S35933" s="127">
        <v>32553877257</v>
      </c>
      <c r="T35933" s="131" t="s">
        <v>21</v>
      </c>
      <c r="U35933" s="56" t="s">
        <v>21</v>
      </c>
      <c r="W35933" s="56">
        <v>11</v>
      </c>
      <c r="X35933" s="56">
        <v>1</v>
      </c>
    </row>
    <row r="35934" spans="1:24">
      <c r="A35934" s="56">
        <v>5199</v>
      </c>
      <c r="B35934" s="133" t="s">
        <v>38291</v>
      </c>
      <c r="C35934" s="132" t="s">
        <v>21</v>
      </c>
      <c r="D35934" s="131">
        <v>69</v>
      </c>
      <c r="E35934" s="132" t="s">
        <v>38007</v>
      </c>
      <c r="F35934" s="132" t="s">
        <v>23</v>
      </c>
      <c r="G35934" s="130">
        <v>250101001</v>
      </c>
      <c r="H35934" s="56">
        <v>5199</v>
      </c>
      <c r="I35934" s="129" t="s">
        <v>762</v>
      </c>
      <c r="J35934" s="132" t="s">
        <v>763</v>
      </c>
      <c r="K35934" s="132" t="s">
        <v>257</v>
      </c>
      <c r="L35934" s="132" t="s">
        <v>258</v>
      </c>
      <c r="M35934" s="128">
        <v>0</v>
      </c>
      <c r="N35934" s="128">
        <v>514827123536</v>
      </c>
      <c r="O35934" s="128">
        <v>521116280095</v>
      </c>
      <c r="P35934" s="128">
        <v>442097314559</v>
      </c>
      <c r="Q35934" s="128">
        <v>0</v>
      </c>
      <c r="R35934" s="128">
        <v>435808158000</v>
      </c>
      <c r="S35934" s="127">
        <v>-435808158000</v>
      </c>
      <c r="T35934" s="131" t="s">
        <v>21</v>
      </c>
      <c r="U35934" s="56" t="s">
        <v>21</v>
      </c>
      <c r="W35934" s="56">
        <v>1</v>
      </c>
      <c r="X35934" s="56">
        <v>12</v>
      </c>
    </row>
    <row r="35935" spans="1:24">
      <c r="A35935" s="56">
        <v>5199</v>
      </c>
      <c r="B35935" s="133" t="s">
        <v>38292</v>
      </c>
      <c r="C35935" s="132" t="s">
        <v>37</v>
      </c>
      <c r="D35935" s="131">
        <v>69</v>
      </c>
      <c r="E35935" s="132" t="s">
        <v>38007</v>
      </c>
      <c r="F35935" s="132" t="s">
        <v>23</v>
      </c>
      <c r="G35935" s="130">
        <v>250102001</v>
      </c>
      <c r="H35935" s="56">
        <v>5199</v>
      </c>
      <c r="I35935" s="129" t="s">
        <v>911</v>
      </c>
      <c r="J35935" s="132" t="s">
        <v>912</v>
      </c>
      <c r="K35935" s="132" t="s">
        <v>257</v>
      </c>
      <c r="L35935" s="132" t="s">
        <v>258</v>
      </c>
      <c r="M35935" s="128">
        <v>0</v>
      </c>
      <c r="N35935" s="128">
        <v>2696489378</v>
      </c>
      <c r="O35935" s="128">
        <v>0</v>
      </c>
      <c r="P35935" s="128">
        <v>46920157</v>
      </c>
      <c r="Q35935" s="128">
        <v>0</v>
      </c>
      <c r="R35935" s="128">
        <v>2743409535</v>
      </c>
      <c r="S35935" s="127">
        <v>-2743409535</v>
      </c>
      <c r="T35935" s="131" t="s">
        <v>38</v>
      </c>
      <c r="U35935" s="56" t="s">
        <v>38</v>
      </c>
      <c r="W35935" s="56">
        <v>1</v>
      </c>
      <c r="X35935" s="56">
        <v>10</v>
      </c>
    </row>
    <row r="35936" spans="1:24">
      <c r="A35936" s="56">
        <v>5199</v>
      </c>
      <c r="B35936" s="133" t="s">
        <v>38293</v>
      </c>
      <c r="C35936" s="132" t="s">
        <v>40</v>
      </c>
      <c r="D35936" s="131">
        <v>69</v>
      </c>
      <c r="E35936" s="132" t="s">
        <v>38007</v>
      </c>
      <c r="F35936" s="132" t="s">
        <v>23</v>
      </c>
      <c r="G35936" s="130">
        <v>250102001</v>
      </c>
      <c r="H35936" s="56">
        <v>5199</v>
      </c>
      <c r="I35936" s="129" t="s">
        <v>911</v>
      </c>
      <c r="J35936" s="132" t="s">
        <v>912</v>
      </c>
      <c r="K35936" s="132" t="s">
        <v>257</v>
      </c>
      <c r="L35936" s="132" t="s">
        <v>258</v>
      </c>
      <c r="M35936" s="128">
        <v>0</v>
      </c>
      <c r="N35936" s="128">
        <v>205203504</v>
      </c>
      <c r="O35936" s="128">
        <v>0</v>
      </c>
      <c r="P35936" s="128">
        <v>585381</v>
      </c>
      <c r="Q35936" s="128">
        <v>0</v>
      </c>
      <c r="R35936" s="128">
        <v>205788885</v>
      </c>
      <c r="S35936" s="127">
        <v>-205788885</v>
      </c>
      <c r="T35936" s="131" t="s">
        <v>38</v>
      </c>
      <c r="U35936" s="56" t="s">
        <v>38</v>
      </c>
      <c r="W35936" s="56">
        <v>1</v>
      </c>
      <c r="X35936" s="56">
        <v>9</v>
      </c>
    </row>
    <row r="35937" spans="1:24">
      <c r="A35937" s="56">
        <v>5199</v>
      </c>
      <c r="B35937" s="133" t="s">
        <v>38294</v>
      </c>
      <c r="C35937" s="132" t="s">
        <v>42</v>
      </c>
      <c r="D35937" s="131">
        <v>69</v>
      </c>
      <c r="E35937" s="132" t="s">
        <v>38007</v>
      </c>
      <c r="F35937" s="132" t="s">
        <v>23</v>
      </c>
      <c r="G35937" s="130">
        <v>250102001</v>
      </c>
      <c r="H35937" s="56">
        <v>5199</v>
      </c>
      <c r="I35937" s="129" t="s">
        <v>911</v>
      </c>
      <c r="J35937" s="132" t="s">
        <v>912</v>
      </c>
      <c r="K35937" s="132" t="s">
        <v>257</v>
      </c>
      <c r="L35937" s="132" t="s">
        <v>258</v>
      </c>
      <c r="M35937" s="128">
        <v>0</v>
      </c>
      <c r="N35937" s="128">
        <v>221605705</v>
      </c>
      <c r="O35937" s="128">
        <v>0</v>
      </c>
      <c r="P35937" s="128">
        <v>106180818</v>
      </c>
      <c r="Q35937" s="128">
        <v>0</v>
      </c>
      <c r="R35937" s="128">
        <v>327786523</v>
      </c>
      <c r="S35937" s="127">
        <v>-327786523</v>
      </c>
      <c r="T35937" s="131" t="s">
        <v>38</v>
      </c>
      <c r="U35937" s="56" t="s">
        <v>38</v>
      </c>
      <c r="W35937" s="56">
        <v>1</v>
      </c>
      <c r="X35937" s="56">
        <v>9</v>
      </c>
    </row>
    <row r="35938" spans="1:24">
      <c r="A35938" s="56">
        <v>5199</v>
      </c>
      <c r="B35938" s="133" t="s">
        <v>38295</v>
      </c>
      <c r="C35938" s="132" t="s">
        <v>618</v>
      </c>
      <c r="D35938" s="131">
        <v>69</v>
      </c>
      <c r="E35938" s="132" t="s">
        <v>38007</v>
      </c>
      <c r="F35938" s="132" t="s">
        <v>23</v>
      </c>
      <c r="G35938" s="130">
        <v>250102001</v>
      </c>
      <c r="H35938" s="56">
        <v>5199</v>
      </c>
      <c r="I35938" s="129" t="s">
        <v>911</v>
      </c>
      <c r="J35938" s="132" t="s">
        <v>912</v>
      </c>
      <c r="K35938" s="132" t="s">
        <v>257</v>
      </c>
      <c r="L35938" s="132" t="s">
        <v>258</v>
      </c>
      <c r="M35938" s="128">
        <v>0</v>
      </c>
      <c r="N35938" s="128">
        <v>87990140</v>
      </c>
      <c r="O35938" s="128">
        <v>0</v>
      </c>
      <c r="P35938" s="128">
        <v>477633</v>
      </c>
      <c r="Q35938" s="128">
        <v>0</v>
      </c>
      <c r="R35938" s="128">
        <v>88467773</v>
      </c>
      <c r="S35938" s="127">
        <v>-88467773</v>
      </c>
      <c r="T35938" s="131" t="s">
        <v>38</v>
      </c>
      <c r="U35938" s="56" t="s">
        <v>38</v>
      </c>
      <c r="W35938" s="56">
        <v>1</v>
      </c>
      <c r="X35938" s="56">
        <v>8</v>
      </c>
    </row>
    <row r="35939" spans="1:24">
      <c r="A35939" s="56">
        <v>5199</v>
      </c>
      <c r="B35939" s="133" t="s">
        <v>38296</v>
      </c>
      <c r="C35939" s="132" t="s">
        <v>44</v>
      </c>
      <c r="D35939" s="131">
        <v>69</v>
      </c>
      <c r="E35939" s="132" t="s">
        <v>38007</v>
      </c>
      <c r="F35939" s="132" t="s">
        <v>23</v>
      </c>
      <c r="G35939" s="130">
        <v>250102001</v>
      </c>
      <c r="H35939" s="56">
        <v>5199</v>
      </c>
      <c r="I35939" s="129" t="s">
        <v>911</v>
      </c>
      <c r="J35939" s="132" t="s">
        <v>912</v>
      </c>
      <c r="K35939" s="132" t="s">
        <v>257</v>
      </c>
      <c r="L35939" s="132" t="s">
        <v>258</v>
      </c>
      <c r="M35939" s="128">
        <v>0</v>
      </c>
      <c r="N35939" s="128">
        <v>20961111477</v>
      </c>
      <c r="O35939" s="128">
        <v>0</v>
      </c>
      <c r="P35939" s="128">
        <v>624069650</v>
      </c>
      <c r="Q35939" s="128">
        <v>0</v>
      </c>
      <c r="R35939" s="128">
        <v>21585181127</v>
      </c>
      <c r="S35939" s="127">
        <v>-21585181127</v>
      </c>
      <c r="T35939" s="131" t="s">
        <v>44</v>
      </c>
      <c r="U35939" s="56" t="s">
        <v>44</v>
      </c>
      <c r="W35939" s="56">
        <v>1</v>
      </c>
      <c r="X35939" s="56">
        <v>11</v>
      </c>
    </row>
    <row r="35940" spans="1:24">
      <c r="A35940" s="56">
        <v>5199</v>
      </c>
      <c r="B35940" s="133" t="s">
        <v>38297</v>
      </c>
      <c r="C35940" s="132" t="s">
        <v>46</v>
      </c>
      <c r="D35940" s="131">
        <v>69</v>
      </c>
      <c r="E35940" s="132" t="s">
        <v>38007</v>
      </c>
      <c r="F35940" s="132" t="s">
        <v>23</v>
      </c>
      <c r="G35940" s="130">
        <v>250102001</v>
      </c>
      <c r="H35940" s="56">
        <v>5199</v>
      </c>
      <c r="I35940" s="129" t="s">
        <v>911</v>
      </c>
      <c r="J35940" s="132" t="s">
        <v>912</v>
      </c>
      <c r="K35940" s="132" t="s">
        <v>257</v>
      </c>
      <c r="L35940" s="132" t="s">
        <v>258</v>
      </c>
      <c r="M35940" s="128">
        <v>0</v>
      </c>
      <c r="N35940" s="128">
        <v>3736096671</v>
      </c>
      <c r="O35940" s="128">
        <v>0</v>
      </c>
      <c r="P35940" s="128">
        <v>59630426</v>
      </c>
      <c r="Q35940" s="128">
        <v>0</v>
      </c>
      <c r="R35940" s="128">
        <v>3795727097</v>
      </c>
      <c r="S35940" s="127">
        <v>-3795727097</v>
      </c>
      <c r="T35940" s="131" t="s">
        <v>38</v>
      </c>
      <c r="U35940" s="56" t="s">
        <v>38</v>
      </c>
      <c r="W35940" s="56">
        <v>1</v>
      </c>
      <c r="X35940" s="56">
        <v>10</v>
      </c>
    </row>
    <row r="35941" spans="1:24">
      <c r="A35941" s="56">
        <v>5199</v>
      </c>
      <c r="B35941" s="133" t="s">
        <v>38298</v>
      </c>
      <c r="C35941" s="132" t="s">
        <v>50</v>
      </c>
      <c r="D35941" s="131">
        <v>69</v>
      </c>
      <c r="E35941" s="132" t="s">
        <v>38007</v>
      </c>
      <c r="F35941" s="132" t="s">
        <v>23</v>
      </c>
      <c r="G35941" s="130">
        <v>250102001</v>
      </c>
      <c r="H35941" s="56">
        <v>5199</v>
      </c>
      <c r="I35941" s="129" t="s">
        <v>911</v>
      </c>
      <c r="J35941" s="132" t="s">
        <v>912</v>
      </c>
      <c r="K35941" s="132" t="s">
        <v>257</v>
      </c>
      <c r="L35941" s="132" t="s">
        <v>258</v>
      </c>
      <c r="M35941" s="128">
        <v>0</v>
      </c>
      <c r="N35941" s="128">
        <v>22948025890</v>
      </c>
      <c r="O35941" s="128">
        <v>0</v>
      </c>
      <c r="P35941" s="128">
        <v>823067135</v>
      </c>
      <c r="Q35941" s="128">
        <v>0</v>
      </c>
      <c r="R35941" s="128">
        <v>23771093025</v>
      </c>
      <c r="S35941" s="127">
        <v>-23771093025</v>
      </c>
      <c r="T35941" s="131" t="s">
        <v>38</v>
      </c>
      <c r="U35941" s="56" t="s">
        <v>38</v>
      </c>
      <c r="W35941" s="56">
        <v>1</v>
      </c>
      <c r="X35941" s="56">
        <v>11</v>
      </c>
    </row>
    <row r="35942" spans="1:24">
      <c r="A35942" s="56">
        <v>5199</v>
      </c>
      <c r="B35942" s="133" t="s">
        <v>38299</v>
      </c>
      <c r="C35942" s="132" t="s">
        <v>773</v>
      </c>
      <c r="D35942" s="131">
        <v>69</v>
      </c>
      <c r="E35942" s="132" t="s">
        <v>38007</v>
      </c>
      <c r="F35942" s="132" t="s">
        <v>23</v>
      </c>
      <c r="G35942" s="130">
        <v>250102001</v>
      </c>
      <c r="H35942" s="56">
        <v>5199</v>
      </c>
      <c r="I35942" s="129" t="s">
        <v>911</v>
      </c>
      <c r="J35942" s="132" t="s">
        <v>912</v>
      </c>
      <c r="K35942" s="132" t="s">
        <v>257</v>
      </c>
      <c r="L35942" s="132" t="s">
        <v>258</v>
      </c>
      <c r="M35942" s="128">
        <v>0</v>
      </c>
      <c r="N35942" s="128">
        <v>602388092</v>
      </c>
      <c r="O35942" s="128">
        <v>0</v>
      </c>
      <c r="P35942" s="128">
        <v>14711871</v>
      </c>
      <c r="Q35942" s="128">
        <v>0</v>
      </c>
      <c r="R35942" s="128">
        <v>617099963</v>
      </c>
      <c r="S35942" s="127">
        <v>-617099963</v>
      </c>
      <c r="T35942" s="131" t="s">
        <v>38</v>
      </c>
      <c r="U35942" s="56" t="s">
        <v>38</v>
      </c>
      <c r="W35942" s="56">
        <v>1</v>
      </c>
      <c r="X35942" s="56">
        <v>9</v>
      </c>
    </row>
    <row r="35943" spans="1:24">
      <c r="A35943" s="56">
        <v>5199</v>
      </c>
      <c r="B35943" s="133" t="s">
        <v>38300</v>
      </c>
      <c r="C35943" s="132" t="s">
        <v>462</v>
      </c>
      <c r="D35943" s="131">
        <v>69</v>
      </c>
      <c r="E35943" s="132" t="s">
        <v>38007</v>
      </c>
      <c r="F35943" s="132" t="s">
        <v>23</v>
      </c>
      <c r="G35943" s="130">
        <v>250102001</v>
      </c>
      <c r="H35943" s="56">
        <v>5199</v>
      </c>
      <c r="I35943" s="129" t="s">
        <v>911</v>
      </c>
      <c r="J35943" s="132" t="s">
        <v>912</v>
      </c>
      <c r="K35943" s="132" t="s">
        <v>257</v>
      </c>
      <c r="L35943" s="132" t="s">
        <v>258</v>
      </c>
      <c r="M35943" s="128">
        <v>0</v>
      </c>
      <c r="N35943" s="128">
        <v>113845973</v>
      </c>
      <c r="O35943" s="128">
        <v>0</v>
      </c>
      <c r="P35943" s="128">
        <v>543920</v>
      </c>
      <c r="Q35943" s="128">
        <v>0</v>
      </c>
      <c r="R35943" s="128">
        <v>114389893</v>
      </c>
      <c r="S35943" s="127">
        <v>-114389893</v>
      </c>
      <c r="T35943" s="131" t="s">
        <v>38</v>
      </c>
      <c r="U35943" s="56" t="s">
        <v>38</v>
      </c>
      <c r="W35943" s="56">
        <v>1</v>
      </c>
      <c r="X35943" s="56">
        <v>9</v>
      </c>
    </row>
    <row r="35944" spans="1:24">
      <c r="A35944" s="56">
        <v>5199</v>
      </c>
      <c r="B35944" s="133" t="s">
        <v>38301</v>
      </c>
      <c r="C35944" s="132" t="s">
        <v>54</v>
      </c>
      <c r="D35944" s="131">
        <v>69</v>
      </c>
      <c r="E35944" s="132" t="s">
        <v>38007</v>
      </c>
      <c r="F35944" s="132" t="s">
        <v>23</v>
      </c>
      <c r="G35944" s="130">
        <v>250102001</v>
      </c>
      <c r="H35944" s="56">
        <v>5199</v>
      </c>
      <c r="I35944" s="129" t="s">
        <v>911</v>
      </c>
      <c r="J35944" s="132" t="s">
        <v>912</v>
      </c>
      <c r="K35944" s="132" t="s">
        <v>257</v>
      </c>
      <c r="L35944" s="132" t="s">
        <v>258</v>
      </c>
      <c r="M35944" s="128">
        <v>0</v>
      </c>
      <c r="N35944" s="128">
        <v>4001375380</v>
      </c>
      <c r="O35944" s="128">
        <v>0</v>
      </c>
      <c r="P35944" s="128">
        <v>599275705</v>
      </c>
      <c r="Q35944" s="128">
        <v>0</v>
      </c>
      <c r="R35944" s="128">
        <v>4600651085</v>
      </c>
      <c r="S35944" s="127">
        <v>-4600651085</v>
      </c>
      <c r="T35944" s="131" t="s">
        <v>38</v>
      </c>
      <c r="U35944" s="56" t="s">
        <v>38</v>
      </c>
      <c r="W35944" s="56">
        <v>1</v>
      </c>
      <c r="X35944" s="56">
        <v>10</v>
      </c>
    </row>
    <row r="35945" spans="1:24">
      <c r="A35945" s="56">
        <v>5199</v>
      </c>
      <c r="B35945" s="133" t="s">
        <v>38302</v>
      </c>
      <c r="C35945" s="132" t="s">
        <v>58</v>
      </c>
      <c r="D35945" s="131">
        <v>69</v>
      </c>
      <c r="E35945" s="132" t="s">
        <v>38007</v>
      </c>
      <c r="F35945" s="132" t="s">
        <v>23</v>
      </c>
      <c r="G35945" s="130">
        <v>250102001</v>
      </c>
      <c r="H35945" s="56">
        <v>5199</v>
      </c>
      <c r="I35945" s="129" t="s">
        <v>911</v>
      </c>
      <c r="J35945" s="132" t="s">
        <v>912</v>
      </c>
      <c r="K35945" s="132" t="s">
        <v>257</v>
      </c>
      <c r="L35945" s="132" t="s">
        <v>258</v>
      </c>
      <c r="M35945" s="128">
        <v>0</v>
      </c>
      <c r="N35945" s="128">
        <v>851148468121</v>
      </c>
      <c r="O35945" s="128">
        <v>0</v>
      </c>
      <c r="P35945" s="128">
        <v>58127931501</v>
      </c>
      <c r="Q35945" s="128">
        <v>0</v>
      </c>
      <c r="R35945" s="128">
        <v>909276399622</v>
      </c>
      <c r="S35945" s="127">
        <v>-909276399622</v>
      </c>
      <c r="T35945" s="131" t="s">
        <v>58</v>
      </c>
      <c r="U35945" s="56" t="s">
        <v>58</v>
      </c>
      <c r="W35945" s="56">
        <v>1</v>
      </c>
      <c r="X35945" s="56">
        <v>12</v>
      </c>
    </row>
    <row r="35946" spans="1:24">
      <c r="A35946" s="56">
        <v>5199</v>
      </c>
      <c r="B35946" s="133" t="s">
        <v>38303</v>
      </c>
      <c r="C35946" s="132" t="s">
        <v>21</v>
      </c>
      <c r="D35946" s="131">
        <v>69</v>
      </c>
      <c r="E35946" s="132" t="s">
        <v>38007</v>
      </c>
      <c r="F35946" s="132" t="s">
        <v>23</v>
      </c>
      <c r="G35946" s="130">
        <v>250102002</v>
      </c>
      <c r="H35946" s="56">
        <v>5199</v>
      </c>
      <c r="I35946" s="129" t="s">
        <v>911</v>
      </c>
      <c r="J35946" s="132" t="s">
        <v>926</v>
      </c>
      <c r="K35946" s="132" t="s">
        <v>257</v>
      </c>
      <c r="L35946" s="132" t="s">
        <v>258</v>
      </c>
      <c r="M35946" s="128">
        <v>917418213288</v>
      </c>
      <c r="N35946" s="128">
        <v>0</v>
      </c>
      <c r="O35946" s="128">
        <v>57308186983</v>
      </c>
      <c r="P35946" s="128">
        <v>0</v>
      </c>
      <c r="Q35946" s="128">
        <v>974726400271</v>
      </c>
      <c r="R35946" s="128">
        <v>0</v>
      </c>
      <c r="S35946" s="127">
        <v>974726400271</v>
      </c>
      <c r="T35946" s="131" t="s">
        <v>21</v>
      </c>
      <c r="U35946" s="56" t="s">
        <v>21</v>
      </c>
      <c r="W35946" s="56">
        <v>12</v>
      </c>
      <c r="X35946" s="56">
        <v>1</v>
      </c>
    </row>
    <row r="35947" spans="1:24">
      <c r="A35947" s="56">
        <v>5199</v>
      </c>
      <c r="B35947" s="133" t="s">
        <v>38304</v>
      </c>
      <c r="C35947" s="132" t="s">
        <v>37</v>
      </c>
      <c r="D35947" s="131">
        <v>69</v>
      </c>
      <c r="E35947" s="132" t="s">
        <v>38007</v>
      </c>
      <c r="F35947" s="132" t="s">
        <v>23</v>
      </c>
      <c r="G35947" s="130">
        <v>260101001</v>
      </c>
      <c r="H35947" s="56">
        <v>5199</v>
      </c>
      <c r="I35947" s="129" t="s">
        <v>928</v>
      </c>
      <c r="J35947" s="132" t="s">
        <v>929</v>
      </c>
      <c r="K35947" s="132" t="s">
        <v>257</v>
      </c>
      <c r="L35947" s="132" t="s">
        <v>258</v>
      </c>
      <c r="M35947" s="128">
        <v>7638978907</v>
      </c>
      <c r="N35947" s="128">
        <v>10715</v>
      </c>
      <c r="O35947" s="128">
        <v>12053320323</v>
      </c>
      <c r="P35947" s="128">
        <v>11385845717</v>
      </c>
      <c r="Q35947" s="128">
        <v>8306453700</v>
      </c>
      <c r="R35947" s="128">
        <v>10902</v>
      </c>
      <c r="S35947" s="127">
        <v>8306442798</v>
      </c>
      <c r="T35947" s="131" t="s">
        <v>38</v>
      </c>
      <c r="U35947" s="56" t="s">
        <v>38</v>
      </c>
      <c r="W35947" s="56">
        <v>10</v>
      </c>
      <c r="X35947" s="56">
        <v>5</v>
      </c>
    </row>
    <row r="35948" spans="1:24">
      <c r="A35948" s="56">
        <v>5199</v>
      </c>
      <c r="B35948" s="133" t="s">
        <v>38305</v>
      </c>
      <c r="C35948" s="132" t="s">
        <v>40</v>
      </c>
      <c r="D35948" s="131">
        <v>69</v>
      </c>
      <c r="E35948" s="132" t="s">
        <v>38007</v>
      </c>
      <c r="F35948" s="132" t="s">
        <v>23</v>
      </c>
      <c r="G35948" s="130">
        <v>260101001</v>
      </c>
      <c r="H35948" s="56">
        <v>5199</v>
      </c>
      <c r="I35948" s="129" t="s">
        <v>928</v>
      </c>
      <c r="J35948" s="132" t="s">
        <v>929</v>
      </c>
      <c r="K35948" s="132" t="s">
        <v>257</v>
      </c>
      <c r="L35948" s="132" t="s">
        <v>258</v>
      </c>
      <c r="M35948" s="128">
        <v>433289197</v>
      </c>
      <c r="N35948" s="128">
        <v>0</v>
      </c>
      <c r="O35948" s="128">
        <v>1491087783</v>
      </c>
      <c r="P35948" s="128">
        <v>1632990367</v>
      </c>
      <c r="Q35948" s="128">
        <v>291386613</v>
      </c>
      <c r="R35948" s="128">
        <v>0</v>
      </c>
      <c r="S35948" s="127">
        <v>291386613</v>
      </c>
      <c r="T35948" s="131" t="s">
        <v>38</v>
      </c>
      <c r="U35948" s="56" t="s">
        <v>38</v>
      </c>
      <c r="W35948" s="56">
        <v>9</v>
      </c>
      <c r="X35948" s="56">
        <v>1</v>
      </c>
    </row>
    <row r="35949" spans="1:24">
      <c r="A35949" s="56">
        <v>5199</v>
      </c>
      <c r="B35949" s="133" t="s">
        <v>38306</v>
      </c>
      <c r="C35949" s="132" t="s">
        <v>42</v>
      </c>
      <c r="D35949" s="131">
        <v>69</v>
      </c>
      <c r="E35949" s="132" t="s">
        <v>38007</v>
      </c>
      <c r="F35949" s="132" t="s">
        <v>23</v>
      </c>
      <c r="G35949" s="130">
        <v>260101001</v>
      </c>
      <c r="H35949" s="56">
        <v>5199</v>
      </c>
      <c r="I35949" s="129" t="s">
        <v>928</v>
      </c>
      <c r="J35949" s="132" t="s">
        <v>929</v>
      </c>
      <c r="K35949" s="132" t="s">
        <v>257</v>
      </c>
      <c r="L35949" s="132" t="s">
        <v>258</v>
      </c>
      <c r="M35949" s="128">
        <v>221728876</v>
      </c>
      <c r="N35949" s="128">
        <v>0</v>
      </c>
      <c r="O35949" s="128">
        <v>145276619</v>
      </c>
      <c r="P35949" s="128">
        <v>39100466</v>
      </c>
      <c r="Q35949" s="128">
        <v>327905029</v>
      </c>
      <c r="R35949" s="128">
        <v>0</v>
      </c>
      <c r="S35949" s="127">
        <v>327905029</v>
      </c>
      <c r="T35949" s="131" t="s">
        <v>38</v>
      </c>
      <c r="U35949" s="56" t="s">
        <v>38</v>
      </c>
      <c r="W35949" s="56">
        <v>9</v>
      </c>
      <c r="X35949" s="56">
        <v>1</v>
      </c>
    </row>
    <row r="35950" spans="1:24">
      <c r="A35950" s="56">
        <v>5199</v>
      </c>
      <c r="B35950" s="133" t="s">
        <v>38307</v>
      </c>
      <c r="C35950" s="132" t="s">
        <v>618</v>
      </c>
      <c r="D35950" s="131">
        <v>69</v>
      </c>
      <c r="E35950" s="132" t="s">
        <v>38007</v>
      </c>
      <c r="F35950" s="132" t="s">
        <v>23</v>
      </c>
      <c r="G35950" s="130">
        <v>260101001</v>
      </c>
      <c r="H35950" s="56">
        <v>5199</v>
      </c>
      <c r="I35950" s="129" t="s">
        <v>928</v>
      </c>
      <c r="J35950" s="132" t="s">
        <v>929</v>
      </c>
      <c r="K35950" s="132" t="s">
        <v>257</v>
      </c>
      <c r="L35950" s="132" t="s">
        <v>258</v>
      </c>
      <c r="M35950" s="128">
        <v>88007402</v>
      </c>
      <c r="N35950" s="128">
        <v>0</v>
      </c>
      <c r="O35950" s="128">
        <v>477727</v>
      </c>
      <c r="P35950" s="128">
        <v>0</v>
      </c>
      <c r="Q35950" s="128">
        <v>88485129</v>
      </c>
      <c r="R35950" s="128">
        <v>0</v>
      </c>
      <c r="S35950" s="127">
        <v>88485129</v>
      </c>
      <c r="T35950" s="131" t="s">
        <v>38</v>
      </c>
      <c r="U35950" s="56" t="s">
        <v>38</v>
      </c>
      <c r="W35950" s="56">
        <v>8</v>
      </c>
      <c r="X35950" s="56">
        <v>1</v>
      </c>
    </row>
    <row r="35951" spans="1:24">
      <c r="A35951" s="56">
        <v>5199</v>
      </c>
      <c r="B35951" s="133" t="s">
        <v>38308</v>
      </c>
      <c r="C35951" s="132" t="s">
        <v>44</v>
      </c>
      <c r="D35951" s="131">
        <v>69</v>
      </c>
      <c r="E35951" s="132" t="s">
        <v>38007</v>
      </c>
      <c r="F35951" s="132" t="s">
        <v>23</v>
      </c>
      <c r="G35951" s="130">
        <v>260101001</v>
      </c>
      <c r="H35951" s="56">
        <v>5199</v>
      </c>
      <c r="I35951" s="129" t="s">
        <v>928</v>
      </c>
      <c r="J35951" s="132" t="s">
        <v>929</v>
      </c>
      <c r="K35951" s="132" t="s">
        <v>257</v>
      </c>
      <c r="L35951" s="132" t="s">
        <v>258</v>
      </c>
      <c r="M35951" s="128">
        <v>32675454170</v>
      </c>
      <c r="N35951" s="128">
        <v>0</v>
      </c>
      <c r="O35951" s="128">
        <v>15090645996</v>
      </c>
      <c r="P35951" s="128">
        <v>13698379078</v>
      </c>
      <c r="Q35951" s="128">
        <v>34067721088</v>
      </c>
      <c r="R35951" s="128">
        <v>0</v>
      </c>
      <c r="S35951" s="127">
        <v>34067721088</v>
      </c>
      <c r="T35951" s="131" t="s">
        <v>44</v>
      </c>
      <c r="U35951" s="56" t="s">
        <v>44</v>
      </c>
      <c r="W35951" s="56">
        <v>11</v>
      </c>
      <c r="X35951" s="56">
        <v>1</v>
      </c>
    </row>
    <row r="35952" spans="1:24">
      <c r="A35952" s="56">
        <v>5199</v>
      </c>
      <c r="B35952" s="133" t="s">
        <v>38309</v>
      </c>
      <c r="C35952" s="132" t="s">
        <v>46</v>
      </c>
      <c r="D35952" s="131">
        <v>69</v>
      </c>
      <c r="E35952" s="132" t="s">
        <v>38007</v>
      </c>
      <c r="F35952" s="132" t="s">
        <v>23</v>
      </c>
      <c r="G35952" s="130">
        <v>260101001</v>
      </c>
      <c r="H35952" s="56">
        <v>5199</v>
      </c>
      <c r="I35952" s="129" t="s">
        <v>928</v>
      </c>
      <c r="J35952" s="132" t="s">
        <v>929</v>
      </c>
      <c r="K35952" s="132" t="s">
        <v>257</v>
      </c>
      <c r="L35952" s="132" t="s">
        <v>258</v>
      </c>
      <c r="M35952" s="128">
        <v>4408687011</v>
      </c>
      <c r="N35952" s="128">
        <v>16645</v>
      </c>
      <c r="O35952" s="128">
        <v>743458537</v>
      </c>
      <c r="P35952" s="128">
        <v>671874007</v>
      </c>
      <c r="Q35952" s="128">
        <v>4480271807</v>
      </c>
      <c r="R35952" s="128">
        <v>16911</v>
      </c>
      <c r="S35952" s="127">
        <v>4480254896</v>
      </c>
      <c r="T35952" s="131" t="s">
        <v>38</v>
      </c>
      <c r="U35952" s="56" t="s">
        <v>38</v>
      </c>
      <c r="W35952" s="56">
        <v>10</v>
      </c>
      <c r="X35952" s="56">
        <v>5</v>
      </c>
    </row>
    <row r="35953" spans="1:24">
      <c r="A35953" s="56">
        <v>5199</v>
      </c>
      <c r="B35953" s="133" t="s">
        <v>38310</v>
      </c>
      <c r="C35953" s="132" t="s">
        <v>48</v>
      </c>
      <c r="D35953" s="131">
        <v>69</v>
      </c>
      <c r="E35953" s="132" t="s">
        <v>38007</v>
      </c>
      <c r="F35953" s="132" t="s">
        <v>23</v>
      </c>
      <c r="G35953" s="130">
        <v>260101001</v>
      </c>
      <c r="H35953" s="56">
        <v>5199</v>
      </c>
      <c r="I35953" s="129" t="s">
        <v>928</v>
      </c>
      <c r="J35953" s="132" t="s">
        <v>929</v>
      </c>
      <c r="K35953" s="132" t="s">
        <v>257</v>
      </c>
      <c r="L35953" s="132" t="s">
        <v>258</v>
      </c>
      <c r="M35953" s="128">
        <v>4311</v>
      </c>
      <c r="N35953" s="128">
        <v>0</v>
      </c>
      <c r="O35953" s="128">
        <v>14</v>
      </c>
      <c r="P35953" s="128">
        <v>0</v>
      </c>
      <c r="Q35953" s="128">
        <v>4325</v>
      </c>
      <c r="R35953" s="128">
        <v>0</v>
      </c>
      <c r="S35953" s="127">
        <v>4325</v>
      </c>
      <c r="T35953" s="131" t="s">
        <v>38</v>
      </c>
      <c r="U35953" s="56" t="s">
        <v>38</v>
      </c>
      <c r="W35953" s="56">
        <v>4</v>
      </c>
      <c r="X35953" s="56">
        <v>1</v>
      </c>
    </row>
    <row r="35954" spans="1:24">
      <c r="A35954" s="56">
        <v>5199</v>
      </c>
      <c r="B35954" s="133" t="s">
        <v>38311</v>
      </c>
      <c r="C35954" s="132" t="s">
        <v>50</v>
      </c>
      <c r="D35954" s="131">
        <v>69</v>
      </c>
      <c r="E35954" s="132" t="s">
        <v>38007</v>
      </c>
      <c r="F35954" s="132" t="s">
        <v>23</v>
      </c>
      <c r="G35954" s="130">
        <v>260101001</v>
      </c>
      <c r="H35954" s="56">
        <v>5199</v>
      </c>
      <c r="I35954" s="129" t="s">
        <v>928</v>
      </c>
      <c r="J35954" s="132" t="s">
        <v>929</v>
      </c>
      <c r="K35954" s="132" t="s">
        <v>257</v>
      </c>
      <c r="L35954" s="132" t="s">
        <v>258</v>
      </c>
      <c r="M35954" s="128">
        <v>24237566108</v>
      </c>
      <c r="N35954" s="128">
        <v>18062</v>
      </c>
      <c r="O35954" s="128">
        <v>23414986726</v>
      </c>
      <c r="P35954" s="128">
        <v>22439756533</v>
      </c>
      <c r="Q35954" s="128">
        <v>25212801079</v>
      </c>
      <c r="R35954" s="128">
        <v>22840</v>
      </c>
      <c r="S35954" s="127">
        <v>25212778239</v>
      </c>
      <c r="T35954" s="131" t="s">
        <v>38</v>
      </c>
      <c r="U35954" s="56" t="s">
        <v>38</v>
      </c>
      <c r="W35954" s="56">
        <v>11</v>
      </c>
      <c r="X35954" s="56">
        <v>5</v>
      </c>
    </row>
    <row r="35955" spans="1:24">
      <c r="A35955" s="56">
        <v>5199</v>
      </c>
      <c r="B35955" s="133" t="s">
        <v>38312</v>
      </c>
      <c r="C35955" s="132" t="s">
        <v>52</v>
      </c>
      <c r="D35955" s="131">
        <v>69</v>
      </c>
      <c r="E35955" s="132" t="s">
        <v>38007</v>
      </c>
      <c r="F35955" s="132" t="s">
        <v>23</v>
      </c>
      <c r="G35955" s="130">
        <v>260101001</v>
      </c>
      <c r="H35955" s="56">
        <v>5199</v>
      </c>
      <c r="I35955" s="129" t="s">
        <v>928</v>
      </c>
      <c r="J35955" s="132" t="s">
        <v>929</v>
      </c>
      <c r="K35955" s="132" t="s">
        <v>257</v>
      </c>
      <c r="L35955" s="132" t="s">
        <v>258</v>
      </c>
      <c r="M35955" s="128">
        <v>0</v>
      </c>
      <c r="N35955" s="128">
        <v>9847</v>
      </c>
      <c r="O35955" s="128">
        <v>231300</v>
      </c>
      <c r="P35955" s="128">
        <v>231302</v>
      </c>
      <c r="Q35955" s="128">
        <v>0</v>
      </c>
      <c r="R35955" s="128">
        <v>9849</v>
      </c>
      <c r="S35955" s="127">
        <v>-9849</v>
      </c>
      <c r="T35955" s="131" t="s">
        <v>38</v>
      </c>
      <c r="U35955" s="56" t="s">
        <v>38</v>
      </c>
      <c r="W35955" s="56">
        <v>1</v>
      </c>
      <c r="X35955" s="56">
        <v>4</v>
      </c>
    </row>
    <row r="35956" spans="1:24">
      <c r="A35956" s="56">
        <v>5199</v>
      </c>
      <c r="B35956" s="133" t="s">
        <v>38313</v>
      </c>
      <c r="C35956" s="132" t="s">
        <v>773</v>
      </c>
      <c r="D35956" s="131">
        <v>69</v>
      </c>
      <c r="E35956" s="132" t="s">
        <v>38007</v>
      </c>
      <c r="F35956" s="132" t="s">
        <v>23</v>
      </c>
      <c r="G35956" s="130">
        <v>260101001</v>
      </c>
      <c r="H35956" s="56">
        <v>5199</v>
      </c>
      <c r="I35956" s="129" t="s">
        <v>928</v>
      </c>
      <c r="J35956" s="132" t="s">
        <v>929</v>
      </c>
      <c r="K35956" s="132" t="s">
        <v>257</v>
      </c>
      <c r="L35956" s="132" t="s">
        <v>258</v>
      </c>
      <c r="M35956" s="128">
        <v>602400708</v>
      </c>
      <c r="N35956" s="128">
        <v>0</v>
      </c>
      <c r="O35956" s="128">
        <v>14712179</v>
      </c>
      <c r="P35956" s="128">
        <v>0</v>
      </c>
      <c r="Q35956" s="128">
        <v>617112887</v>
      </c>
      <c r="R35956" s="128">
        <v>0</v>
      </c>
      <c r="S35956" s="127">
        <v>617112887</v>
      </c>
      <c r="T35956" s="131" t="s">
        <v>38</v>
      </c>
      <c r="U35956" s="56" t="s">
        <v>38</v>
      </c>
      <c r="W35956" s="56">
        <v>9</v>
      </c>
      <c r="X35956" s="56">
        <v>1</v>
      </c>
    </row>
    <row r="35957" spans="1:24">
      <c r="A35957" s="56">
        <v>5199</v>
      </c>
      <c r="B35957" s="133" t="s">
        <v>38314</v>
      </c>
      <c r="C35957" s="132" t="s">
        <v>462</v>
      </c>
      <c r="D35957" s="131">
        <v>69</v>
      </c>
      <c r="E35957" s="132" t="s">
        <v>38007</v>
      </c>
      <c r="F35957" s="132" t="s">
        <v>23</v>
      </c>
      <c r="G35957" s="130">
        <v>260101001</v>
      </c>
      <c r="H35957" s="56">
        <v>5199</v>
      </c>
      <c r="I35957" s="129" t="s">
        <v>928</v>
      </c>
      <c r="J35957" s="132" t="s">
        <v>929</v>
      </c>
      <c r="K35957" s="132" t="s">
        <v>257</v>
      </c>
      <c r="L35957" s="132" t="s">
        <v>258</v>
      </c>
      <c r="M35957" s="128">
        <v>113858515</v>
      </c>
      <c r="N35957" s="128">
        <v>0</v>
      </c>
      <c r="O35957" s="128">
        <v>543981</v>
      </c>
      <c r="P35957" s="128">
        <v>0</v>
      </c>
      <c r="Q35957" s="128">
        <v>114402496</v>
      </c>
      <c r="R35957" s="128">
        <v>0</v>
      </c>
      <c r="S35957" s="127">
        <v>114402496</v>
      </c>
      <c r="T35957" s="131" t="s">
        <v>38</v>
      </c>
      <c r="U35957" s="56" t="s">
        <v>38</v>
      </c>
      <c r="W35957" s="56">
        <v>9</v>
      </c>
      <c r="X35957" s="56">
        <v>1</v>
      </c>
    </row>
    <row r="35958" spans="1:24">
      <c r="A35958" s="56">
        <v>5199</v>
      </c>
      <c r="B35958" s="133" t="s">
        <v>38315</v>
      </c>
      <c r="C35958" s="132" t="s">
        <v>54</v>
      </c>
      <c r="D35958" s="131">
        <v>69</v>
      </c>
      <c r="E35958" s="132" t="s">
        <v>38007</v>
      </c>
      <c r="F35958" s="132" t="s">
        <v>23</v>
      </c>
      <c r="G35958" s="130">
        <v>260101001</v>
      </c>
      <c r="H35958" s="56">
        <v>5199</v>
      </c>
      <c r="I35958" s="129" t="s">
        <v>928</v>
      </c>
      <c r="J35958" s="132" t="s">
        <v>929</v>
      </c>
      <c r="K35958" s="132" t="s">
        <v>257</v>
      </c>
      <c r="L35958" s="132" t="s">
        <v>258</v>
      </c>
      <c r="M35958" s="128">
        <v>4182101195</v>
      </c>
      <c r="N35958" s="128">
        <v>0</v>
      </c>
      <c r="O35958" s="128">
        <v>2646394731</v>
      </c>
      <c r="P35958" s="128">
        <v>2118980780</v>
      </c>
      <c r="Q35958" s="128">
        <v>4709515146</v>
      </c>
      <c r="R35958" s="128">
        <v>0</v>
      </c>
      <c r="S35958" s="127">
        <v>4709515146</v>
      </c>
      <c r="T35958" s="131" t="s">
        <v>38</v>
      </c>
      <c r="U35958" s="56" t="s">
        <v>38</v>
      </c>
      <c r="W35958" s="56">
        <v>10</v>
      </c>
      <c r="X35958" s="56">
        <v>1</v>
      </c>
    </row>
    <row r="35959" spans="1:24">
      <c r="A35959" s="56">
        <v>5199</v>
      </c>
      <c r="B35959" s="133" t="s">
        <v>38316</v>
      </c>
      <c r="C35959" s="132" t="s">
        <v>56</v>
      </c>
      <c r="D35959" s="131">
        <v>69</v>
      </c>
      <c r="E35959" s="132" t="s">
        <v>38007</v>
      </c>
      <c r="F35959" s="132" t="s">
        <v>23</v>
      </c>
      <c r="G35959" s="130">
        <v>260101001</v>
      </c>
      <c r="H35959" s="56">
        <v>5199</v>
      </c>
      <c r="I35959" s="129" t="s">
        <v>928</v>
      </c>
      <c r="J35959" s="132" t="s">
        <v>929</v>
      </c>
      <c r="K35959" s="132" t="s">
        <v>257</v>
      </c>
      <c r="L35959" s="132" t="s">
        <v>258</v>
      </c>
      <c r="M35959" s="128">
        <v>3044</v>
      </c>
      <c r="N35959" s="128">
        <v>0</v>
      </c>
      <c r="O35959" s="128">
        <v>296823257</v>
      </c>
      <c r="P35959" s="128">
        <v>296823568</v>
      </c>
      <c r="Q35959" s="128">
        <v>2733</v>
      </c>
      <c r="R35959" s="128">
        <v>0</v>
      </c>
      <c r="S35959" s="127">
        <v>2733</v>
      </c>
      <c r="T35959" s="131" t="s">
        <v>38</v>
      </c>
      <c r="U35959" s="56" t="s">
        <v>38</v>
      </c>
      <c r="W35959" s="56">
        <v>4</v>
      </c>
      <c r="X35959" s="56">
        <v>1</v>
      </c>
    </row>
    <row r="35960" spans="1:24">
      <c r="A35960" s="56">
        <v>5199</v>
      </c>
      <c r="B35960" s="133" t="s">
        <v>38317</v>
      </c>
      <c r="C35960" s="132" t="s">
        <v>58</v>
      </c>
      <c r="D35960" s="131">
        <v>69</v>
      </c>
      <c r="E35960" s="132" t="s">
        <v>38007</v>
      </c>
      <c r="F35960" s="132" t="s">
        <v>23</v>
      </c>
      <c r="G35960" s="130">
        <v>260101001</v>
      </c>
      <c r="H35960" s="56">
        <v>5199</v>
      </c>
      <c r="I35960" s="129" t="s">
        <v>928</v>
      </c>
      <c r="J35960" s="132" t="s">
        <v>929</v>
      </c>
      <c r="K35960" s="132" t="s">
        <v>257</v>
      </c>
      <c r="L35960" s="132" t="s">
        <v>258</v>
      </c>
      <c r="M35960" s="128">
        <v>429556444782</v>
      </c>
      <c r="N35960" s="128">
        <v>9472545880</v>
      </c>
      <c r="O35960" s="128">
        <v>925462361796</v>
      </c>
      <c r="P35960" s="128">
        <v>839205420103</v>
      </c>
      <c r="Q35960" s="128">
        <v>541797416951</v>
      </c>
      <c r="R35960" s="128">
        <v>35456576356</v>
      </c>
      <c r="S35960" s="127">
        <v>506340840595</v>
      </c>
      <c r="T35960" s="131" t="s">
        <v>58</v>
      </c>
      <c r="U35960" s="56" t="s">
        <v>58</v>
      </c>
      <c r="W35960" s="56">
        <v>12</v>
      </c>
      <c r="X35960" s="56">
        <v>11</v>
      </c>
    </row>
    <row r="35961" spans="1:24">
      <c r="A35961" s="56">
        <v>5199</v>
      </c>
      <c r="B35961" s="133" t="s">
        <v>38318</v>
      </c>
      <c r="C35961" s="132" t="s">
        <v>21</v>
      </c>
      <c r="D35961" s="131">
        <v>69</v>
      </c>
      <c r="E35961" s="132" t="s">
        <v>38007</v>
      </c>
      <c r="F35961" s="132" t="s">
        <v>23</v>
      </c>
      <c r="G35961" s="130">
        <v>260101001</v>
      </c>
      <c r="H35961" s="56">
        <v>5199</v>
      </c>
      <c r="I35961" s="129" t="s">
        <v>928</v>
      </c>
      <c r="J35961" s="132" t="s">
        <v>929</v>
      </c>
      <c r="K35961" s="132" t="s">
        <v>257</v>
      </c>
      <c r="L35961" s="132" t="s">
        <v>258</v>
      </c>
      <c r="M35961" s="128">
        <v>3418295514138</v>
      </c>
      <c r="N35961" s="128">
        <v>247545720294</v>
      </c>
      <c r="O35961" s="128">
        <v>4612637818374</v>
      </c>
      <c r="P35961" s="128">
        <v>4677288258228</v>
      </c>
      <c r="Q35961" s="128">
        <v>3372096798190</v>
      </c>
      <c r="R35961" s="128">
        <v>265997444200</v>
      </c>
      <c r="S35961" s="127">
        <v>3106099353990</v>
      </c>
      <c r="T35961" s="131" t="s">
        <v>21</v>
      </c>
      <c r="U35961" s="56" t="s">
        <v>21</v>
      </c>
      <c r="W35961" s="56">
        <v>13</v>
      </c>
      <c r="X35961" s="56">
        <v>12</v>
      </c>
    </row>
    <row r="35962" spans="1:24">
      <c r="A35962" s="56">
        <v>5199</v>
      </c>
      <c r="B35962" s="133" t="s">
        <v>38319</v>
      </c>
      <c r="C35962" s="132" t="s">
        <v>21</v>
      </c>
      <c r="D35962" s="131">
        <v>69</v>
      </c>
      <c r="E35962" s="132" t="s">
        <v>38007</v>
      </c>
      <c r="F35962" s="132" t="s">
        <v>23</v>
      </c>
      <c r="G35962" s="130">
        <v>270103021</v>
      </c>
      <c r="H35962" s="56">
        <v>5199</v>
      </c>
      <c r="I35962" s="129" t="s">
        <v>753</v>
      </c>
      <c r="J35962" s="132" t="s">
        <v>961</v>
      </c>
      <c r="K35962" s="132" t="s">
        <v>257</v>
      </c>
      <c r="L35962" s="132" t="s">
        <v>258</v>
      </c>
      <c r="M35962" s="128">
        <v>0</v>
      </c>
      <c r="N35962" s="128">
        <v>14938907339</v>
      </c>
      <c r="O35962" s="128">
        <v>0</v>
      </c>
      <c r="P35962" s="128">
        <v>1274295033</v>
      </c>
      <c r="Q35962" s="128">
        <v>0</v>
      </c>
      <c r="R35962" s="128">
        <v>16213202372</v>
      </c>
      <c r="S35962" s="127">
        <v>-16213202372</v>
      </c>
      <c r="T35962" s="131" t="s">
        <v>21</v>
      </c>
      <c r="U35962" s="56" t="s">
        <v>21</v>
      </c>
      <c r="W35962" s="56">
        <v>1</v>
      </c>
      <c r="X35962" s="56">
        <v>11</v>
      </c>
    </row>
    <row r="35963" spans="1:24">
      <c r="A35963" s="56">
        <v>5199</v>
      </c>
      <c r="B35963" s="133" t="s">
        <v>38320</v>
      </c>
      <c r="C35963" s="132" t="s">
        <v>21</v>
      </c>
      <c r="D35963" s="131">
        <v>69</v>
      </c>
      <c r="E35963" s="132" t="s">
        <v>38007</v>
      </c>
      <c r="F35963" s="132" t="s">
        <v>23</v>
      </c>
      <c r="G35963" s="130">
        <v>270103022</v>
      </c>
      <c r="H35963" s="56">
        <v>5199</v>
      </c>
      <c r="I35963" s="129" t="s">
        <v>753</v>
      </c>
      <c r="J35963" s="132" t="s">
        <v>963</v>
      </c>
      <c r="K35963" s="132" t="s">
        <v>257</v>
      </c>
      <c r="L35963" s="132" t="s">
        <v>258</v>
      </c>
      <c r="M35963" s="128">
        <v>0</v>
      </c>
      <c r="N35963" s="128">
        <v>5399710164</v>
      </c>
      <c r="O35963" s="128">
        <v>6347</v>
      </c>
      <c r="P35963" s="128">
        <v>747116393</v>
      </c>
      <c r="Q35963" s="128">
        <v>0</v>
      </c>
      <c r="R35963" s="128">
        <v>6146820210</v>
      </c>
      <c r="S35963" s="127">
        <v>-6146820210</v>
      </c>
      <c r="T35963" s="131" t="s">
        <v>21</v>
      </c>
      <c r="U35963" s="56" t="s">
        <v>21</v>
      </c>
      <c r="W35963" s="56">
        <v>1</v>
      </c>
      <c r="X35963" s="56">
        <v>10</v>
      </c>
    </row>
    <row r="35964" spans="1:24">
      <c r="A35964" s="56">
        <v>5199</v>
      </c>
      <c r="B35964" s="133" t="s">
        <v>38321</v>
      </c>
      <c r="C35964" s="132" t="s">
        <v>21</v>
      </c>
      <c r="D35964" s="131">
        <v>69</v>
      </c>
      <c r="E35964" s="132" t="s">
        <v>38007</v>
      </c>
      <c r="F35964" s="132" t="s">
        <v>23</v>
      </c>
      <c r="G35964" s="130">
        <v>270105992</v>
      </c>
      <c r="H35964" s="56">
        <v>5199</v>
      </c>
      <c r="I35964" s="129" t="s">
        <v>965</v>
      </c>
      <c r="J35964" s="132" t="s">
        <v>966</v>
      </c>
      <c r="K35964" s="132" t="s">
        <v>257</v>
      </c>
      <c r="L35964" s="132" t="s">
        <v>258</v>
      </c>
      <c r="M35964" s="128">
        <v>0</v>
      </c>
      <c r="N35964" s="128">
        <v>0</v>
      </c>
      <c r="O35964" s="128">
        <v>94243</v>
      </c>
      <c r="P35964" s="128">
        <v>419017494</v>
      </c>
      <c r="Q35964" s="128">
        <v>0</v>
      </c>
      <c r="R35964" s="128">
        <v>418923251</v>
      </c>
      <c r="S35964" s="127">
        <v>-418923251</v>
      </c>
      <c r="T35964" s="131" t="s">
        <v>21</v>
      </c>
      <c r="U35964" s="56" t="s">
        <v>21</v>
      </c>
      <c r="W35964" s="56">
        <v>1</v>
      </c>
      <c r="X35964" s="56">
        <v>9</v>
      </c>
    </row>
    <row r="35965" spans="1:24">
      <c r="A35965" s="56">
        <v>5199</v>
      </c>
      <c r="B35965" s="133" t="s">
        <v>38322</v>
      </c>
      <c r="C35965" s="132" t="s">
        <v>58</v>
      </c>
      <c r="D35965" s="131">
        <v>69</v>
      </c>
      <c r="E35965" s="132" t="s">
        <v>38007</v>
      </c>
      <c r="F35965" s="132" t="s">
        <v>23</v>
      </c>
      <c r="G35965" s="130">
        <v>270105996</v>
      </c>
      <c r="H35965" s="56">
        <v>5199</v>
      </c>
      <c r="I35965" s="129" t="s">
        <v>965</v>
      </c>
      <c r="J35965" s="132" t="s">
        <v>970</v>
      </c>
      <c r="K35965" s="132" t="s">
        <v>257</v>
      </c>
      <c r="L35965" s="132" t="s">
        <v>258</v>
      </c>
      <c r="M35965" s="128">
        <v>0</v>
      </c>
      <c r="N35965" s="128">
        <v>0</v>
      </c>
      <c r="O35965" s="128">
        <v>878533708</v>
      </c>
      <c r="P35965" s="128">
        <v>1083276247</v>
      </c>
      <c r="Q35965" s="128">
        <v>0</v>
      </c>
      <c r="R35965" s="128">
        <v>204742539</v>
      </c>
      <c r="S35965" s="127">
        <v>-204742539</v>
      </c>
      <c r="T35965" s="131" t="s">
        <v>58</v>
      </c>
      <c r="U35965" s="56" t="s">
        <v>58</v>
      </c>
      <c r="W35965" s="56">
        <v>1</v>
      </c>
      <c r="X35965" s="56">
        <v>9</v>
      </c>
    </row>
    <row r="35966" spans="1:24">
      <c r="A35966" s="56">
        <v>5199</v>
      </c>
      <c r="B35966" s="133" t="s">
        <v>38323</v>
      </c>
      <c r="C35966" s="132" t="s">
        <v>21</v>
      </c>
      <c r="D35966" s="131">
        <v>69</v>
      </c>
      <c r="E35966" s="132" t="s">
        <v>38007</v>
      </c>
      <c r="F35966" s="132" t="s">
        <v>23</v>
      </c>
      <c r="G35966" s="130">
        <v>270105996</v>
      </c>
      <c r="H35966" s="56">
        <v>5199</v>
      </c>
      <c r="I35966" s="129" t="s">
        <v>965</v>
      </c>
      <c r="J35966" s="132" t="s">
        <v>970</v>
      </c>
      <c r="K35966" s="132" t="s">
        <v>257</v>
      </c>
      <c r="L35966" s="132" t="s">
        <v>258</v>
      </c>
      <c r="M35966" s="128">
        <v>0</v>
      </c>
      <c r="N35966" s="128">
        <v>0</v>
      </c>
      <c r="O35966" s="128">
        <v>25477612972</v>
      </c>
      <c r="P35966" s="128">
        <v>58031490229</v>
      </c>
      <c r="Q35966" s="128">
        <v>0</v>
      </c>
      <c r="R35966" s="128">
        <v>32553877257</v>
      </c>
      <c r="S35966" s="127">
        <v>-32553877257</v>
      </c>
      <c r="T35966" s="131" t="s">
        <v>21</v>
      </c>
      <c r="U35966" s="56" t="s">
        <v>21</v>
      </c>
      <c r="W35966" s="56">
        <v>1</v>
      </c>
      <c r="X35966" s="56">
        <v>11</v>
      </c>
    </row>
    <row r="35967" spans="1:24">
      <c r="A35967" s="56">
        <v>5212</v>
      </c>
      <c r="B35967" s="133" t="s">
        <v>38324</v>
      </c>
      <c r="C35967" s="132" t="s">
        <v>58</v>
      </c>
      <c r="D35967" s="131">
        <v>69</v>
      </c>
      <c r="E35967" s="132" t="s">
        <v>38007</v>
      </c>
      <c r="F35967" s="132" t="s">
        <v>23</v>
      </c>
      <c r="G35967" s="130">
        <v>270301013</v>
      </c>
      <c r="H35967" s="56">
        <v>5212</v>
      </c>
      <c r="I35967" s="129" t="s">
        <v>666</v>
      </c>
      <c r="J35967" s="132" t="s">
        <v>973</v>
      </c>
      <c r="K35967" s="132" t="s">
        <v>610</v>
      </c>
      <c r="L35967" s="132" t="s">
        <v>611</v>
      </c>
      <c r="M35967" s="128">
        <v>0</v>
      </c>
      <c r="N35967" s="128">
        <v>0</v>
      </c>
      <c r="O35967" s="128">
        <v>215500167</v>
      </c>
      <c r="P35967" s="128">
        <v>215500167</v>
      </c>
      <c r="Q35967" s="128">
        <v>0</v>
      </c>
      <c r="R35967" s="128">
        <v>0</v>
      </c>
      <c r="S35967" s="127">
        <v>0</v>
      </c>
      <c r="T35967" s="131" t="s">
        <v>58</v>
      </c>
      <c r="U35967" s="56" t="s">
        <v>58</v>
      </c>
      <c r="W35967" s="56">
        <v>1</v>
      </c>
      <c r="X35967" s="56">
        <v>1</v>
      </c>
    </row>
    <row r="35968" spans="1:24">
      <c r="A35968" s="56">
        <v>5212</v>
      </c>
      <c r="B35968" s="133" t="s">
        <v>38325</v>
      </c>
      <c r="C35968" s="132" t="s">
        <v>58</v>
      </c>
      <c r="D35968" s="131">
        <v>69</v>
      </c>
      <c r="E35968" s="132" t="s">
        <v>38007</v>
      </c>
      <c r="F35968" s="132" t="s">
        <v>23</v>
      </c>
      <c r="G35968" s="130">
        <v>270301014</v>
      </c>
      <c r="H35968" s="56">
        <v>5212</v>
      </c>
      <c r="I35968" s="129" t="s">
        <v>666</v>
      </c>
      <c r="J35968" s="132" t="s">
        <v>977</v>
      </c>
      <c r="K35968" s="132" t="s">
        <v>610</v>
      </c>
      <c r="L35968" s="132" t="s">
        <v>611</v>
      </c>
      <c r="M35968" s="128">
        <v>0</v>
      </c>
      <c r="N35968" s="128">
        <v>0</v>
      </c>
      <c r="O35968" s="128">
        <v>129635871585</v>
      </c>
      <c r="P35968" s="128">
        <v>129635871585</v>
      </c>
      <c r="Q35968" s="128">
        <v>0</v>
      </c>
      <c r="R35968" s="128">
        <v>0</v>
      </c>
      <c r="S35968" s="127">
        <v>0</v>
      </c>
      <c r="T35968" s="131" t="s">
        <v>58</v>
      </c>
      <c r="U35968" s="56" t="s">
        <v>58</v>
      </c>
      <c r="W35968" s="56">
        <v>1</v>
      </c>
      <c r="X35968" s="56">
        <v>1</v>
      </c>
    </row>
    <row r="35969" spans="1:24">
      <c r="A35969" s="56">
        <v>5212</v>
      </c>
      <c r="B35969" s="133" t="s">
        <v>38326</v>
      </c>
      <c r="C35969" s="132" t="s">
        <v>21</v>
      </c>
      <c r="D35969" s="131">
        <v>69</v>
      </c>
      <c r="E35969" s="132" t="s">
        <v>38007</v>
      </c>
      <c r="F35969" s="132" t="s">
        <v>23</v>
      </c>
      <c r="G35969" s="130">
        <v>270301014</v>
      </c>
      <c r="H35969" s="56">
        <v>5212</v>
      </c>
      <c r="I35969" s="129" t="s">
        <v>666</v>
      </c>
      <c r="J35969" s="132" t="s">
        <v>977</v>
      </c>
      <c r="K35969" s="132" t="s">
        <v>610</v>
      </c>
      <c r="L35969" s="132" t="s">
        <v>611</v>
      </c>
      <c r="M35969" s="128">
        <v>0</v>
      </c>
      <c r="N35969" s="128">
        <v>1245966061</v>
      </c>
      <c r="O35969" s="128">
        <v>69715793208</v>
      </c>
      <c r="P35969" s="128">
        <v>69804830763</v>
      </c>
      <c r="Q35969" s="128">
        <v>0</v>
      </c>
      <c r="R35969" s="128">
        <v>1335003616</v>
      </c>
      <c r="S35969" s="127">
        <v>-1335003616</v>
      </c>
      <c r="T35969" s="131" t="s">
        <v>21</v>
      </c>
      <c r="U35969" s="56" t="s">
        <v>21</v>
      </c>
      <c r="W35969" s="56">
        <v>1</v>
      </c>
      <c r="X35969" s="56">
        <v>10</v>
      </c>
    </row>
    <row r="35970" spans="1:24">
      <c r="A35970" s="56">
        <v>5212</v>
      </c>
      <c r="B35970" s="133" t="s">
        <v>38327</v>
      </c>
      <c r="C35970" s="132" t="s">
        <v>21</v>
      </c>
      <c r="D35970" s="131">
        <v>69</v>
      </c>
      <c r="E35970" s="132" t="s">
        <v>38007</v>
      </c>
      <c r="F35970" s="132" t="s">
        <v>23</v>
      </c>
      <c r="G35970" s="130">
        <v>270301015</v>
      </c>
      <c r="H35970" s="56">
        <v>5212</v>
      </c>
      <c r="I35970" s="129" t="s">
        <v>666</v>
      </c>
      <c r="J35970" s="132" t="s">
        <v>981</v>
      </c>
      <c r="K35970" s="132" t="s">
        <v>610</v>
      </c>
      <c r="L35970" s="132" t="s">
        <v>611</v>
      </c>
      <c r="M35970" s="128">
        <v>7633067</v>
      </c>
      <c r="N35970" s="128">
        <v>0</v>
      </c>
      <c r="O35970" s="128">
        <v>3333409</v>
      </c>
      <c r="P35970" s="128">
        <v>12476225</v>
      </c>
      <c r="Q35970" s="128">
        <v>0</v>
      </c>
      <c r="R35970" s="128">
        <v>1509749</v>
      </c>
      <c r="S35970" s="127">
        <v>-1509749</v>
      </c>
      <c r="T35970" s="131" t="s">
        <v>21</v>
      </c>
      <c r="U35970" s="56" t="s">
        <v>21</v>
      </c>
      <c r="W35970" s="56">
        <v>1</v>
      </c>
      <c r="X35970" s="56">
        <v>7</v>
      </c>
    </row>
    <row r="35971" spans="1:24">
      <c r="A35971" s="56">
        <v>5212</v>
      </c>
      <c r="B35971" s="133" t="s">
        <v>38328</v>
      </c>
      <c r="C35971" s="132" t="s">
        <v>21</v>
      </c>
      <c r="D35971" s="131">
        <v>69</v>
      </c>
      <c r="E35971" s="132" t="s">
        <v>38007</v>
      </c>
      <c r="F35971" s="132" t="s">
        <v>23</v>
      </c>
      <c r="G35971" s="130">
        <v>270405001</v>
      </c>
      <c r="H35971" s="56">
        <v>5212</v>
      </c>
      <c r="I35971" s="129" t="s">
        <v>985</v>
      </c>
      <c r="J35971" s="132" t="s">
        <v>986</v>
      </c>
      <c r="K35971" s="132" t="s">
        <v>610</v>
      </c>
      <c r="L35971" s="132" t="s">
        <v>611</v>
      </c>
      <c r="M35971" s="128">
        <v>100044</v>
      </c>
      <c r="N35971" s="128">
        <v>99998</v>
      </c>
      <c r="O35971" s="128">
        <v>1328050916</v>
      </c>
      <c r="P35971" s="128">
        <v>1395172406</v>
      </c>
      <c r="Q35971" s="128">
        <v>49999</v>
      </c>
      <c r="R35971" s="128">
        <v>67171443</v>
      </c>
      <c r="S35971" s="127">
        <v>-67121444</v>
      </c>
      <c r="T35971" s="131" t="s">
        <v>21</v>
      </c>
      <c r="U35971" s="56" t="s">
        <v>21</v>
      </c>
      <c r="W35971" s="56">
        <v>5</v>
      </c>
      <c r="X35971" s="56">
        <v>8</v>
      </c>
    </row>
    <row r="35972" spans="1:24">
      <c r="A35972" s="56">
        <v>5212</v>
      </c>
      <c r="B35972" s="133" t="s">
        <v>38329</v>
      </c>
      <c r="C35972" s="132" t="s">
        <v>21</v>
      </c>
      <c r="D35972" s="131">
        <v>69</v>
      </c>
      <c r="E35972" s="132" t="s">
        <v>38007</v>
      </c>
      <c r="F35972" s="132" t="s">
        <v>23</v>
      </c>
      <c r="G35972" s="130">
        <v>270405002</v>
      </c>
      <c r="H35972" s="56">
        <v>5212</v>
      </c>
      <c r="I35972" s="129" t="s">
        <v>985</v>
      </c>
      <c r="J35972" s="132" t="s">
        <v>988</v>
      </c>
      <c r="K35972" s="132" t="s">
        <v>610</v>
      </c>
      <c r="L35972" s="132" t="s">
        <v>611</v>
      </c>
      <c r="M35972" s="128">
        <v>0</v>
      </c>
      <c r="N35972" s="128">
        <v>93692404</v>
      </c>
      <c r="O35972" s="128">
        <v>18993791061</v>
      </c>
      <c r="P35972" s="128">
        <v>19111433380</v>
      </c>
      <c r="Q35972" s="128">
        <v>0</v>
      </c>
      <c r="R35972" s="128">
        <v>211334723</v>
      </c>
      <c r="S35972" s="127">
        <v>-211334723</v>
      </c>
      <c r="T35972" s="131" t="s">
        <v>21</v>
      </c>
      <c r="U35972" s="56" t="s">
        <v>21</v>
      </c>
      <c r="W35972" s="56">
        <v>1</v>
      </c>
      <c r="X35972" s="56">
        <v>9</v>
      </c>
    </row>
    <row r="35973" spans="1:24">
      <c r="A35973" s="56">
        <v>5212</v>
      </c>
      <c r="B35973" s="133" t="s">
        <v>38330</v>
      </c>
      <c r="C35973" s="132" t="s">
        <v>21</v>
      </c>
      <c r="D35973" s="131">
        <v>69</v>
      </c>
      <c r="E35973" s="132" t="s">
        <v>38007</v>
      </c>
      <c r="F35973" s="132" t="s">
        <v>23</v>
      </c>
      <c r="G35973" s="130">
        <v>270405003</v>
      </c>
      <c r="H35973" s="56">
        <v>5212</v>
      </c>
      <c r="I35973" s="129" t="s">
        <v>985</v>
      </c>
      <c r="J35973" s="132" t="s">
        <v>990</v>
      </c>
      <c r="K35973" s="132" t="s">
        <v>610</v>
      </c>
      <c r="L35973" s="132" t="s">
        <v>611</v>
      </c>
      <c r="M35973" s="128">
        <v>0</v>
      </c>
      <c r="N35973" s="128">
        <v>6703589</v>
      </c>
      <c r="O35973" s="128">
        <v>393468544</v>
      </c>
      <c r="P35973" s="128">
        <v>389081529</v>
      </c>
      <c r="Q35973" s="128">
        <v>0</v>
      </c>
      <c r="R35973" s="128">
        <v>2316574</v>
      </c>
      <c r="S35973" s="127">
        <v>-2316574</v>
      </c>
      <c r="T35973" s="131" t="s">
        <v>21</v>
      </c>
      <c r="U35973" s="56" t="s">
        <v>21</v>
      </c>
      <c r="W35973" s="56">
        <v>1</v>
      </c>
      <c r="X35973" s="56">
        <v>7</v>
      </c>
    </row>
    <row r="35974" spans="1:24">
      <c r="A35974" s="56">
        <v>5212</v>
      </c>
      <c r="B35974" s="133" t="s">
        <v>38331</v>
      </c>
      <c r="C35974" s="132" t="s">
        <v>21</v>
      </c>
      <c r="D35974" s="131">
        <v>69</v>
      </c>
      <c r="E35974" s="132" t="s">
        <v>38007</v>
      </c>
      <c r="F35974" s="132" t="s">
        <v>23</v>
      </c>
      <c r="G35974" s="130">
        <v>270405004</v>
      </c>
      <c r="H35974" s="56">
        <v>5212</v>
      </c>
      <c r="I35974" s="129" t="s">
        <v>985</v>
      </c>
      <c r="J35974" s="132" t="s">
        <v>992</v>
      </c>
      <c r="K35974" s="132" t="s">
        <v>610</v>
      </c>
      <c r="L35974" s="132" t="s">
        <v>611</v>
      </c>
      <c r="M35974" s="128">
        <v>0</v>
      </c>
      <c r="N35974" s="128">
        <v>74391020</v>
      </c>
      <c r="O35974" s="128">
        <v>1547500279</v>
      </c>
      <c r="P35974" s="128">
        <v>1483092862</v>
      </c>
      <c r="Q35974" s="128">
        <v>0</v>
      </c>
      <c r="R35974" s="128">
        <v>9983603</v>
      </c>
      <c r="S35974" s="127">
        <v>-9983603</v>
      </c>
      <c r="T35974" s="131" t="s">
        <v>21</v>
      </c>
      <c r="U35974" s="56" t="s">
        <v>21</v>
      </c>
      <c r="W35974" s="56">
        <v>1</v>
      </c>
      <c r="X35974" s="56">
        <v>7</v>
      </c>
    </row>
    <row r="35975" spans="1:24">
      <c r="A35975" s="56">
        <v>5212</v>
      </c>
      <c r="B35975" s="133" t="s">
        <v>38332</v>
      </c>
      <c r="C35975" s="132" t="s">
        <v>21</v>
      </c>
      <c r="D35975" s="131">
        <v>69</v>
      </c>
      <c r="E35975" s="132" t="s">
        <v>38007</v>
      </c>
      <c r="F35975" s="132" t="s">
        <v>23</v>
      </c>
      <c r="G35975" s="130">
        <v>270405006</v>
      </c>
      <c r="H35975" s="56">
        <v>5212</v>
      </c>
      <c r="I35975" s="129" t="s">
        <v>985</v>
      </c>
      <c r="J35975" s="132" t="s">
        <v>994</v>
      </c>
      <c r="K35975" s="132" t="s">
        <v>610</v>
      </c>
      <c r="L35975" s="132" t="s">
        <v>611</v>
      </c>
      <c r="M35975" s="128">
        <v>49999</v>
      </c>
      <c r="N35975" s="128">
        <v>0</v>
      </c>
      <c r="O35975" s="128">
        <v>0</v>
      </c>
      <c r="P35975" s="128">
        <v>0</v>
      </c>
      <c r="Q35975" s="128">
        <v>49999</v>
      </c>
      <c r="R35975" s="128">
        <v>0</v>
      </c>
      <c r="S35975" s="127">
        <v>49999</v>
      </c>
      <c r="T35975" s="131" t="s">
        <v>21</v>
      </c>
      <c r="U35975" s="56" t="s">
        <v>21</v>
      </c>
      <c r="W35975" s="56">
        <v>5</v>
      </c>
      <c r="X35975" s="56">
        <v>1</v>
      </c>
    </row>
    <row r="35976" spans="1:24">
      <c r="A35976" s="56">
        <v>5212</v>
      </c>
      <c r="B35976" s="133" t="s">
        <v>38333</v>
      </c>
      <c r="C35976" s="132" t="s">
        <v>21</v>
      </c>
      <c r="D35976" s="131">
        <v>69</v>
      </c>
      <c r="E35976" s="132" t="s">
        <v>38007</v>
      </c>
      <c r="F35976" s="132" t="s">
        <v>23</v>
      </c>
      <c r="G35976" s="130">
        <v>270407101</v>
      </c>
      <c r="H35976" s="56">
        <v>5212</v>
      </c>
      <c r="I35976" s="129" t="s">
        <v>996</v>
      </c>
      <c r="J35976" s="132" t="s">
        <v>999</v>
      </c>
      <c r="K35976" s="132" t="s">
        <v>610</v>
      </c>
      <c r="L35976" s="132" t="s">
        <v>611</v>
      </c>
      <c r="M35976" s="128">
        <v>0</v>
      </c>
      <c r="N35976" s="128">
        <v>0</v>
      </c>
      <c r="O35976" s="128">
        <v>8675000</v>
      </c>
      <c r="P35976" s="128">
        <v>8861000</v>
      </c>
      <c r="Q35976" s="128">
        <v>0</v>
      </c>
      <c r="R35976" s="128">
        <v>186000</v>
      </c>
      <c r="S35976" s="127">
        <v>-186000</v>
      </c>
      <c r="T35976" s="131" t="s">
        <v>21</v>
      </c>
      <c r="U35976" s="56" t="s">
        <v>21</v>
      </c>
      <c r="W35976" s="56">
        <v>1</v>
      </c>
      <c r="X35976" s="56">
        <v>6</v>
      </c>
    </row>
    <row r="35977" spans="1:24">
      <c r="A35977" s="56">
        <v>5212</v>
      </c>
      <c r="B35977" s="133" t="s">
        <v>38334</v>
      </c>
      <c r="C35977" s="132" t="s">
        <v>21</v>
      </c>
      <c r="D35977" s="131">
        <v>69</v>
      </c>
      <c r="E35977" s="132" t="s">
        <v>38007</v>
      </c>
      <c r="F35977" s="132" t="s">
        <v>23</v>
      </c>
      <c r="G35977" s="130">
        <v>270407102</v>
      </c>
      <c r="H35977" s="56">
        <v>5212</v>
      </c>
      <c r="I35977" s="129" t="s">
        <v>996</v>
      </c>
      <c r="J35977" s="132" t="s">
        <v>1004</v>
      </c>
      <c r="K35977" s="132" t="s">
        <v>610</v>
      </c>
      <c r="L35977" s="132" t="s">
        <v>611</v>
      </c>
      <c r="M35977" s="128">
        <v>0</v>
      </c>
      <c r="N35977" s="128">
        <v>1763000</v>
      </c>
      <c r="O35977" s="128">
        <v>11564405</v>
      </c>
      <c r="P35977" s="128">
        <v>9801405</v>
      </c>
      <c r="Q35977" s="128">
        <v>0</v>
      </c>
      <c r="R35977" s="128">
        <v>0</v>
      </c>
      <c r="S35977" s="127">
        <v>0</v>
      </c>
      <c r="T35977" s="131" t="s">
        <v>21</v>
      </c>
      <c r="U35977" s="56" t="s">
        <v>21</v>
      </c>
      <c r="W35977" s="56">
        <v>1</v>
      </c>
      <c r="X35977" s="56">
        <v>1</v>
      </c>
    </row>
    <row r="35978" spans="1:24">
      <c r="A35978" s="56">
        <v>5212</v>
      </c>
      <c r="B35978" s="133" t="s">
        <v>38335</v>
      </c>
      <c r="C35978" s="132" t="s">
        <v>21</v>
      </c>
      <c r="D35978" s="131">
        <v>69</v>
      </c>
      <c r="E35978" s="132" t="s">
        <v>38007</v>
      </c>
      <c r="F35978" s="132" t="s">
        <v>23</v>
      </c>
      <c r="G35978" s="130">
        <v>270407103</v>
      </c>
      <c r="H35978" s="56">
        <v>5212</v>
      </c>
      <c r="I35978" s="129" t="s">
        <v>996</v>
      </c>
      <c r="J35978" s="132" t="s">
        <v>1008</v>
      </c>
      <c r="K35978" s="132" t="s">
        <v>610</v>
      </c>
      <c r="L35978" s="132" t="s">
        <v>611</v>
      </c>
      <c r="M35978" s="128">
        <v>0</v>
      </c>
      <c r="N35978" s="128">
        <v>0</v>
      </c>
      <c r="O35978" s="128">
        <v>10175000</v>
      </c>
      <c r="P35978" s="128">
        <v>10175000</v>
      </c>
      <c r="Q35978" s="128">
        <v>0</v>
      </c>
      <c r="R35978" s="128">
        <v>0</v>
      </c>
      <c r="S35978" s="127">
        <v>0</v>
      </c>
      <c r="T35978" s="131" t="s">
        <v>21</v>
      </c>
      <c r="U35978" s="56" t="s">
        <v>21</v>
      </c>
      <c r="W35978" s="56">
        <v>1</v>
      </c>
      <c r="X35978" s="56">
        <v>1</v>
      </c>
    </row>
    <row r="35979" spans="1:24">
      <c r="A35979" s="56">
        <v>6311</v>
      </c>
      <c r="B35979" s="133" t="s">
        <v>38336</v>
      </c>
      <c r="C35979" s="132" t="s">
        <v>21</v>
      </c>
      <c r="D35979" s="131">
        <v>69</v>
      </c>
      <c r="E35979" s="132" t="s">
        <v>38007</v>
      </c>
      <c r="F35979" s="132" t="s">
        <v>23</v>
      </c>
      <c r="G35979" s="130">
        <v>330901001</v>
      </c>
      <c r="H35979" s="56">
        <v>6311</v>
      </c>
      <c r="I35979" s="129" t="s">
        <v>1020</v>
      </c>
      <c r="J35979" s="132" t="s">
        <v>1021</v>
      </c>
      <c r="K35979" s="132" t="s">
        <v>1022</v>
      </c>
      <c r="L35979" s="132" t="s">
        <v>1023</v>
      </c>
      <c r="M35979" s="128">
        <v>0</v>
      </c>
      <c r="N35979" s="128">
        <v>41719</v>
      </c>
      <c r="O35979" s="128">
        <v>53597</v>
      </c>
      <c r="P35979" s="128">
        <v>11878</v>
      </c>
      <c r="Q35979" s="128">
        <v>0</v>
      </c>
      <c r="R35979" s="128">
        <v>0</v>
      </c>
      <c r="S35979" s="127">
        <v>0</v>
      </c>
      <c r="T35979" s="131" t="s">
        <v>21</v>
      </c>
      <c r="U35979" s="56" t="s">
        <v>21</v>
      </c>
      <c r="W35979" s="56">
        <v>1</v>
      </c>
      <c r="X35979" s="56">
        <v>1</v>
      </c>
    </row>
    <row r="35980" spans="1:24">
      <c r="A35980" s="56">
        <v>7010</v>
      </c>
      <c r="B35980" s="133" t="s">
        <v>38337</v>
      </c>
      <c r="C35980" s="132" t="s">
        <v>21</v>
      </c>
      <c r="D35980" s="131">
        <v>69</v>
      </c>
      <c r="E35980" s="132" t="s">
        <v>38007</v>
      </c>
      <c r="F35980" s="132" t="s">
        <v>23</v>
      </c>
      <c r="G35980" s="130">
        <v>470301001</v>
      </c>
      <c r="H35980" s="56">
        <v>7010</v>
      </c>
      <c r="I35980" s="129" t="s">
        <v>1027</v>
      </c>
      <c r="J35980" s="132" t="s">
        <v>1028</v>
      </c>
      <c r="K35980" s="132" t="s">
        <v>1029</v>
      </c>
      <c r="L35980" s="132" t="s">
        <v>1030</v>
      </c>
      <c r="M35980" s="128">
        <v>0</v>
      </c>
      <c r="N35980" s="128">
        <v>371868384858</v>
      </c>
      <c r="O35980" s="128">
        <v>0</v>
      </c>
      <c r="P35980" s="128">
        <v>40148576366</v>
      </c>
      <c r="Q35980" s="128">
        <v>0</v>
      </c>
      <c r="R35980" s="128">
        <v>412016961224</v>
      </c>
      <c r="S35980" s="127">
        <v>-412016961224</v>
      </c>
      <c r="T35980" s="131" t="s">
        <v>21</v>
      </c>
      <c r="U35980" s="56" t="s">
        <v>21</v>
      </c>
      <c r="W35980" s="56">
        <v>1</v>
      </c>
      <c r="X35980" s="56">
        <v>12</v>
      </c>
    </row>
    <row r="35981" spans="1:24">
      <c r="A35981" s="56">
        <v>7010</v>
      </c>
      <c r="B35981" s="133" t="s">
        <v>38338</v>
      </c>
      <c r="C35981" s="132" t="s">
        <v>21</v>
      </c>
      <c r="D35981" s="131">
        <v>69</v>
      </c>
      <c r="E35981" s="132" t="s">
        <v>38007</v>
      </c>
      <c r="F35981" s="132" t="s">
        <v>23</v>
      </c>
      <c r="G35981" s="130">
        <v>470301002</v>
      </c>
      <c r="H35981" s="56">
        <v>7010</v>
      </c>
      <c r="I35981" s="129" t="s">
        <v>1027</v>
      </c>
      <c r="J35981" s="132" t="s">
        <v>1032</v>
      </c>
      <c r="K35981" s="132" t="s">
        <v>1029</v>
      </c>
      <c r="L35981" s="132" t="s">
        <v>1030</v>
      </c>
      <c r="M35981" s="128">
        <v>0</v>
      </c>
      <c r="N35981" s="128">
        <v>1115797259</v>
      </c>
      <c r="O35981" s="128">
        <v>0</v>
      </c>
      <c r="P35981" s="128">
        <v>104173789</v>
      </c>
      <c r="Q35981" s="128">
        <v>0</v>
      </c>
      <c r="R35981" s="128">
        <v>1219971048</v>
      </c>
      <c r="S35981" s="127">
        <v>-1219971048</v>
      </c>
      <c r="T35981" s="131" t="s">
        <v>21</v>
      </c>
      <c r="U35981" s="56" t="s">
        <v>21</v>
      </c>
      <c r="W35981" s="56">
        <v>1</v>
      </c>
      <c r="X35981" s="56">
        <v>10</v>
      </c>
    </row>
    <row r="35982" spans="1:24">
      <c r="A35982" s="56">
        <v>7010</v>
      </c>
      <c r="B35982" s="133" t="s">
        <v>38339</v>
      </c>
      <c r="C35982" s="132" t="s">
        <v>21</v>
      </c>
      <c r="D35982" s="131">
        <v>69</v>
      </c>
      <c r="E35982" s="132" t="s">
        <v>38007</v>
      </c>
      <c r="F35982" s="132" t="s">
        <v>23</v>
      </c>
      <c r="G35982" s="130">
        <v>470302001</v>
      </c>
      <c r="H35982" s="56">
        <v>7010</v>
      </c>
      <c r="I35982" s="129" t="s">
        <v>1034</v>
      </c>
      <c r="J35982" s="132" t="s">
        <v>1035</v>
      </c>
      <c r="K35982" s="132" t="s">
        <v>1029</v>
      </c>
      <c r="L35982" s="132" t="s">
        <v>1030</v>
      </c>
      <c r="M35982" s="128">
        <v>0</v>
      </c>
      <c r="N35982" s="128">
        <v>2308334963</v>
      </c>
      <c r="O35982" s="128">
        <v>0</v>
      </c>
      <c r="P35982" s="128">
        <v>5161886081</v>
      </c>
      <c r="Q35982" s="128">
        <v>0</v>
      </c>
      <c r="R35982" s="128">
        <v>7470221044</v>
      </c>
      <c r="S35982" s="127">
        <v>-7470221044</v>
      </c>
      <c r="T35982" s="131" t="s">
        <v>21</v>
      </c>
      <c r="U35982" s="56" t="s">
        <v>21</v>
      </c>
      <c r="W35982" s="56">
        <v>1</v>
      </c>
      <c r="X35982" s="56">
        <v>10</v>
      </c>
    </row>
    <row r="35983" spans="1:24">
      <c r="A35983" s="56">
        <v>7010</v>
      </c>
      <c r="B35983" s="133" t="s">
        <v>38340</v>
      </c>
      <c r="C35983" s="132" t="s">
        <v>21</v>
      </c>
      <c r="D35983" s="131">
        <v>69</v>
      </c>
      <c r="E35983" s="132" t="s">
        <v>38007</v>
      </c>
      <c r="F35983" s="132" t="s">
        <v>23</v>
      </c>
      <c r="G35983" s="130">
        <v>470302097</v>
      </c>
      <c r="H35983" s="56">
        <v>7010</v>
      </c>
      <c r="I35983" s="129" t="s">
        <v>1034</v>
      </c>
      <c r="J35983" s="132" t="s">
        <v>1039</v>
      </c>
      <c r="K35983" s="132" t="s">
        <v>1029</v>
      </c>
      <c r="L35983" s="132" t="s">
        <v>1030</v>
      </c>
      <c r="M35983" s="128">
        <v>0</v>
      </c>
      <c r="N35983" s="128">
        <v>5751000000</v>
      </c>
      <c r="O35983" s="128">
        <v>0</v>
      </c>
      <c r="P35983" s="128">
        <v>1237000000</v>
      </c>
      <c r="Q35983" s="128">
        <v>0</v>
      </c>
      <c r="R35983" s="128">
        <v>6988000000</v>
      </c>
      <c r="S35983" s="127">
        <v>-6988000000</v>
      </c>
      <c r="T35983" s="131" t="s">
        <v>21</v>
      </c>
      <c r="U35983" s="56" t="s">
        <v>21</v>
      </c>
      <c r="W35983" s="56">
        <v>1</v>
      </c>
      <c r="X35983" s="56">
        <v>10</v>
      </c>
    </row>
    <row r="35984" spans="1:24">
      <c r="A35984" s="56">
        <v>7020</v>
      </c>
      <c r="B35984" s="133" t="s">
        <v>38341</v>
      </c>
      <c r="C35984" s="132" t="s">
        <v>21</v>
      </c>
      <c r="D35984" s="131">
        <v>69</v>
      </c>
      <c r="E35984" s="132" t="s">
        <v>38007</v>
      </c>
      <c r="F35984" s="132" t="s">
        <v>23</v>
      </c>
      <c r="G35984" s="130">
        <v>410101001</v>
      </c>
      <c r="H35984" s="56">
        <v>7020</v>
      </c>
      <c r="I35984" s="129" t="s">
        <v>1041</v>
      </c>
      <c r="J35984" s="132" t="s">
        <v>1042</v>
      </c>
      <c r="K35984" s="132" t="s">
        <v>1029</v>
      </c>
      <c r="L35984" s="132" t="s">
        <v>1030</v>
      </c>
      <c r="M35984" s="128">
        <v>0</v>
      </c>
      <c r="N35984" s="128">
        <v>82093436069</v>
      </c>
      <c r="O35984" s="128">
        <v>0</v>
      </c>
      <c r="P35984" s="128">
        <v>8178651120</v>
      </c>
      <c r="Q35984" s="128">
        <v>0</v>
      </c>
      <c r="R35984" s="128">
        <v>90272087189</v>
      </c>
      <c r="S35984" s="127">
        <v>-90272087189</v>
      </c>
      <c r="T35984" s="131" t="s">
        <v>21</v>
      </c>
      <c r="U35984" s="56" t="s">
        <v>21</v>
      </c>
      <c r="W35984" s="56">
        <v>1</v>
      </c>
      <c r="X35984" s="56">
        <v>11</v>
      </c>
    </row>
    <row r="35985" spans="1:24">
      <c r="A35985" s="56">
        <v>7020</v>
      </c>
      <c r="B35985" s="133" t="s">
        <v>38342</v>
      </c>
      <c r="C35985" s="132" t="s">
        <v>21</v>
      </c>
      <c r="D35985" s="131">
        <v>69</v>
      </c>
      <c r="E35985" s="132" t="s">
        <v>38007</v>
      </c>
      <c r="F35985" s="132" t="s">
        <v>23</v>
      </c>
      <c r="G35985" s="130">
        <v>410102001</v>
      </c>
      <c r="H35985" s="56">
        <v>7020</v>
      </c>
      <c r="I35985" s="129" t="s">
        <v>1046</v>
      </c>
      <c r="J35985" s="132" t="s">
        <v>1047</v>
      </c>
      <c r="K35985" s="132" t="s">
        <v>1029</v>
      </c>
      <c r="L35985" s="132" t="s">
        <v>1030</v>
      </c>
      <c r="M35985" s="128">
        <v>0</v>
      </c>
      <c r="N35985" s="128">
        <v>227402113536</v>
      </c>
      <c r="O35985" s="128">
        <v>0</v>
      </c>
      <c r="P35985" s="128">
        <v>22423098307</v>
      </c>
      <c r="Q35985" s="128">
        <v>0</v>
      </c>
      <c r="R35985" s="128">
        <v>249825211843</v>
      </c>
      <c r="S35985" s="127">
        <v>-249825211843</v>
      </c>
      <c r="T35985" s="131" t="s">
        <v>21</v>
      </c>
      <c r="U35985" s="56" t="s">
        <v>21</v>
      </c>
      <c r="W35985" s="56">
        <v>1</v>
      </c>
      <c r="X35985" s="56">
        <v>12</v>
      </c>
    </row>
    <row r="35986" spans="1:24">
      <c r="A35986" s="56">
        <v>7020</v>
      </c>
      <c r="B35986" s="133" t="s">
        <v>38343</v>
      </c>
      <c r="C35986" s="132" t="s">
        <v>21</v>
      </c>
      <c r="D35986" s="131">
        <v>69</v>
      </c>
      <c r="E35986" s="132" t="s">
        <v>38007</v>
      </c>
      <c r="F35986" s="132" t="s">
        <v>23</v>
      </c>
      <c r="G35986" s="130">
        <v>410107001</v>
      </c>
      <c r="H35986" s="56">
        <v>7020</v>
      </c>
      <c r="I35986" s="129" t="s">
        <v>1049</v>
      </c>
      <c r="J35986" s="132" t="s">
        <v>1050</v>
      </c>
      <c r="K35986" s="132" t="s">
        <v>1029</v>
      </c>
      <c r="L35986" s="132" t="s">
        <v>1030</v>
      </c>
      <c r="M35986" s="128">
        <v>0</v>
      </c>
      <c r="N35986" s="128">
        <v>1816092247</v>
      </c>
      <c r="O35986" s="128">
        <v>0</v>
      </c>
      <c r="P35986" s="128">
        <v>162110136</v>
      </c>
      <c r="Q35986" s="128">
        <v>0</v>
      </c>
      <c r="R35986" s="128">
        <v>1978202383</v>
      </c>
      <c r="S35986" s="127">
        <v>-1978202383</v>
      </c>
      <c r="T35986" s="131" t="s">
        <v>21</v>
      </c>
      <c r="U35986" s="56" t="s">
        <v>21</v>
      </c>
      <c r="W35986" s="56">
        <v>1</v>
      </c>
      <c r="X35986" s="56">
        <v>10</v>
      </c>
    </row>
    <row r="35987" spans="1:24">
      <c r="A35987" s="56">
        <v>7020</v>
      </c>
      <c r="B35987" s="133" t="s">
        <v>38344</v>
      </c>
      <c r="C35987" s="132" t="s">
        <v>21</v>
      </c>
      <c r="D35987" s="131">
        <v>69</v>
      </c>
      <c r="E35987" s="132" t="s">
        <v>38007</v>
      </c>
      <c r="F35987" s="132" t="s">
        <v>23</v>
      </c>
      <c r="G35987" s="130">
        <v>410110002</v>
      </c>
      <c r="H35987" s="56">
        <v>7020</v>
      </c>
      <c r="I35987" s="129" t="s">
        <v>1057</v>
      </c>
      <c r="J35987" s="132" t="s">
        <v>1058</v>
      </c>
      <c r="K35987" s="132" t="s">
        <v>1029</v>
      </c>
      <c r="L35987" s="132" t="s">
        <v>1030</v>
      </c>
      <c r="M35987" s="128">
        <v>0</v>
      </c>
      <c r="N35987" s="128">
        <v>5718144835</v>
      </c>
      <c r="O35987" s="128">
        <v>0</v>
      </c>
      <c r="P35987" s="128">
        <v>279070057</v>
      </c>
      <c r="Q35987" s="128">
        <v>0</v>
      </c>
      <c r="R35987" s="128">
        <v>5997214892</v>
      </c>
      <c r="S35987" s="127">
        <v>-5997214892</v>
      </c>
      <c r="T35987" s="131" t="s">
        <v>21</v>
      </c>
      <c r="U35987" s="56" t="s">
        <v>21</v>
      </c>
      <c r="W35987" s="56">
        <v>1</v>
      </c>
      <c r="X35987" s="56">
        <v>10</v>
      </c>
    </row>
    <row r="35988" spans="1:24">
      <c r="A35988" s="56">
        <v>7040</v>
      </c>
      <c r="B35988" s="133" t="s">
        <v>38345</v>
      </c>
      <c r="C35988" s="132" t="s">
        <v>21</v>
      </c>
      <c r="D35988" s="131">
        <v>69</v>
      </c>
      <c r="E35988" s="132" t="s">
        <v>38007</v>
      </c>
      <c r="F35988" s="132" t="s">
        <v>23</v>
      </c>
      <c r="G35988" s="130">
        <v>410301001</v>
      </c>
      <c r="H35988" s="56">
        <v>7040</v>
      </c>
      <c r="I35988" s="129" t="s">
        <v>1060</v>
      </c>
      <c r="J35988" s="132" t="s">
        <v>1061</v>
      </c>
      <c r="K35988" s="132" t="s">
        <v>1029</v>
      </c>
      <c r="L35988" s="132" t="s">
        <v>1030</v>
      </c>
      <c r="M35988" s="128">
        <v>0</v>
      </c>
      <c r="N35988" s="128">
        <v>3323304471</v>
      </c>
      <c r="O35988" s="128">
        <v>0</v>
      </c>
      <c r="P35988" s="128">
        <v>487173031</v>
      </c>
      <c r="Q35988" s="128">
        <v>0</v>
      </c>
      <c r="R35988" s="128">
        <v>3810477502</v>
      </c>
      <c r="S35988" s="127">
        <v>-3810477502</v>
      </c>
      <c r="T35988" s="131" t="s">
        <v>21</v>
      </c>
      <c r="U35988" s="56" t="s">
        <v>21</v>
      </c>
      <c r="W35988" s="56">
        <v>1</v>
      </c>
      <c r="X35988" s="56">
        <v>10</v>
      </c>
    </row>
    <row r="35989" spans="1:24">
      <c r="A35989" s="56">
        <v>7040</v>
      </c>
      <c r="B35989" s="133" t="s">
        <v>38346</v>
      </c>
      <c r="C35989" s="132" t="s">
        <v>21</v>
      </c>
      <c r="D35989" s="131">
        <v>69</v>
      </c>
      <c r="E35989" s="132" t="s">
        <v>38007</v>
      </c>
      <c r="F35989" s="132" t="s">
        <v>23</v>
      </c>
      <c r="G35989" s="130">
        <v>410301011</v>
      </c>
      <c r="H35989" s="56">
        <v>7040</v>
      </c>
      <c r="I35989" s="129" t="s">
        <v>1060</v>
      </c>
      <c r="J35989" s="132" t="s">
        <v>1063</v>
      </c>
      <c r="K35989" s="132" t="s">
        <v>1029</v>
      </c>
      <c r="L35989" s="132" t="s">
        <v>1030</v>
      </c>
      <c r="M35989" s="128">
        <v>0</v>
      </c>
      <c r="N35989" s="128">
        <v>1175421397</v>
      </c>
      <c r="O35989" s="128">
        <v>0</v>
      </c>
      <c r="P35989" s="128">
        <v>139044385</v>
      </c>
      <c r="Q35989" s="128">
        <v>0</v>
      </c>
      <c r="R35989" s="128">
        <v>1314465782</v>
      </c>
      <c r="S35989" s="127">
        <v>-1314465782</v>
      </c>
      <c r="T35989" s="131" t="s">
        <v>21</v>
      </c>
      <c r="U35989" s="56" t="s">
        <v>21</v>
      </c>
      <c r="W35989" s="56">
        <v>1</v>
      </c>
      <c r="X35989" s="56">
        <v>10</v>
      </c>
    </row>
    <row r="35990" spans="1:24">
      <c r="A35990" s="56">
        <v>7090</v>
      </c>
      <c r="B35990" s="133" t="s">
        <v>38347</v>
      </c>
      <c r="C35990" s="132" t="s">
        <v>21</v>
      </c>
      <c r="D35990" s="131">
        <v>69</v>
      </c>
      <c r="E35990" s="132" t="s">
        <v>38007</v>
      </c>
      <c r="F35990" s="132" t="s">
        <v>23</v>
      </c>
      <c r="G35990" s="130">
        <v>419801002</v>
      </c>
      <c r="H35990" s="56">
        <v>7090</v>
      </c>
      <c r="I35990" s="129" t="s">
        <v>1067</v>
      </c>
      <c r="J35990" s="132" t="s">
        <v>1070</v>
      </c>
      <c r="K35990" s="132" t="s">
        <v>1029</v>
      </c>
      <c r="L35990" s="132" t="s">
        <v>1030</v>
      </c>
      <c r="M35990" s="128">
        <v>0</v>
      </c>
      <c r="N35990" s="128">
        <v>6473679226</v>
      </c>
      <c r="O35990" s="128">
        <v>0</v>
      </c>
      <c r="P35990" s="128">
        <v>255064082</v>
      </c>
      <c r="Q35990" s="128">
        <v>0</v>
      </c>
      <c r="R35990" s="128">
        <v>6728743308</v>
      </c>
      <c r="S35990" s="127">
        <v>-6728743308</v>
      </c>
      <c r="T35990" s="131" t="s">
        <v>21</v>
      </c>
      <c r="U35990" s="56" t="s">
        <v>21</v>
      </c>
      <c r="W35990" s="56">
        <v>1</v>
      </c>
      <c r="X35990" s="56">
        <v>10</v>
      </c>
    </row>
    <row r="35991" spans="1:24">
      <c r="A35991" s="56">
        <v>7110</v>
      </c>
      <c r="B35991" s="133" t="s">
        <v>38348</v>
      </c>
      <c r="C35991" s="132" t="s">
        <v>21</v>
      </c>
      <c r="D35991" s="131">
        <v>69</v>
      </c>
      <c r="E35991" s="132" t="s">
        <v>38007</v>
      </c>
      <c r="F35991" s="132" t="s">
        <v>23</v>
      </c>
      <c r="G35991" s="130">
        <v>430101001</v>
      </c>
      <c r="H35991" s="56">
        <v>7110</v>
      </c>
      <c r="I35991" s="129" t="s">
        <v>1072</v>
      </c>
      <c r="J35991" s="132" t="s">
        <v>1073</v>
      </c>
      <c r="K35991" s="132" t="s">
        <v>1074</v>
      </c>
      <c r="L35991" s="132" t="s">
        <v>1075</v>
      </c>
      <c r="M35991" s="128">
        <v>0</v>
      </c>
      <c r="N35991" s="128">
        <v>3905348747</v>
      </c>
      <c r="O35991" s="128">
        <v>0</v>
      </c>
      <c r="P35991" s="128">
        <v>537944288</v>
      </c>
      <c r="Q35991" s="128">
        <v>0</v>
      </c>
      <c r="R35991" s="128">
        <v>4443293035</v>
      </c>
      <c r="S35991" s="127">
        <v>-4443293035</v>
      </c>
      <c r="T35991" s="131" t="s">
        <v>21</v>
      </c>
      <c r="U35991" s="56" t="s">
        <v>21</v>
      </c>
      <c r="W35991" s="56">
        <v>1</v>
      </c>
      <c r="X35991" s="56">
        <v>10</v>
      </c>
    </row>
    <row r="35992" spans="1:24">
      <c r="A35992" s="56">
        <v>7110</v>
      </c>
      <c r="B35992" s="133" t="s">
        <v>38349</v>
      </c>
      <c r="C35992" s="132" t="s">
        <v>21</v>
      </c>
      <c r="D35992" s="131">
        <v>69</v>
      </c>
      <c r="E35992" s="132" t="s">
        <v>38007</v>
      </c>
      <c r="F35992" s="132" t="s">
        <v>23</v>
      </c>
      <c r="G35992" s="130">
        <v>430101002</v>
      </c>
      <c r="H35992" s="56">
        <v>7110</v>
      </c>
      <c r="I35992" s="129" t="s">
        <v>1072</v>
      </c>
      <c r="J35992" s="132" t="s">
        <v>1077</v>
      </c>
      <c r="K35992" s="132" t="s">
        <v>1074</v>
      </c>
      <c r="L35992" s="132" t="s">
        <v>1075</v>
      </c>
      <c r="M35992" s="128">
        <v>0</v>
      </c>
      <c r="N35992" s="128">
        <v>5402576752</v>
      </c>
      <c r="O35992" s="128">
        <v>0</v>
      </c>
      <c r="P35992" s="128">
        <v>698672079</v>
      </c>
      <c r="Q35992" s="128">
        <v>0</v>
      </c>
      <c r="R35992" s="128">
        <v>6101248831</v>
      </c>
      <c r="S35992" s="127">
        <v>-6101248831</v>
      </c>
      <c r="T35992" s="131" t="s">
        <v>21</v>
      </c>
      <c r="U35992" s="56" t="s">
        <v>21</v>
      </c>
      <c r="W35992" s="56">
        <v>1</v>
      </c>
      <c r="X35992" s="56">
        <v>10</v>
      </c>
    </row>
    <row r="35993" spans="1:24">
      <c r="A35993" s="56">
        <v>7110</v>
      </c>
      <c r="B35993" s="133" t="s">
        <v>38350</v>
      </c>
      <c r="C35993" s="132" t="s">
        <v>21</v>
      </c>
      <c r="D35993" s="131">
        <v>69</v>
      </c>
      <c r="E35993" s="132" t="s">
        <v>38007</v>
      </c>
      <c r="F35993" s="132" t="s">
        <v>23</v>
      </c>
      <c r="G35993" s="130">
        <v>430101003</v>
      </c>
      <c r="H35993" s="56">
        <v>7110</v>
      </c>
      <c r="I35993" s="129" t="s">
        <v>1072</v>
      </c>
      <c r="J35993" s="132" t="s">
        <v>1938</v>
      </c>
      <c r="K35993" s="132" t="s">
        <v>1074</v>
      </c>
      <c r="L35993" s="132" t="s">
        <v>1075</v>
      </c>
      <c r="M35993" s="128">
        <v>0</v>
      </c>
      <c r="N35993" s="128">
        <v>699151</v>
      </c>
      <c r="O35993" s="128">
        <v>0</v>
      </c>
      <c r="P35993" s="128">
        <v>1325965</v>
      </c>
      <c r="Q35993" s="128">
        <v>0</v>
      </c>
      <c r="R35993" s="128">
        <v>2025116</v>
      </c>
      <c r="S35993" s="127">
        <v>-2025116</v>
      </c>
      <c r="T35993" s="131" t="s">
        <v>21</v>
      </c>
      <c r="U35993" s="56" t="s">
        <v>21</v>
      </c>
      <c r="W35993" s="56">
        <v>1</v>
      </c>
      <c r="X35993" s="56">
        <v>7</v>
      </c>
    </row>
    <row r="35994" spans="1:24">
      <c r="A35994" s="56">
        <v>7110</v>
      </c>
      <c r="B35994" s="133" t="s">
        <v>38351</v>
      </c>
      <c r="C35994" s="132" t="s">
        <v>21</v>
      </c>
      <c r="D35994" s="131">
        <v>69</v>
      </c>
      <c r="E35994" s="132" t="s">
        <v>38007</v>
      </c>
      <c r="F35994" s="132" t="s">
        <v>23</v>
      </c>
      <c r="G35994" s="130">
        <v>430101005</v>
      </c>
      <c r="H35994" s="56">
        <v>7110</v>
      </c>
      <c r="I35994" s="129" t="s">
        <v>1072</v>
      </c>
      <c r="J35994" s="132" t="s">
        <v>1079</v>
      </c>
      <c r="K35994" s="132" t="s">
        <v>1074</v>
      </c>
      <c r="L35994" s="132" t="s">
        <v>1075</v>
      </c>
      <c r="M35994" s="128">
        <v>0</v>
      </c>
      <c r="N35994" s="128">
        <v>3915880</v>
      </c>
      <c r="O35994" s="128">
        <v>0</v>
      </c>
      <c r="P35994" s="128">
        <v>80000</v>
      </c>
      <c r="Q35994" s="128">
        <v>0</v>
      </c>
      <c r="R35994" s="128">
        <v>3995880</v>
      </c>
      <c r="S35994" s="127">
        <v>-3995880</v>
      </c>
      <c r="T35994" s="131" t="s">
        <v>21</v>
      </c>
      <c r="U35994" s="56" t="s">
        <v>21</v>
      </c>
      <c r="W35994" s="56">
        <v>1</v>
      </c>
      <c r="X35994" s="56">
        <v>7</v>
      </c>
    </row>
    <row r="35995" spans="1:24">
      <c r="A35995" s="56">
        <v>7110</v>
      </c>
      <c r="B35995" s="133" t="s">
        <v>38352</v>
      </c>
      <c r="C35995" s="132" t="s">
        <v>21</v>
      </c>
      <c r="D35995" s="131">
        <v>69</v>
      </c>
      <c r="E35995" s="132" t="s">
        <v>38007</v>
      </c>
      <c r="F35995" s="132" t="s">
        <v>23</v>
      </c>
      <c r="G35995" s="130">
        <v>430101008</v>
      </c>
      <c r="H35995" s="56">
        <v>7110</v>
      </c>
      <c r="I35995" s="129" t="s">
        <v>1072</v>
      </c>
      <c r="J35995" s="132" t="s">
        <v>1083</v>
      </c>
      <c r="K35995" s="132" t="s">
        <v>1074</v>
      </c>
      <c r="L35995" s="132" t="s">
        <v>1075</v>
      </c>
      <c r="M35995" s="128">
        <v>0</v>
      </c>
      <c r="N35995" s="128">
        <v>9285246738</v>
      </c>
      <c r="O35995" s="128">
        <v>0</v>
      </c>
      <c r="P35995" s="128">
        <v>730798108</v>
      </c>
      <c r="Q35995" s="128">
        <v>0</v>
      </c>
      <c r="R35995" s="128">
        <v>10016044846</v>
      </c>
      <c r="S35995" s="127">
        <v>-10016044846</v>
      </c>
      <c r="T35995" s="131" t="s">
        <v>21</v>
      </c>
      <c r="U35995" s="56" t="s">
        <v>21</v>
      </c>
      <c r="W35995" s="56">
        <v>1</v>
      </c>
      <c r="X35995" s="56">
        <v>11</v>
      </c>
    </row>
    <row r="35996" spans="1:24">
      <c r="A35996" s="56">
        <v>7110</v>
      </c>
      <c r="B35996" s="133" t="s">
        <v>38353</v>
      </c>
      <c r="C35996" s="132" t="s">
        <v>21</v>
      </c>
      <c r="D35996" s="131">
        <v>69</v>
      </c>
      <c r="E35996" s="132" t="s">
        <v>38007</v>
      </c>
      <c r="F35996" s="132" t="s">
        <v>23</v>
      </c>
      <c r="G35996" s="130">
        <v>430302001</v>
      </c>
      <c r="H35996" s="56">
        <v>7110</v>
      </c>
      <c r="I35996" s="129" t="s">
        <v>1091</v>
      </c>
      <c r="J35996" s="132" t="s">
        <v>1092</v>
      </c>
      <c r="K35996" s="132" t="s">
        <v>1074</v>
      </c>
      <c r="L35996" s="132" t="s">
        <v>1075</v>
      </c>
      <c r="M35996" s="128">
        <v>0</v>
      </c>
      <c r="N35996" s="128">
        <v>685144908</v>
      </c>
      <c r="O35996" s="128">
        <v>0</v>
      </c>
      <c r="P35996" s="128">
        <v>87953744</v>
      </c>
      <c r="Q35996" s="128">
        <v>0</v>
      </c>
      <c r="R35996" s="128">
        <v>773098652</v>
      </c>
      <c r="S35996" s="127">
        <v>-773098652</v>
      </c>
      <c r="T35996" s="131" t="s">
        <v>21</v>
      </c>
      <c r="U35996" s="56" t="s">
        <v>21</v>
      </c>
      <c r="W35996" s="56">
        <v>1</v>
      </c>
      <c r="X35996" s="56">
        <v>9</v>
      </c>
    </row>
    <row r="35997" spans="1:24">
      <c r="A35997" s="56">
        <v>7110</v>
      </c>
      <c r="B35997" s="133" t="s">
        <v>38354</v>
      </c>
      <c r="C35997" s="132" t="s">
        <v>21</v>
      </c>
      <c r="D35997" s="131">
        <v>69</v>
      </c>
      <c r="E35997" s="132" t="s">
        <v>38007</v>
      </c>
      <c r="F35997" s="132" t="s">
        <v>23</v>
      </c>
      <c r="G35997" s="130">
        <v>430302002</v>
      </c>
      <c r="H35997" s="56">
        <v>7110</v>
      </c>
      <c r="I35997" s="129" t="s">
        <v>1091</v>
      </c>
      <c r="J35997" s="132" t="s">
        <v>1094</v>
      </c>
      <c r="K35997" s="132" t="s">
        <v>1074</v>
      </c>
      <c r="L35997" s="132" t="s">
        <v>1075</v>
      </c>
      <c r="M35997" s="128">
        <v>0</v>
      </c>
      <c r="N35997" s="128">
        <v>1613049708</v>
      </c>
      <c r="O35997" s="128">
        <v>0</v>
      </c>
      <c r="P35997" s="128">
        <v>256554927</v>
      </c>
      <c r="Q35997" s="128">
        <v>0</v>
      </c>
      <c r="R35997" s="128">
        <v>1869604635</v>
      </c>
      <c r="S35997" s="127">
        <v>-1869604635</v>
      </c>
      <c r="T35997" s="131" t="s">
        <v>21</v>
      </c>
      <c r="U35997" s="56" t="s">
        <v>21</v>
      </c>
      <c r="W35997" s="56">
        <v>1</v>
      </c>
      <c r="X35997" s="56">
        <v>10</v>
      </c>
    </row>
    <row r="35998" spans="1:24">
      <c r="A35998" s="56">
        <v>7110</v>
      </c>
      <c r="B35998" s="133" t="s">
        <v>38355</v>
      </c>
      <c r="C35998" s="132" t="s">
        <v>21</v>
      </c>
      <c r="D35998" s="131">
        <v>69</v>
      </c>
      <c r="E35998" s="132" t="s">
        <v>38007</v>
      </c>
      <c r="F35998" s="132" t="s">
        <v>23</v>
      </c>
      <c r="G35998" s="130">
        <v>430302003</v>
      </c>
      <c r="H35998" s="56">
        <v>7110</v>
      </c>
      <c r="I35998" s="129" t="s">
        <v>1091</v>
      </c>
      <c r="J35998" s="132" t="s">
        <v>1096</v>
      </c>
      <c r="K35998" s="132" t="s">
        <v>1074</v>
      </c>
      <c r="L35998" s="132" t="s">
        <v>1075</v>
      </c>
      <c r="M35998" s="128">
        <v>0</v>
      </c>
      <c r="N35998" s="128">
        <v>61354330</v>
      </c>
      <c r="O35998" s="128">
        <v>0</v>
      </c>
      <c r="P35998" s="128">
        <v>8479090</v>
      </c>
      <c r="Q35998" s="128">
        <v>0</v>
      </c>
      <c r="R35998" s="128">
        <v>69833420</v>
      </c>
      <c r="S35998" s="127">
        <v>-69833420</v>
      </c>
      <c r="T35998" s="131" t="s">
        <v>21</v>
      </c>
      <c r="U35998" s="56" t="s">
        <v>21</v>
      </c>
      <c r="W35998" s="56">
        <v>1</v>
      </c>
      <c r="X35998" s="56">
        <v>8</v>
      </c>
    </row>
    <row r="35999" spans="1:24">
      <c r="A35999" s="56">
        <v>7110</v>
      </c>
      <c r="B35999" s="133" t="s">
        <v>38356</v>
      </c>
      <c r="C35999" s="132" t="s">
        <v>21</v>
      </c>
      <c r="D35999" s="131">
        <v>69</v>
      </c>
      <c r="E35999" s="132" t="s">
        <v>38007</v>
      </c>
      <c r="F35999" s="132" t="s">
        <v>23</v>
      </c>
      <c r="G35999" s="130">
        <v>430302004</v>
      </c>
      <c r="H35999" s="56">
        <v>7110</v>
      </c>
      <c r="I35999" s="129" t="s">
        <v>1091</v>
      </c>
      <c r="J35999" s="132" t="s">
        <v>1098</v>
      </c>
      <c r="K35999" s="132" t="s">
        <v>1074</v>
      </c>
      <c r="L35999" s="132" t="s">
        <v>1075</v>
      </c>
      <c r="M35999" s="128">
        <v>0</v>
      </c>
      <c r="N35999" s="128">
        <v>48670932</v>
      </c>
      <c r="O35999" s="128">
        <v>0</v>
      </c>
      <c r="P35999" s="128">
        <v>4824178</v>
      </c>
      <c r="Q35999" s="128">
        <v>0</v>
      </c>
      <c r="R35999" s="128">
        <v>53495110</v>
      </c>
      <c r="S35999" s="127">
        <v>-53495110</v>
      </c>
      <c r="T35999" s="131" t="s">
        <v>21</v>
      </c>
      <c r="U35999" s="56" t="s">
        <v>21</v>
      </c>
      <c r="W35999" s="56">
        <v>1</v>
      </c>
      <c r="X35999" s="56">
        <v>8</v>
      </c>
    </row>
    <row r="36000" spans="1:24">
      <c r="A36000" s="56">
        <v>7110</v>
      </c>
      <c r="B36000" s="133" t="s">
        <v>38357</v>
      </c>
      <c r="C36000" s="132" t="s">
        <v>21</v>
      </c>
      <c r="D36000" s="131">
        <v>69</v>
      </c>
      <c r="E36000" s="132" t="s">
        <v>38007</v>
      </c>
      <c r="F36000" s="132" t="s">
        <v>23</v>
      </c>
      <c r="G36000" s="130">
        <v>430302005</v>
      </c>
      <c r="H36000" s="56">
        <v>7110</v>
      </c>
      <c r="I36000" s="129" t="s">
        <v>1091</v>
      </c>
      <c r="J36000" s="132" t="s">
        <v>1100</v>
      </c>
      <c r="K36000" s="132" t="s">
        <v>1074</v>
      </c>
      <c r="L36000" s="132" t="s">
        <v>1075</v>
      </c>
      <c r="M36000" s="128">
        <v>0</v>
      </c>
      <c r="N36000" s="128">
        <v>2285400</v>
      </c>
      <c r="O36000" s="128">
        <v>0</v>
      </c>
      <c r="P36000" s="128">
        <v>0</v>
      </c>
      <c r="Q36000" s="128">
        <v>0</v>
      </c>
      <c r="R36000" s="128">
        <v>2285400</v>
      </c>
      <c r="S36000" s="127">
        <v>-2285400</v>
      </c>
      <c r="T36000" s="131" t="s">
        <v>21</v>
      </c>
      <c r="U36000" s="56" t="s">
        <v>21</v>
      </c>
      <c r="W36000" s="56">
        <v>1</v>
      </c>
      <c r="X36000" s="56">
        <v>7</v>
      </c>
    </row>
    <row r="36001" spans="1:24">
      <c r="A36001" s="56">
        <v>7110</v>
      </c>
      <c r="B36001" s="133" t="s">
        <v>38358</v>
      </c>
      <c r="C36001" s="132" t="s">
        <v>21</v>
      </c>
      <c r="D36001" s="131">
        <v>69</v>
      </c>
      <c r="E36001" s="132" t="s">
        <v>38007</v>
      </c>
      <c r="F36001" s="132" t="s">
        <v>23</v>
      </c>
      <c r="G36001" s="130">
        <v>430302006</v>
      </c>
      <c r="H36001" s="56">
        <v>7110</v>
      </c>
      <c r="I36001" s="129" t="s">
        <v>1091</v>
      </c>
      <c r="J36001" s="132" t="s">
        <v>1102</v>
      </c>
      <c r="K36001" s="132" t="s">
        <v>1074</v>
      </c>
      <c r="L36001" s="132" t="s">
        <v>1075</v>
      </c>
      <c r="M36001" s="128">
        <v>0</v>
      </c>
      <c r="N36001" s="128">
        <v>2546941</v>
      </c>
      <c r="O36001" s="128">
        <v>0</v>
      </c>
      <c r="P36001" s="128">
        <v>2352274</v>
      </c>
      <c r="Q36001" s="128">
        <v>0</v>
      </c>
      <c r="R36001" s="128">
        <v>4899215</v>
      </c>
      <c r="S36001" s="127">
        <v>-4899215</v>
      </c>
      <c r="T36001" s="131" t="s">
        <v>21</v>
      </c>
      <c r="U36001" s="56" t="s">
        <v>21</v>
      </c>
      <c r="W36001" s="56">
        <v>1</v>
      </c>
      <c r="X36001" s="56">
        <v>7</v>
      </c>
    </row>
    <row r="36002" spans="1:24">
      <c r="A36002" s="56">
        <v>7110</v>
      </c>
      <c r="B36002" s="133" t="s">
        <v>38359</v>
      </c>
      <c r="C36002" s="132" t="s">
        <v>21</v>
      </c>
      <c r="D36002" s="131">
        <v>69</v>
      </c>
      <c r="E36002" s="132" t="s">
        <v>38007</v>
      </c>
      <c r="F36002" s="132" t="s">
        <v>23</v>
      </c>
      <c r="G36002" s="130">
        <v>430302011</v>
      </c>
      <c r="H36002" s="56">
        <v>7110</v>
      </c>
      <c r="I36002" s="129" t="s">
        <v>1091</v>
      </c>
      <c r="J36002" s="132" t="s">
        <v>1104</v>
      </c>
      <c r="K36002" s="132" t="s">
        <v>1074</v>
      </c>
      <c r="L36002" s="132" t="s">
        <v>1075</v>
      </c>
      <c r="M36002" s="128">
        <v>0</v>
      </c>
      <c r="N36002" s="128">
        <v>339853641</v>
      </c>
      <c r="O36002" s="128">
        <v>0</v>
      </c>
      <c r="P36002" s="128">
        <v>47409781</v>
      </c>
      <c r="Q36002" s="128">
        <v>0</v>
      </c>
      <c r="R36002" s="128">
        <v>387263422</v>
      </c>
      <c r="S36002" s="127">
        <v>-387263422</v>
      </c>
      <c r="T36002" s="131" t="s">
        <v>21</v>
      </c>
      <c r="U36002" s="56" t="s">
        <v>21</v>
      </c>
      <c r="W36002" s="56">
        <v>1</v>
      </c>
      <c r="X36002" s="56">
        <v>9</v>
      </c>
    </row>
    <row r="36003" spans="1:24">
      <c r="A36003" s="56">
        <v>7110</v>
      </c>
      <c r="B36003" s="133" t="s">
        <v>38360</v>
      </c>
      <c r="C36003" s="132" t="s">
        <v>21</v>
      </c>
      <c r="D36003" s="131">
        <v>69</v>
      </c>
      <c r="E36003" s="132" t="s">
        <v>38007</v>
      </c>
      <c r="F36003" s="132" t="s">
        <v>23</v>
      </c>
      <c r="G36003" s="130">
        <v>471001004</v>
      </c>
      <c r="H36003" s="56">
        <v>7110</v>
      </c>
      <c r="I36003" s="129" t="s">
        <v>1110</v>
      </c>
      <c r="J36003" s="132" t="s">
        <v>1111</v>
      </c>
      <c r="K36003" s="132" t="s">
        <v>1074</v>
      </c>
      <c r="L36003" s="132" t="s">
        <v>1075</v>
      </c>
      <c r="M36003" s="128">
        <v>0</v>
      </c>
      <c r="N36003" s="128">
        <v>6112581254</v>
      </c>
      <c r="O36003" s="128">
        <v>0</v>
      </c>
      <c r="P36003" s="128">
        <v>50534840</v>
      </c>
      <c r="Q36003" s="128">
        <v>0</v>
      </c>
      <c r="R36003" s="128">
        <v>6163116094</v>
      </c>
      <c r="S36003" s="127">
        <v>-6163116094</v>
      </c>
      <c r="T36003" s="131" t="s">
        <v>21</v>
      </c>
      <c r="U36003" s="56" t="s">
        <v>21</v>
      </c>
      <c r="W36003" s="56">
        <v>1</v>
      </c>
      <c r="X36003" s="56">
        <v>10</v>
      </c>
    </row>
    <row r="36004" spans="1:24">
      <c r="A36004" s="56">
        <v>7130</v>
      </c>
      <c r="B36004" s="133" t="s">
        <v>38361</v>
      </c>
      <c r="C36004" s="132" t="s">
        <v>21</v>
      </c>
      <c r="D36004" s="131">
        <v>69</v>
      </c>
      <c r="E36004" s="132" t="s">
        <v>38007</v>
      </c>
      <c r="F36004" s="132" t="s">
        <v>23</v>
      </c>
      <c r="G36004" s="130">
        <v>430501001</v>
      </c>
      <c r="H36004" s="56">
        <v>7130</v>
      </c>
      <c r="I36004" s="129" t="s">
        <v>1113</v>
      </c>
      <c r="J36004" s="132" t="s">
        <v>1114</v>
      </c>
      <c r="K36004" s="132" t="s">
        <v>1074</v>
      </c>
      <c r="L36004" s="132" t="s">
        <v>1075</v>
      </c>
      <c r="M36004" s="128">
        <v>0</v>
      </c>
      <c r="N36004" s="128">
        <v>360812846</v>
      </c>
      <c r="O36004" s="128">
        <v>0</v>
      </c>
      <c r="P36004" s="128">
        <v>49874567</v>
      </c>
      <c r="Q36004" s="128">
        <v>0</v>
      </c>
      <c r="R36004" s="128">
        <v>410687413</v>
      </c>
      <c r="S36004" s="127">
        <v>-410687413</v>
      </c>
      <c r="T36004" s="131" t="s">
        <v>21</v>
      </c>
      <c r="U36004" s="56" t="s">
        <v>21</v>
      </c>
      <c r="W36004" s="56">
        <v>1</v>
      </c>
      <c r="X36004" s="56">
        <v>9</v>
      </c>
    </row>
    <row r="36005" spans="1:24">
      <c r="A36005" s="56">
        <v>7150</v>
      </c>
      <c r="B36005" s="133" t="s">
        <v>38362</v>
      </c>
      <c r="C36005" s="132" t="s">
        <v>21</v>
      </c>
      <c r="D36005" s="131">
        <v>69</v>
      </c>
      <c r="E36005" s="132" t="s">
        <v>38007</v>
      </c>
      <c r="F36005" s="132" t="s">
        <v>23</v>
      </c>
      <c r="G36005" s="130">
        <v>430801001</v>
      </c>
      <c r="H36005" s="56">
        <v>7150</v>
      </c>
      <c r="I36005" s="129" t="s">
        <v>1123</v>
      </c>
      <c r="J36005" s="132" t="s">
        <v>1124</v>
      </c>
      <c r="K36005" s="132" t="s">
        <v>1074</v>
      </c>
      <c r="L36005" s="132" t="s">
        <v>1075</v>
      </c>
      <c r="M36005" s="128">
        <v>0</v>
      </c>
      <c r="N36005" s="128">
        <v>20000</v>
      </c>
      <c r="O36005" s="128">
        <v>0</v>
      </c>
      <c r="P36005" s="128">
        <v>0</v>
      </c>
      <c r="Q36005" s="128">
        <v>0</v>
      </c>
      <c r="R36005" s="128">
        <v>20000</v>
      </c>
      <c r="S36005" s="127">
        <v>-20000</v>
      </c>
      <c r="T36005" s="131" t="s">
        <v>21</v>
      </c>
      <c r="U36005" s="56" t="s">
        <v>21</v>
      </c>
      <c r="W36005" s="56">
        <v>1</v>
      </c>
      <c r="X36005" s="56">
        <v>5</v>
      </c>
    </row>
    <row r="36006" spans="1:24">
      <c r="A36006" s="56">
        <v>7190</v>
      </c>
      <c r="B36006" s="133" t="s">
        <v>38363</v>
      </c>
      <c r="C36006" s="132" t="s">
        <v>21</v>
      </c>
      <c r="D36006" s="131">
        <v>69</v>
      </c>
      <c r="E36006" s="132" t="s">
        <v>38007</v>
      </c>
      <c r="F36006" s="132" t="s">
        <v>23</v>
      </c>
      <c r="G36006" s="130">
        <v>430203001</v>
      </c>
      <c r="H36006" s="56">
        <v>7190</v>
      </c>
      <c r="I36006" s="129" t="s">
        <v>1126</v>
      </c>
      <c r="J36006" s="132" t="s">
        <v>1127</v>
      </c>
      <c r="K36006" s="132" t="s">
        <v>1074</v>
      </c>
      <c r="L36006" s="132" t="s">
        <v>1075</v>
      </c>
      <c r="M36006" s="128">
        <v>0</v>
      </c>
      <c r="N36006" s="128">
        <v>1295040</v>
      </c>
      <c r="O36006" s="128">
        <v>0</v>
      </c>
      <c r="P36006" s="128">
        <v>1798080</v>
      </c>
      <c r="Q36006" s="128">
        <v>0</v>
      </c>
      <c r="R36006" s="128">
        <v>3093120</v>
      </c>
      <c r="S36006" s="127">
        <v>-3093120</v>
      </c>
      <c r="T36006" s="131" t="s">
        <v>21</v>
      </c>
      <c r="U36006" s="56" t="s">
        <v>21</v>
      </c>
      <c r="W36006" s="56">
        <v>1</v>
      </c>
      <c r="X36006" s="56">
        <v>7</v>
      </c>
    </row>
    <row r="36007" spans="1:24">
      <c r="A36007" s="56">
        <v>7190</v>
      </c>
      <c r="B36007" s="133" t="s">
        <v>38364</v>
      </c>
      <c r="C36007" s="132" t="s">
        <v>21</v>
      </c>
      <c r="D36007" s="131">
        <v>69</v>
      </c>
      <c r="E36007" s="132" t="s">
        <v>38007</v>
      </c>
      <c r="F36007" s="132" t="s">
        <v>23</v>
      </c>
      <c r="G36007" s="130">
        <v>430203002</v>
      </c>
      <c r="H36007" s="56">
        <v>7190</v>
      </c>
      <c r="I36007" s="129" t="s">
        <v>1126</v>
      </c>
      <c r="J36007" s="132" t="s">
        <v>1129</v>
      </c>
      <c r="K36007" s="132" t="s">
        <v>1074</v>
      </c>
      <c r="L36007" s="132" t="s">
        <v>1075</v>
      </c>
      <c r="M36007" s="128">
        <v>0</v>
      </c>
      <c r="N36007" s="128">
        <v>101645535</v>
      </c>
      <c r="O36007" s="128">
        <v>0</v>
      </c>
      <c r="P36007" s="128">
        <v>12375832</v>
      </c>
      <c r="Q36007" s="128">
        <v>0</v>
      </c>
      <c r="R36007" s="128">
        <v>114021367</v>
      </c>
      <c r="S36007" s="127">
        <v>-114021367</v>
      </c>
      <c r="T36007" s="131" t="s">
        <v>21</v>
      </c>
      <c r="U36007" s="56" t="s">
        <v>21</v>
      </c>
      <c r="W36007" s="56">
        <v>1</v>
      </c>
      <c r="X36007" s="56">
        <v>9</v>
      </c>
    </row>
    <row r="36008" spans="1:24">
      <c r="A36008" s="56">
        <v>7190</v>
      </c>
      <c r="B36008" s="133" t="s">
        <v>38365</v>
      </c>
      <c r="C36008" s="132" t="s">
        <v>21</v>
      </c>
      <c r="D36008" s="131">
        <v>69</v>
      </c>
      <c r="E36008" s="132" t="s">
        <v>38007</v>
      </c>
      <c r="F36008" s="132" t="s">
        <v>23</v>
      </c>
      <c r="G36008" s="130">
        <v>430203011</v>
      </c>
      <c r="H36008" s="56">
        <v>7190</v>
      </c>
      <c r="I36008" s="129" t="s">
        <v>1126</v>
      </c>
      <c r="J36008" s="132" t="s">
        <v>1131</v>
      </c>
      <c r="K36008" s="132" t="s">
        <v>1074</v>
      </c>
      <c r="L36008" s="132" t="s">
        <v>1075</v>
      </c>
      <c r="M36008" s="128">
        <v>0</v>
      </c>
      <c r="N36008" s="128">
        <v>50129744</v>
      </c>
      <c r="O36008" s="128">
        <v>0</v>
      </c>
      <c r="P36008" s="128">
        <v>1418427</v>
      </c>
      <c r="Q36008" s="128">
        <v>0</v>
      </c>
      <c r="R36008" s="128">
        <v>51548171</v>
      </c>
      <c r="S36008" s="127">
        <v>-51548171</v>
      </c>
      <c r="T36008" s="131" t="s">
        <v>21</v>
      </c>
      <c r="U36008" s="56" t="s">
        <v>21</v>
      </c>
      <c r="W36008" s="56">
        <v>1</v>
      </c>
      <c r="X36008" s="56">
        <v>8</v>
      </c>
    </row>
    <row r="36009" spans="1:24">
      <c r="A36009" s="56">
        <v>7190</v>
      </c>
      <c r="B36009" s="133" t="s">
        <v>38366</v>
      </c>
      <c r="C36009" s="132" t="s">
        <v>21</v>
      </c>
      <c r="D36009" s="131">
        <v>69</v>
      </c>
      <c r="E36009" s="132" t="s">
        <v>38007</v>
      </c>
      <c r="F36009" s="132" t="s">
        <v>23</v>
      </c>
      <c r="G36009" s="130">
        <v>430301001</v>
      </c>
      <c r="H36009" s="56">
        <v>7190</v>
      </c>
      <c r="I36009" s="129" t="s">
        <v>1135</v>
      </c>
      <c r="J36009" s="132" t="s">
        <v>1136</v>
      </c>
      <c r="K36009" s="132" t="s">
        <v>1074</v>
      </c>
      <c r="L36009" s="132" t="s">
        <v>1075</v>
      </c>
      <c r="M36009" s="128">
        <v>0</v>
      </c>
      <c r="N36009" s="128">
        <v>95130517</v>
      </c>
      <c r="O36009" s="128">
        <v>0</v>
      </c>
      <c r="P36009" s="128">
        <v>6983835</v>
      </c>
      <c r="Q36009" s="128">
        <v>0</v>
      </c>
      <c r="R36009" s="128">
        <v>102114352</v>
      </c>
      <c r="S36009" s="127">
        <v>-102114352</v>
      </c>
      <c r="T36009" s="131" t="s">
        <v>21</v>
      </c>
      <c r="U36009" s="56" t="s">
        <v>21</v>
      </c>
      <c r="W36009" s="56">
        <v>1</v>
      </c>
      <c r="X36009" s="56">
        <v>9</v>
      </c>
    </row>
    <row r="36010" spans="1:24">
      <c r="A36010" s="56">
        <v>7190</v>
      </c>
      <c r="B36010" s="133" t="s">
        <v>38367</v>
      </c>
      <c r="C36010" s="132" t="s">
        <v>21</v>
      </c>
      <c r="D36010" s="131">
        <v>69</v>
      </c>
      <c r="E36010" s="132" t="s">
        <v>38007</v>
      </c>
      <c r="F36010" s="132" t="s">
        <v>23</v>
      </c>
      <c r="G36010" s="130">
        <v>430301002</v>
      </c>
      <c r="H36010" s="56">
        <v>7190</v>
      </c>
      <c r="I36010" s="129" t="s">
        <v>1135</v>
      </c>
      <c r="J36010" s="132" t="s">
        <v>1138</v>
      </c>
      <c r="K36010" s="132" t="s">
        <v>1074</v>
      </c>
      <c r="L36010" s="132" t="s">
        <v>1075</v>
      </c>
      <c r="M36010" s="128">
        <v>0</v>
      </c>
      <c r="N36010" s="128">
        <v>698171182</v>
      </c>
      <c r="O36010" s="128">
        <v>0</v>
      </c>
      <c r="P36010" s="128">
        <v>60857743</v>
      </c>
      <c r="Q36010" s="128">
        <v>0</v>
      </c>
      <c r="R36010" s="128">
        <v>759028925</v>
      </c>
      <c r="S36010" s="127">
        <v>-759028925</v>
      </c>
      <c r="T36010" s="131" t="s">
        <v>21</v>
      </c>
      <c r="U36010" s="56" t="s">
        <v>21</v>
      </c>
      <c r="W36010" s="56">
        <v>1</v>
      </c>
      <c r="X36010" s="56">
        <v>9</v>
      </c>
    </row>
    <row r="36011" spans="1:24">
      <c r="A36011" s="56">
        <v>7190</v>
      </c>
      <c r="B36011" s="133" t="s">
        <v>38368</v>
      </c>
      <c r="C36011" s="132" t="s">
        <v>21</v>
      </c>
      <c r="D36011" s="131">
        <v>69</v>
      </c>
      <c r="E36011" s="132" t="s">
        <v>38007</v>
      </c>
      <c r="F36011" s="132" t="s">
        <v>23</v>
      </c>
      <c r="G36011" s="130">
        <v>430301003</v>
      </c>
      <c r="H36011" s="56">
        <v>7190</v>
      </c>
      <c r="I36011" s="129" t="s">
        <v>1135</v>
      </c>
      <c r="J36011" s="132" t="s">
        <v>1140</v>
      </c>
      <c r="K36011" s="132" t="s">
        <v>1074</v>
      </c>
      <c r="L36011" s="132" t="s">
        <v>1075</v>
      </c>
      <c r="M36011" s="128">
        <v>0</v>
      </c>
      <c r="N36011" s="128">
        <v>13376240</v>
      </c>
      <c r="O36011" s="128">
        <v>0</v>
      </c>
      <c r="P36011" s="128">
        <v>2063632</v>
      </c>
      <c r="Q36011" s="128">
        <v>0</v>
      </c>
      <c r="R36011" s="128">
        <v>15439872</v>
      </c>
      <c r="S36011" s="127">
        <v>-15439872</v>
      </c>
      <c r="T36011" s="131" t="s">
        <v>21</v>
      </c>
      <c r="U36011" s="56" t="s">
        <v>21</v>
      </c>
      <c r="W36011" s="56">
        <v>1</v>
      </c>
      <c r="X36011" s="56">
        <v>8</v>
      </c>
    </row>
    <row r="36012" spans="1:24">
      <c r="A36012" s="56">
        <v>7190</v>
      </c>
      <c r="B36012" s="133" t="s">
        <v>38369</v>
      </c>
      <c r="C36012" s="132" t="s">
        <v>21</v>
      </c>
      <c r="D36012" s="131">
        <v>69</v>
      </c>
      <c r="E36012" s="132" t="s">
        <v>38007</v>
      </c>
      <c r="F36012" s="132" t="s">
        <v>23</v>
      </c>
      <c r="G36012" s="130">
        <v>430301004</v>
      </c>
      <c r="H36012" s="56">
        <v>7190</v>
      </c>
      <c r="I36012" s="129" t="s">
        <v>1135</v>
      </c>
      <c r="J36012" s="132" t="s">
        <v>1142</v>
      </c>
      <c r="K36012" s="132" t="s">
        <v>1074</v>
      </c>
      <c r="L36012" s="132" t="s">
        <v>1075</v>
      </c>
      <c r="M36012" s="128">
        <v>0</v>
      </c>
      <c r="N36012" s="128">
        <v>10749856</v>
      </c>
      <c r="O36012" s="128">
        <v>0</v>
      </c>
      <c r="P36012" s="128">
        <v>313634</v>
      </c>
      <c r="Q36012" s="128">
        <v>0</v>
      </c>
      <c r="R36012" s="128">
        <v>11063490</v>
      </c>
      <c r="S36012" s="127">
        <v>-11063490</v>
      </c>
      <c r="T36012" s="131" t="s">
        <v>21</v>
      </c>
      <c r="U36012" s="56" t="s">
        <v>21</v>
      </c>
      <c r="W36012" s="56">
        <v>1</v>
      </c>
      <c r="X36012" s="56">
        <v>8</v>
      </c>
    </row>
    <row r="36013" spans="1:24">
      <c r="A36013" s="56">
        <v>7190</v>
      </c>
      <c r="B36013" s="133" t="s">
        <v>38370</v>
      </c>
      <c r="C36013" s="132" t="s">
        <v>21</v>
      </c>
      <c r="D36013" s="131">
        <v>69</v>
      </c>
      <c r="E36013" s="132" t="s">
        <v>38007</v>
      </c>
      <c r="F36013" s="132" t="s">
        <v>23</v>
      </c>
      <c r="G36013" s="130">
        <v>430301006</v>
      </c>
      <c r="H36013" s="56">
        <v>7190</v>
      </c>
      <c r="I36013" s="129" t="s">
        <v>1135</v>
      </c>
      <c r="J36013" s="132" t="s">
        <v>1144</v>
      </c>
      <c r="K36013" s="132" t="s">
        <v>1074</v>
      </c>
      <c r="L36013" s="132" t="s">
        <v>1075</v>
      </c>
      <c r="M36013" s="128">
        <v>0</v>
      </c>
      <c r="N36013" s="128">
        <v>1431811</v>
      </c>
      <c r="O36013" s="128">
        <v>0</v>
      </c>
      <c r="P36013" s="128">
        <v>90909</v>
      </c>
      <c r="Q36013" s="128">
        <v>0</v>
      </c>
      <c r="R36013" s="128">
        <v>1522720</v>
      </c>
      <c r="S36013" s="127">
        <v>-1522720</v>
      </c>
      <c r="T36013" s="131" t="s">
        <v>21</v>
      </c>
      <c r="U36013" s="56" t="s">
        <v>21</v>
      </c>
      <c r="W36013" s="56">
        <v>1</v>
      </c>
      <c r="X36013" s="56">
        <v>7</v>
      </c>
    </row>
    <row r="36014" spans="1:24">
      <c r="A36014" s="56">
        <v>7190</v>
      </c>
      <c r="B36014" s="133" t="s">
        <v>38371</v>
      </c>
      <c r="C36014" s="132" t="s">
        <v>21</v>
      </c>
      <c r="D36014" s="131">
        <v>69</v>
      </c>
      <c r="E36014" s="132" t="s">
        <v>38007</v>
      </c>
      <c r="F36014" s="132" t="s">
        <v>23</v>
      </c>
      <c r="G36014" s="130">
        <v>430301011</v>
      </c>
      <c r="H36014" s="56">
        <v>7190</v>
      </c>
      <c r="I36014" s="129" t="s">
        <v>1135</v>
      </c>
      <c r="J36014" s="132" t="s">
        <v>1146</v>
      </c>
      <c r="K36014" s="132" t="s">
        <v>1074</v>
      </c>
      <c r="L36014" s="132" t="s">
        <v>1075</v>
      </c>
      <c r="M36014" s="128">
        <v>0</v>
      </c>
      <c r="N36014" s="128">
        <v>134306159</v>
      </c>
      <c r="O36014" s="128">
        <v>0</v>
      </c>
      <c r="P36014" s="128">
        <v>1290892</v>
      </c>
      <c r="Q36014" s="128">
        <v>0</v>
      </c>
      <c r="R36014" s="128">
        <v>135597051</v>
      </c>
      <c r="S36014" s="127">
        <v>-135597051</v>
      </c>
      <c r="T36014" s="131" t="s">
        <v>21</v>
      </c>
      <c r="U36014" s="56" t="s">
        <v>21</v>
      </c>
      <c r="W36014" s="56">
        <v>1</v>
      </c>
      <c r="X36014" s="56">
        <v>9</v>
      </c>
    </row>
    <row r="36015" spans="1:24">
      <c r="A36015" s="56">
        <v>7190</v>
      </c>
      <c r="B36015" s="133" t="s">
        <v>38372</v>
      </c>
      <c r="C36015" s="132" t="s">
        <v>21</v>
      </c>
      <c r="D36015" s="131">
        <v>69</v>
      </c>
      <c r="E36015" s="132" t="s">
        <v>38007</v>
      </c>
      <c r="F36015" s="132" t="s">
        <v>23</v>
      </c>
      <c r="G36015" s="130">
        <v>430301101</v>
      </c>
      <c r="H36015" s="56">
        <v>7190</v>
      </c>
      <c r="I36015" s="129" t="s">
        <v>1135</v>
      </c>
      <c r="J36015" s="132" t="s">
        <v>1148</v>
      </c>
      <c r="K36015" s="132" t="s">
        <v>1074</v>
      </c>
      <c r="L36015" s="132" t="s">
        <v>1075</v>
      </c>
      <c r="M36015" s="128">
        <v>0</v>
      </c>
      <c r="N36015" s="128">
        <v>58098203</v>
      </c>
      <c r="O36015" s="128">
        <v>0</v>
      </c>
      <c r="P36015" s="128">
        <v>6546211</v>
      </c>
      <c r="Q36015" s="128">
        <v>0</v>
      </c>
      <c r="R36015" s="128">
        <v>64644414</v>
      </c>
      <c r="S36015" s="127">
        <v>-64644414</v>
      </c>
      <c r="T36015" s="131" t="s">
        <v>21</v>
      </c>
      <c r="U36015" s="56" t="s">
        <v>21</v>
      </c>
      <c r="W36015" s="56">
        <v>1</v>
      </c>
      <c r="X36015" s="56">
        <v>8</v>
      </c>
    </row>
    <row r="36016" spans="1:24">
      <c r="A36016" s="56">
        <v>7190</v>
      </c>
      <c r="B36016" s="133" t="s">
        <v>38373</v>
      </c>
      <c r="C36016" s="132" t="s">
        <v>21</v>
      </c>
      <c r="D36016" s="131">
        <v>69</v>
      </c>
      <c r="E36016" s="132" t="s">
        <v>38007</v>
      </c>
      <c r="F36016" s="132" t="s">
        <v>23</v>
      </c>
      <c r="G36016" s="130">
        <v>430301102</v>
      </c>
      <c r="H36016" s="56">
        <v>7190</v>
      </c>
      <c r="I36016" s="129" t="s">
        <v>1135</v>
      </c>
      <c r="J36016" s="132" t="s">
        <v>1150</v>
      </c>
      <c r="K36016" s="132" t="s">
        <v>1074</v>
      </c>
      <c r="L36016" s="132" t="s">
        <v>1075</v>
      </c>
      <c r="M36016" s="128">
        <v>0</v>
      </c>
      <c r="N36016" s="128">
        <v>311284422</v>
      </c>
      <c r="O36016" s="128">
        <v>0</v>
      </c>
      <c r="P36016" s="128">
        <v>26721673</v>
      </c>
      <c r="Q36016" s="128">
        <v>0</v>
      </c>
      <c r="R36016" s="128">
        <v>338006095</v>
      </c>
      <c r="S36016" s="127">
        <v>-338006095</v>
      </c>
      <c r="T36016" s="131" t="s">
        <v>21</v>
      </c>
      <c r="U36016" s="56" t="s">
        <v>21</v>
      </c>
      <c r="W36016" s="56">
        <v>1</v>
      </c>
      <c r="X36016" s="56">
        <v>9</v>
      </c>
    </row>
    <row r="36017" spans="1:24">
      <c r="A36017" s="56">
        <v>7190</v>
      </c>
      <c r="B36017" s="133" t="s">
        <v>38374</v>
      </c>
      <c r="C36017" s="132" t="s">
        <v>21</v>
      </c>
      <c r="D36017" s="131">
        <v>69</v>
      </c>
      <c r="E36017" s="132" t="s">
        <v>38007</v>
      </c>
      <c r="F36017" s="132" t="s">
        <v>23</v>
      </c>
      <c r="G36017" s="130">
        <v>430301103</v>
      </c>
      <c r="H36017" s="56">
        <v>7190</v>
      </c>
      <c r="I36017" s="129" t="s">
        <v>1135</v>
      </c>
      <c r="J36017" s="132" t="s">
        <v>1152</v>
      </c>
      <c r="K36017" s="132" t="s">
        <v>1074</v>
      </c>
      <c r="L36017" s="132" t="s">
        <v>1075</v>
      </c>
      <c r="M36017" s="128">
        <v>0</v>
      </c>
      <c r="N36017" s="128">
        <v>41097926</v>
      </c>
      <c r="O36017" s="128">
        <v>0</v>
      </c>
      <c r="P36017" s="128">
        <v>3190402</v>
      </c>
      <c r="Q36017" s="128">
        <v>0</v>
      </c>
      <c r="R36017" s="128">
        <v>44288328</v>
      </c>
      <c r="S36017" s="127">
        <v>-44288328</v>
      </c>
      <c r="T36017" s="131" t="s">
        <v>21</v>
      </c>
      <c r="U36017" s="56" t="s">
        <v>21</v>
      </c>
      <c r="W36017" s="56">
        <v>1</v>
      </c>
      <c r="X36017" s="56">
        <v>8</v>
      </c>
    </row>
    <row r="36018" spans="1:24">
      <c r="A36018" s="56">
        <v>7190</v>
      </c>
      <c r="B36018" s="133" t="s">
        <v>38375</v>
      </c>
      <c r="C36018" s="132" t="s">
        <v>21</v>
      </c>
      <c r="D36018" s="131">
        <v>69</v>
      </c>
      <c r="E36018" s="132" t="s">
        <v>38007</v>
      </c>
      <c r="F36018" s="132" t="s">
        <v>23</v>
      </c>
      <c r="G36018" s="130">
        <v>430301104</v>
      </c>
      <c r="H36018" s="56">
        <v>7190</v>
      </c>
      <c r="I36018" s="129" t="s">
        <v>1135</v>
      </c>
      <c r="J36018" s="132" t="s">
        <v>1154</v>
      </c>
      <c r="K36018" s="132" t="s">
        <v>1074</v>
      </c>
      <c r="L36018" s="132" t="s">
        <v>1075</v>
      </c>
      <c r="M36018" s="128">
        <v>0</v>
      </c>
      <c r="N36018" s="128">
        <v>111452509</v>
      </c>
      <c r="O36018" s="128">
        <v>0</v>
      </c>
      <c r="P36018" s="128">
        <v>4528930</v>
      </c>
      <c r="Q36018" s="128">
        <v>0</v>
      </c>
      <c r="R36018" s="128">
        <v>115981439</v>
      </c>
      <c r="S36018" s="127">
        <v>-115981439</v>
      </c>
      <c r="T36018" s="131" t="s">
        <v>21</v>
      </c>
      <c r="U36018" s="56" t="s">
        <v>21</v>
      </c>
      <c r="W36018" s="56">
        <v>1</v>
      </c>
      <c r="X36018" s="56">
        <v>9</v>
      </c>
    </row>
    <row r="36019" spans="1:24">
      <c r="A36019" s="56">
        <v>7190</v>
      </c>
      <c r="B36019" s="133" t="s">
        <v>38376</v>
      </c>
      <c r="C36019" s="132" t="s">
        <v>21</v>
      </c>
      <c r="D36019" s="131">
        <v>69</v>
      </c>
      <c r="E36019" s="132" t="s">
        <v>38007</v>
      </c>
      <c r="F36019" s="132" t="s">
        <v>23</v>
      </c>
      <c r="G36019" s="130">
        <v>430301106</v>
      </c>
      <c r="H36019" s="56">
        <v>7190</v>
      </c>
      <c r="I36019" s="129" t="s">
        <v>1135</v>
      </c>
      <c r="J36019" s="132" t="s">
        <v>1156</v>
      </c>
      <c r="K36019" s="132" t="s">
        <v>1074</v>
      </c>
      <c r="L36019" s="132" t="s">
        <v>1075</v>
      </c>
      <c r="M36019" s="128">
        <v>0</v>
      </c>
      <c r="N36019" s="128">
        <v>750001</v>
      </c>
      <c r="O36019" s="128">
        <v>0</v>
      </c>
      <c r="P36019" s="128">
        <v>0</v>
      </c>
      <c r="Q36019" s="128">
        <v>0</v>
      </c>
      <c r="R36019" s="128">
        <v>750001</v>
      </c>
      <c r="S36019" s="127">
        <v>-750001</v>
      </c>
      <c r="T36019" s="131" t="s">
        <v>21</v>
      </c>
      <c r="U36019" s="56" t="s">
        <v>21</v>
      </c>
      <c r="W36019" s="56">
        <v>1</v>
      </c>
      <c r="X36019" s="56">
        <v>6</v>
      </c>
    </row>
    <row r="36020" spans="1:24">
      <c r="A36020" s="56">
        <v>7190</v>
      </c>
      <c r="B36020" s="133" t="s">
        <v>38377</v>
      </c>
      <c r="C36020" s="132" t="s">
        <v>21</v>
      </c>
      <c r="D36020" s="131">
        <v>69</v>
      </c>
      <c r="E36020" s="132" t="s">
        <v>38007</v>
      </c>
      <c r="F36020" s="132" t="s">
        <v>23</v>
      </c>
      <c r="G36020" s="130">
        <v>439801001</v>
      </c>
      <c r="H36020" s="56">
        <v>7190</v>
      </c>
      <c r="I36020" s="129" t="s">
        <v>1158</v>
      </c>
      <c r="J36020" s="132" t="s">
        <v>1159</v>
      </c>
      <c r="K36020" s="132" t="s">
        <v>1074</v>
      </c>
      <c r="L36020" s="132" t="s">
        <v>1075</v>
      </c>
      <c r="M36020" s="128">
        <v>0</v>
      </c>
      <c r="N36020" s="128">
        <v>14854800</v>
      </c>
      <c r="O36020" s="128">
        <v>0</v>
      </c>
      <c r="P36020" s="128">
        <v>1938930</v>
      </c>
      <c r="Q36020" s="128">
        <v>0</v>
      </c>
      <c r="R36020" s="128">
        <v>16793730</v>
      </c>
      <c r="S36020" s="127">
        <v>-16793730</v>
      </c>
      <c r="T36020" s="131" t="s">
        <v>21</v>
      </c>
      <c r="U36020" s="56" t="s">
        <v>21</v>
      </c>
      <c r="W36020" s="56">
        <v>1</v>
      </c>
      <c r="X36020" s="56">
        <v>8</v>
      </c>
    </row>
    <row r="36021" spans="1:24">
      <c r="A36021" s="56">
        <v>7190</v>
      </c>
      <c r="B36021" s="133" t="s">
        <v>38378</v>
      </c>
      <c r="C36021" s="132" t="s">
        <v>21</v>
      </c>
      <c r="D36021" s="131">
        <v>69</v>
      </c>
      <c r="E36021" s="132" t="s">
        <v>38007</v>
      </c>
      <c r="F36021" s="132" t="s">
        <v>23</v>
      </c>
      <c r="G36021" s="130">
        <v>439801002</v>
      </c>
      <c r="H36021" s="56">
        <v>7190</v>
      </c>
      <c r="I36021" s="129" t="s">
        <v>1158</v>
      </c>
      <c r="J36021" s="132" t="s">
        <v>1161</v>
      </c>
      <c r="K36021" s="132" t="s">
        <v>1074</v>
      </c>
      <c r="L36021" s="132" t="s">
        <v>1075</v>
      </c>
      <c r="M36021" s="128">
        <v>0</v>
      </c>
      <c r="N36021" s="128">
        <v>197977351</v>
      </c>
      <c r="O36021" s="128">
        <v>0</v>
      </c>
      <c r="P36021" s="128">
        <v>23043005</v>
      </c>
      <c r="Q36021" s="128">
        <v>0</v>
      </c>
      <c r="R36021" s="128">
        <v>221020356</v>
      </c>
      <c r="S36021" s="127">
        <v>-221020356</v>
      </c>
      <c r="T36021" s="131" t="s">
        <v>21</v>
      </c>
      <c r="U36021" s="56" t="s">
        <v>21</v>
      </c>
      <c r="W36021" s="56">
        <v>1</v>
      </c>
      <c r="X36021" s="56">
        <v>9</v>
      </c>
    </row>
    <row r="36022" spans="1:24">
      <c r="A36022" s="56">
        <v>7190</v>
      </c>
      <c r="B36022" s="133" t="s">
        <v>38379</v>
      </c>
      <c r="C36022" s="132" t="s">
        <v>21</v>
      </c>
      <c r="D36022" s="131">
        <v>69</v>
      </c>
      <c r="E36022" s="132" t="s">
        <v>38007</v>
      </c>
      <c r="F36022" s="132" t="s">
        <v>23</v>
      </c>
      <c r="G36022" s="130">
        <v>439802003</v>
      </c>
      <c r="H36022" s="56">
        <v>7190</v>
      </c>
      <c r="I36022" s="129" t="s">
        <v>1163</v>
      </c>
      <c r="J36022" s="132" t="s">
        <v>1164</v>
      </c>
      <c r="K36022" s="132" t="s">
        <v>1074</v>
      </c>
      <c r="L36022" s="132" t="s">
        <v>1075</v>
      </c>
      <c r="M36022" s="128">
        <v>0</v>
      </c>
      <c r="N36022" s="128">
        <v>5487162781</v>
      </c>
      <c r="O36022" s="128">
        <v>0</v>
      </c>
      <c r="P36022" s="128">
        <v>604019817</v>
      </c>
      <c r="Q36022" s="128">
        <v>0</v>
      </c>
      <c r="R36022" s="128">
        <v>6091182598</v>
      </c>
      <c r="S36022" s="127">
        <v>-6091182598</v>
      </c>
      <c r="T36022" s="131" t="s">
        <v>21</v>
      </c>
      <c r="U36022" s="56" t="s">
        <v>21</v>
      </c>
      <c r="W36022" s="56">
        <v>1</v>
      </c>
      <c r="X36022" s="56">
        <v>10</v>
      </c>
    </row>
    <row r="36023" spans="1:24">
      <c r="A36023" s="56">
        <v>7190</v>
      </c>
      <c r="B36023" s="133" t="s">
        <v>38380</v>
      </c>
      <c r="C36023" s="132" t="s">
        <v>21</v>
      </c>
      <c r="D36023" s="131">
        <v>69</v>
      </c>
      <c r="E36023" s="132" t="s">
        <v>38007</v>
      </c>
      <c r="F36023" s="132" t="s">
        <v>23</v>
      </c>
      <c r="G36023" s="130">
        <v>439802005</v>
      </c>
      <c r="H36023" s="56">
        <v>7190</v>
      </c>
      <c r="I36023" s="129" t="s">
        <v>1163</v>
      </c>
      <c r="J36023" s="132" t="s">
        <v>1166</v>
      </c>
      <c r="K36023" s="132" t="s">
        <v>1074</v>
      </c>
      <c r="L36023" s="132" t="s">
        <v>1075</v>
      </c>
      <c r="M36023" s="128">
        <v>0</v>
      </c>
      <c r="N36023" s="128">
        <v>155322007</v>
      </c>
      <c r="O36023" s="128">
        <v>0</v>
      </c>
      <c r="P36023" s="128">
        <v>17531637</v>
      </c>
      <c r="Q36023" s="128">
        <v>0</v>
      </c>
      <c r="R36023" s="128">
        <v>172853644</v>
      </c>
      <c r="S36023" s="127">
        <v>-172853644</v>
      </c>
      <c r="T36023" s="131" t="s">
        <v>21</v>
      </c>
      <c r="U36023" s="56" t="s">
        <v>21</v>
      </c>
      <c r="W36023" s="56">
        <v>1</v>
      </c>
      <c r="X36023" s="56">
        <v>9</v>
      </c>
    </row>
    <row r="36024" spans="1:24">
      <c r="A36024" s="56">
        <v>7190</v>
      </c>
      <c r="B36024" s="133" t="s">
        <v>38381</v>
      </c>
      <c r="C36024" s="132" t="s">
        <v>21</v>
      </c>
      <c r="D36024" s="131">
        <v>69</v>
      </c>
      <c r="E36024" s="132" t="s">
        <v>38007</v>
      </c>
      <c r="F36024" s="132" t="s">
        <v>23</v>
      </c>
      <c r="G36024" s="130">
        <v>439802998</v>
      </c>
      <c r="H36024" s="56">
        <v>7190</v>
      </c>
      <c r="I36024" s="129" t="s">
        <v>1163</v>
      </c>
      <c r="J36024" s="132" t="s">
        <v>1174</v>
      </c>
      <c r="K36024" s="132" t="s">
        <v>1074</v>
      </c>
      <c r="L36024" s="132" t="s">
        <v>1075</v>
      </c>
      <c r="M36024" s="128">
        <v>0</v>
      </c>
      <c r="N36024" s="128">
        <v>98521689</v>
      </c>
      <c r="O36024" s="128">
        <v>0</v>
      </c>
      <c r="P36024" s="128">
        <v>10911907</v>
      </c>
      <c r="Q36024" s="128">
        <v>0</v>
      </c>
      <c r="R36024" s="128">
        <v>109433596</v>
      </c>
      <c r="S36024" s="127">
        <v>-109433596</v>
      </c>
      <c r="T36024" s="131" t="s">
        <v>21</v>
      </c>
      <c r="U36024" s="56" t="s">
        <v>21</v>
      </c>
      <c r="W36024" s="56">
        <v>1</v>
      </c>
      <c r="X36024" s="56">
        <v>9</v>
      </c>
    </row>
    <row r="36025" spans="1:24">
      <c r="A36025" s="56">
        <v>7210</v>
      </c>
      <c r="B36025" s="133" t="s">
        <v>38382</v>
      </c>
      <c r="C36025" s="132" t="s">
        <v>21</v>
      </c>
      <c r="D36025" s="131">
        <v>69</v>
      </c>
      <c r="E36025" s="132" t="s">
        <v>38007</v>
      </c>
      <c r="F36025" s="132" t="s">
        <v>23</v>
      </c>
      <c r="G36025" s="130">
        <v>420101001</v>
      </c>
      <c r="H36025" s="56">
        <v>7210</v>
      </c>
      <c r="I36025" s="129" t="s">
        <v>1176</v>
      </c>
      <c r="J36025" s="132" t="s">
        <v>1177</v>
      </c>
      <c r="K36025" s="132" t="s">
        <v>1178</v>
      </c>
      <c r="L36025" s="132" t="s">
        <v>1179</v>
      </c>
      <c r="M36025" s="128">
        <v>0</v>
      </c>
      <c r="N36025" s="128">
        <v>18028190592</v>
      </c>
      <c r="O36025" s="128">
        <v>0</v>
      </c>
      <c r="P36025" s="128">
        <v>2605698974</v>
      </c>
      <c r="Q36025" s="128">
        <v>0</v>
      </c>
      <c r="R36025" s="128">
        <v>20633889566</v>
      </c>
      <c r="S36025" s="127">
        <v>-20633889566</v>
      </c>
      <c r="T36025" s="131" t="s">
        <v>21</v>
      </c>
      <c r="U36025" s="56" t="s">
        <v>21</v>
      </c>
      <c r="W36025" s="56">
        <v>1</v>
      </c>
      <c r="X36025" s="56">
        <v>11</v>
      </c>
    </row>
    <row r="36026" spans="1:24">
      <c r="A36026" s="56">
        <v>7210</v>
      </c>
      <c r="B36026" s="133" t="s">
        <v>38383</v>
      </c>
      <c r="C36026" s="132" t="s">
        <v>21</v>
      </c>
      <c r="D36026" s="131">
        <v>69</v>
      </c>
      <c r="E36026" s="132" t="s">
        <v>38007</v>
      </c>
      <c r="F36026" s="132" t="s">
        <v>23</v>
      </c>
      <c r="G36026" s="130">
        <v>420101002</v>
      </c>
      <c r="H36026" s="56">
        <v>7210</v>
      </c>
      <c r="I36026" s="129" t="s">
        <v>1176</v>
      </c>
      <c r="J36026" s="132" t="s">
        <v>1181</v>
      </c>
      <c r="K36026" s="132" t="s">
        <v>1178</v>
      </c>
      <c r="L36026" s="132" t="s">
        <v>1179</v>
      </c>
      <c r="M36026" s="128">
        <v>0</v>
      </c>
      <c r="N36026" s="128">
        <v>0</v>
      </c>
      <c r="O36026" s="128">
        <v>0</v>
      </c>
      <c r="P36026" s="128">
        <v>51623</v>
      </c>
      <c r="Q36026" s="128">
        <v>0</v>
      </c>
      <c r="R36026" s="128">
        <v>51623</v>
      </c>
      <c r="S36026" s="127">
        <v>-51623</v>
      </c>
      <c r="T36026" s="131" t="s">
        <v>21</v>
      </c>
      <c r="U36026" s="56" t="s">
        <v>21</v>
      </c>
      <c r="W36026" s="56">
        <v>1</v>
      </c>
      <c r="X36026" s="56">
        <v>5</v>
      </c>
    </row>
    <row r="36027" spans="1:24">
      <c r="A36027" s="56">
        <v>7900</v>
      </c>
      <c r="B36027" s="133" t="s">
        <v>38384</v>
      </c>
      <c r="C36027" s="132" t="s">
        <v>21</v>
      </c>
      <c r="D36027" s="131">
        <v>69</v>
      </c>
      <c r="E36027" s="132" t="s">
        <v>38007</v>
      </c>
      <c r="F36027" s="132" t="s">
        <v>23</v>
      </c>
      <c r="G36027" s="130">
        <v>460202001</v>
      </c>
      <c r="H36027" s="56">
        <v>7900</v>
      </c>
      <c r="I36027" s="129" t="s">
        <v>1990</v>
      </c>
      <c r="J36027" s="132" t="s">
        <v>1991</v>
      </c>
      <c r="K36027" s="132" t="s">
        <v>1191</v>
      </c>
      <c r="L36027" s="132" t="s">
        <v>1192</v>
      </c>
      <c r="M36027" s="128">
        <v>0</v>
      </c>
      <c r="N36027" s="128">
        <v>1500000</v>
      </c>
      <c r="O36027" s="128">
        <v>0</v>
      </c>
      <c r="P36027" s="128">
        <v>0</v>
      </c>
      <c r="Q36027" s="128">
        <v>0</v>
      </c>
      <c r="R36027" s="128">
        <v>1500000</v>
      </c>
      <c r="S36027" s="127">
        <v>-1500000</v>
      </c>
      <c r="T36027" s="131" t="s">
        <v>21</v>
      </c>
      <c r="U36027" s="56" t="s">
        <v>21</v>
      </c>
      <c r="W36027" s="56">
        <v>1</v>
      </c>
      <c r="X36027" s="56">
        <v>7</v>
      </c>
    </row>
    <row r="36028" spans="1:24">
      <c r="A36028" s="56">
        <v>7900</v>
      </c>
      <c r="B36028" s="133" t="s">
        <v>38385</v>
      </c>
      <c r="C36028" s="132" t="s">
        <v>21</v>
      </c>
      <c r="D36028" s="131">
        <v>69</v>
      </c>
      <c r="E36028" s="132" t="s">
        <v>38007</v>
      </c>
      <c r="F36028" s="132" t="s">
        <v>23</v>
      </c>
      <c r="G36028" s="130">
        <v>460203001</v>
      </c>
      <c r="H36028" s="56">
        <v>7900</v>
      </c>
      <c r="I36028" s="129" t="s">
        <v>1194</v>
      </c>
      <c r="J36028" s="132" t="s">
        <v>1195</v>
      </c>
      <c r="K36028" s="132" t="s">
        <v>1191</v>
      </c>
      <c r="L36028" s="132" t="s">
        <v>1192</v>
      </c>
      <c r="M36028" s="128">
        <v>0</v>
      </c>
      <c r="N36028" s="128">
        <v>405093042</v>
      </c>
      <c r="O36028" s="128">
        <v>0</v>
      </c>
      <c r="P36028" s="128">
        <v>11013703</v>
      </c>
      <c r="Q36028" s="128">
        <v>0</v>
      </c>
      <c r="R36028" s="128">
        <v>416106745</v>
      </c>
      <c r="S36028" s="127">
        <v>-416106745</v>
      </c>
      <c r="T36028" s="131" t="s">
        <v>21</v>
      </c>
      <c r="U36028" s="56" t="s">
        <v>21</v>
      </c>
      <c r="W36028" s="56">
        <v>1</v>
      </c>
      <c r="X36028" s="56">
        <v>9</v>
      </c>
    </row>
    <row r="36029" spans="1:24">
      <c r="A36029" s="56">
        <v>7900</v>
      </c>
      <c r="B36029" s="133" t="s">
        <v>38386</v>
      </c>
      <c r="C36029" s="132" t="s">
        <v>21</v>
      </c>
      <c r="D36029" s="131">
        <v>69</v>
      </c>
      <c r="E36029" s="132" t="s">
        <v>38007</v>
      </c>
      <c r="F36029" s="132" t="s">
        <v>23</v>
      </c>
      <c r="G36029" s="130">
        <v>461001001</v>
      </c>
      <c r="H36029" s="56">
        <v>7900</v>
      </c>
      <c r="I36029" s="129" t="s">
        <v>1200</v>
      </c>
      <c r="J36029" s="132" t="s">
        <v>1201</v>
      </c>
      <c r="K36029" s="132" t="s">
        <v>1191</v>
      </c>
      <c r="L36029" s="132" t="s">
        <v>1192</v>
      </c>
      <c r="M36029" s="128">
        <v>0</v>
      </c>
      <c r="N36029" s="128">
        <v>8762290927</v>
      </c>
      <c r="O36029" s="128">
        <v>0</v>
      </c>
      <c r="P36029" s="128">
        <v>82494226</v>
      </c>
      <c r="Q36029" s="128">
        <v>0</v>
      </c>
      <c r="R36029" s="128">
        <v>8844785153</v>
      </c>
      <c r="S36029" s="127">
        <v>-8844785153</v>
      </c>
      <c r="T36029" s="131" t="s">
        <v>21</v>
      </c>
      <c r="U36029" s="56" t="s">
        <v>21</v>
      </c>
      <c r="W36029" s="56">
        <v>1</v>
      </c>
      <c r="X36029" s="56">
        <v>10</v>
      </c>
    </row>
    <row r="36030" spans="1:24">
      <c r="A36030" s="56">
        <v>7900</v>
      </c>
      <c r="B36030" s="133" t="s">
        <v>38387</v>
      </c>
      <c r="C36030" s="132" t="s">
        <v>21</v>
      </c>
      <c r="D36030" s="131">
        <v>69</v>
      </c>
      <c r="E36030" s="132" t="s">
        <v>38007</v>
      </c>
      <c r="F36030" s="132" t="s">
        <v>23</v>
      </c>
      <c r="G36030" s="130">
        <v>461001002</v>
      </c>
      <c r="H36030" s="56">
        <v>7900</v>
      </c>
      <c r="I36030" s="129" t="s">
        <v>1200</v>
      </c>
      <c r="J36030" s="132" t="s">
        <v>1203</v>
      </c>
      <c r="K36030" s="132" t="s">
        <v>1191</v>
      </c>
      <c r="L36030" s="132" t="s">
        <v>1192</v>
      </c>
      <c r="M36030" s="128">
        <v>0</v>
      </c>
      <c r="N36030" s="128">
        <v>363276788</v>
      </c>
      <c r="O36030" s="128">
        <v>0</v>
      </c>
      <c r="P36030" s="128">
        <v>0</v>
      </c>
      <c r="Q36030" s="128">
        <v>0</v>
      </c>
      <c r="R36030" s="128">
        <v>363276788</v>
      </c>
      <c r="S36030" s="127">
        <v>-363276788</v>
      </c>
      <c r="T36030" s="131" t="s">
        <v>21</v>
      </c>
      <c r="U36030" s="56" t="s">
        <v>21</v>
      </c>
      <c r="W36030" s="56">
        <v>1</v>
      </c>
      <c r="X36030" s="56">
        <v>9</v>
      </c>
    </row>
    <row r="36031" spans="1:24">
      <c r="A36031" s="56">
        <v>7900</v>
      </c>
      <c r="B36031" s="133" t="s">
        <v>38388</v>
      </c>
      <c r="C36031" s="132" t="s">
        <v>21</v>
      </c>
      <c r="D36031" s="131">
        <v>69</v>
      </c>
      <c r="E36031" s="132" t="s">
        <v>38007</v>
      </c>
      <c r="F36031" s="132" t="s">
        <v>23</v>
      </c>
      <c r="G36031" s="130">
        <v>469898998</v>
      </c>
      <c r="H36031" s="56">
        <v>7900</v>
      </c>
      <c r="I36031" s="129" t="s">
        <v>1205</v>
      </c>
      <c r="J36031" s="132" t="s">
        <v>1208</v>
      </c>
      <c r="K36031" s="132" t="s">
        <v>1191</v>
      </c>
      <c r="L36031" s="132" t="s">
        <v>1192</v>
      </c>
      <c r="M36031" s="128">
        <v>0</v>
      </c>
      <c r="N36031" s="128">
        <v>75600</v>
      </c>
      <c r="O36031" s="128">
        <v>0</v>
      </c>
      <c r="P36031" s="128">
        <v>90000</v>
      </c>
      <c r="Q36031" s="128">
        <v>0</v>
      </c>
      <c r="R36031" s="128">
        <v>165600</v>
      </c>
      <c r="S36031" s="127">
        <v>-165600</v>
      </c>
      <c r="T36031" s="131" t="s">
        <v>21</v>
      </c>
      <c r="U36031" s="56" t="s">
        <v>21</v>
      </c>
      <c r="W36031" s="56">
        <v>1</v>
      </c>
      <c r="X36031" s="56">
        <v>6</v>
      </c>
    </row>
    <row r="36032" spans="1:24">
      <c r="A36032" s="56">
        <v>7900</v>
      </c>
      <c r="B36032" s="133" t="s">
        <v>38389</v>
      </c>
      <c r="C36032" s="132" t="s">
        <v>21</v>
      </c>
      <c r="D36032" s="131">
        <v>69</v>
      </c>
      <c r="E36032" s="132" t="s">
        <v>38007</v>
      </c>
      <c r="F36032" s="132" t="s">
        <v>23</v>
      </c>
      <c r="G36032" s="130">
        <v>471097011</v>
      </c>
      <c r="H36032" s="56">
        <v>7900</v>
      </c>
      <c r="I36032" s="129" t="s">
        <v>1210</v>
      </c>
      <c r="J36032" s="132" t="s">
        <v>1211</v>
      </c>
      <c r="K36032" s="132" t="s">
        <v>1191</v>
      </c>
      <c r="L36032" s="132" t="s">
        <v>1192</v>
      </c>
      <c r="M36032" s="128">
        <v>0</v>
      </c>
      <c r="N36032" s="128">
        <v>1568878821</v>
      </c>
      <c r="O36032" s="128">
        <v>0</v>
      </c>
      <c r="P36032" s="128">
        <v>211060544</v>
      </c>
      <c r="Q36032" s="128">
        <v>0</v>
      </c>
      <c r="R36032" s="128">
        <v>1779939365</v>
      </c>
      <c r="S36032" s="127">
        <v>-1779939365</v>
      </c>
      <c r="T36032" s="131" t="s">
        <v>21</v>
      </c>
      <c r="U36032" s="56" t="s">
        <v>21</v>
      </c>
      <c r="W36032" s="56">
        <v>1</v>
      </c>
      <c r="X36032" s="56">
        <v>10</v>
      </c>
    </row>
    <row r="36033" spans="1:24">
      <c r="A36033" s="56">
        <v>7900</v>
      </c>
      <c r="B36033" s="133" t="s">
        <v>38390</v>
      </c>
      <c r="C36033" s="132" t="s">
        <v>21</v>
      </c>
      <c r="D36033" s="131">
        <v>69</v>
      </c>
      <c r="E36033" s="132" t="s">
        <v>38007</v>
      </c>
      <c r="F36033" s="132" t="s">
        <v>23</v>
      </c>
      <c r="G36033" s="130">
        <v>471097100</v>
      </c>
      <c r="H36033" s="56">
        <v>7900</v>
      </c>
      <c r="I36033" s="129" t="s">
        <v>1210</v>
      </c>
      <c r="J36033" s="132" t="s">
        <v>1213</v>
      </c>
      <c r="K36033" s="132" t="s">
        <v>1191</v>
      </c>
      <c r="L36033" s="132" t="s">
        <v>1192</v>
      </c>
      <c r="M36033" s="128">
        <v>0</v>
      </c>
      <c r="N36033" s="128">
        <v>5000000000</v>
      </c>
      <c r="O36033" s="128">
        <v>0</v>
      </c>
      <c r="P36033" s="128">
        <v>0</v>
      </c>
      <c r="Q36033" s="128">
        <v>0</v>
      </c>
      <c r="R36033" s="128">
        <v>5000000000</v>
      </c>
      <c r="S36033" s="127">
        <v>-5000000000</v>
      </c>
      <c r="T36033" s="131" t="s">
        <v>21</v>
      </c>
      <c r="U36033" s="56" t="s">
        <v>21</v>
      </c>
      <c r="W36033" s="56">
        <v>1</v>
      </c>
      <c r="X36033" s="56">
        <v>10</v>
      </c>
    </row>
    <row r="36034" spans="1:24">
      <c r="A36034" s="56">
        <v>8010</v>
      </c>
      <c r="B36034" s="133" t="s">
        <v>38391</v>
      </c>
      <c r="C36034" s="132" t="s">
        <v>21</v>
      </c>
      <c r="D36034" s="131">
        <v>69</v>
      </c>
      <c r="E36034" s="132" t="s">
        <v>38007</v>
      </c>
      <c r="F36034" s="132" t="s">
        <v>23</v>
      </c>
      <c r="G36034" s="130">
        <v>510202001</v>
      </c>
      <c r="H36034" s="56">
        <v>8010</v>
      </c>
      <c r="I36034" s="129" t="s">
        <v>1215</v>
      </c>
      <c r="J36034" s="132" t="s">
        <v>1216</v>
      </c>
      <c r="K36034" s="132" t="s">
        <v>1217</v>
      </c>
      <c r="L36034" s="132" t="s">
        <v>1218</v>
      </c>
      <c r="M36034" s="128">
        <v>1179701</v>
      </c>
      <c r="N36034" s="128">
        <v>0</v>
      </c>
      <c r="O36034" s="128">
        <v>125358</v>
      </c>
      <c r="P36034" s="128">
        <v>0</v>
      </c>
      <c r="Q36034" s="128">
        <v>1305059</v>
      </c>
      <c r="R36034" s="128">
        <v>0</v>
      </c>
      <c r="S36034" s="127">
        <v>1305059</v>
      </c>
      <c r="T36034" s="131" t="s">
        <v>21</v>
      </c>
      <c r="U36034" s="56" t="s">
        <v>21</v>
      </c>
      <c r="W36034" s="56">
        <v>7</v>
      </c>
      <c r="X36034" s="56">
        <v>1</v>
      </c>
    </row>
    <row r="36035" spans="1:24">
      <c r="A36035" s="56">
        <v>8010</v>
      </c>
      <c r="B36035" s="133" t="s">
        <v>38392</v>
      </c>
      <c r="C36035" s="132" t="s">
        <v>21</v>
      </c>
      <c r="D36035" s="131">
        <v>69</v>
      </c>
      <c r="E36035" s="132" t="s">
        <v>38007</v>
      </c>
      <c r="F36035" s="132" t="s">
        <v>23</v>
      </c>
      <c r="G36035" s="130">
        <v>510205001</v>
      </c>
      <c r="H36035" s="56">
        <v>8010</v>
      </c>
      <c r="I36035" s="129" t="s">
        <v>1226</v>
      </c>
      <c r="J36035" s="132" t="s">
        <v>1227</v>
      </c>
      <c r="K36035" s="132" t="s">
        <v>1217</v>
      </c>
      <c r="L36035" s="132" t="s">
        <v>1218</v>
      </c>
      <c r="M36035" s="128">
        <v>2544578555</v>
      </c>
      <c r="N36035" s="128">
        <v>0</v>
      </c>
      <c r="O36035" s="128">
        <v>273892197</v>
      </c>
      <c r="P36035" s="128">
        <v>0</v>
      </c>
      <c r="Q36035" s="128">
        <v>2818470752</v>
      </c>
      <c r="R36035" s="128">
        <v>0</v>
      </c>
      <c r="S36035" s="127">
        <v>2818470752</v>
      </c>
      <c r="T36035" s="131" t="s">
        <v>21</v>
      </c>
      <c r="U36035" s="56" t="s">
        <v>21</v>
      </c>
      <c r="W36035" s="56">
        <v>10</v>
      </c>
      <c r="X36035" s="56">
        <v>1</v>
      </c>
    </row>
    <row r="36036" spans="1:24">
      <c r="A36036" s="56">
        <v>8010</v>
      </c>
      <c r="B36036" s="133" t="s">
        <v>38393</v>
      </c>
      <c r="C36036" s="132" t="s">
        <v>21</v>
      </c>
      <c r="D36036" s="131">
        <v>69</v>
      </c>
      <c r="E36036" s="132" t="s">
        <v>38007</v>
      </c>
      <c r="F36036" s="132" t="s">
        <v>23</v>
      </c>
      <c r="G36036" s="130">
        <v>510205002</v>
      </c>
      <c r="H36036" s="56">
        <v>8010</v>
      </c>
      <c r="I36036" s="129" t="s">
        <v>1226</v>
      </c>
      <c r="J36036" s="132" t="s">
        <v>1229</v>
      </c>
      <c r="K36036" s="132" t="s">
        <v>1217</v>
      </c>
      <c r="L36036" s="132" t="s">
        <v>1218</v>
      </c>
      <c r="M36036" s="128">
        <v>125463738903</v>
      </c>
      <c r="N36036" s="128">
        <v>0</v>
      </c>
      <c r="O36036" s="128">
        <v>12850459556</v>
      </c>
      <c r="P36036" s="128">
        <v>0</v>
      </c>
      <c r="Q36036" s="128">
        <v>138314198459</v>
      </c>
      <c r="R36036" s="128">
        <v>0</v>
      </c>
      <c r="S36036" s="127">
        <v>138314198459</v>
      </c>
      <c r="T36036" s="131" t="s">
        <v>21</v>
      </c>
      <c r="U36036" s="56" t="s">
        <v>21</v>
      </c>
      <c r="W36036" s="56">
        <v>12</v>
      </c>
      <c r="X36036" s="56">
        <v>1</v>
      </c>
    </row>
    <row r="36037" spans="1:24">
      <c r="A36037" s="56">
        <v>8010</v>
      </c>
      <c r="B36037" s="133" t="s">
        <v>38394</v>
      </c>
      <c r="C36037" s="132" t="s">
        <v>21</v>
      </c>
      <c r="D36037" s="131">
        <v>69</v>
      </c>
      <c r="E36037" s="132" t="s">
        <v>38007</v>
      </c>
      <c r="F36037" s="132" t="s">
        <v>23</v>
      </c>
      <c r="G36037" s="130">
        <v>510205003</v>
      </c>
      <c r="H36037" s="56">
        <v>8010</v>
      </c>
      <c r="I36037" s="129" t="s">
        <v>1226</v>
      </c>
      <c r="J36037" s="132" t="s">
        <v>1231</v>
      </c>
      <c r="K36037" s="132" t="s">
        <v>1217</v>
      </c>
      <c r="L36037" s="132" t="s">
        <v>1218</v>
      </c>
      <c r="M36037" s="128">
        <v>356</v>
      </c>
      <c r="N36037" s="128">
        <v>0</v>
      </c>
      <c r="O36037" s="128">
        <v>370</v>
      </c>
      <c r="P36037" s="128">
        <v>0</v>
      </c>
      <c r="Q36037" s="128">
        <v>726</v>
      </c>
      <c r="R36037" s="128">
        <v>0</v>
      </c>
      <c r="S36037" s="127">
        <v>726</v>
      </c>
      <c r="T36037" s="131" t="s">
        <v>21</v>
      </c>
      <c r="U36037" s="56" t="s">
        <v>21</v>
      </c>
      <c r="W36037" s="56">
        <v>3</v>
      </c>
      <c r="X36037" s="56">
        <v>1</v>
      </c>
    </row>
    <row r="36038" spans="1:24">
      <c r="A36038" s="56">
        <v>8010</v>
      </c>
      <c r="B36038" s="133" t="s">
        <v>38395</v>
      </c>
      <c r="C36038" s="132" t="s">
        <v>21</v>
      </c>
      <c r="D36038" s="131">
        <v>69</v>
      </c>
      <c r="E36038" s="132" t="s">
        <v>38007</v>
      </c>
      <c r="F36038" s="132" t="s">
        <v>23</v>
      </c>
      <c r="G36038" s="130">
        <v>510205004</v>
      </c>
      <c r="H36038" s="56">
        <v>8010</v>
      </c>
      <c r="I36038" s="129" t="s">
        <v>1226</v>
      </c>
      <c r="J36038" s="132" t="s">
        <v>1233</v>
      </c>
      <c r="K36038" s="132" t="s">
        <v>1217</v>
      </c>
      <c r="L36038" s="132" t="s">
        <v>1218</v>
      </c>
      <c r="M36038" s="128">
        <v>108318160280</v>
      </c>
      <c r="N36038" s="128">
        <v>0</v>
      </c>
      <c r="O36038" s="128">
        <v>9094497483</v>
      </c>
      <c r="P36038" s="128">
        <v>0</v>
      </c>
      <c r="Q36038" s="128">
        <v>117412657763</v>
      </c>
      <c r="R36038" s="128">
        <v>0</v>
      </c>
      <c r="S36038" s="127">
        <v>117412657763</v>
      </c>
      <c r="T36038" s="131" t="s">
        <v>21</v>
      </c>
      <c r="U36038" s="56" t="s">
        <v>21</v>
      </c>
      <c r="W36038" s="56">
        <v>12</v>
      </c>
      <c r="X36038" s="56">
        <v>1</v>
      </c>
    </row>
    <row r="36039" spans="1:24">
      <c r="A36039" s="56">
        <v>8010</v>
      </c>
      <c r="B36039" s="133" t="s">
        <v>38396</v>
      </c>
      <c r="C36039" s="132" t="s">
        <v>21</v>
      </c>
      <c r="D36039" s="131">
        <v>69</v>
      </c>
      <c r="E36039" s="132" t="s">
        <v>38007</v>
      </c>
      <c r="F36039" s="132" t="s">
        <v>23</v>
      </c>
      <c r="G36039" s="130">
        <v>510205014</v>
      </c>
      <c r="H36039" s="56">
        <v>8010</v>
      </c>
      <c r="I36039" s="129" t="s">
        <v>1226</v>
      </c>
      <c r="J36039" s="132" t="s">
        <v>1235</v>
      </c>
      <c r="K36039" s="132" t="s">
        <v>1217</v>
      </c>
      <c r="L36039" s="132" t="s">
        <v>1218</v>
      </c>
      <c r="M36039" s="128">
        <v>58743883</v>
      </c>
      <c r="N36039" s="128">
        <v>0</v>
      </c>
      <c r="O36039" s="128">
        <v>4112687</v>
      </c>
      <c r="P36039" s="128">
        <v>0</v>
      </c>
      <c r="Q36039" s="128">
        <v>62856570</v>
      </c>
      <c r="R36039" s="128">
        <v>0</v>
      </c>
      <c r="S36039" s="127">
        <v>62856570</v>
      </c>
      <c r="T36039" s="131" t="s">
        <v>21</v>
      </c>
      <c r="U36039" s="56" t="s">
        <v>21</v>
      </c>
      <c r="W36039" s="56">
        <v>8</v>
      </c>
      <c r="X36039" s="56">
        <v>1</v>
      </c>
    </row>
    <row r="36040" spans="1:24">
      <c r="A36040" s="56">
        <v>8010</v>
      </c>
      <c r="B36040" s="133" t="s">
        <v>38397</v>
      </c>
      <c r="C36040" s="132" t="s">
        <v>21</v>
      </c>
      <c r="D36040" s="131">
        <v>69</v>
      </c>
      <c r="E36040" s="132" t="s">
        <v>38007</v>
      </c>
      <c r="F36040" s="132" t="s">
        <v>23</v>
      </c>
      <c r="G36040" s="130">
        <v>570301001</v>
      </c>
      <c r="H36040" s="56">
        <v>8010</v>
      </c>
      <c r="I36040" s="129" t="s">
        <v>1237</v>
      </c>
      <c r="J36040" s="132" t="s">
        <v>1238</v>
      </c>
      <c r="K36040" s="132" t="s">
        <v>1217</v>
      </c>
      <c r="L36040" s="132" t="s">
        <v>1218</v>
      </c>
      <c r="M36040" s="128">
        <v>232959422607</v>
      </c>
      <c r="N36040" s="128">
        <v>0</v>
      </c>
      <c r="O36040" s="128">
        <v>24391233614</v>
      </c>
      <c r="P36040" s="128">
        <v>0</v>
      </c>
      <c r="Q36040" s="128">
        <v>257350656221</v>
      </c>
      <c r="R36040" s="128">
        <v>0</v>
      </c>
      <c r="S36040" s="127">
        <v>257350656221</v>
      </c>
      <c r="T36040" s="131" t="s">
        <v>21</v>
      </c>
      <c r="U36040" s="56" t="s">
        <v>21</v>
      </c>
      <c r="W36040" s="56">
        <v>12</v>
      </c>
      <c r="X36040" s="56">
        <v>1</v>
      </c>
    </row>
    <row r="36041" spans="1:24">
      <c r="A36041" s="56">
        <v>8010</v>
      </c>
      <c r="B36041" s="133" t="s">
        <v>38398</v>
      </c>
      <c r="C36041" s="132" t="s">
        <v>21</v>
      </c>
      <c r="D36041" s="131">
        <v>69</v>
      </c>
      <c r="E36041" s="132" t="s">
        <v>38007</v>
      </c>
      <c r="F36041" s="132" t="s">
        <v>23</v>
      </c>
      <c r="G36041" s="130">
        <v>570301002</v>
      </c>
      <c r="H36041" s="56">
        <v>8010</v>
      </c>
      <c r="I36041" s="129" t="s">
        <v>1237</v>
      </c>
      <c r="J36041" s="132" t="s">
        <v>1240</v>
      </c>
      <c r="K36041" s="132" t="s">
        <v>1217</v>
      </c>
      <c r="L36041" s="132" t="s">
        <v>1218</v>
      </c>
      <c r="M36041" s="128">
        <v>1357991716</v>
      </c>
      <c r="N36041" s="128">
        <v>0</v>
      </c>
      <c r="O36041" s="128">
        <v>203804353</v>
      </c>
      <c r="P36041" s="128">
        <v>0</v>
      </c>
      <c r="Q36041" s="128">
        <v>1561796069</v>
      </c>
      <c r="R36041" s="128">
        <v>0</v>
      </c>
      <c r="S36041" s="127">
        <v>1561796069</v>
      </c>
      <c r="T36041" s="131" t="s">
        <v>21</v>
      </c>
      <c r="U36041" s="56" t="s">
        <v>21</v>
      </c>
      <c r="W36041" s="56">
        <v>10</v>
      </c>
      <c r="X36041" s="56">
        <v>1</v>
      </c>
    </row>
    <row r="36042" spans="1:24">
      <c r="A36042" s="56">
        <v>8010</v>
      </c>
      <c r="B36042" s="133" t="s">
        <v>38399</v>
      </c>
      <c r="C36042" s="132" t="s">
        <v>21</v>
      </c>
      <c r="D36042" s="131">
        <v>69</v>
      </c>
      <c r="E36042" s="132" t="s">
        <v>38007</v>
      </c>
      <c r="F36042" s="132" t="s">
        <v>23</v>
      </c>
      <c r="G36042" s="130">
        <v>570302001</v>
      </c>
      <c r="H36042" s="56">
        <v>8010</v>
      </c>
      <c r="I36042" s="129" t="s">
        <v>1242</v>
      </c>
      <c r="J36042" s="132" t="s">
        <v>1243</v>
      </c>
      <c r="K36042" s="132" t="s">
        <v>1217</v>
      </c>
      <c r="L36042" s="132" t="s">
        <v>1218</v>
      </c>
      <c r="M36042" s="128">
        <v>-10126906835</v>
      </c>
      <c r="N36042" s="128">
        <v>0</v>
      </c>
      <c r="O36042" s="128">
        <v>-1381934211</v>
      </c>
      <c r="P36042" s="128">
        <v>0</v>
      </c>
      <c r="Q36042" s="128">
        <v>-11508841046</v>
      </c>
      <c r="R36042" s="128">
        <v>0</v>
      </c>
      <c r="S36042" s="127">
        <v>-11508841046</v>
      </c>
      <c r="T36042" s="131" t="s">
        <v>21</v>
      </c>
      <c r="U36042" s="56" t="s">
        <v>21</v>
      </c>
      <c r="W36042" s="56">
        <v>12</v>
      </c>
      <c r="X36042" s="56">
        <v>1</v>
      </c>
    </row>
    <row r="36043" spans="1:24">
      <c r="A36043" s="56">
        <v>8010</v>
      </c>
      <c r="B36043" s="133" t="s">
        <v>38400</v>
      </c>
      <c r="C36043" s="132" t="s">
        <v>21</v>
      </c>
      <c r="D36043" s="131">
        <v>69</v>
      </c>
      <c r="E36043" s="132" t="s">
        <v>38007</v>
      </c>
      <c r="F36043" s="132" t="s">
        <v>23</v>
      </c>
      <c r="G36043" s="130">
        <v>570302002</v>
      </c>
      <c r="H36043" s="56">
        <v>8010</v>
      </c>
      <c r="I36043" s="129" t="s">
        <v>1242</v>
      </c>
      <c r="J36043" s="132" t="s">
        <v>1245</v>
      </c>
      <c r="K36043" s="132" t="s">
        <v>1217</v>
      </c>
      <c r="L36043" s="132" t="s">
        <v>1218</v>
      </c>
      <c r="M36043" s="128">
        <v>-23705590</v>
      </c>
      <c r="N36043" s="128">
        <v>0</v>
      </c>
      <c r="O36043" s="128">
        <v>0</v>
      </c>
      <c r="P36043" s="128">
        <v>0</v>
      </c>
      <c r="Q36043" s="128">
        <v>-23705590</v>
      </c>
      <c r="R36043" s="128">
        <v>0</v>
      </c>
      <c r="S36043" s="127">
        <v>-23705590</v>
      </c>
      <c r="T36043" s="131" t="s">
        <v>21</v>
      </c>
      <c r="U36043" s="56" t="s">
        <v>21</v>
      </c>
      <c r="W36043" s="56">
        <v>9</v>
      </c>
      <c r="X36043" s="56">
        <v>1</v>
      </c>
    </row>
    <row r="36044" spans="1:24">
      <c r="A36044" s="56">
        <v>8030</v>
      </c>
      <c r="B36044" s="133" t="s">
        <v>38401</v>
      </c>
      <c r="C36044" s="132" t="s">
        <v>21</v>
      </c>
      <c r="D36044" s="131">
        <v>69</v>
      </c>
      <c r="E36044" s="132" t="s">
        <v>38007</v>
      </c>
      <c r="F36044" s="132" t="s">
        <v>23</v>
      </c>
      <c r="G36044" s="130">
        <v>510205005</v>
      </c>
      <c r="H36044" s="56">
        <v>8030</v>
      </c>
      <c r="I36044" s="129" t="s">
        <v>1226</v>
      </c>
      <c r="J36044" s="132" t="s">
        <v>1247</v>
      </c>
      <c r="K36044" s="132" t="s">
        <v>1217</v>
      </c>
      <c r="L36044" s="132" t="s">
        <v>1218</v>
      </c>
      <c r="M36044" s="128">
        <v>21412602739</v>
      </c>
      <c r="N36044" s="128">
        <v>0</v>
      </c>
      <c r="O36044" s="128">
        <v>1415342466</v>
      </c>
      <c r="P36044" s="128">
        <v>0</v>
      </c>
      <c r="Q36044" s="128">
        <v>22827945205</v>
      </c>
      <c r="R36044" s="128">
        <v>0</v>
      </c>
      <c r="S36044" s="127">
        <v>22827945205</v>
      </c>
      <c r="T36044" s="131" t="s">
        <v>21</v>
      </c>
      <c r="U36044" s="56" t="s">
        <v>21</v>
      </c>
      <c r="W36044" s="56">
        <v>11</v>
      </c>
      <c r="X36044" s="56">
        <v>1</v>
      </c>
    </row>
    <row r="36045" spans="1:24">
      <c r="A36045" s="56">
        <v>8090</v>
      </c>
      <c r="B36045" s="133" t="s">
        <v>38402</v>
      </c>
      <c r="C36045" s="132" t="s">
        <v>21</v>
      </c>
      <c r="D36045" s="131">
        <v>69</v>
      </c>
      <c r="E36045" s="132" t="s">
        <v>38007</v>
      </c>
      <c r="F36045" s="132" t="s">
        <v>23</v>
      </c>
      <c r="G36045" s="130">
        <v>529801998</v>
      </c>
      <c r="H36045" s="56">
        <v>8090</v>
      </c>
      <c r="I36045" s="129" t="s">
        <v>1249</v>
      </c>
      <c r="J36045" s="132" t="s">
        <v>1250</v>
      </c>
      <c r="K36045" s="132" t="s">
        <v>1217</v>
      </c>
      <c r="L36045" s="132" t="s">
        <v>1218</v>
      </c>
      <c r="M36045" s="128">
        <v>214212252</v>
      </c>
      <c r="N36045" s="128">
        <v>0</v>
      </c>
      <c r="O36045" s="128">
        <v>75692000</v>
      </c>
      <c r="P36045" s="128">
        <v>0</v>
      </c>
      <c r="Q36045" s="128">
        <v>289904252</v>
      </c>
      <c r="R36045" s="128">
        <v>0</v>
      </c>
      <c r="S36045" s="127">
        <v>289904252</v>
      </c>
      <c r="T36045" s="131" t="s">
        <v>21</v>
      </c>
      <c r="U36045" s="56" t="s">
        <v>21</v>
      </c>
      <c r="W36045" s="56">
        <v>9</v>
      </c>
      <c r="X36045" s="56">
        <v>1</v>
      </c>
    </row>
    <row r="36046" spans="1:24">
      <c r="A36046" s="56">
        <v>8110</v>
      </c>
      <c r="B36046" s="133" t="s">
        <v>38403</v>
      </c>
      <c r="C36046" s="132" t="s">
        <v>21</v>
      </c>
      <c r="D36046" s="131">
        <v>69</v>
      </c>
      <c r="E36046" s="132" t="s">
        <v>38007</v>
      </c>
      <c r="F36046" s="132" t="s">
        <v>23</v>
      </c>
      <c r="G36046" s="130">
        <v>530101002</v>
      </c>
      <c r="H36046" s="56">
        <v>8110</v>
      </c>
      <c r="I36046" s="129" t="s">
        <v>1252</v>
      </c>
      <c r="J36046" s="132" t="s">
        <v>1253</v>
      </c>
      <c r="K36046" s="132" t="s">
        <v>1254</v>
      </c>
      <c r="L36046" s="132" t="s">
        <v>1255</v>
      </c>
      <c r="M36046" s="128">
        <v>8456205</v>
      </c>
      <c r="N36046" s="128">
        <v>0</v>
      </c>
      <c r="O36046" s="128">
        <v>392360</v>
      </c>
      <c r="P36046" s="128">
        <v>0</v>
      </c>
      <c r="Q36046" s="128">
        <v>8848565</v>
      </c>
      <c r="R36046" s="128">
        <v>0</v>
      </c>
      <c r="S36046" s="127">
        <v>8848565</v>
      </c>
      <c r="T36046" s="131" t="s">
        <v>21</v>
      </c>
      <c r="U36046" s="56" t="s">
        <v>21</v>
      </c>
      <c r="W36046" s="56">
        <v>7</v>
      </c>
      <c r="X36046" s="56">
        <v>1</v>
      </c>
    </row>
    <row r="36047" spans="1:24">
      <c r="A36047" s="56">
        <v>8120</v>
      </c>
      <c r="B36047" s="133" t="s">
        <v>38404</v>
      </c>
      <c r="C36047" s="132" t="s">
        <v>21</v>
      </c>
      <c r="D36047" s="131">
        <v>69</v>
      </c>
      <c r="E36047" s="132" t="s">
        <v>38007</v>
      </c>
      <c r="F36047" s="132" t="s">
        <v>23</v>
      </c>
      <c r="G36047" s="130">
        <v>530301001</v>
      </c>
      <c r="H36047" s="56">
        <v>8120</v>
      </c>
      <c r="I36047" s="129" t="s">
        <v>1260</v>
      </c>
      <c r="J36047" s="132" t="s">
        <v>1261</v>
      </c>
      <c r="K36047" s="132" t="s">
        <v>1254</v>
      </c>
      <c r="L36047" s="132" t="s">
        <v>1255</v>
      </c>
      <c r="M36047" s="128">
        <v>563387240</v>
      </c>
      <c r="N36047" s="128">
        <v>0</v>
      </c>
      <c r="O36047" s="128">
        <v>171542434</v>
      </c>
      <c r="P36047" s="128">
        <v>0</v>
      </c>
      <c r="Q36047" s="128">
        <v>734929674</v>
      </c>
      <c r="R36047" s="128">
        <v>0</v>
      </c>
      <c r="S36047" s="127">
        <v>734929674</v>
      </c>
      <c r="T36047" s="131" t="s">
        <v>21</v>
      </c>
      <c r="U36047" s="56" t="s">
        <v>21</v>
      </c>
      <c r="W36047" s="56">
        <v>9</v>
      </c>
      <c r="X36047" s="56">
        <v>1</v>
      </c>
    </row>
    <row r="36048" spans="1:24">
      <c r="A36048" s="56">
        <v>8131</v>
      </c>
      <c r="B36048" s="133" t="s">
        <v>38405</v>
      </c>
      <c r="C36048" s="132" t="s">
        <v>21</v>
      </c>
      <c r="D36048" s="131">
        <v>69</v>
      </c>
      <c r="E36048" s="132" t="s">
        <v>38007</v>
      </c>
      <c r="F36048" s="132" t="s">
        <v>23</v>
      </c>
      <c r="G36048" s="130">
        <v>540201001</v>
      </c>
      <c r="H36048" s="56">
        <v>8131</v>
      </c>
      <c r="I36048" s="129" t="s">
        <v>1263</v>
      </c>
      <c r="J36048" s="132" t="s">
        <v>2018</v>
      </c>
      <c r="K36048" s="132" t="s">
        <v>1254</v>
      </c>
      <c r="L36048" s="132" t="s">
        <v>1255</v>
      </c>
      <c r="M36048" s="128">
        <v>4920000</v>
      </c>
      <c r="N36048" s="128">
        <v>0</v>
      </c>
      <c r="O36048" s="128">
        <v>1710000</v>
      </c>
      <c r="P36048" s="128">
        <v>0</v>
      </c>
      <c r="Q36048" s="128">
        <v>6630000</v>
      </c>
      <c r="R36048" s="128">
        <v>0</v>
      </c>
      <c r="S36048" s="127">
        <v>6630000</v>
      </c>
      <c r="T36048" s="131" t="s">
        <v>21</v>
      </c>
      <c r="U36048" s="56" t="s">
        <v>21</v>
      </c>
      <c r="W36048" s="56">
        <v>7</v>
      </c>
      <c r="X36048" s="56">
        <v>1</v>
      </c>
    </row>
    <row r="36049" spans="1:24">
      <c r="A36049" s="56">
        <v>8139</v>
      </c>
      <c r="B36049" s="133" t="s">
        <v>38406</v>
      </c>
      <c r="C36049" s="132" t="s">
        <v>21</v>
      </c>
      <c r="D36049" s="131">
        <v>69</v>
      </c>
      <c r="E36049" s="132" t="s">
        <v>38007</v>
      </c>
      <c r="F36049" s="132" t="s">
        <v>23</v>
      </c>
      <c r="G36049" s="130">
        <v>540201998</v>
      </c>
      <c r="H36049" s="56">
        <v>8139</v>
      </c>
      <c r="I36049" s="129" t="s">
        <v>1263</v>
      </c>
      <c r="J36049" s="132" t="s">
        <v>1266</v>
      </c>
      <c r="K36049" s="132" t="s">
        <v>1254</v>
      </c>
      <c r="L36049" s="132" t="s">
        <v>1255</v>
      </c>
      <c r="M36049" s="128">
        <v>700000</v>
      </c>
      <c r="N36049" s="128">
        <v>0</v>
      </c>
      <c r="O36049" s="128">
        <v>136860000</v>
      </c>
      <c r="P36049" s="128">
        <v>0</v>
      </c>
      <c r="Q36049" s="128">
        <v>137560000</v>
      </c>
      <c r="R36049" s="128">
        <v>0</v>
      </c>
      <c r="S36049" s="127">
        <v>137560000</v>
      </c>
      <c r="T36049" s="131" t="s">
        <v>21</v>
      </c>
      <c r="U36049" s="56" t="s">
        <v>21</v>
      </c>
      <c r="W36049" s="56">
        <v>9</v>
      </c>
      <c r="X36049" s="56">
        <v>1</v>
      </c>
    </row>
    <row r="36050" spans="1:24">
      <c r="A36050" s="56">
        <v>8210</v>
      </c>
      <c r="B36050" s="133" t="s">
        <v>38407</v>
      </c>
      <c r="C36050" s="132" t="s">
        <v>21</v>
      </c>
      <c r="D36050" s="131">
        <v>69</v>
      </c>
      <c r="E36050" s="132" t="s">
        <v>38007</v>
      </c>
      <c r="F36050" s="132" t="s">
        <v>23</v>
      </c>
      <c r="G36050" s="130">
        <v>520102001</v>
      </c>
      <c r="H36050" s="56">
        <v>8210</v>
      </c>
      <c r="I36050" s="129" t="s">
        <v>1268</v>
      </c>
      <c r="J36050" s="132" t="s">
        <v>1269</v>
      </c>
      <c r="K36050" s="132" t="s">
        <v>1178</v>
      </c>
      <c r="L36050" s="132" t="s">
        <v>1179</v>
      </c>
      <c r="M36050" s="128">
        <v>371805482</v>
      </c>
      <c r="N36050" s="128">
        <v>0</v>
      </c>
      <c r="O36050" s="128">
        <v>0</v>
      </c>
      <c r="P36050" s="128">
        <v>0</v>
      </c>
      <c r="Q36050" s="128">
        <v>371805482</v>
      </c>
      <c r="R36050" s="128">
        <v>0</v>
      </c>
      <c r="S36050" s="127">
        <v>371805482</v>
      </c>
      <c r="T36050" s="131" t="s">
        <v>21</v>
      </c>
      <c r="U36050" s="56" t="s">
        <v>21</v>
      </c>
      <c r="W36050" s="56">
        <v>9</v>
      </c>
      <c r="X36050" s="56">
        <v>1</v>
      </c>
    </row>
    <row r="36051" spans="1:24">
      <c r="A36051" s="56">
        <v>8230</v>
      </c>
      <c r="B36051" s="133" t="s">
        <v>38408</v>
      </c>
      <c r="C36051" s="132" t="s">
        <v>21</v>
      </c>
      <c r="D36051" s="131">
        <v>69</v>
      </c>
      <c r="E36051" s="132" t="s">
        <v>38007</v>
      </c>
      <c r="F36051" s="132" t="s">
        <v>23</v>
      </c>
      <c r="G36051" s="130">
        <v>570401001</v>
      </c>
      <c r="H36051" s="56">
        <v>8230</v>
      </c>
      <c r="I36051" s="129" t="s">
        <v>1274</v>
      </c>
      <c r="J36051" s="132" t="s">
        <v>1275</v>
      </c>
      <c r="K36051" s="132" t="s">
        <v>1178</v>
      </c>
      <c r="L36051" s="132" t="s">
        <v>1179</v>
      </c>
      <c r="M36051" s="128">
        <v>16500000</v>
      </c>
      <c r="N36051" s="128">
        <v>0</v>
      </c>
      <c r="O36051" s="128">
        <v>0</v>
      </c>
      <c r="P36051" s="128">
        <v>0</v>
      </c>
      <c r="Q36051" s="128">
        <v>16500000</v>
      </c>
      <c r="R36051" s="128">
        <v>0</v>
      </c>
      <c r="S36051" s="127">
        <v>16500000</v>
      </c>
      <c r="T36051" s="131" t="s">
        <v>21</v>
      </c>
      <c r="U36051" s="56" t="s">
        <v>21</v>
      </c>
      <c r="W36051" s="56">
        <v>8</v>
      </c>
      <c r="X36051" s="56">
        <v>1</v>
      </c>
    </row>
    <row r="36052" spans="1:24">
      <c r="A36052" s="56">
        <v>8310</v>
      </c>
      <c r="B36052" s="133" t="s">
        <v>38409</v>
      </c>
      <c r="C36052" s="132" t="s">
        <v>21</v>
      </c>
      <c r="D36052" s="131">
        <v>69</v>
      </c>
      <c r="E36052" s="132" t="s">
        <v>38007</v>
      </c>
      <c r="F36052" s="132" t="s">
        <v>23</v>
      </c>
      <c r="G36052" s="130">
        <v>550102001</v>
      </c>
      <c r="H36052" s="56">
        <v>8310</v>
      </c>
      <c r="I36052" s="129" t="s">
        <v>1279</v>
      </c>
      <c r="J36052" s="132" t="s">
        <v>1280</v>
      </c>
      <c r="K36052" s="132" t="s">
        <v>1281</v>
      </c>
      <c r="L36052" s="132" t="s">
        <v>1282</v>
      </c>
      <c r="M36052" s="128">
        <v>1091340618</v>
      </c>
      <c r="N36052" s="128">
        <v>0</v>
      </c>
      <c r="O36052" s="128">
        <v>386582628</v>
      </c>
      <c r="P36052" s="128">
        <v>0</v>
      </c>
      <c r="Q36052" s="128">
        <v>1477923246</v>
      </c>
      <c r="R36052" s="128">
        <v>0</v>
      </c>
      <c r="S36052" s="127">
        <v>1477923246</v>
      </c>
      <c r="T36052" s="131" t="s">
        <v>21</v>
      </c>
      <c r="U36052" s="56" t="s">
        <v>21</v>
      </c>
      <c r="W36052" s="56">
        <v>10</v>
      </c>
      <c r="X36052" s="56">
        <v>1</v>
      </c>
    </row>
    <row r="36053" spans="1:24">
      <c r="A36053" s="56">
        <v>8310</v>
      </c>
      <c r="B36053" s="133" t="s">
        <v>38410</v>
      </c>
      <c r="C36053" s="132" t="s">
        <v>21</v>
      </c>
      <c r="D36053" s="131">
        <v>69</v>
      </c>
      <c r="E36053" s="132" t="s">
        <v>38007</v>
      </c>
      <c r="F36053" s="132" t="s">
        <v>23</v>
      </c>
      <c r="G36053" s="130">
        <v>550103001</v>
      </c>
      <c r="H36053" s="56">
        <v>8310</v>
      </c>
      <c r="I36053" s="129" t="s">
        <v>1284</v>
      </c>
      <c r="J36053" s="132" t="s">
        <v>1285</v>
      </c>
      <c r="K36053" s="132" t="s">
        <v>1281</v>
      </c>
      <c r="L36053" s="132" t="s">
        <v>1282</v>
      </c>
      <c r="M36053" s="128">
        <v>6000000</v>
      </c>
      <c r="N36053" s="128">
        <v>0</v>
      </c>
      <c r="O36053" s="128">
        <v>0</v>
      </c>
      <c r="P36053" s="128">
        <v>0</v>
      </c>
      <c r="Q36053" s="128">
        <v>6000000</v>
      </c>
      <c r="R36053" s="128">
        <v>0</v>
      </c>
      <c r="S36053" s="127">
        <v>6000000</v>
      </c>
      <c r="T36053" s="131" t="s">
        <v>21</v>
      </c>
      <c r="U36053" s="56" t="s">
        <v>21</v>
      </c>
      <c r="W36053" s="56">
        <v>7</v>
      </c>
      <c r="X36053" s="56">
        <v>1</v>
      </c>
    </row>
    <row r="36054" spans="1:24">
      <c r="A36054" s="56">
        <v>8320</v>
      </c>
      <c r="B36054" s="133" t="s">
        <v>38411</v>
      </c>
      <c r="C36054" s="132" t="s">
        <v>21</v>
      </c>
      <c r="D36054" s="131">
        <v>69</v>
      </c>
      <c r="E36054" s="132" t="s">
        <v>38007</v>
      </c>
      <c r="F36054" s="132" t="s">
        <v>23</v>
      </c>
      <c r="G36054" s="130">
        <v>550104001</v>
      </c>
      <c r="H36054" s="56">
        <v>8320</v>
      </c>
      <c r="I36054" s="129" t="s">
        <v>2033</v>
      </c>
      <c r="J36054" s="132" t="s">
        <v>2034</v>
      </c>
      <c r="K36054" s="132" t="s">
        <v>1281</v>
      </c>
      <c r="L36054" s="132" t="s">
        <v>1282</v>
      </c>
      <c r="M36054" s="128">
        <v>43118612</v>
      </c>
      <c r="N36054" s="128">
        <v>0</v>
      </c>
      <c r="O36054" s="128">
        <v>13806947</v>
      </c>
      <c r="P36054" s="128">
        <v>0</v>
      </c>
      <c r="Q36054" s="128">
        <v>56925559</v>
      </c>
      <c r="R36054" s="128">
        <v>0</v>
      </c>
      <c r="S36054" s="127">
        <v>56925559</v>
      </c>
      <c r="T36054" s="131" t="s">
        <v>21</v>
      </c>
      <c r="U36054" s="56" t="s">
        <v>21</v>
      </c>
      <c r="W36054" s="56">
        <v>8</v>
      </c>
      <c r="X36054" s="56">
        <v>1</v>
      </c>
    </row>
    <row r="36055" spans="1:24">
      <c r="A36055" s="56">
        <v>8490</v>
      </c>
      <c r="B36055" s="133" t="s">
        <v>38412</v>
      </c>
      <c r="C36055" s="132" t="s">
        <v>21</v>
      </c>
      <c r="D36055" s="131">
        <v>69</v>
      </c>
      <c r="E36055" s="132" t="s">
        <v>38007</v>
      </c>
      <c r="F36055" s="132" t="s">
        <v>23</v>
      </c>
      <c r="G36055" s="130">
        <v>529802011</v>
      </c>
      <c r="H36055" s="56">
        <v>8490</v>
      </c>
      <c r="I36055" s="129" t="s">
        <v>1291</v>
      </c>
      <c r="J36055" s="132" t="s">
        <v>1292</v>
      </c>
      <c r="K36055" s="132" t="s">
        <v>1288</v>
      </c>
      <c r="L36055" s="132" t="s">
        <v>1289</v>
      </c>
      <c r="M36055" s="128">
        <v>108913872</v>
      </c>
      <c r="N36055" s="128">
        <v>0</v>
      </c>
      <c r="O36055" s="128">
        <v>0</v>
      </c>
      <c r="P36055" s="128">
        <v>0</v>
      </c>
      <c r="Q36055" s="128">
        <v>108913872</v>
      </c>
      <c r="R36055" s="128">
        <v>0</v>
      </c>
      <c r="S36055" s="127">
        <v>108913872</v>
      </c>
      <c r="T36055" s="131" t="s">
        <v>21</v>
      </c>
      <c r="U36055" s="56" t="s">
        <v>21</v>
      </c>
      <c r="W36055" s="56">
        <v>9</v>
      </c>
      <c r="X36055" s="56">
        <v>1</v>
      </c>
    </row>
    <row r="36056" spans="1:24">
      <c r="A36056" s="56">
        <v>8490</v>
      </c>
      <c r="B36056" s="133" t="s">
        <v>38413</v>
      </c>
      <c r="C36056" s="132" t="s">
        <v>21</v>
      </c>
      <c r="D36056" s="131">
        <v>69</v>
      </c>
      <c r="E36056" s="132" t="s">
        <v>38007</v>
      </c>
      <c r="F36056" s="132" t="s">
        <v>23</v>
      </c>
      <c r="G36056" s="130">
        <v>569898001</v>
      </c>
      <c r="H36056" s="56">
        <v>8490</v>
      </c>
      <c r="I36056" s="129" t="s">
        <v>1297</v>
      </c>
      <c r="J36056" s="132" t="s">
        <v>1298</v>
      </c>
      <c r="K36056" s="132" t="s">
        <v>1288</v>
      </c>
      <c r="L36056" s="132" t="s">
        <v>1289</v>
      </c>
      <c r="M36056" s="128">
        <v>16382155</v>
      </c>
      <c r="N36056" s="128">
        <v>0</v>
      </c>
      <c r="O36056" s="128">
        <v>7794287</v>
      </c>
      <c r="P36056" s="128">
        <v>0</v>
      </c>
      <c r="Q36056" s="128">
        <v>24176442</v>
      </c>
      <c r="R36056" s="128">
        <v>0</v>
      </c>
      <c r="S36056" s="127">
        <v>24176442</v>
      </c>
      <c r="T36056" s="131" t="s">
        <v>21</v>
      </c>
      <c r="U36056" s="56" t="s">
        <v>21</v>
      </c>
      <c r="W36056" s="56">
        <v>8</v>
      </c>
      <c r="X36056" s="56">
        <v>1</v>
      </c>
    </row>
    <row r="36057" spans="1:24">
      <c r="A36057" s="56">
        <v>8511</v>
      </c>
      <c r="B36057" s="133" t="s">
        <v>38414</v>
      </c>
      <c r="C36057" s="132" t="s">
        <v>21</v>
      </c>
      <c r="D36057" s="131">
        <v>69</v>
      </c>
      <c r="E36057" s="132" t="s">
        <v>38007</v>
      </c>
      <c r="F36057" s="132" t="s">
        <v>23</v>
      </c>
      <c r="G36057" s="130">
        <v>540401001</v>
      </c>
      <c r="H36057" s="56">
        <v>8511</v>
      </c>
      <c r="I36057" s="129" t="s">
        <v>1300</v>
      </c>
      <c r="J36057" s="132" t="s">
        <v>1301</v>
      </c>
      <c r="K36057" s="132" t="s">
        <v>1281</v>
      </c>
      <c r="L36057" s="132" t="s">
        <v>1282</v>
      </c>
      <c r="M36057" s="128">
        <v>15292066171</v>
      </c>
      <c r="N36057" s="128">
        <v>0</v>
      </c>
      <c r="O36057" s="128">
        <v>1425008497</v>
      </c>
      <c r="P36057" s="128">
        <v>0</v>
      </c>
      <c r="Q36057" s="128">
        <v>16717074668</v>
      </c>
      <c r="R36057" s="128">
        <v>0</v>
      </c>
      <c r="S36057" s="127">
        <v>16717074668</v>
      </c>
      <c r="T36057" s="131" t="s">
        <v>21</v>
      </c>
      <c r="U36057" s="56" t="s">
        <v>21</v>
      </c>
      <c r="W36057" s="56">
        <v>11</v>
      </c>
      <c r="X36057" s="56">
        <v>1</v>
      </c>
    </row>
    <row r="36058" spans="1:24">
      <c r="A36058" s="56">
        <v>8511</v>
      </c>
      <c r="B36058" s="133" t="s">
        <v>38415</v>
      </c>
      <c r="C36058" s="132" t="s">
        <v>21</v>
      </c>
      <c r="D36058" s="131">
        <v>69</v>
      </c>
      <c r="E36058" s="132" t="s">
        <v>38007</v>
      </c>
      <c r="F36058" s="132" t="s">
        <v>23</v>
      </c>
      <c r="G36058" s="130">
        <v>540401002</v>
      </c>
      <c r="H36058" s="56">
        <v>8511</v>
      </c>
      <c r="I36058" s="129" t="s">
        <v>1300</v>
      </c>
      <c r="J36058" s="132" t="s">
        <v>1303</v>
      </c>
      <c r="K36058" s="132" t="s">
        <v>1281</v>
      </c>
      <c r="L36058" s="132" t="s">
        <v>1282</v>
      </c>
      <c r="M36058" s="128">
        <v>458356646</v>
      </c>
      <c r="N36058" s="128">
        <v>0</v>
      </c>
      <c r="O36058" s="128">
        <v>449762275</v>
      </c>
      <c r="P36058" s="128">
        <v>0</v>
      </c>
      <c r="Q36058" s="128">
        <v>908118921</v>
      </c>
      <c r="R36058" s="128">
        <v>0</v>
      </c>
      <c r="S36058" s="127">
        <v>908118921</v>
      </c>
      <c r="T36058" s="131" t="s">
        <v>21</v>
      </c>
      <c r="U36058" s="56" t="s">
        <v>21</v>
      </c>
      <c r="W36058" s="56">
        <v>9</v>
      </c>
      <c r="X36058" s="56">
        <v>1</v>
      </c>
    </row>
    <row r="36059" spans="1:24">
      <c r="A36059" s="56">
        <v>8511</v>
      </c>
      <c r="B36059" s="133" t="s">
        <v>38416</v>
      </c>
      <c r="C36059" s="132" t="s">
        <v>21</v>
      </c>
      <c r="D36059" s="131">
        <v>69</v>
      </c>
      <c r="E36059" s="132" t="s">
        <v>38007</v>
      </c>
      <c r="F36059" s="132" t="s">
        <v>23</v>
      </c>
      <c r="G36059" s="130">
        <v>540401068</v>
      </c>
      <c r="H36059" s="56">
        <v>8511</v>
      </c>
      <c r="I36059" s="129" t="s">
        <v>1300</v>
      </c>
      <c r="J36059" s="132" t="s">
        <v>1305</v>
      </c>
      <c r="K36059" s="132" t="s">
        <v>1281</v>
      </c>
      <c r="L36059" s="132" t="s">
        <v>1282</v>
      </c>
      <c r="M36059" s="128">
        <v>7530797267</v>
      </c>
      <c r="N36059" s="128">
        <v>0</v>
      </c>
      <c r="O36059" s="128">
        <v>748981521</v>
      </c>
      <c r="P36059" s="128">
        <v>0</v>
      </c>
      <c r="Q36059" s="128">
        <v>8279778788</v>
      </c>
      <c r="R36059" s="128">
        <v>0</v>
      </c>
      <c r="S36059" s="127">
        <v>8279778788</v>
      </c>
      <c r="T36059" s="131" t="s">
        <v>21</v>
      </c>
      <c r="U36059" s="56" t="s">
        <v>21</v>
      </c>
      <c r="W36059" s="56">
        <v>10</v>
      </c>
      <c r="X36059" s="56">
        <v>1</v>
      </c>
    </row>
    <row r="36060" spans="1:24">
      <c r="A36060" s="56">
        <v>8520</v>
      </c>
      <c r="B36060" s="133" t="s">
        <v>38417</v>
      </c>
      <c r="C36060" s="132" t="s">
        <v>21</v>
      </c>
      <c r="D36060" s="131">
        <v>69</v>
      </c>
      <c r="E36060" s="132" t="s">
        <v>38007</v>
      </c>
      <c r="F36060" s="132" t="s">
        <v>23</v>
      </c>
      <c r="G36060" s="130">
        <v>540405001</v>
      </c>
      <c r="H36060" s="56">
        <v>8520</v>
      </c>
      <c r="I36060" s="129" t="s">
        <v>1307</v>
      </c>
      <c r="J36060" s="132" t="s">
        <v>1308</v>
      </c>
      <c r="K36060" s="132" t="s">
        <v>1281</v>
      </c>
      <c r="L36060" s="132" t="s">
        <v>1282</v>
      </c>
      <c r="M36060" s="128">
        <v>590000000</v>
      </c>
      <c r="N36060" s="128">
        <v>0</v>
      </c>
      <c r="O36060" s="128">
        <v>788499090</v>
      </c>
      <c r="P36060" s="128">
        <v>0</v>
      </c>
      <c r="Q36060" s="128">
        <v>1378499090</v>
      </c>
      <c r="R36060" s="128">
        <v>0</v>
      </c>
      <c r="S36060" s="127">
        <v>1378499090</v>
      </c>
      <c r="T36060" s="131" t="s">
        <v>21</v>
      </c>
      <c r="U36060" s="56" t="s">
        <v>21</v>
      </c>
      <c r="W36060" s="56">
        <v>10</v>
      </c>
      <c r="X36060" s="56">
        <v>1</v>
      </c>
    </row>
    <row r="36061" spans="1:24">
      <c r="A36061" s="56">
        <v>8531</v>
      </c>
      <c r="B36061" s="133" t="s">
        <v>38418</v>
      </c>
      <c r="C36061" s="132" t="s">
        <v>21</v>
      </c>
      <c r="D36061" s="131">
        <v>69</v>
      </c>
      <c r="E36061" s="132" t="s">
        <v>38007</v>
      </c>
      <c r="F36061" s="132" t="s">
        <v>23</v>
      </c>
      <c r="G36061" s="130">
        <v>540402002</v>
      </c>
      <c r="H36061" s="56">
        <v>8531</v>
      </c>
      <c r="I36061" s="129" t="s">
        <v>1310</v>
      </c>
      <c r="J36061" s="132" t="s">
        <v>1311</v>
      </c>
      <c r="K36061" s="132" t="s">
        <v>1281</v>
      </c>
      <c r="L36061" s="132" t="s">
        <v>1282</v>
      </c>
      <c r="M36061" s="128">
        <v>2605318450</v>
      </c>
      <c r="N36061" s="128">
        <v>0</v>
      </c>
      <c r="O36061" s="128">
        <v>239549450</v>
      </c>
      <c r="P36061" s="128">
        <v>0</v>
      </c>
      <c r="Q36061" s="128">
        <v>2844867900</v>
      </c>
      <c r="R36061" s="128">
        <v>0</v>
      </c>
      <c r="S36061" s="127">
        <v>2844867900</v>
      </c>
      <c r="T36061" s="131" t="s">
        <v>21</v>
      </c>
      <c r="U36061" s="56" t="s">
        <v>21</v>
      </c>
      <c r="W36061" s="56">
        <v>10</v>
      </c>
      <c r="X36061" s="56">
        <v>1</v>
      </c>
    </row>
    <row r="36062" spans="1:24">
      <c r="A36062" s="56">
        <v>8532</v>
      </c>
      <c r="B36062" s="133" t="s">
        <v>38419</v>
      </c>
      <c r="C36062" s="132" t="s">
        <v>21</v>
      </c>
      <c r="D36062" s="131">
        <v>69</v>
      </c>
      <c r="E36062" s="132" t="s">
        <v>38007</v>
      </c>
      <c r="F36062" s="132" t="s">
        <v>23</v>
      </c>
      <c r="G36062" s="130">
        <v>540402001</v>
      </c>
      <c r="H36062" s="56">
        <v>8532</v>
      </c>
      <c r="I36062" s="129" t="s">
        <v>1310</v>
      </c>
      <c r="J36062" s="132" t="s">
        <v>1313</v>
      </c>
      <c r="K36062" s="132" t="s">
        <v>1281</v>
      </c>
      <c r="L36062" s="132" t="s">
        <v>1282</v>
      </c>
      <c r="M36062" s="128">
        <v>446626020</v>
      </c>
      <c r="N36062" s="128">
        <v>0</v>
      </c>
      <c r="O36062" s="128">
        <v>41065620</v>
      </c>
      <c r="P36062" s="128">
        <v>0</v>
      </c>
      <c r="Q36062" s="128">
        <v>487691640</v>
      </c>
      <c r="R36062" s="128">
        <v>0</v>
      </c>
      <c r="S36062" s="127">
        <v>487691640</v>
      </c>
      <c r="T36062" s="131" t="s">
        <v>21</v>
      </c>
      <c r="U36062" s="56" t="s">
        <v>21</v>
      </c>
      <c r="W36062" s="56">
        <v>9</v>
      </c>
      <c r="X36062" s="56">
        <v>1</v>
      </c>
    </row>
    <row r="36063" spans="1:24">
      <c r="A36063" s="56">
        <v>8534</v>
      </c>
      <c r="B36063" s="133" t="s">
        <v>38420</v>
      </c>
      <c r="C36063" s="132" t="s">
        <v>21</v>
      </c>
      <c r="D36063" s="131">
        <v>69</v>
      </c>
      <c r="E36063" s="132" t="s">
        <v>38007</v>
      </c>
      <c r="F36063" s="132" t="s">
        <v>23</v>
      </c>
      <c r="G36063" s="130">
        <v>540402004</v>
      </c>
      <c r="H36063" s="56">
        <v>8534</v>
      </c>
      <c r="I36063" s="129" t="s">
        <v>1310</v>
      </c>
      <c r="J36063" s="132" t="s">
        <v>1315</v>
      </c>
      <c r="K36063" s="132" t="s">
        <v>1281</v>
      </c>
      <c r="L36063" s="132" t="s">
        <v>1282</v>
      </c>
      <c r="M36063" s="128">
        <v>297400880</v>
      </c>
      <c r="N36063" s="128">
        <v>0</v>
      </c>
      <c r="O36063" s="128">
        <v>27377080</v>
      </c>
      <c r="P36063" s="128">
        <v>0</v>
      </c>
      <c r="Q36063" s="128">
        <v>324777960</v>
      </c>
      <c r="R36063" s="128">
        <v>0</v>
      </c>
      <c r="S36063" s="127">
        <v>324777960</v>
      </c>
      <c r="T36063" s="131" t="s">
        <v>21</v>
      </c>
      <c r="U36063" s="56" t="s">
        <v>21</v>
      </c>
      <c r="W36063" s="56">
        <v>9</v>
      </c>
      <c r="X36063" s="56">
        <v>1</v>
      </c>
    </row>
    <row r="36064" spans="1:24">
      <c r="A36064" s="56">
        <v>8539</v>
      </c>
      <c r="B36064" s="133" t="s">
        <v>38421</v>
      </c>
      <c r="C36064" s="132" t="s">
        <v>21</v>
      </c>
      <c r="D36064" s="131">
        <v>69</v>
      </c>
      <c r="E36064" s="132" t="s">
        <v>38007</v>
      </c>
      <c r="F36064" s="132" t="s">
        <v>23</v>
      </c>
      <c r="G36064" s="130">
        <v>540402006</v>
      </c>
      <c r="H36064" s="56">
        <v>8539</v>
      </c>
      <c r="I36064" s="129" t="s">
        <v>1310</v>
      </c>
      <c r="J36064" s="132" t="s">
        <v>1317</v>
      </c>
      <c r="K36064" s="132" t="s">
        <v>1281</v>
      </c>
      <c r="L36064" s="132" t="s">
        <v>1282</v>
      </c>
      <c r="M36064" s="128">
        <v>123541150</v>
      </c>
      <c r="N36064" s="128">
        <v>0</v>
      </c>
      <c r="O36064" s="128">
        <v>0</v>
      </c>
      <c r="P36064" s="128">
        <v>0</v>
      </c>
      <c r="Q36064" s="128">
        <v>123541150</v>
      </c>
      <c r="R36064" s="128">
        <v>0</v>
      </c>
      <c r="S36064" s="127">
        <v>123541150</v>
      </c>
      <c r="T36064" s="131" t="s">
        <v>21</v>
      </c>
      <c r="U36064" s="56" t="s">
        <v>21</v>
      </c>
      <c r="W36064" s="56">
        <v>9</v>
      </c>
      <c r="X36064" s="56">
        <v>1</v>
      </c>
    </row>
    <row r="36065" spans="1:24">
      <c r="A36065" s="56">
        <v>8560</v>
      </c>
      <c r="B36065" s="133" t="s">
        <v>38422</v>
      </c>
      <c r="C36065" s="132" t="s">
        <v>21</v>
      </c>
      <c r="D36065" s="131">
        <v>69</v>
      </c>
      <c r="E36065" s="132" t="s">
        <v>38007</v>
      </c>
      <c r="F36065" s="132" t="s">
        <v>23</v>
      </c>
      <c r="G36065" s="130">
        <v>540404001</v>
      </c>
      <c r="H36065" s="56">
        <v>8560</v>
      </c>
      <c r="I36065" s="129" t="s">
        <v>1322</v>
      </c>
      <c r="J36065" s="132" t="s">
        <v>1323</v>
      </c>
      <c r="K36065" s="132" t="s">
        <v>1281</v>
      </c>
      <c r="L36065" s="132" t="s">
        <v>1282</v>
      </c>
      <c r="M36065" s="128">
        <v>912735294</v>
      </c>
      <c r="N36065" s="128">
        <v>0</v>
      </c>
      <c r="O36065" s="128">
        <v>86790000</v>
      </c>
      <c r="P36065" s="128">
        <v>0</v>
      </c>
      <c r="Q36065" s="128">
        <v>999525294</v>
      </c>
      <c r="R36065" s="128">
        <v>0</v>
      </c>
      <c r="S36065" s="127">
        <v>999525294</v>
      </c>
      <c r="T36065" s="131" t="s">
        <v>21</v>
      </c>
      <c r="U36065" s="56" t="s">
        <v>21</v>
      </c>
      <c r="W36065" s="56">
        <v>9</v>
      </c>
      <c r="X36065" s="56">
        <v>1</v>
      </c>
    </row>
    <row r="36066" spans="1:24">
      <c r="A36066" s="56">
        <v>8570</v>
      </c>
      <c r="B36066" s="133" t="s">
        <v>38423</v>
      </c>
      <c r="C36066" s="132" t="s">
        <v>21</v>
      </c>
      <c r="D36066" s="131">
        <v>69</v>
      </c>
      <c r="E36066" s="132" t="s">
        <v>38007</v>
      </c>
      <c r="F36066" s="132" t="s">
        <v>23</v>
      </c>
      <c r="G36066" s="130">
        <v>549801002</v>
      </c>
      <c r="H36066" s="56">
        <v>8570</v>
      </c>
      <c r="I36066" s="129" t="s">
        <v>1325</v>
      </c>
      <c r="J36066" s="132" t="s">
        <v>1326</v>
      </c>
      <c r="K36066" s="132" t="s">
        <v>1281</v>
      </c>
      <c r="L36066" s="132" t="s">
        <v>1282</v>
      </c>
      <c r="M36066" s="128">
        <v>151988771</v>
      </c>
      <c r="N36066" s="128">
        <v>0</v>
      </c>
      <c r="O36066" s="128">
        <v>366760897</v>
      </c>
      <c r="P36066" s="128">
        <v>0</v>
      </c>
      <c r="Q36066" s="128">
        <v>518749668</v>
      </c>
      <c r="R36066" s="128">
        <v>0</v>
      </c>
      <c r="S36066" s="127">
        <v>518749668</v>
      </c>
      <c r="T36066" s="131" t="s">
        <v>21</v>
      </c>
      <c r="U36066" s="56" t="s">
        <v>21</v>
      </c>
      <c r="W36066" s="56">
        <v>9</v>
      </c>
      <c r="X36066" s="56">
        <v>1</v>
      </c>
    </row>
    <row r="36067" spans="1:24">
      <c r="A36067" s="56">
        <v>8611</v>
      </c>
      <c r="B36067" s="133" t="s">
        <v>38424</v>
      </c>
      <c r="C36067" s="132" t="s">
        <v>21</v>
      </c>
      <c r="D36067" s="131">
        <v>69</v>
      </c>
      <c r="E36067" s="132" t="s">
        <v>38007</v>
      </c>
      <c r="F36067" s="132" t="s">
        <v>23</v>
      </c>
      <c r="G36067" s="130">
        <v>540203002</v>
      </c>
      <c r="H36067" s="56">
        <v>8611</v>
      </c>
      <c r="I36067" s="129" t="s">
        <v>1328</v>
      </c>
      <c r="J36067" s="132" t="s">
        <v>1329</v>
      </c>
      <c r="K36067" s="132" t="s">
        <v>1281</v>
      </c>
      <c r="L36067" s="132" t="s">
        <v>1282</v>
      </c>
      <c r="M36067" s="128">
        <v>1020567974</v>
      </c>
      <c r="N36067" s="128">
        <v>0</v>
      </c>
      <c r="O36067" s="128">
        <v>612785000</v>
      </c>
      <c r="P36067" s="128">
        <v>0</v>
      </c>
      <c r="Q36067" s="128">
        <v>1633352974</v>
      </c>
      <c r="R36067" s="128">
        <v>0</v>
      </c>
      <c r="S36067" s="127">
        <v>1633352974</v>
      </c>
      <c r="T36067" s="131" t="s">
        <v>21</v>
      </c>
      <c r="U36067" s="56" t="s">
        <v>21</v>
      </c>
      <c r="W36067" s="56">
        <v>10</v>
      </c>
      <c r="X36067" s="56">
        <v>1</v>
      </c>
    </row>
    <row r="36068" spans="1:24">
      <c r="A36068" s="56">
        <v>8611</v>
      </c>
      <c r="B36068" s="133" t="s">
        <v>38425</v>
      </c>
      <c r="C36068" s="132" t="s">
        <v>21</v>
      </c>
      <c r="D36068" s="131">
        <v>69</v>
      </c>
      <c r="E36068" s="132" t="s">
        <v>38007</v>
      </c>
      <c r="F36068" s="132" t="s">
        <v>23</v>
      </c>
      <c r="G36068" s="130">
        <v>540203102</v>
      </c>
      <c r="H36068" s="56">
        <v>8611</v>
      </c>
      <c r="I36068" s="129" t="s">
        <v>1328</v>
      </c>
      <c r="J36068" s="132" t="s">
        <v>1331</v>
      </c>
      <c r="K36068" s="132" t="s">
        <v>1281</v>
      </c>
      <c r="L36068" s="132" t="s">
        <v>1282</v>
      </c>
      <c r="M36068" s="128">
        <v>5425559</v>
      </c>
      <c r="N36068" s="128">
        <v>0</v>
      </c>
      <c r="O36068" s="128">
        <v>0</v>
      </c>
      <c r="P36068" s="128">
        <v>0</v>
      </c>
      <c r="Q36068" s="128">
        <v>5425559</v>
      </c>
      <c r="R36068" s="128">
        <v>0</v>
      </c>
      <c r="S36068" s="127">
        <v>5425559</v>
      </c>
      <c r="T36068" s="131" t="s">
        <v>21</v>
      </c>
      <c r="U36068" s="56" t="s">
        <v>21</v>
      </c>
      <c r="W36068" s="56">
        <v>7</v>
      </c>
      <c r="X36068" s="56">
        <v>1</v>
      </c>
    </row>
    <row r="36069" spans="1:24">
      <c r="A36069" s="56">
        <v>8612</v>
      </c>
      <c r="B36069" s="133" t="s">
        <v>38426</v>
      </c>
      <c r="C36069" s="132" t="s">
        <v>21</v>
      </c>
      <c r="D36069" s="131">
        <v>69</v>
      </c>
      <c r="E36069" s="132" t="s">
        <v>38007</v>
      </c>
      <c r="F36069" s="132" t="s">
        <v>23</v>
      </c>
      <c r="G36069" s="130">
        <v>540203003</v>
      </c>
      <c r="H36069" s="56">
        <v>8612</v>
      </c>
      <c r="I36069" s="129" t="s">
        <v>1328</v>
      </c>
      <c r="J36069" s="132" t="s">
        <v>1333</v>
      </c>
      <c r="K36069" s="132" t="s">
        <v>1281</v>
      </c>
      <c r="L36069" s="132" t="s">
        <v>1282</v>
      </c>
      <c r="M36069" s="128">
        <v>333190262</v>
      </c>
      <c r="N36069" s="128">
        <v>0</v>
      </c>
      <c r="O36069" s="128">
        <v>351436267</v>
      </c>
      <c r="P36069" s="128">
        <v>0</v>
      </c>
      <c r="Q36069" s="128">
        <v>684626529</v>
      </c>
      <c r="R36069" s="128">
        <v>0</v>
      </c>
      <c r="S36069" s="127">
        <v>684626529</v>
      </c>
      <c r="T36069" s="131" t="s">
        <v>21</v>
      </c>
      <c r="U36069" s="56" t="s">
        <v>21</v>
      </c>
      <c r="W36069" s="56">
        <v>9</v>
      </c>
      <c r="X36069" s="56">
        <v>1</v>
      </c>
    </row>
    <row r="36070" spans="1:24">
      <c r="A36070" s="56">
        <v>8612</v>
      </c>
      <c r="B36070" s="133" t="s">
        <v>38427</v>
      </c>
      <c r="C36070" s="132" t="s">
        <v>21</v>
      </c>
      <c r="D36070" s="131">
        <v>69</v>
      </c>
      <c r="E36070" s="132" t="s">
        <v>38007</v>
      </c>
      <c r="F36070" s="132" t="s">
        <v>23</v>
      </c>
      <c r="G36070" s="130">
        <v>540203103</v>
      </c>
      <c r="H36070" s="56">
        <v>8612</v>
      </c>
      <c r="I36070" s="129" t="s">
        <v>1328</v>
      </c>
      <c r="J36070" s="132" t="s">
        <v>1335</v>
      </c>
      <c r="K36070" s="132" t="s">
        <v>1281</v>
      </c>
      <c r="L36070" s="132" t="s">
        <v>1282</v>
      </c>
      <c r="M36070" s="128">
        <v>175173597</v>
      </c>
      <c r="N36070" s="128">
        <v>0</v>
      </c>
      <c r="O36070" s="128">
        <v>81120000</v>
      </c>
      <c r="P36070" s="128">
        <v>0</v>
      </c>
      <c r="Q36070" s="128">
        <v>256293597</v>
      </c>
      <c r="R36070" s="128">
        <v>0</v>
      </c>
      <c r="S36070" s="127">
        <v>256293597</v>
      </c>
      <c r="T36070" s="131" t="s">
        <v>21</v>
      </c>
      <c r="U36070" s="56" t="s">
        <v>21</v>
      </c>
      <c r="W36070" s="56">
        <v>9</v>
      </c>
      <c r="X36070" s="56">
        <v>1</v>
      </c>
    </row>
    <row r="36071" spans="1:24">
      <c r="A36071" s="56">
        <v>8614</v>
      </c>
      <c r="B36071" s="133" t="s">
        <v>38428</v>
      </c>
      <c r="C36071" s="132" t="s">
        <v>21</v>
      </c>
      <c r="D36071" s="131">
        <v>69</v>
      </c>
      <c r="E36071" s="132" t="s">
        <v>38007</v>
      </c>
      <c r="F36071" s="132" t="s">
        <v>23</v>
      </c>
      <c r="G36071" s="130">
        <v>540204001</v>
      </c>
      <c r="H36071" s="56">
        <v>8614</v>
      </c>
      <c r="I36071" s="129" t="s">
        <v>1337</v>
      </c>
      <c r="J36071" s="132" t="s">
        <v>1338</v>
      </c>
      <c r="K36071" s="132" t="s">
        <v>1281</v>
      </c>
      <c r="L36071" s="132" t="s">
        <v>1282</v>
      </c>
      <c r="M36071" s="128">
        <v>608752214</v>
      </c>
      <c r="N36071" s="128">
        <v>0</v>
      </c>
      <c r="O36071" s="128">
        <v>171952601</v>
      </c>
      <c r="P36071" s="128">
        <v>0</v>
      </c>
      <c r="Q36071" s="128">
        <v>780704815</v>
      </c>
      <c r="R36071" s="128">
        <v>0</v>
      </c>
      <c r="S36071" s="127">
        <v>780704815</v>
      </c>
      <c r="T36071" s="131" t="s">
        <v>21</v>
      </c>
      <c r="U36071" s="56" t="s">
        <v>21</v>
      </c>
      <c r="W36071" s="56">
        <v>9</v>
      </c>
      <c r="X36071" s="56">
        <v>1</v>
      </c>
    </row>
    <row r="36072" spans="1:24">
      <c r="A36072" s="56">
        <v>8619</v>
      </c>
      <c r="B36072" s="133" t="s">
        <v>38429</v>
      </c>
      <c r="C36072" s="132" t="s">
        <v>21</v>
      </c>
      <c r="D36072" s="131">
        <v>69</v>
      </c>
      <c r="E36072" s="132" t="s">
        <v>38007</v>
      </c>
      <c r="F36072" s="132" t="s">
        <v>23</v>
      </c>
      <c r="G36072" s="130">
        <v>540203001</v>
      </c>
      <c r="H36072" s="56">
        <v>8619</v>
      </c>
      <c r="I36072" s="129" t="s">
        <v>1328</v>
      </c>
      <c r="J36072" s="132" t="s">
        <v>1340</v>
      </c>
      <c r="K36072" s="132" t="s">
        <v>1281</v>
      </c>
      <c r="L36072" s="132" t="s">
        <v>1282</v>
      </c>
      <c r="M36072" s="128">
        <v>55750001</v>
      </c>
      <c r="N36072" s="128">
        <v>0</v>
      </c>
      <c r="O36072" s="128">
        <v>25450909</v>
      </c>
      <c r="P36072" s="128">
        <v>0</v>
      </c>
      <c r="Q36072" s="128">
        <v>81200910</v>
      </c>
      <c r="R36072" s="128">
        <v>0</v>
      </c>
      <c r="S36072" s="127">
        <v>81200910</v>
      </c>
      <c r="T36072" s="131" t="s">
        <v>21</v>
      </c>
      <c r="U36072" s="56" t="s">
        <v>21</v>
      </c>
      <c r="W36072" s="56">
        <v>8</v>
      </c>
      <c r="X36072" s="56">
        <v>1</v>
      </c>
    </row>
    <row r="36073" spans="1:24">
      <c r="A36073" s="56">
        <v>8619</v>
      </c>
      <c r="B36073" s="133" t="s">
        <v>38430</v>
      </c>
      <c r="C36073" s="132" t="s">
        <v>21</v>
      </c>
      <c r="D36073" s="131">
        <v>69</v>
      </c>
      <c r="E36073" s="132" t="s">
        <v>38007</v>
      </c>
      <c r="F36073" s="132" t="s">
        <v>23</v>
      </c>
      <c r="G36073" s="130">
        <v>540203101</v>
      </c>
      <c r="H36073" s="56">
        <v>8619</v>
      </c>
      <c r="I36073" s="129" t="s">
        <v>1328</v>
      </c>
      <c r="J36073" s="132" t="s">
        <v>1342</v>
      </c>
      <c r="K36073" s="132" t="s">
        <v>1281</v>
      </c>
      <c r="L36073" s="132" t="s">
        <v>1282</v>
      </c>
      <c r="M36073" s="128">
        <v>84145700</v>
      </c>
      <c r="N36073" s="128">
        <v>0</v>
      </c>
      <c r="O36073" s="128">
        <v>0</v>
      </c>
      <c r="P36073" s="128">
        <v>0</v>
      </c>
      <c r="Q36073" s="128">
        <v>84145700</v>
      </c>
      <c r="R36073" s="128">
        <v>0</v>
      </c>
      <c r="S36073" s="127">
        <v>84145700</v>
      </c>
      <c r="T36073" s="131" t="s">
        <v>21</v>
      </c>
      <c r="U36073" s="56" t="s">
        <v>21</v>
      </c>
      <c r="W36073" s="56">
        <v>8</v>
      </c>
      <c r="X36073" s="56">
        <v>1</v>
      </c>
    </row>
    <row r="36074" spans="1:24">
      <c r="A36074" s="56">
        <v>8620</v>
      </c>
      <c r="B36074" s="133" t="s">
        <v>38431</v>
      </c>
      <c r="C36074" s="132" t="s">
        <v>21</v>
      </c>
      <c r="D36074" s="131">
        <v>69</v>
      </c>
      <c r="E36074" s="132" t="s">
        <v>38007</v>
      </c>
      <c r="F36074" s="132" t="s">
        <v>23</v>
      </c>
      <c r="G36074" s="130">
        <v>540302001</v>
      </c>
      <c r="H36074" s="56">
        <v>8620</v>
      </c>
      <c r="I36074" s="129" t="s">
        <v>1344</v>
      </c>
      <c r="J36074" s="132" t="s">
        <v>1345</v>
      </c>
      <c r="K36074" s="132" t="s">
        <v>1281</v>
      </c>
      <c r="L36074" s="132" t="s">
        <v>1282</v>
      </c>
      <c r="M36074" s="128">
        <v>65428999</v>
      </c>
      <c r="N36074" s="128">
        <v>0</v>
      </c>
      <c r="O36074" s="128">
        <v>22576525</v>
      </c>
      <c r="P36074" s="128">
        <v>0</v>
      </c>
      <c r="Q36074" s="128">
        <v>88005524</v>
      </c>
      <c r="R36074" s="128">
        <v>0</v>
      </c>
      <c r="S36074" s="127">
        <v>88005524</v>
      </c>
      <c r="T36074" s="131" t="s">
        <v>21</v>
      </c>
      <c r="U36074" s="56" t="s">
        <v>21</v>
      </c>
      <c r="W36074" s="56">
        <v>8</v>
      </c>
      <c r="X36074" s="56">
        <v>1</v>
      </c>
    </row>
    <row r="36075" spans="1:24">
      <c r="A36075" s="56">
        <v>8620</v>
      </c>
      <c r="B36075" s="133" t="s">
        <v>38432</v>
      </c>
      <c r="C36075" s="132" t="s">
        <v>21</v>
      </c>
      <c r="D36075" s="131">
        <v>69</v>
      </c>
      <c r="E36075" s="132" t="s">
        <v>38007</v>
      </c>
      <c r="F36075" s="132" t="s">
        <v>23</v>
      </c>
      <c r="G36075" s="130">
        <v>540302002</v>
      </c>
      <c r="H36075" s="56">
        <v>8620</v>
      </c>
      <c r="I36075" s="129" t="s">
        <v>1344</v>
      </c>
      <c r="J36075" s="132" t="s">
        <v>1347</v>
      </c>
      <c r="K36075" s="132" t="s">
        <v>1281</v>
      </c>
      <c r="L36075" s="132" t="s">
        <v>1282</v>
      </c>
      <c r="M36075" s="128">
        <v>226318182</v>
      </c>
      <c r="N36075" s="128">
        <v>0</v>
      </c>
      <c r="O36075" s="128">
        <v>51991962</v>
      </c>
      <c r="P36075" s="128">
        <v>0</v>
      </c>
      <c r="Q36075" s="128">
        <v>278310144</v>
      </c>
      <c r="R36075" s="128">
        <v>0</v>
      </c>
      <c r="S36075" s="127">
        <v>278310144</v>
      </c>
      <c r="T36075" s="131" t="s">
        <v>21</v>
      </c>
      <c r="U36075" s="56" t="s">
        <v>21</v>
      </c>
      <c r="W36075" s="56">
        <v>9</v>
      </c>
      <c r="X36075" s="56">
        <v>1</v>
      </c>
    </row>
    <row r="36076" spans="1:24">
      <c r="A36076" s="56">
        <v>8630</v>
      </c>
      <c r="B36076" s="133" t="s">
        <v>38433</v>
      </c>
      <c r="C36076" s="132" t="s">
        <v>21</v>
      </c>
      <c r="D36076" s="131">
        <v>69</v>
      </c>
      <c r="E36076" s="132" t="s">
        <v>38007</v>
      </c>
      <c r="F36076" s="132" t="s">
        <v>23</v>
      </c>
      <c r="G36076" s="130">
        <v>540301001</v>
      </c>
      <c r="H36076" s="56">
        <v>8630</v>
      </c>
      <c r="I36076" s="129" t="s">
        <v>1349</v>
      </c>
      <c r="J36076" s="132" t="s">
        <v>1350</v>
      </c>
      <c r="K36076" s="132" t="s">
        <v>1281</v>
      </c>
      <c r="L36076" s="132" t="s">
        <v>1282</v>
      </c>
      <c r="M36076" s="128">
        <v>94150000</v>
      </c>
      <c r="N36076" s="128">
        <v>0</v>
      </c>
      <c r="O36076" s="128">
        <v>7000000</v>
      </c>
      <c r="P36076" s="128">
        <v>0</v>
      </c>
      <c r="Q36076" s="128">
        <v>101150000</v>
      </c>
      <c r="R36076" s="128">
        <v>0</v>
      </c>
      <c r="S36076" s="127">
        <v>101150000</v>
      </c>
      <c r="T36076" s="131" t="s">
        <v>21</v>
      </c>
      <c r="U36076" s="56" t="s">
        <v>21</v>
      </c>
      <c r="W36076" s="56">
        <v>9</v>
      </c>
      <c r="X36076" s="56">
        <v>1</v>
      </c>
    </row>
    <row r="36077" spans="1:24">
      <c r="A36077" s="56">
        <v>8650</v>
      </c>
      <c r="B36077" s="133" t="s">
        <v>38434</v>
      </c>
      <c r="C36077" s="132" t="s">
        <v>21</v>
      </c>
      <c r="D36077" s="131">
        <v>69</v>
      </c>
      <c r="E36077" s="132" t="s">
        <v>38007</v>
      </c>
      <c r="F36077" s="132" t="s">
        <v>23</v>
      </c>
      <c r="G36077" s="130">
        <v>540202001</v>
      </c>
      <c r="H36077" s="56">
        <v>8650</v>
      </c>
      <c r="I36077" s="129" t="s">
        <v>1352</v>
      </c>
      <c r="J36077" s="132" t="s">
        <v>1353</v>
      </c>
      <c r="K36077" s="132" t="s">
        <v>1281</v>
      </c>
      <c r="L36077" s="132" t="s">
        <v>1282</v>
      </c>
      <c r="M36077" s="128">
        <v>63299081</v>
      </c>
      <c r="N36077" s="128">
        <v>0</v>
      </c>
      <c r="O36077" s="128">
        <v>16571548</v>
      </c>
      <c r="P36077" s="128">
        <v>0</v>
      </c>
      <c r="Q36077" s="128">
        <v>79870629</v>
      </c>
      <c r="R36077" s="128">
        <v>0</v>
      </c>
      <c r="S36077" s="127">
        <v>79870629</v>
      </c>
      <c r="T36077" s="131" t="s">
        <v>21</v>
      </c>
      <c r="U36077" s="56" t="s">
        <v>21</v>
      </c>
      <c r="W36077" s="56">
        <v>8</v>
      </c>
      <c r="X36077" s="56">
        <v>1</v>
      </c>
    </row>
    <row r="36078" spans="1:24">
      <c r="A36078" s="56">
        <v>8650</v>
      </c>
      <c r="B36078" s="133" t="s">
        <v>38435</v>
      </c>
      <c r="C36078" s="132" t="s">
        <v>21</v>
      </c>
      <c r="D36078" s="131">
        <v>69</v>
      </c>
      <c r="E36078" s="132" t="s">
        <v>38007</v>
      </c>
      <c r="F36078" s="132" t="s">
        <v>23</v>
      </c>
      <c r="G36078" s="130">
        <v>540202002</v>
      </c>
      <c r="H36078" s="56">
        <v>8650</v>
      </c>
      <c r="I36078" s="129" t="s">
        <v>1352</v>
      </c>
      <c r="J36078" s="132" t="s">
        <v>1355</v>
      </c>
      <c r="K36078" s="132" t="s">
        <v>1281</v>
      </c>
      <c r="L36078" s="132" t="s">
        <v>1282</v>
      </c>
      <c r="M36078" s="128">
        <v>191517235</v>
      </c>
      <c r="N36078" s="128">
        <v>0</v>
      </c>
      <c r="O36078" s="128">
        <v>67737474</v>
      </c>
      <c r="P36078" s="128">
        <v>0</v>
      </c>
      <c r="Q36078" s="128">
        <v>259254709</v>
      </c>
      <c r="R36078" s="128">
        <v>0</v>
      </c>
      <c r="S36078" s="127">
        <v>259254709</v>
      </c>
      <c r="T36078" s="131" t="s">
        <v>21</v>
      </c>
      <c r="U36078" s="56" t="s">
        <v>21</v>
      </c>
      <c r="W36078" s="56">
        <v>9</v>
      </c>
      <c r="X36078" s="56">
        <v>1</v>
      </c>
    </row>
    <row r="36079" spans="1:24">
      <c r="A36079" s="56">
        <v>8660</v>
      </c>
      <c r="B36079" s="133" t="s">
        <v>38436</v>
      </c>
      <c r="C36079" s="132" t="s">
        <v>21</v>
      </c>
      <c r="D36079" s="131">
        <v>69</v>
      </c>
      <c r="E36079" s="132" t="s">
        <v>38007</v>
      </c>
      <c r="F36079" s="132" t="s">
        <v>23</v>
      </c>
      <c r="G36079" s="130">
        <v>540303001</v>
      </c>
      <c r="H36079" s="56">
        <v>8660</v>
      </c>
      <c r="I36079" s="129" t="s">
        <v>1357</v>
      </c>
      <c r="J36079" s="132" t="s">
        <v>1358</v>
      </c>
      <c r="K36079" s="132" t="s">
        <v>1281</v>
      </c>
      <c r="L36079" s="132" t="s">
        <v>1282</v>
      </c>
      <c r="M36079" s="128">
        <v>1236582731</v>
      </c>
      <c r="N36079" s="128">
        <v>0</v>
      </c>
      <c r="O36079" s="128">
        <v>3736986</v>
      </c>
      <c r="P36079" s="128">
        <v>0</v>
      </c>
      <c r="Q36079" s="128">
        <v>1240319717</v>
      </c>
      <c r="R36079" s="128">
        <v>0</v>
      </c>
      <c r="S36079" s="127">
        <v>1240319717</v>
      </c>
      <c r="T36079" s="131" t="s">
        <v>21</v>
      </c>
      <c r="U36079" s="56" t="s">
        <v>21</v>
      </c>
      <c r="W36079" s="56">
        <v>10</v>
      </c>
      <c r="X36079" s="56">
        <v>1</v>
      </c>
    </row>
    <row r="36080" spans="1:24">
      <c r="A36080" s="56">
        <v>8670</v>
      </c>
      <c r="B36080" s="133" t="s">
        <v>38437</v>
      </c>
      <c r="C36080" s="132" t="s">
        <v>21</v>
      </c>
      <c r="D36080" s="131">
        <v>69</v>
      </c>
      <c r="E36080" s="132" t="s">
        <v>38007</v>
      </c>
      <c r="F36080" s="132" t="s">
        <v>23</v>
      </c>
      <c r="G36080" s="130">
        <v>540301003</v>
      </c>
      <c r="H36080" s="56">
        <v>8670</v>
      </c>
      <c r="I36080" s="129" t="s">
        <v>1349</v>
      </c>
      <c r="J36080" s="132" t="s">
        <v>1362</v>
      </c>
      <c r="K36080" s="132" t="s">
        <v>1281</v>
      </c>
      <c r="L36080" s="132" t="s">
        <v>1282</v>
      </c>
      <c r="M36080" s="128">
        <v>350000</v>
      </c>
      <c r="N36080" s="128">
        <v>0</v>
      </c>
      <c r="O36080" s="128">
        <v>0</v>
      </c>
      <c r="P36080" s="128">
        <v>0</v>
      </c>
      <c r="Q36080" s="128">
        <v>350000</v>
      </c>
      <c r="R36080" s="128">
        <v>0</v>
      </c>
      <c r="S36080" s="127">
        <v>350000</v>
      </c>
      <c r="T36080" s="131" t="s">
        <v>21</v>
      </c>
      <c r="U36080" s="56" t="s">
        <v>21</v>
      </c>
      <c r="W36080" s="56">
        <v>6</v>
      </c>
      <c r="X36080" s="56">
        <v>1</v>
      </c>
    </row>
    <row r="36081" spans="1:24">
      <c r="A36081" s="56">
        <v>8680</v>
      </c>
      <c r="B36081" s="133" t="s">
        <v>38438</v>
      </c>
      <c r="C36081" s="132" t="s">
        <v>21</v>
      </c>
      <c r="D36081" s="131">
        <v>69</v>
      </c>
      <c r="E36081" s="132" t="s">
        <v>38007</v>
      </c>
      <c r="F36081" s="132" t="s">
        <v>23</v>
      </c>
      <c r="G36081" s="130">
        <v>540601002</v>
      </c>
      <c r="H36081" s="56">
        <v>8680</v>
      </c>
      <c r="I36081" s="129" t="s">
        <v>1364</v>
      </c>
      <c r="J36081" s="132" t="s">
        <v>1365</v>
      </c>
      <c r="K36081" s="132" t="s">
        <v>1281</v>
      </c>
      <c r="L36081" s="132" t="s">
        <v>1282</v>
      </c>
      <c r="M36081" s="128">
        <v>66602596</v>
      </c>
      <c r="N36081" s="128">
        <v>0</v>
      </c>
      <c r="O36081" s="128">
        <v>1850000</v>
      </c>
      <c r="P36081" s="128">
        <v>0</v>
      </c>
      <c r="Q36081" s="128">
        <v>68452596</v>
      </c>
      <c r="R36081" s="128">
        <v>0</v>
      </c>
      <c r="S36081" s="127">
        <v>68452596</v>
      </c>
      <c r="T36081" s="131" t="s">
        <v>21</v>
      </c>
      <c r="U36081" s="56" t="s">
        <v>21</v>
      </c>
      <c r="W36081" s="56">
        <v>8</v>
      </c>
      <c r="X36081" s="56">
        <v>1</v>
      </c>
    </row>
    <row r="36082" spans="1:24">
      <c r="A36082" s="56">
        <v>8691</v>
      </c>
      <c r="B36082" s="133" t="s">
        <v>38439</v>
      </c>
      <c r="C36082" s="132" t="s">
        <v>21</v>
      </c>
      <c r="D36082" s="131">
        <v>69</v>
      </c>
      <c r="E36082" s="132" t="s">
        <v>38007</v>
      </c>
      <c r="F36082" s="132" t="s">
        <v>23</v>
      </c>
      <c r="G36082" s="130">
        <v>549801001</v>
      </c>
      <c r="H36082" s="56">
        <v>8691</v>
      </c>
      <c r="I36082" s="129" t="s">
        <v>1325</v>
      </c>
      <c r="J36082" s="132" t="s">
        <v>1367</v>
      </c>
      <c r="K36082" s="132" t="s">
        <v>1281</v>
      </c>
      <c r="L36082" s="132" t="s">
        <v>1282</v>
      </c>
      <c r="M36082" s="128">
        <v>3566396004</v>
      </c>
      <c r="N36082" s="128">
        <v>0</v>
      </c>
      <c r="O36082" s="128">
        <v>670975679</v>
      </c>
      <c r="P36082" s="128">
        <v>0</v>
      </c>
      <c r="Q36082" s="128">
        <v>4237371683</v>
      </c>
      <c r="R36082" s="128">
        <v>0</v>
      </c>
      <c r="S36082" s="127">
        <v>4237371683</v>
      </c>
      <c r="T36082" s="131" t="s">
        <v>21</v>
      </c>
      <c r="U36082" s="56" t="s">
        <v>21</v>
      </c>
      <c r="W36082" s="56">
        <v>10</v>
      </c>
      <c r="X36082" s="56">
        <v>1</v>
      </c>
    </row>
    <row r="36083" spans="1:24">
      <c r="A36083" s="56">
        <v>8693</v>
      </c>
      <c r="B36083" s="133" t="s">
        <v>38440</v>
      </c>
      <c r="C36083" s="132" t="s">
        <v>21</v>
      </c>
      <c r="D36083" s="131">
        <v>69</v>
      </c>
      <c r="E36083" s="132" t="s">
        <v>38007</v>
      </c>
      <c r="F36083" s="132" t="s">
        <v>23</v>
      </c>
      <c r="G36083" s="130">
        <v>540303003</v>
      </c>
      <c r="H36083" s="56">
        <v>8693</v>
      </c>
      <c r="I36083" s="129" t="s">
        <v>1357</v>
      </c>
      <c r="J36083" s="132" t="s">
        <v>1369</v>
      </c>
      <c r="K36083" s="132" t="s">
        <v>1281</v>
      </c>
      <c r="L36083" s="132" t="s">
        <v>1282</v>
      </c>
      <c r="M36083" s="128">
        <v>1124494179</v>
      </c>
      <c r="N36083" s="128">
        <v>0</v>
      </c>
      <c r="O36083" s="128">
        <v>50355000</v>
      </c>
      <c r="P36083" s="128">
        <v>0</v>
      </c>
      <c r="Q36083" s="128">
        <v>1174849179</v>
      </c>
      <c r="R36083" s="128">
        <v>0</v>
      </c>
      <c r="S36083" s="127">
        <v>1174849179</v>
      </c>
      <c r="T36083" s="131" t="s">
        <v>21</v>
      </c>
      <c r="U36083" s="56" t="s">
        <v>21</v>
      </c>
      <c r="W36083" s="56">
        <v>10</v>
      </c>
      <c r="X36083" s="56">
        <v>1</v>
      </c>
    </row>
    <row r="36084" spans="1:24">
      <c r="A36084" s="56">
        <v>8694</v>
      </c>
      <c r="B36084" s="133" t="s">
        <v>38441</v>
      </c>
      <c r="C36084" s="132" t="s">
        <v>21</v>
      </c>
      <c r="D36084" s="131">
        <v>69</v>
      </c>
      <c r="E36084" s="132" t="s">
        <v>38007</v>
      </c>
      <c r="F36084" s="132" t="s">
        <v>23</v>
      </c>
      <c r="G36084" s="130">
        <v>540303002</v>
      </c>
      <c r="H36084" s="56">
        <v>8694</v>
      </c>
      <c r="I36084" s="129" t="s">
        <v>1357</v>
      </c>
      <c r="J36084" s="132" t="s">
        <v>1371</v>
      </c>
      <c r="K36084" s="132" t="s">
        <v>1281</v>
      </c>
      <c r="L36084" s="132" t="s">
        <v>1282</v>
      </c>
      <c r="M36084" s="128">
        <v>5415942112</v>
      </c>
      <c r="N36084" s="128">
        <v>0</v>
      </c>
      <c r="O36084" s="128">
        <v>2229032205</v>
      </c>
      <c r="P36084" s="128">
        <v>0</v>
      </c>
      <c r="Q36084" s="128">
        <v>7644974317</v>
      </c>
      <c r="R36084" s="128">
        <v>0</v>
      </c>
      <c r="S36084" s="127">
        <v>7644974317</v>
      </c>
      <c r="T36084" s="131" t="s">
        <v>21</v>
      </c>
      <c r="U36084" s="56" t="s">
        <v>21</v>
      </c>
      <c r="W36084" s="56">
        <v>10</v>
      </c>
      <c r="X36084" s="56">
        <v>1</v>
      </c>
    </row>
    <row r="36085" spans="1:24">
      <c r="A36085" s="56">
        <v>8697</v>
      </c>
      <c r="B36085" s="133" t="s">
        <v>38442</v>
      </c>
      <c r="C36085" s="132" t="s">
        <v>21</v>
      </c>
      <c r="D36085" s="131">
        <v>69</v>
      </c>
      <c r="E36085" s="132" t="s">
        <v>38007</v>
      </c>
      <c r="F36085" s="132" t="s">
        <v>23</v>
      </c>
      <c r="G36085" s="130">
        <v>549801003</v>
      </c>
      <c r="H36085" s="56">
        <v>8697</v>
      </c>
      <c r="I36085" s="129" t="s">
        <v>1325</v>
      </c>
      <c r="J36085" s="132" t="s">
        <v>2068</v>
      </c>
      <c r="K36085" s="132" t="s">
        <v>1281</v>
      </c>
      <c r="L36085" s="132" t="s">
        <v>1282</v>
      </c>
      <c r="M36085" s="128">
        <v>0</v>
      </c>
      <c r="N36085" s="128">
        <v>0</v>
      </c>
      <c r="O36085" s="128">
        <v>44300000</v>
      </c>
      <c r="P36085" s="128">
        <v>0</v>
      </c>
      <c r="Q36085" s="128">
        <v>44300000</v>
      </c>
      <c r="R36085" s="128">
        <v>0</v>
      </c>
      <c r="S36085" s="127">
        <v>44300000</v>
      </c>
      <c r="T36085" s="131" t="s">
        <v>21</v>
      </c>
      <c r="U36085" s="56" t="s">
        <v>21</v>
      </c>
      <c r="W36085" s="56">
        <v>8</v>
      </c>
      <c r="X36085" s="56">
        <v>1</v>
      </c>
    </row>
    <row r="36086" spans="1:24">
      <c r="A36086" s="56">
        <v>8699</v>
      </c>
      <c r="B36086" s="133" t="s">
        <v>38443</v>
      </c>
      <c r="C36086" s="132" t="s">
        <v>21</v>
      </c>
      <c r="D36086" s="131">
        <v>69</v>
      </c>
      <c r="E36086" s="132" t="s">
        <v>38007</v>
      </c>
      <c r="F36086" s="132" t="s">
        <v>23</v>
      </c>
      <c r="G36086" s="130">
        <v>549801004</v>
      </c>
      <c r="H36086" s="56">
        <v>8699</v>
      </c>
      <c r="I36086" s="129" t="s">
        <v>1325</v>
      </c>
      <c r="J36086" s="132" t="s">
        <v>1375</v>
      </c>
      <c r="K36086" s="132" t="s">
        <v>1281</v>
      </c>
      <c r="L36086" s="132" t="s">
        <v>1282</v>
      </c>
      <c r="M36086" s="128">
        <v>1658767999</v>
      </c>
      <c r="N36086" s="128">
        <v>0</v>
      </c>
      <c r="O36086" s="128">
        <v>348773182</v>
      </c>
      <c r="P36086" s="128">
        <v>0</v>
      </c>
      <c r="Q36086" s="128">
        <v>2007541181</v>
      </c>
      <c r="R36086" s="128">
        <v>0</v>
      </c>
      <c r="S36086" s="127">
        <v>2007541181</v>
      </c>
      <c r="T36086" s="131" t="s">
        <v>21</v>
      </c>
      <c r="U36086" s="56" t="s">
        <v>21</v>
      </c>
      <c r="W36086" s="56">
        <v>10</v>
      </c>
      <c r="X36086" s="56">
        <v>1</v>
      </c>
    </row>
    <row r="36087" spans="1:24">
      <c r="A36087" s="56">
        <v>8699</v>
      </c>
      <c r="B36087" s="133" t="s">
        <v>38444</v>
      </c>
      <c r="C36087" s="132" t="s">
        <v>21</v>
      </c>
      <c r="D36087" s="131">
        <v>69</v>
      </c>
      <c r="E36087" s="132" t="s">
        <v>38007</v>
      </c>
      <c r="F36087" s="132" t="s">
        <v>23</v>
      </c>
      <c r="G36087" s="130">
        <v>569898998</v>
      </c>
      <c r="H36087" s="56">
        <v>8699</v>
      </c>
      <c r="I36087" s="129" t="s">
        <v>1297</v>
      </c>
      <c r="J36087" s="132" t="s">
        <v>1377</v>
      </c>
      <c r="K36087" s="132" t="s">
        <v>1281</v>
      </c>
      <c r="L36087" s="132" t="s">
        <v>1282</v>
      </c>
      <c r="M36087" s="128">
        <v>3319568368</v>
      </c>
      <c r="N36087" s="128">
        <v>0</v>
      </c>
      <c r="O36087" s="128">
        <v>1881859299</v>
      </c>
      <c r="P36087" s="128">
        <v>0</v>
      </c>
      <c r="Q36087" s="128">
        <v>5201427667</v>
      </c>
      <c r="R36087" s="128">
        <v>0</v>
      </c>
      <c r="S36087" s="127">
        <v>5201427667</v>
      </c>
      <c r="T36087" s="131" t="s">
        <v>21</v>
      </c>
      <c r="U36087" s="56" t="s">
        <v>21</v>
      </c>
      <c r="W36087" s="56">
        <v>10</v>
      </c>
      <c r="X36087" s="56">
        <v>1</v>
      </c>
    </row>
    <row r="36088" spans="1:24">
      <c r="A36088" s="56">
        <v>8710</v>
      </c>
      <c r="B36088" s="133" t="s">
        <v>38445</v>
      </c>
      <c r="C36088" s="132" t="s">
        <v>21</v>
      </c>
      <c r="D36088" s="131">
        <v>69</v>
      </c>
      <c r="E36088" s="132" t="s">
        <v>38007</v>
      </c>
      <c r="F36088" s="132" t="s">
        <v>23</v>
      </c>
      <c r="G36088" s="130">
        <v>540101001</v>
      </c>
      <c r="H36088" s="56">
        <v>8710</v>
      </c>
      <c r="I36088" s="129" t="s">
        <v>1379</v>
      </c>
      <c r="J36088" s="132" t="s">
        <v>1380</v>
      </c>
      <c r="K36088" s="132" t="s">
        <v>1281</v>
      </c>
      <c r="L36088" s="132" t="s">
        <v>1282</v>
      </c>
      <c r="M36088" s="128">
        <v>5715072310</v>
      </c>
      <c r="N36088" s="128">
        <v>0</v>
      </c>
      <c r="O36088" s="128">
        <v>539748540</v>
      </c>
      <c r="P36088" s="128">
        <v>0</v>
      </c>
      <c r="Q36088" s="128">
        <v>6254820850</v>
      </c>
      <c r="R36088" s="128">
        <v>0</v>
      </c>
      <c r="S36088" s="127">
        <v>6254820850</v>
      </c>
      <c r="T36088" s="131" t="s">
        <v>21</v>
      </c>
      <c r="U36088" s="56" t="s">
        <v>21</v>
      </c>
      <c r="W36088" s="56">
        <v>10</v>
      </c>
      <c r="X36088" s="56">
        <v>1</v>
      </c>
    </row>
    <row r="36089" spans="1:24">
      <c r="A36089" s="56">
        <v>8710</v>
      </c>
      <c r="B36089" s="133" t="s">
        <v>38446</v>
      </c>
      <c r="C36089" s="132" t="s">
        <v>21</v>
      </c>
      <c r="D36089" s="131">
        <v>69</v>
      </c>
      <c r="E36089" s="132" t="s">
        <v>38007</v>
      </c>
      <c r="F36089" s="132" t="s">
        <v>23</v>
      </c>
      <c r="G36089" s="130">
        <v>540101008</v>
      </c>
      <c r="H36089" s="56">
        <v>8710</v>
      </c>
      <c r="I36089" s="129" t="s">
        <v>1379</v>
      </c>
      <c r="J36089" s="132" t="s">
        <v>2074</v>
      </c>
      <c r="K36089" s="132" t="s">
        <v>1281</v>
      </c>
      <c r="L36089" s="132" t="s">
        <v>1282</v>
      </c>
      <c r="M36089" s="128">
        <v>160966540</v>
      </c>
      <c r="N36089" s="128">
        <v>0</v>
      </c>
      <c r="O36089" s="128">
        <v>14940008</v>
      </c>
      <c r="P36089" s="128">
        <v>0</v>
      </c>
      <c r="Q36089" s="128">
        <v>175906548</v>
      </c>
      <c r="R36089" s="128">
        <v>0</v>
      </c>
      <c r="S36089" s="127">
        <v>175906548</v>
      </c>
      <c r="T36089" s="131" t="s">
        <v>21</v>
      </c>
      <c r="U36089" s="56" t="s">
        <v>21</v>
      </c>
      <c r="W36089" s="56">
        <v>9</v>
      </c>
      <c r="X36089" s="56">
        <v>1</v>
      </c>
    </row>
    <row r="36090" spans="1:24">
      <c r="A36090" s="56">
        <v>8710</v>
      </c>
      <c r="B36090" s="133" t="s">
        <v>38447</v>
      </c>
      <c r="C36090" s="132" t="s">
        <v>21</v>
      </c>
      <c r="D36090" s="131">
        <v>69</v>
      </c>
      <c r="E36090" s="132" t="s">
        <v>38007</v>
      </c>
      <c r="F36090" s="132" t="s">
        <v>23</v>
      </c>
      <c r="G36090" s="130">
        <v>540102001</v>
      </c>
      <c r="H36090" s="56">
        <v>8710</v>
      </c>
      <c r="I36090" s="129" t="s">
        <v>1382</v>
      </c>
      <c r="J36090" s="132" t="s">
        <v>1383</v>
      </c>
      <c r="K36090" s="132" t="s">
        <v>1281</v>
      </c>
      <c r="L36090" s="132" t="s">
        <v>1282</v>
      </c>
      <c r="M36090" s="128">
        <v>822050742</v>
      </c>
      <c r="N36090" s="128">
        <v>0</v>
      </c>
      <c r="O36090" s="128">
        <v>134611576</v>
      </c>
      <c r="P36090" s="128">
        <v>0</v>
      </c>
      <c r="Q36090" s="128">
        <v>956662318</v>
      </c>
      <c r="R36090" s="128">
        <v>0</v>
      </c>
      <c r="S36090" s="127">
        <v>956662318</v>
      </c>
      <c r="T36090" s="131" t="s">
        <v>21</v>
      </c>
      <c r="U36090" s="56" t="s">
        <v>21</v>
      </c>
      <c r="W36090" s="56">
        <v>9</v>
      </c>
      <c r="X36090" s="56">
        <v>1</v>
      </c>
    </row>
    <row r="36091" spans="1:24">
      <c r="A36091" s="56">
        <v>8720</v>
      </c>
      <c r="B36091" s="133" t="s">
        <v>38448</v>
      </c>
      <c r="C36091" s="132" t="s">
        <v>21</v>
      </c>
      <c r="D36091" s="131">
        <v>69</v>
      </c>
      <c r="E36091" s="132" t="s">
        <v>38007</v>
      </c>
      <c r="F36091" s="132" t="s">
        <v>23</v>
      </c>
      <c r="G36091" s="130">
        <v>540101002</v>
      </c>
      <c r="H36091" s="56">
        <v>8720</v>
      </c>
      <c r="I36091" s="129" t="s">
        <v>1379</v>
      </c>
      <c r="J36091" s="132" t="s">
        <v>1385</v>
      </c>
      <c r="K36091" s="132" t="s">
        <v>1281</v>
      </c>
      <c r="L36091" s="132" t="s">
        <v>1282</v>
      </c>
      <c r="M36091" s="128">
        <v>668623500</v>
      </c>
      <c r="N36091" s="128">
        <v>0</v>
      </c>
      <c r="O36091" s="128">
        <v>1724279339</v>
      </c>
      <c r="P36091" s="128">
        <v>0</v>
      </c>
      <c r="Q36091" s="128">
        <v>2392902839</v>
      </c>
      <c r="R36091" s="128">
        <v>0</v>
      </c>
      <c r="S36091" s="127">
        <v>2392902839</v>
      </c>
      <c r="T36091" s="131" t="s">
        <v>21</v>
      </c>
      <c r="U36091" s="56" t="s">
        <v>21</v>
      </c>
      <c r="W36091" s="56">
        <v>10</v>
      </c>
      <c r="X36091" s="56">
        <v>1</v>
      </c>
    </row>
    <row r="36092" spans="1:24">
      <c r="A36092" s="56">
        <v>8720</v>
      </c>
      <c r="B36092" s="133" t="s">
        <v>38449</v>
      </c>
      <c r="C36092" s="132" t="s">
        <v>21</v>
      </c>
      <c r="D36092" s="131">
        <v>69</v>
      </c>
      <c r="E36092" s="132" t="s">
        <v>38007</v>
      </c>
      <c r="F36092" s="132" t="s">
        <v>23</v>
      </c>
      <c r="G36092" s="130">
        <v>540101003</v>
      </c>
      <c r="H36092" s="56">
        <v>8720</v>
      </c>
      <c r="I36092" s="129" t="s">
        <v>1379</v>
      </c>
      <c r="J36092" s="132" t="s">
        <v>1387</v>
      </c>
      <c r="K36092" s="132" t="s">
        <v>1281</v>
      </c>
      <c r="L36092" s="132" t="s">
        <v>1282</v>
      </c>
      <c r="M36092" s="128">
        <v>132940763</v>
      </c>
      <c r="N36092" s="128">
        <v>0</v>
      </c>
      <c r="O36092" s="128">
        <v>22602426</v>
      </c>
      <c r="P36092" s="128">
        <v>0</v>
      </c>
      <c r="Q36092" s="128">
        <v>155543189</v>
      </c>
      <c r="R36092" s="128">
        <v>0</v>
      </c>
      <c r="S36092" s="127">
        <v>155543189</v>
      </c>
      <c r="T36092" s="131" t="s">
        <v>21</v>
      </c>
      <c r="U36092" s="56" t="s">
        <v>21</v>
      </c>
      <c r="W36092" s="56">
        <v>9</v>
      </c>
      <c r="X36092" s="56">
        <v>1</v>
      </c>
    </row>
    <row r="36093" spans="1:24">
      <c r="A36093" s="56">
        <v>8720</v>
      </c>
      <c r="B36093" s="133" t="s">
        <v>38450</v>
      </c>
      <c r="C36093" s="132" t="s">
        <v>21</v>
      </c>
      <c r="D36093" s="131">
        <v>69</v>
      </c>
      <c r="E36093" s="132" t="s">
        <v>38007</v>
      </c>
      <c r="F36093" s="132" t="s">
        <v>23</v>
      </c>
      <c r="G36093" s="130">
        <v>540102002</v>
      </c>
      <c r="H36093" s="56">
        <v>8720</v>
      </c>
      <c r="I36093" s="129" t="s">
        <v>1382</v>
      </c>
      <c r="J36093" s="132" t="s">
        <v>1385</v>
      </c>
      <c r="K36093" s="132" t="s">
        <v>1281</v>
      </c>
      <c r="L36093" s="132" t="s">
        <v>1282</v>
      </c>
      <c r="M36093" s="128">
        <v>95199500</v>
      </c>
      <c r="N36093" s="128">
        <v>0</v>
      </c>
      <c r="O36093" s="128">
        <v>47350600</v>
      </c>
      <c r="P36093" s="128">
        <v>0</v>
      </c>
      <c r="Q36093" s="128">
        <v>142550100</v>
      </c>
      <c r="R36093" s="128">
        <v>0</v>
      </c>
      <c r="S36093" s="127">
        <v>142550100</v>
      </c>
      <c r="T36093" s="131" t="s">
        <v>21</v>
      </c>
      <c r="U36093" s="56" t="s">
        <v>21</v>
      </c>
      <c r="W36093" s="56">
        <v>9</v>
      </c>
      <c r="X36093" s="56">
        <v>1</v>
      </c>
    </row>
    <row r="36094" spans="1:24">
      <c r="A36094" s="56">
        <v>8720</v>
      </c>
      <c r="B36094" s="133" t="s">
        <v>38451</v>
      </c>
      <c r="C36094" s="132" t="s">
        <v>21</v>
      </c>
      <c r="D36094" s="131">
        <v>69</v>
      </c>
      <c r="E36094" s="132" t="s">
        <v>38007</v>
      </c>
      <c r="F36094" s="132" t="s">
        <v>23</v>
      </c>
      <c r="G36094" s="130">
        <v>540102003</v>
      </c>
      <c r="H36094" s="56">
        <v>8720</v>
      </c>
      <c r="I36094" s="129" t="s">
        <v>1382</v>
      </c>
      <c r="J36094" s="132" t="s">
        <v>1390</v>
      </c>
      <c r="K36094" s="132" t="s">
        <v>1281</v>
      </c>
      <c r="L36094" s="132" t="s">
        <v>1282</v>
      </c>
      <c r="M36094" s="128">
        <v>417982613</v>
      </c>
      <c r="N36094" s="128">
        <v>0</v>
      </c>
      <c r="O36094" s="128">
        <v>537746115</v>
      </c>
      <c r="P36094" s="128">
        <v>0</v>
      </c>
      <c r="Q36094" s="128">
        <v>955728728</v>
      </c>
      <c r="R36094" s="128">
        <v>0</v>
      </c>
      <c r="S36094" s="127">
        <v>955728728</v>
      </c>
      <c r="T36094" s="131" t="s">
        <v>21</v>
      </c>
      <c r="U36094" s="56" t="s">
        <v>21</v>
      </c>
      <c r="W36094" s="56">
        <v>9</v>
      </c>
      <c r="X36094" s="56">
        <v>1</v>
      </c>
    </row>
    <row r="36095" spans="1:24">
      <c r="A36095" s="56">
        <v>8740</v>
      </c>
      <c r="B36095" s="133" t="s">
        <v>38452</v>
      </c>
      <c r="C36095" s="132" t="s">
        <v>21</v>
      </c>
      <c r="D36095" s="131">
        <v>69</v>
      </c>
      <c r="E36095" s="132" t="s">
        <v>38007</v>
      </c>
      <c r="F36095" s="132" t="s">
        <v>23</v>
      </c>
      <c r="G36095" s="130">
        <v>540101004</v>
      </c>
      <c r="H36095" s="56">
        <v>8740</v>
      </c>
      <c r="I36095" s="129" t="s">
        <v>1379</v>
      </c>
      <c r="J36095" s="132" t="s">
        <v>1392</v>
      </c>
      <c r="K36095" s="132" t="s">
        <v>1281</v>
      </c>
      <c r="L36095" s="132" t="s">
        <v>1282</v>
      </c>
      <c r="M36095" s="128">
        <v>821551200</v>
      </c>
      <c r="N36095" s="128">
        <v>0</v>
      </c>
      <c r="O36095" s="128">
        <v>1263847180</v>
      </c>
      <c r="P36095" s="128">
        <v>0</v>
      </c>
      <c r="Q36095" s="128">
        <v>2085398380</v>
      </c>
      <c r="R36095" s="128">
        <v>0</v>
      </c>
      <c r="S36095" s="127">
        <v>2085398380</v>
      </c>
      <c r="T36095" s="131" t="s">
        <v>21</v>
      </c>
      <c r="U36095" s="56" t="s">
        <v>21</v>
      </c>
      <c r="W36095" s="56">
        <v>10</v>
      </c>
      <c r="X36095" s="56">
        <v>1</v>
      </c>
    </row>
    <row r="36096" spans="1:24">
      <c r="A36096" s="56">
        <v>8740</v>
      </c>
      <c r="B36096" s="133" t="s">
        <v>38453</v>
      </c>
      <c r="C36096" s="132" t="s">
        <v>21</v>
      </c>
      <c r="D36096" s="131">
        <v>69</v>
      </c>
      <c r="E36096" s="132" t="s">
        <v>38007</v>
      </c>
      <c r="F36096" s="132" t="s">
        <v>23</v>
      </c>
      <c r="G36096" s="130">
        <v>540102004</v>
      </c>
      <c r="H36096" s="56">
        <v>8740</v>
      </c>
      <c r="I36096" s="129" t="s">
        <v>1382</v>
      </c>
      <c r="J36096" s="132" t="s">
        <v>1392</v>
      </c>
      <c r="K36096" s="132" t="s">
        <v>1281</v>
      </c>
      <c r="L36096" s="132" t="s">
        <v>1282</v>
      </c>
      <c r="M36096" s="128">
        <v>261166730</v>
      </c>
      <c r="N36096" s="128">
        <v>0</v>
      </c>
      <c r="O36096" s="128">
        <v>139327980</v>
      </c>
      <c r="P36096" s="128">
        <v>0</v>
      </c>
      <c r="Q36096" s="128">
        <v>400494710</v>
      </c>
      <c r="R36096" s="128">
        <v>0</v>
      </c>
      <c r="S36096" s="127">
        <v>400494710</v>
      </c>
      <c r="T36096" s="131" t="s">
        <v>21</v>
      </c>
      <c r="U36096" s="56" t="s">
        <v>21</v>
      </c>
      <c r="W36096" s="56">
        <v>9</v>
      </c>
      <c r="X36096" s="56">
        <v>1</v>
      </c>
    </row>
    <row r="36097" spans="1:24">
      <c r="A36097" s="56">
        <v>8750</v>
      </c>
      <c r="B36097" s="133" t="s">
        <v>38454</v>
      </c>
      <c r="C36097" s="132" t="s">
        <v>21</v>
      </c>
      <c r="D36097" s="131">
        <v>69</v>
      </c>
      <c r="E36097" s="132" t="s">
        <v>38007</v>
      </c>
      <c r="F36097" s="132" t="s">
        <v>23</v>
      </c>
      <c r="G36097" s="130">
        <v>561101003</v>
      </c>
      <c r="H36097" s="56">
        <v>8750</v>
      </c>
      <c r="I36097" s="129" t="s">
        <v>1394</v>
      </c>
      <c r="J36097" s="132" t="s">
        <v>1395</v>
      </c>
      <c r="K36097" s="132" t="s">
        <v>1281</v>
      </c>
      <c r="L36097" s="132" t="s">
        <v>1282</v>
      </c>
      <c r="M36097" s="128">
        <v>79334683</v>
      </c>
      <c r="N36097" s="128">
        <v>0</v>
      </c>
      <c r="O36097" s="128">
        <v>6447592</v>
      </c>
      <c r="P36097" s="128">
        <v>0</v>
      </c>
      <c r="Q36097" s="128">
        <v>85782275</v>
      </c>
      <c r="R36097" s="128">
        <v>0</v>
      </c>
      <c r="S36097" s="127">
        <v>85782275</v>
      </c>
      <c r="T36097" s="131" t="s">
        <v>21</v>
      </c>
      <c r="U36097" s="56" t="s">
        <v>21</v>
      </c>
      <c r="W36097" s="56">
        <v>8</v>
      </c>
      <c r="X36097" s="56">
        <v>1</v>
      </c>
    </row>
    <row r="36098" spans="1:24">
      <c r="A36098" s="56">
        <v>8760</v>
      </c>
      <c r="B36098" s="133" t="s">
        <v>38455</v>
      </c>
      <c r="C36098" s="132" t="s">
        <v>21</v>
      </c>
      <c r="D36098" s="131">
        <v>69</v>
      </c>
      <c r="E36098" s="132" t="s">
        <v>38007</v>
      </c>
      <c r="F36098" s="132" t="s">
        <v>23</v>
      </c>
      <c r="G36098" s="130">
        <v>540101005</v>
      </c>
      <c r="H36098" s="56">
        <v>8760</v>
      </c>
      <c r="I36098" s="129" t="s">
        <v>1379</v>
      </c>
      <c r="J36098" s="132" t="s">
        <v>1397</v>
      </c>
      <c r="K36098" s="132" t="s">
        <v>1281</v>
      </c>
      <c r="L36098" s="132" t="s">
        <v>1282</v>
      </c>
      <c r="M36098" s="128">
        <v>4300476937</v>
      </c>
      <c r="N36098" s="128">
        <v>0</v>
      </c>
      <c r="O36098" s="128">
        <v>347527440</v>
      </c>
      <c r="P36098" s="128">
        <v>0</v>
      </c>
      <c r="Q36098" s="128">
        <v>4648004377</v>
      </c>
      <c r="R36098" s="128">
        <v>0</v>
      </c>
      <c r="S36098" s="127">
        <v>4648004377</v>
      </c>
      <c r="T36098" s="131" t="s">
        <v>21</v>
      </c>
      <c r="U36098" s="56" t="s">
        <v>21</v>
      </c>
      <c r="W36098" s="56">
        <v>10</v>
      </c>
      <c r="X36098" s="56">
        <v>1</v>
      </c>
    </row>
    <row r="36099" spans="1:24">
      <c r="A36099" s="56">
        <v>8760</v>
      </c>
      <c r="B36099" s="133" t="s">
        <v>38456</v>
      </c>
      <c r="C36099" s="132" t="s">
        <v>21</v>
      </c>
      <c r="D36099" s="131">
        <v>69</v>
      </c>
      <c r="E36099" s="132" t="s">
        <v>38007</v>
      </c>
      <c r="F36099" s="132" t="s">
        <v>23</v>
      </c>
      <c r="G36099" s="130">
        <v>540102005</v>
      </c>
      <c r="H36099" s="56">
        <v>8760</v>
      </c>
      <c r="I36099" s="129" t="s">
        <v>1382</v>
      </c>
      <c r="J36099" s="132" t="s">
        <v>1399</v>
      </c>
      <c r="K36099" s="132" t="s">
        <v>1281</v>
      </c>
      <c r="L36099" s="132" t="s">
        <v>1282</v>
      </c>
      <c r="M36099" s="128">
        <v>257183607</v>
      </c>
      <c r="N36099" s="128">
        <v>0</v>
      </c>
      <c r="O36099" s="128">
        <v>13416393</v>
      </c>
      <c r="P36099" s="128">
        <v>0</v>
      </c>
      <c r="Q36099" s="128">
        <v>270600000</v>
      </c>
      <c r="R36099" s="128">
        <v>0</v>
      </c>
      <c r="S36099" s="127">
        <v>270600000</v>
      </c>
      <c r="T36099" s="131" t="s">
        <v>21</v>
      </c>
      <c r="U36099" s="56" t="s">
        <v>21</v>
      </c>
      <c r="W36099" s="56">
        <v>9</v>
      </c>
      <c r="X36099" s="56">
        <v>1</v>
      </c>
    </row>
    <row r="36100" spans="1:24">
      <c r="A36100" s="56">
        <v>8830</v>
      </c>
      <c r="B36100" s="133" t="s">
        <v>38457</v>
      </c>
      <c r="C36100" s="132" t="s">
        <v>21</v>
      </c>
      <c r="D36100" s="131">
        <v>69</v>
      </c>
      <c r="E36100" s="132" t="s">
        <v>38007</v>
      </c>
      <c r="F36100" s="132" t="s">
        <v>23</v>
      </c>
      <c r="G36100" s="130">
        <v>561101001</v>
      </c>
      <c r="H36100" s="56">
        <v>8830</v>
      </c>
      <c r="I36100" s="129" t="s">
        <v>1394</v>
      </c>
      <c r="J36100" s="132" t="s">
        <v>1401</v>
      </c>
      <c r="K36100" s="132" t="s">
        <v>1281</v>
      </c>
      <c r="L36100" s="132" t="s">
        <v>1282</v>
      </c>
      <c r="M36100" s="128">
        <v>6413336274</v>
      </c>
      <c r="N36100" s="128">
        <v>0</v>
      </c>
      <c r="O36100" s="128">
        <v>0</v>
      </c>
      <c r="P36100" s="128">
        <v>0</v>
      </c>
      <c r="Q36100" s="128">
        <v>6413336274</v>
      </c>
      <c r="R36100" s="128">
        <v>0</v>
      </c>
      <c r="S36100" s="127">
        <v>6413336274</v>
      </c>
      <c r="T36100" s="131" t="s">
        <v>21</v>
      </c>
      <c r="U36100" s="56" t="s">
        <v>21</v>
      </c>
      <c r="W36100" s="56">
        <v>10</v>
      </c>
      <c r="X36100" s="56">
        <v>1</v>
      </c>
    </row>
    <row r="36101" spans="1:24">
      <c r="A36101" s="56">
        <v>8910</v>
      </c>
      <c r="B36101" s="133" t="s">
        <v>38458</v>
      </c>
      <c r="C36101" s="132" t="s">
        <v>21</v>
      </c>
      <c r="D36101" s="131">
        <v>69</v>
      </c>
      <c r="E36101" s="132" t="s">
        <v>38007</v>
      </c>
      <c r="F36101" s="132" t="s">
        <v>23</v>
      </c>
      <c r="G36101" s="130">
        <v>540601100</v>
      </c>
      <c r="H36101" s="56">
        <v>8910</v>
      </c>
      <c r="I36101" s="129" t="s">
        <v>1364</v>
      </c>
      <c r="J36101" s="132" t="s">
        <v>1403</v>
      </c>
      <c r="K36101" s="132" t="s">
        <v>1288</v>
      </c>
      <c r="L36101" s="132" t="s">
        <v>1289</v>
      </c>
      <c r="M36101" s="128">
        <v>5100000000</v>
      </c>
      <c r="N36101" s="128">
        <v>0</v>
      </c>
      <c r="O36101" s="128">
        <v>0</v>
      </c>
      <c r="P36101" s="128">
        <v>0</v>
      </c>
      <c r="Q36101" s="128">
        <v>5100000000</v>
      </c>
      <c r="R36101" s="128">
        <v>0</v>
      </c>
      <c r="S36101" s="127">
        <v>5100000000</v>
      </c>
      <c r="T36101" s="131" t="s">
        <v>21</v>
      </c>
      <c r="U36101" s="56" t="s">
        <v>21</v>
      </c>
      <c r="W36101" s="56">
        <v>10</v>
      </c>
      <c r="X36101" s="56">
        <v>1</v>
      </c>
    </row>
    <row r="36102" spans="1:24">
      <c r="A36102" s="56">
        <v>8990</v>
      </c>
      <c r="B36102" s="133" t="s">
        <v>38459</v>
      </c>
      <c r="C36102" s="132" t="s">
        <v>21</v>
      </c>
      <c r="D36102" s="131">
        <v>69</v>
      </c>
      <c r="E36102" s="132" t="s">
        <v>38007</v>
      </c>
      <c r="F36102" s="132" t="s">
        <v>23</v>
      </c>
      <c r="G36102" s="130">
        <v>571097002</v>
      </c>
      <c r="H36102" s="56">
        <v>8990</v>
      </c>
      <c r="I36102" s="129" t="s">
        <v>1408</v>
      </c>
      <c r="J36102" s="132" t="s">
        <v>1409</v>
      </c>
      <c r="K36102" s="132" t="s">
        <v>1288</v>
      </c>
      <c r="L36102" s="132" t="s">
        <v>1289</v>
      </c>
      <c r="M36102" s="128">
        <v>28510000000</v>
      </c>
      <c r="N36102" s="128">
        <v>0</v>
      </c>
      <c r="O36102" s="128">
        <v>-8713000000</v>
      </c>
      <c r="P36102" s="128">
        <v>0</v>
      </c>
      <c r="Q36102" s="128">
        <v>19797000000</v>
      </c>
      <c r="R36102" s="128">
        <v>0</v>
      </c>
      <c r="S36102" s="127">
        <v>19797000000</v>
      </c>
      <c r="T36102" s="131" t="s">
        <v>21</v>
      </c>
      <c r="U36102" s="56" t="s">
        <v>21</v>
      </c>
      <c r="W36102" s="56">
        <v>11</v>
      </c>
      <c r="X36102" s="56">
        <v>1</v>
      </c>
    </row>
    <row r="36103" spans="1:24">
      <c r="A36103" s="56">
        <v>8990</v>
      </c>
      <c r="B36103" s="133" t="s">
        <v>38460</v>
      </c>
      <c r="C36103" s="132" t="s">
        <v>21</v>
      </c>
      <c r="D36103" s="131">
        <v>69</v>
      </c>
      <c r="E36103" s="132" t="s">
        <v>38007</v>
      </c>
      <c r="F36103" s="132" t="s">
        <v>23</v>
      </c>
      <c r="G36103" s="130">
        <v>571097101</v>
      </c>
      <c r="H36103" s="56">
        <v>8990</v>
      </c>
      <c r="I36103" s="129" t="s">
        <v>1408</v>
      </c>
      <c r="J36103" s="132" t="s">
        <v>2804</v>
      </c>
      <c r="K36103" s="132" t="s">
        <v>1288</v>
      </c>
      <c r="L36103" s="132" t="s">
        <v>1289</v>
      </c>
      <c r="M36103" s="128">
        <v>1982000000</v>
      </c>
      <c r="N36103" s="128">
        <v>0</v>
      </c>
      <c r="O36103" s="128">
        <v>0</v>
      </c>
      <c r="P36103" s="128">
        <v>0</v>
      </c>
      <c r="Q36103" s="128">
        <v>1982000000</v>
      </c>
      <c r="R36103" s="128">
        <v>0</v>
      </c>
      <c r="S36103" s="127">
        <v>1982000000</v>
      </c>
      <c r="T36103" s="131" t="s">
        <v>21</v>
      </c>
      <c r="U36103" s="56" t="s">
        <v>21</v>
      </c>
      <c r="W36103" s="56">
        <v>10</v>
      </c>
      <c r="X36103" s="56">
        <v>1</v>
      </c>
    </row>
    <row r="36104" spans="1:24">
      <c r="A36104" s="56">
        <v>8990</v>
      </c>
      <c r="B36104" s="133" t="s">
        <v>38461</v>
      </c>
      <c r="C36104" s="132" t="s">
        <v>21</v>
      </c>
      <c r="D36104" s="131">
        <v>69</v>
      </c>
      <c r="E36104" s="132" t="s">
        <v>38007</v>
      </c>
      <c r="F36104" s="132" t="s">
        <v>23</v>
      </c>
      <c r="G36104" s="130">
        <v>571098998</v>
      </c>
      <c r="H36104" s="56">
        <v>8990</v>
      </c>
      <c r="I36104" s="129" t="s">
        <v>1411</v>
      </c>
      <c r="J36104" s="132" t="s">
        <v>1412</v>
      </c>
      <c r="K36104" s="132" t="s">
        <v>1288</v>
      </c>
      <c r="L36104" s="132" t="s">
        <v>1289</v>
      </c>
      <c r="M36104" s="128">
        <v>58723533</v>
      </c>
      <c r="N36104" s="128">
        <v>0</v>
      </c>
      <c r="O36104" s="128">
        <v>0</v>
      </c>
      <c r="P36104" s="128">
        <v>0</v>
      </c>
      <c r="Q36104" s="128">
        <v>58723533</v>
      </c>
      <c r="R36104" s="128">
        <v>0</v>
      </c>
      <c r="S36104" s="127">
        <v>58723533</v>
      </c>
      <c r="T36104" s="131" t="s">
        <v>21</v>
      </c>
      <c r="U36104" s="56" t="s">
        <v>21</v>
      </c>
      <c r="W36104" s="56">
        <v>8</v>
      </c>
      <c r="X36104" s="56">
        <v>1</v>
      </c>
    </row>
    <row r="36105" spans="1:24">
      <c r="A36105" s="56">
        <v>1011</v>
      </c>
      <c r="B36105" s="133" t="s">
        <v>38462</v>
      </c>
      <c r="C36105" s="132" t="s">
        <v>21</v>
      </c>
      <c r="D36105" s="131">
        <v>70</v>
      </c>
      <c r="E36105" s="132" t="s">
        <v>38463</v>
      </c>
      <c r="F36105" s="132" t="s">
        <v>4523</v>
      </c>
      <c r="G36105" s="130">
        <v>110101001</v>
      </c>
      <c r="H36105" s="56">
        <v>1011</v>
      </c>
      <c r="I36105" s="129" t="s">
        <v>24</v>
      </c>
      <c r="J36105" s="132" t="s">
        <v>25</v>
      </c>
      <c r="K36105" s="132" t="s">
        <v>26</v>
      </c>
      <c r="L36105" s="132" t="s">
        <v>27</v>
      </c>
      <c r="M36105" s="128">
        <v>39522898400</v>
      </c>
      <c r="N36105" s="128">
        <v>0</v>
      </c>
      <c r="O36105" s="128">
        <v>7165554860709</v>
      </c>
      <c r="P36105" s="128">
        <v>7176533076709</v>
      </c>
      <c r="Q36105" s="128">
        <v>28544682400</v>
      </c>
      <c r="R36105" s="128">
        <v>0</v>
      </c>
      <c r="S36105" s="127">
        <v>28544682400</v>
      </c>
      <c r="T36105" s="131" t="s">
        <v>21</v>
      </c>
      <c r="U36105" s="56" t="s">
        <v>21</v>
      </c>
      <c r="W36105" s="56">
        <v>11</v>
      </c>
      <c r="X36105" s="56">
        <v>1</v>
      </c>
    </row>
    <row r="36106" spans="1:24">
      <c r="A36106" s="56">
        <v>1011</v>
      </c>
      <c r="B36106" s="133" t="s">
        <v>38464</v>
      </c>
      <c r="C36106" s="132" t="s">
        <v>21</v>
      </c>
      <c r="D36106" s="131">
        <v>70</v>
      </c>
      <c r="E36106" s="132" t="s">
        <v>38463</v>
      </c>
      <c r="F36106" s="132" t="s">
        <v>4523</v>
      </c>
      <c r="G36106" s="130">
        <v>110101005</v>
      </c>
      <c r="H36106" s="56">
        <v>1011</v>
      </c>
      <c r="I36106" s="129" t="s">
        <v>24</v>
      </c>
      <c r="J36106" s="132" t="s">
        <v>31</v>
      </c>
      <c r="K36106" s="132" t="s">
        <v>26</v>
      </c>
      <c r="L36106" s="132" t="s">
        <v>27</v>
      </c>
      <c r="M36106" s="128">
        <v>0</v>
      </c>
      <c r="N36106" s="128">
        <v>0</v>
      </c>
      <c r="O36106" s="128">
        <v>3681495529661</v>
      </c>
      <c r="P36106" s="128">
        <v>3681495529661</v>
      </c>
      <c r="Q36106" s="128">
        <v>0</v>
      </c>
      <c r="R36106" s="128">
        <v>0</v>
      </c>
      <c r="S36106" s="127">
        <v>0</v>
      </c>
      <c r="T36106" s="131" t="s">
        <v>21</v>
      </c>
      <c r="U36106" s="56" t="s">
        <v>21</v>
      </c>
      <c r="W36106" s="56">
        <v>1</v>
      </c>
      <c r="X36106" s="56">
        <v>1</v>
      </c>
    </row>
    <row r="36107" spans="1:24">
      <c r="A36107" s="56">
        <v>1012</v>
      </c>
      <c r="B36107" s="133" t="s">
        <v>38465</v>
      </c>
      <c r="C36107" s="132" t="s">
        <v>21</v>
      </c>
      <c r="D36107" s="131">
        <v>70</v>
      </c>
      <c r="E36107" s="132" t="s">
        <v>38463</v>
      </c>
      <c r="F36107" s="132" t="s">
        <v>4523</v>
      </c>
      <c r="G36107" s="130">
        <v>110103998</v>
      </c>
      <c r="H36107" s="56">
        <v>1012</v>
      </c>
      <c r="I36107" s="129" t="s">
        <v>2098</v>
      </c>
      <c r="J36107" s="132" t="s">
        <v>2099</v>
      </c>
      <c r="K36107" s="132" t="s">
        <v>26</v>
      </c>
      <c r="L36107" s="132" t="s">
        <v>27</v>
      </c>
      <c r="M36107" s="128">
        <v>4250000000</v>
      </c>
      <c r="N36107" s="128">
        <v>0</v>
      </c>
      <c r="O36107" s="128">
        <v>463134800000</v>
      </c>
      <c r="P36107" s="128">
        <v>419405800000</v>
      </c>
      <c r="Q36107" s="128">
        <v>47979000000</v>
      </c>
      <c r="R36107" s="128">
        <v>0</v>
      </c>
      <c r="S36107" s="127">
        <v>47979000000</v>
      </c>
      <c r="T36107" s="131" t="s">
        <v>21</v>
      </c>
      <c r="U36107" s="56" t="s">
        <v>21</v>
      </c>
      <c r="W36107" s="56">
        <v>11</v>
      </c>
      <c r="X36107" s="56">
        <v>1</v>
      </c>
    </row>
    <row r="36108" spans="1:24">
      <c r="A36108" s="56">
        <v>1013</v>
      </c>
      <c r="B36108" s="133" t="s">
        <v>38466</v>
      </c>
      <c r="C36108" s="132" t="s">
        <v>21</v>
      </c>
      <c r="D36108" s="131">
        <v>70</v>
      </c>
      <c r="E36108" s="132" t="s">
        <v>38463</v>
      </c>
      <c r="F36108" s="132" t="s">
        <v>4523</v>
      </c>
      <c r="G36108" s="130">
        <v>110101006</v>
      </c>
      <c r="H36108" s="56">
        <v>1013</v>
      </c>
      <c r="I36108" s="129" t="s">
        <v>24</v>
      </c>
      <c r="J36108" s="132" t="s">
        <v>33</v>
      </c>
      <c r="K36108" s="132" t="s">
        <v>26</v>
      </c>
      <c r="L36108" s="132" t="s">
        <v>27</v>
      </c>
      <c r="M36108" s="128">
        <v>568120000</v>
      </c>
      <c r="N36108" s="128">
        <v>0</v>
      </c>
      <c r="O36108" s="128">
        <v>453140000</v>
      </c>
      <c r="P36108" s="128">
        <v>932000000</v>
      </c>
      <c r="Q36108" s="128">
        <v>89260000</v>
      </c>
      <c r="R36108" s="128">
        <v>0</v>
      </c>
      <c r="S36108" s="127">
        <v>89260000</v>
      </c>
      <c r="T36108" s="131" t="s">
        <v>21</v>
      </c>
      <c r="U36108" s="56" t="s">
        <v>21</v>
      </c>
      <c r="W36108" s="56">
        <v>8</v>
      </c>
      <c r="X36108" s="56">
        <v>1</v>
      </c>
    </row>
    <row r="36109" spans="1:24">
      <c r="A36109" s="56">
        <v>1014</v>
      </c>
      <c r="B36109" s="133" t="s">
        <v>38467</v>
      </c>
      <c r="C36109" s="132" t="s">
        <v>21</v>
      </c>
      <c r="D36109" s="131">
        <v>70</v>
      </c>
      <c r="E36109" s="132" t="s">
        <v>38463</v>
      </c>
      <c r="F36109" s="132" t="s">
        <v>4523</v>
      </c>
      <c r="G36109" s="130">
        <v>110103001</v>
      </c>
      <c r="H36109" s="56">
        <v>1014</v>
      </c>
      <c r="I36109" s="129" t="s">
        <v>2098</v>
      </c>
      <c r="J36109" s="132" t="s">
        <v>2102</v>
      </c>
      <c r="K36109" s="132" t="s">
        <v>26</v>
      </c>
      <c r="L36109" s="132" t="s">
        <v>27</v>
      </c>
      <c r="M36109" s="128">
        <v>387100000</v>
      </c>
      <c r="N36109" s="128">
        <v>0</v>
      </c>
      <c r="O36109" s="128">
        <v>26028000000</v>
      </c>
      <c r="P36109" s="128">
        <v>26334700000</v>
      </c>
      <c r="Q36109" s="128">
        <v>80400000</v>
      </c>
      <c r="R36109" s="128">
        <v>0</v>
      </c>
      <c r="S36109" s="127">
        <v>80400000</v>
      </c>
      <c r="T36109" s="131" t="s">
        <v>21</v>
      </c>
      <c r="U36109" s="56" t="s">
        <v>21</v>
      </c>
      <c r="W36109" s="56">
        <v>8</v>
      </c>
      <c r="X36109" s="56">
        <v>1</v>
      </c>
    </row>
    <row r="36110" spans="1:24">
      <c r="A36110" s="56">
        <v>1014</v>
      </c>
      <c r="B36110" s="133" t="s">
        <v>38468</v>
      </c>
      <c r="C36110" s="132" t="s">
        <v>21</v>
      </c>
      <c r="D36110" s="131">
        <v>70</v>
      </c>
      <c r="E36110" s="132" t="s">
        <v>38463</v>
      </c>
      <c r="F36110" s="132" t="s">
        <v>4523</v>
      </c>
      <c r="G36110" s="130">
        <v>110103002</v>
      </c>
      <c r="H36110" s="56">
        <v>1014</v>
      </c>
      <c r="I36110" s="129" t="s">
        <v>2098</v>
      </c>
      <c r="J36110" s="132" t="s">
        <v>2104</v>
      </c>
      <c r="K36110" s="132" t="s">
        <v>26</v>
      </c>
      <c r="L36110" s="132" t="s">
        <v>27</v>
      </c>
      <c r="M36110" s="128">
        <v>1648100000</v>
      </c>
      <c r="N36110" s="128">
        <v>0</v>
      </c>
      <c r="O36110" s="128">
        <v>22333000000</v>
      </c>
      <c r="P36110" s="128">
        <v>23977000000</v>
      </c>
      <c r="Q36110" s="128">
        <v>4100000</v>
      </c>
      <c r="R36110" s="128">
        <v>0</v>
      </c>
      <c r="S36110" s="127">
        <v>4100000</v>
      </c>
      <c r="T36110" s="131" t="s">
        <v>21</v>
      </c>
      <c r="U36110" s="56" t="s">
        <v>21</v>
      </c>
      <c r="W36110" s="56">
        <v>7</v>
      </c>
      <c r="X36110" s="56">
        <v>1</v>
      </c>
    </row>
    <row r="36111" spans="1:24">
      <c r="A36111" s="56">
        <v>1014</v>
      </c>
      <c r="B36111" s="133" t="s">
        <v>38469</v>
      </c>
      <c r="C36111" s="132" t="s">
        <v>21</v>
      </c>
      <c r="D36111" s="131">
        <v>70</v>
      </c>
      <c r="E36111" s="132" t="s">
        <v>38463</v>
      </c>
      <c r="F36111" s="132" t="s">
        <v>4523</v>
      </c>
      <c r="G36111" s="130">
        <v>110103003</v>
      </c>
      <c r="H36111" s="56">
        <v>1014</v>
      </c>
      <c r="I36111" s="129" t="s">
        <v>2098</v>
      </c>
      <c r="J36111" s="132" t="s">
        <v>2106</v>
      </c>
      <c r="K36111" s="132" t="s">
        <v>26</v>
      </c>
      <c r="L36111" s="132" t="s">
        <v>27</v>
      </c>
      <c r="M36111" s="128">
        <v>933950000</v>
      </c>
      <c r="N36111" s="128">
        <v>0</v>
      </c>
      <c r="O36111" s="128">
        <v>27837050000</v>
      </c>
      <c r="P36111" s="128">
        <v>27909450000</v>
      </c>
      <c r="Q36111" s="128">
        <v>861550000</v>
      </c>
      <c r="R36111" s="128">
        <v>0</v>
      </c>
      <c r="S36111" s="127">
        <v>861550000</v>
      </c>
      <c r="T36111" s="131" t="s">
        <v>21</v>
      </c>
      <c r="U36111" s="56" t="s">
        <v>21</v>
      </c>
      <c r="W36111" s="56">
        <v>9</v>
      </c>
      <c r="X36111" s="56">
        <v>1</v>
      </c>
    </row>
    <row r="36112" spans="1:24">
      <c r="A36112" s="56">
        <v>1014</v>
      </c>
      <c r="B36112" s="133" t="s">
        <v>38470</v>
      </c>
      <c r="C36112" s="132" t="s">
        <v>21</v>
      </c>
      <c r="D36112" s="131">
        <v>70</v>
      </c>
      <c r="E36112" s="132" t="s">
        <v>38463</v>
      </c>
      <c r="F36112" s="132" t="s">
        <v>4523</v>
      </c>
      <c r="G36112" s="130">
        <v>110103004</v>
      </c>
      <c r="H36112" s="56">
        <v>1014</v>
      </c>
      <c r="I36112" s="129" t="s">
        <v>2098</v>
      </c>
      <c r="J36112" s="132" t="s">
        <v>2108</v>
      </c>
      <c r="K36112" s="132" t="s">
        <v>26</v>
      </c>
      <c r="L36112" s="132" t="s">
        <v>27</v>
      </c>
      <c r="M36112" s="128">
        <v>391450000</v>
      </c>
      <c r="N36112" s="128">
        <v>0</v>
      </c>
      <c r="O36112" s="128">
        <v>29677400000</v>
      </c>
      <c r="P36112" s="128">
        <v>29547350000</v>
      </c>
      <c r="Q36112" s="128">
        <v>521500000</v>
      </c>
      <c r="R36112" s="128">
        <v>0</v>
      </c>
      <c r="S36112" s="127">
        <v>521500000</v>
      </c>
      <c r="T36112" s="131" t="s">
        <v>21</v>
      </c>
      <c r="U36112" s="56" t="s">
        <v>21</v>
      </c>
      <c r="W36112" s="56">
        <v>9</v>
      </c>
      <c r="X36112" s="56">
        <v>1</v>
      </c>
    </row>
    <row r="36113" spans="1:24">
      <c r="A36113" s="56">
        <v>1014</v>
      </c>
      <c r="B36113" s="133" t="s">
        <v>38471</v>
      </c>
      <c r="C36113" s="132" t="s">
        <v>21</v>
      </c>
      <c r="D36113" s="131">
        <v>70</v>
      </c>
      <c r="E36113" s="132" t="s">
        <v>38463</v>
      </c>
      <c r="F36113" s="132" t="s">
        <v>4523</v>
      </c>
      <c r="G36113" s="130">
        <v>110103005</v>
      </c>
      <c r="H36113" s="56">
        <v>1014</v>
      </c>
      <c r="I36113" s="129" t="s">
        <v>2098</v>
      </c>
      <c r="J36113" s="132" t="s">
        <v>2110</v>
      </c>
      <c r="K36113" s="132" t="s">
        <v>26</v>
      </c>
      <c r="L36113" s="132" t="s">
        <v>27</v>
      </c>
      <c r="M36113" s="128">
        <v>1646200000</v>
      </c>
      <c r="N36113" s="128">
        <v>0</v>
      </c>
      <c r="O36113" s="128">
        <v>14876400000</v>
      </c>
      <c r="P36113" s="128">
        <v>15972950000</v>
      </c>
      <c r="Q36113" s="128">
        <v>549650000</v>
      </c>
      <c r="R36113" s="128">
        <v>0</v>
      </c>
      <c r="S36113" s="127">
        <v>549650000</v>
      </c>
      <c r="T36113" s="131" t="s">
        <v>21</v>
      </c>
      <c r="U36113" s="56" t="s">
        <v>21</v>
      </c>
      <c r="W36113" s="56">
        <v>9</v>
      </c>
      <c r="X36113" s="56">
        <v>1</v>
      </c>
    </row>
    <row r="36114" spans="1:24">
      <c r="A36114" s="56">
        <v>1014</v>
      </c>
      <c r="B36114" s="133" t="s">
        <v>38472</v>
      </c>
      <c r="C36114" s="132" t="s">
        <v>21</v>
      </c>
      <c r="D36114" s="131">
        <v>70</v>
      </c>
      <c r="E36114" s="132" t="s">
        <v>38463</v>
      </c>
      <c r="F36114" s="132" t="s">
        <v>4523</v>
      </c>
      <c r="G36114" s="130">
        <v>110103006</v>
      </c>
      <c r="H36114" s="56">
        <v>1014</v>
      </c>
      <c r="I36114" s="129" t="s">
        <v>2098</v>
      </c>
      <c r="J36114" s="132" t="s">
        <v>2112</v>
      </c>
      <c r="K36114" s="132" t="s">
        <v>26</v>
      </c>
      <c r="L36114" s="132" t="s">
        <v>27</v>
      </c>
      <c r="M36114" s="128">
        <v>1672100000</v>
      </c>
      <c r="N36114" s="128">
        <v>0</v>
      </c>
      <c r="O36114" s="128">
        <v>23595200000</v>
      </c>
      <c r="P36114" s="128">
        <v>25199200000</v>
      </c>
      <c r="Q36114" s="128">
        <v>68100000</v>
      </c>
      <c r="R36114" s="128">
        <v>0</v>
      </c>
      <c r="S36114" s="127">
        <v>68100000</v>
      </c>
      <c r="T36114" s="131" t="s">
        <v>21</v>
      </c>
      <c r="U36114" s="56" t="s">
        <v>21</v>
      </c>
      <c r="W36114" s="56">
        <v>8</v>
      </c>
      <c r="X36114" s="56">
        <v>1</v>
      </c>
    </row>
    <row r="36115" spans="1:24">
      <c r="A36115" s="56">
        <v>1014</v>
      </c>
      <c r="B36115" s="133" t="s">
        <v>38473</v>
      </c>
      <c r="C36115" s="132" t="s">
        <v>21</v>
      </c>
      <c r="D36115" s="131">
        <v>70</v>
      </c>
      <c r="E36115" s="132" t="s">
        <v>38463</v>
      </c>
      <c r="F36115" s="132" t="s">
        <v>4523</v>
      </c>
      <c r="G36115" s="130">
        <v>110103007</v>
      </c>
      <c r="H36115" s="56">
        <v>1014</v>
      </c>
      <c r="I36115" s="129" t="s">
        <v>2098</v>
      </c>
      <c r="J36115" s="132" t="s">
        <v>2114</v>
      </c>
      <c r="K36115" s="132" t="s">
        <v>26</v>
      </c>
      <c r="L36115" s="132" t="s">
        <v>27</v>
      </c>
      <c r="M36115" s="128">
        <v>759300000</v>
      </c>
      <c r="N36115" s="128">
        <v>0</v>
      </c>
      <c r="O36115" s="128">
        <v>15151300000</v>
      </c>
      <c r="P36115" s="128">
        <v>15904600000</v>
      </c>
      <c r="Q36115" s="128">
        <v>6000000</v>
      </c>
      <c r="R36115" s="128">
        <v>0</v>
      </c>
      <c r="S36115" s="127">
        <v>6000000</v>
      </c>
      <c r="T36115" s="131" t="s">
        <v>21</v>
      </c>
      <c r="U36115" s="56" t="s">
        <v>21</v>
      </c>
      <c r="W36115" s="56">
        <v>7</v>
      </c>
      <c r="X36115" s="56">
        <v>1</v>
      </c>
    </row>
    <row r="36116" spans="1:24">
      <c r="A36116" s="56">
        <v>1014</v>
      </c>
      <c r="B36116" s="133" t="s">
        <v>38474</v>
      </c>
      <c r="C36116" s="132" t="s">
        <v>21</v>
      </c>
      <c r="D36116" s="131">
        <v>70</v>
      </c>
      <c r="E36116" s="132" t="s">
        <v>38463</v>
      </c>
      <c r="F36116" s="132" t="s">
        <v>4523</v>
      </c>
      <c r="G36116" s="130">
        <v>110103008</v>
      </c>
      <c r="H36116" s="56">
        <v>1014</v>
      </c>
      <c r="I36116" s="129" t="s">
        <v>2098</v>
      </c>
      <c r="J36116" s="132" t="s">
        <v>2116</v>
      </c>
      <c r="K36116" s="132" t="s">
        <v>26</v>
      </c>
      <c r="L36116" s="132" t="s">
        <v>27</v>
      </c>
      <c r="M36116" s="128">
        <v>789150000</v>
      </c>
      <c r="N36116" s="128">
        <v>0</v>
      </c>
      <c r="O36116" s="128">
        <v>17679000000</v>
      </c>
      <c r="P36116" s="128">
        <v>17457300000</v>
      </c>
      <c r="Q36116" s="128">
        <v>1010850000</v>
      </c>
      <c r="R36116" s="128">
        <v>0</v>
      </c>
      <c r="S36116" s="127">
        <v>1010850000</v>
      </c>
      <c r="T36116" s="131" t="s">
        <v>21</v>
      </c>
      <c r="U36116" s="56" t="s">
        <v>21</v>
      </c>
      <c r="W36116" s="56">
        <v>10</v>
      </c>
      <c r="X36116" s="56">
        <v>1</v>
      </c>
    </row>
    <row r="36117" spans="1:24">
      <c r="A36117" s="56">
        <v>1014</v>
      </c>
      <c r="B36117" s="133" t="s">
        <v>38475</v>
      </c>
      <c r="C36117" s="132" t="s">
        <v>21</v>
      </c>
      <c r="D36117" s="131">
        <v>70</v>
      </c>
      <c r="E36117" s="132" t="s">
        <v>38463</v>
      </c>
      <c r="F36117" s="132" t="s">
        <v>4523</v>
      </c>
      <c r="G36117" s="130">
        <v>110103009</v>
      </c>
      <c r="H36117" s="56">
        <v>1014</v>
      </c>
      <c r="I36117" s="129" t="s">
        <v>2098</v>
      </c>
      <c r="J36117" s="132" t="s">
        <v>2118</v>
      </c>
      <c r="K36117" s="132" t="s">
        <v>26</v>
      </c>
      <c r="L36117" s="132" t="s">
        <v>27</v>
      </c>
      <c r="M36117" s="128">
        <v>1082200000</v>
      </c>
      <c r="N36117" s="128">
        <v>0</v>
      </c>
      <c r="O36117" s="128">
        <v>29246400000</v>
      </c>
      <c r="P36117" s="128">
        <v>30328000000</v>
      </c>
      <c r="Q36117" s="128">
        <v>600000</v>
      </c>
      <c r="R36117" s="128">
        <v>0</v>
      </c>
      <c r="S36117" s="127">
        <v>600000</v>
      </c>
      <c r="T36117" s="131" t="s">
        <v>21</v>
      </c>
      <c r="U36117" s="56" t="s">
        <v>21</v>
      </c>
      <c r="W36117" s="56">
        <v>6</v>
      </c>
      <c r="X36117" s="56">
        <v>1</v>
      </c>
    </row>
    <row r="36118" spans="1:24">
      <c r="A36118" s="56">
        <v>1014</v>
      </c>
      <c r="B36118" s="133" t="s">
        <v>38476</v>
      </c>
      <c r="C36118" s="132" t="s">
        <v>21</v>
      </c>
      <c r="D36118" s="131">
        <v>70</v>
      </c>
      <c r="E36118" s="132" t="s">
        <v>38463</v>
      </c>
      <c r="F36118" s="132" t="s">
        <v>4523</v>
      </c>
      <c r="G36118" s="130">
        <v>110103010</v>
      </c>
      <c r="H36118" s="56">
        <v>1014</v>
      </c>
      <c r="I36118" s="129" t="s">
        <v>2098</v>
      </c>
      <c r="J36118" s="132" t="s">
        <v>2120</v>
      </c>
      <c r="K36118" s="132" t="s">
        <v>26</v>
      </c>
      <c r="L36118" s="132" t="s">
        <v>27</v>
      </c>
      <c r="M36118" s="128">
        <v>888250000</v>
      </c>
      <c r="N36118" s="128">
        <v>0</v>
      </c>
      <c r="O36118" s="128">
        <v>4250000000</v>
      </c>
      <c r="P36118" s="128">
        <v>3608550000</v>
      </c>
      <c r="Q36118" s="128">
        <v>1529700000</v>
      </c>
      <c r="R36118" s="128">
        <v>0</v>
      </c>
      <c r="S36118" s="127">
        <v>1529700000</v>
      </c>
      <c r="T36118" s="131" t="s">
        <v>21</v>
      </c>
      <c r="U36118" s="56" t="s">
        <v>21</v>
      </c>
      <c r="W36118" s="56">
        <v>10</v>
      </c>
      <c r="X36118" s="56">
        <v>1</v>
      </c>
    </row>
    <row r="36119" spans="1:24">
      <c r="A36119" s="56">
        <v>1014</v>
      </c>
      <c r="B36119" s="133" t="s">
        <v>38477</v>
      </c>
      <c r="C36119" s="132" t="s">
        <v>21</v>
      </c>
      <c r="D36119" s="131">
        <v>70</v>
      </c>
      <c r="E36119" s="132" t="s">
        <v>38463</v>
      </c>
      <c r="F36119" s="132" t="s">
        <v>4523</v>
      </c>
      <c r="G36119" s="130">
        <v>110103011</v>
      </c>
      <c r="H36119" s="56">
        <v>1014</v>
      </c>
      <c r="I36119" s="129" t="s">
        <v>2098</v>
      </c>
      <c r="J36119" s="132" t="s">
        <v>2122</v>
      </c>
      <c r="K36119" s="132" t="s">
        <v>26</v>
      </c>
      <c r="L36119" s="132" t="s">
        <v>27</v>
      </c>
      <c r="M36119" s="128">
        <v>72850000</v>
      </c>
      <c r="N36119" s="128">
        <v>0</v>
      </c>
      <c r="O36119" s="128">
        <v>4767650000</v>
      </c>
      <c r="P36119" s="128">
        <v>4448200000</v>
      </c>
      <c r="Q36119" s="128">
        <v>392300000</v>
      </c>
      <c r="R36119" s="128">
        <v>0</v>
      </c>
      <c r="S36119" s="127">
        <v>392300000</v>
      </c>
      <c r="T36119" s="131" t="s">
        <v>21</v>
      </c>
      <c r="U36119" s="56" t="s">
        <v>21</v>
      </c>
      <c r="W36119" s="56">
        <v>9</v>
      </c>
      <c r="X36119" s="56">
        <v>1</v>
      </c>
    </row>
    <row r="36120" spans="1:24">
      <c r="A36120" s="56">
        <v>1014</v>
      </c>
      <c r="B36120" s="133" t="s">
        <v>38478</v>
      </c>
      <c r="C36120" s="132" t="s">
        <v>21</v>
      </c>
      <c r="D36120" s="131">
        <v>70</v>
      </c>
      <c r="E36120" s="132" t="s">
        <v>38463</v>
      </c>
      <c r="F36120" s="132" t="s">
        <v>4523</v>
      </c>
      <c r="G36120" s="130">
        <v>110103012</v>
      </c>
      <c r="H36120" s="56">
        <v>1014</v>
      </c>
      <c r="I36120" s="129" t="s">
        <v>2098</v>
      </c>
      <c r="J36120" s="132" t="s">
        <v>2124</v>
      </c>
      <c r="K36120" s="132" t="s">
        <v>26</v>
      </c>
      <c r="L36120" s="132" t="s">
        <v>27</v>
      </c>
      <c r="M36120" s="128">
        <v>1132400000</v>
      </c>
      <c r="N36120" s="128">
        <v>0</v>
      </c>
      <c r="O36120" s="128">
        <v>2906400000</v>
      </c>
      <c r="P36120" s="128">
        <v>3479450000</v>
      </c>
      <c r="Q36120" s="128">
        <v>559350000</v>
      </c>
      <c r="R36120" s="128">
        <v>0</v>
      </c>
      <c r="S36120" s="127">
        <v>559350000</v>
      </c>
      <c r="T36120" s="131" t="s">
        <v>21</v>
      </c>
      <c r="U36120" s="56" t="s">
        <v>21</v>
      </c>
      <c r="W36120" s="56">
        <v>9</v>
      </c>
      <c r="X36120" s="56">
        <v>1</v>
      </c>
    </row>
    <row r="36121" spans="1:24">
      <c r="A36121" s="56">
        <v>1014</v>
      </c>
      <c r="B36121" s="133" t="s">
        <v>38479</v>
      </c>
      <c r="C36121" s="132" t="s">
        <v>21</v>
      </c>
      <c r="D36121" s="131">
        <v>70</v>
      </c>
      <c r="E36121" s="132" t="s">
        <v>38463</v>
      </c>
      <c r="F36121" s="132" t="s">
        <v>4523</v>
      </c>
      <c r="G36121" s="130">
        <v>110103013</v>
      </c>
      <c r="H36121" s="56">
        <v>1014</v>
      </c>
      <c r="I36121" s="129" t="s">
        <v>2098</v>
      </c>
      <c r="J36121" s="132" t="s">
        <v>2126</v>
      </c>
      <c r="K36121" s="132" t="s">
        <v>26</v>
      </c>
      <c r="L36121" s="132" t="s">
        <v>27</v>
      </c>
      <c r="M36121" s="128">
        <v>539750000</v>
      </c>
      <c r="N36121" s="128">
        <v>0</v>
      </c>
      <c r="O36121" s="128">
        <v>11645900000</v>
      </c>
      <c r="P36121" s="128">
        <v>12176850000</v>
      </c>
      <c r="Q36121" s="128">
        <v>8800000</v>
      </c>
      <c r="R36121" s="128">
        <v>0</v>
      </c>
      <c r="S36121" s="127">
        <v>8800000</v>
      </c>
      <c r="T36121" s="131" t="s">
        <v>21</v>
      </c>
      <c r="U36121" s="56" t="s">
        <v>21</v>
      </c>
      <c r="W36121" s="56">
        <v>7</v>
      </c>
      <c r="X36121" s="56">
        <v>1</v>
      </c>
    </row>
    <row r="36122" spans="1:24">
      <c r="A36122" s="56">
        <v>1014</v>
      </c>
      <c r="B36122" s="133" t="s">
        <v>38480</v>
      </c>
      <c r="C36122" s="132" t="s">
        <v>21</v>
      </c>
      <c r="D36122" s="131">
        <v>70</v>
      </c>
      <c r="E36122" s="132" t="s">
        <v>38463</v>
      </c>
      <c r="F36122" s="132" t="s">
        <v>4523</v>
      </c>
      <c r="G36122" s="130">
        <v>110103014</v>
      </c>
      <c r="H36122" s="56">
        <v>1014</v>
      </c>
      <c r="I36122" s="129" t="s">
        <v>2098</v>
      </c>
      <c r="J36122" s="132" t="s">
        <v>2128</v>
      </c>
      <c r="K36122" s="132" t="s">
        <v>26</v>
      </c>
      <c r="L36122" s="132" t="s">
        <v>27</v>
      </c>
      <c r="M36122" s="128">
        <v>864060000</v>
      </c>
      <c r="N36122" s="128">
        <v>0</v>
      </c>
      <c r="O36122" s="128">
        <v>23535400000</v>
      </c>
      <c r="P36122" s="128">
        <v>24164340000</v>
      </c>
      <c r="Q36122" s="128">
        <v>235120000</v>
      </c>
      <c r="R36122" s="128">
        <v>0</v>
      </c>
      <c r="S36122" s="127">
        <v>235120000</v>
      </c>
      <c r="T36122" s="131" t="s">
        <v>21</v>
      </c>
      <c r="U36122" s="56" t="s">
        <v>21</v>
      </c>
      <c r="W36122" s="56">
        <v>9</v>
      </c>
      <c r="X36122" s="56">
        <v>1</v>
      </c>
    </row>
    <row r="36123" spans="1:24">
      <c r="A36123" s="56">
        <v>1014</v>
      </c>
      <c r="B36123" s="133" t="s">
        <v>38481</v>
      </c>
      <c r="C36123" s="132" t="s">
        <v>21</v>
      </c>
      <c r="D36123" s="131">
        <v>70</v>
      </c>
      <c r="E36123" s="132" t="s">
        <v>38463</v>
      </c>
      <c r="F36123" s="132" t="s">
        <v>4523</v>
      </c>
      <c r="G36123" s="130">
        <v>110103015</v>
      </c>
      <c r="H36123" s="56">
        <v>1014</v>
      </c>
      <c r="I36123" s="129" t="s">
        <v>2098</v>
      </c>
      <c r="J36123" s="132" t="s">
        <v>2130</v>
      </c>
      <c r="K36123" s="132" t="s">
        <v>26</v>
      </c>
      <c r="L36123" s="132" t="s">
        <v>27</v>
      </c>
      <c r="M36123" s="128">
        <v>1189380000</v>
      </c>
      <c r="N36123" s="128">
        <v>0</v>
      </c>
      <c r="O36123" s="128">
        <v>24954000000</v>
      </c>
      <c r="P36123" s="128">
        <v>26127780000</v>
      </c>
      <c r="Q36123" s="128">
        <v>15600000</v>
      </c>
      <c r="R36123" s="128">
        <v>0</v>
      </c>
      <c r="S36123" s="127">
        <v>15600000</v>
      </c>
      <c r="T36123" s="131" t="s">
        <v>21</v>
      </c>
      <c r="U36123" s="56" t="s">
        <v>21</v>
      </c>
      <c r="W36123" s="56">
        <v>8</v>
      </c>
      <c r="X36123" s="56">
        <v>1</v>
      </c>
    </row>
    <row r="36124" spans="1:24">
      <c r="A36124" s="56">
        <v>1014</v>
      </c>
      <c r="B36124" s="133" t="s">
        <v>38482</v>
      </c>
      <c r="C36124" s="132" t="s">
        <v>21</v>
      </c>
      <c r="D36124" s="131">
        <v>70</v>
      </c>
      <c r="E36124" s="132" t="s">
        <v>38463</v>
      </c>
      <c r="F36124" s="132" t="s">
        <v>4523</v>
      </c>
      <c r="G36124" s="130">
        <v>110103016</v>
      </c>
      <c r="H36124" s="56">
        <v>1014</v>
      </c>
      <c r="I36124" s="129" t="s">
        <v>2098</v>
      </c>
      <c r="J36124" s="132" t="s">
        <v>2132</v>
      </c>
      <c r="K36124" s="132" t="s">
        <v>26</v>
      </c>
      <c r="L36124" s="132" t="s">
        <v>27</v>
      </c>
      <c r="M36124" s="128">
        <v>1135450000</v>
      </c>
      <c r="N36124" s="128">
        <v>0</v>
      </c>
      <c r="O36124" s="128">
        <v>21737000000</v>
      </c>
      <c r="P36124" s="128">
        <v>21966250000</v>
      </c>
      <c r="Q36124" s="128">
        <v>906200000</v>
      </c>
      <c r="R36124" s="128">
        <v>0</v>
      </c>
      <c r="S36124" s="127">
        <v>906200000</v>
      </c>
      <c r="T36124" s="131" t="s">
        <v>21</v>
      </c>
      <c r="U36124" s="56" t="s">
        <v>21</v>
      </c>
      <c r="W36124" s="56">
        <v>9</v>
      </c>
      <c r="X36124" s="56">
        <v>1</v>
      </c>
    </row>
    <row r="36125" spans="1:24">
      <c r="A36125" s="56">
        <v>1014</v>
      </c>
      <c r="B36125" s="133" t="s">
        <v>38483</v>
      </c>
      <c r="C36125" s="132" t="s">
        <v>21</v>
      </c>
      <c r="D36125" s="131">
        <v>70</v>
      </c>
      <c r="E36125" s="132" t="s">
        <v>38463</v>
      </c>
      <c r="F36125" s="132" t="s">
        <v>4523</v>
      </c>
      <c r="G36125" s="130">
        <v>110103017</v>
      </c>
      <c r="H36125" s="56">
        <v>1014</v>
      </c>
      <c r="I36125" s="129" t="s">
        <v>2098</v>
      </c>
      <c r="J36125" s="132" t="s">
        <v>2134</v>
      </c>
      <c r="K36125" s="132" t="s">
        <v>26</v>
      </c>
      <c r="L36125" s="132" t="s">
        <v>27</v>
      </c>
      <c r="M36125" s="128">
        <v>1880400000</v>
      </c>
      <c r="N36125" s="128">
        <v>0</v>
      </c>
      <c r="O36125" s="128">
        <v>8500000000</v>
      </c>
      <c r="P36125" s="128">
        <v>8863950000</v>
      </c>
      <c r="Q36125" s="128">
        <v>1516450000</v>
      </c>
      <c r="R36125" s="128">
        <v>0</v>
      </c>
      <c r="S36125" s="127">
        <v>1516450000</v>
      </c>
      <c r="T36125" s="131" t="s">
        <v>21</v>
      </c>
      <c r="U36125" s="56" t="s">
        <v>21</v>
      </c>
      <c r="W36125" s="56">
        <v>10</v>
      </c>
      <c r="X36125" s="56">
        <v>1</v>
      </c>
    </row>
    <row r="36126" spans="1:24">
      <c r="A36126" s="56">
        <v>1014</v>
      </c>
      <c r="B36126" s="133" t="s">
        <v>38484</v>
      </c>
      <c r="C36126" s="132" t="s">
        <v>21</v>
      </c>
      <c r="D36126" s="131">
        <v>70</v>
      </c>
      <c r="E36126" s="132" t="s">
        <v>38463</v>
      </c>
      <c r="F36126" s="132" t="s">
        <v>4523</v>
      </c>
      <c r="G36126" s="130">
        <v>110103018</v>
      </c>
      <c r="H36126" s="56">
        <v>1014</v>
      </c>
      <c r="I36126" s="129" t="s">
        <v>2098</v>
      </c>
      <c r="J36126" s="132" t="s">
        <v>2136</v>
      </c>
      <c r="K36126" s="132" t="s">
        <v>26</v>
      </c>
      <c r="L36126" s="132" t="s">
        <v>27</v>
      </c>
      <c r="M36126" s="128">
        <v>1051350000</v>
      </c>
      <c r="N36126" s="128">
        <v>0</v>
      </c>
      <c r="O36126" s="128">
        <v>8470000000</v>
      </c>
      <c r="P36126" s="128">
        <v>9140550000</v>
      </c>
      <c r="Q36126" s="128">
        <v>380800000</v>
      </c>
      <c r="R36126" s="128">
        <v>0</v>
      </c>
      <c r="S36126" s="127">
        <v>380800000</v>
      </c>
      <c r="T36126" s="131" t="s">
        <v>21</v>
      </c>
      <c r="U36126" s="56" t="s">
        <v>21</v>
      </c>
      <c r="W36126" s="56">
        <v>9</v>
      </c>
      <c r="X36126" s="56">
        <v>1</v>
      </c>
    </row>
    <row r="36127" spans="1:24">
      <c r="A36127" s="56">
        <v>1014</v>
      </c>
      <c r="B36127" s="133" t="s">
        <v>38485</v>
      </c>
      <c r="C36127" s="132" t="s">
        <v>21</v>
      </c>
      <c r="D36127" s="131">
        <v>70</v>
      </c>
      <c r="E36127" s="132" t="s">
        <v>38463</v>
      </c>
      <c r="F36127" s="132" t="s">
        <v>4523</v>
      </c>
      <c r="G36127" s="130">
        <v>110103019</v>
      </c>
      <c r="H36127" s="56">
        <v>1014</v>
      </c>
      <c r="I36127" s="129" t="s">
        <v>2098</v>
      </c>
      <c r="J36127" s="132" t="s">
        <v>2138</v>
      </c>
      <c r="K36127" s="132" t="s">
        <v>26</v>
      </c>
      <c r="L36127" s="132" t="s">
        <v>27</v>
      </c>
      <c r="M36127" s="128">
        <v>1318100000</v>
      </c>
      <c r="N36127" s="128">
        <v>0</v>
      </c>
      <c r="O36127" s="128">
        <v>23391650000</v>
      </c>
      <c r="P36127" s="128">
        <v>23906850000</v>
      </c>
      <c r="Q36127" s="128">
        <v>802900000</v>
      </c>
      <c r="R36127" s="128">
        <v>0</v>
      </c>
      <c r="S36127" s="127">
        <v>802900000</v>
      </c>
      <c r="T36127" s="131" t="s">
        <v>21</v>
      </c>
      <c r="U36127" s="56" t="s">
        <v>21</v>
      </c>
      <c r="W36127" s="56">
        <v>9</v>
      </c>
      <c r="X36127" s="56">
        <v>1</v>
      </c>
    </row>
    <row r="36128" spans="1:24">
      <c r="A36128" s="56">
        <v>1014</v>
      </c>
      <c r="B36128" s="133" t="s">
        <v>38486</v>
      </c>
      <c r="C36128" s="132" t="s">
        <v>21</v>
      </c>
      <c r="D36128" s="131">
        <v>70</v>
      </c>
      <c r="E36128" s="132" t="s">
        <v>38463</v>
      </c>
      <c r="F36128" s="132" t="s">
        <v>4523</v>
      </c>
      <c r="G36128" s="130">
        <v>110103020</v>
      </c>
      <c r="H36128" s="56">
        <v>1014</v>
      </c>
      <c r="I36128" s="129" t="s">
        <v>2098</v>
      </c>
      <c r="J36128" s="132" t="s">
        <v>2140</v>
      </c>
      <c r="K36128" s="132" t="s">
        <v>26</v>
      </c>
      <c r="L36128" s="132" t="s">
        <v>27</v>
      </c>
      <c r="M36128" s="128">
        <v>1901700000</v>
      </c>
      <c r="N36128" s="128">
        <v>0</v>
      </c>
      <c r="O36128" s="128">
        <v>22454100000</v>
      </c>
      <c r="P36128" s="128">
        <v>23894700000</v>
      </c>
      <c r="Q36128" s="128">
        <v>461100000</v>
      </c>
      <c r="R36128" s="128">
        <v>0</v>
      </c>
      <c r="S36128" s="127">
        <v>461100000</v>
      </c>
      <c r="T36128" s="131" t="s">
        <v>21</v>
      </c>
      <c r="U36128" s="56" t="s">
        <v>21</v>
      </c>
      <c r="W36128" s="56">
        <v>9</v>
      </c>
      <c r="X36128" s="56">
        <v>1</v>
      </c>
    </row>
    <row r="36129" spans="1:24">
      <c r="A36129" s="56">
        <v>1014</v>
      </c>
      <c r="B36129" s="133" t="s">
        <v>38487</v>
      </c>
      <c r="C36129" s="132" t="s">
        <v>21</v>
      </c>
      <c r="D36129" s="131">
        <v>70</v>
      </c>
      <c r="E36129" s="132" t="s">
        <v>38463</v>
      </c>
      <c r="F36129" s="132" t="s">
        <v>4523</v>
      </c>
      <c r="G36129" s="130">
        <v>110103021</v>
      </c>
      <c r="H36129" s="56">
        <v>1014</v>
      </c>
      <c r="I36129" s="129" t="s">
        <v>2098</v>
      </c>
      <c r="J36129" s="132" t="s">
        <v>2142</v>
      </c>
      <c r="K36129" s="132" t="s">
        <v>26</v>
      </c>
      <c r="L36129" s="132" t="s">
        <v>27</v>
      </c>
      <c r="M36129" s="128">
        <v>2021800000</v>
      </c>
      <c r="N36129" s="128">
        <v>0</v>
      </c>
      <c r="O36129" s="128">
        <v>11451900000</v>
      </c>
      <c r="P36129" s="128">
        <v>13469900000</v>
      </c>
      <c r="Q36129" s="128">
        <v>3800000</v>
      </c>
      <c r="R36129" s="128">
        <v>0</v>
      </c>
      <c r="S36129" s="127">
        <v>3800000</v>
      </c>
      <c r="T36129" s="131" t="s">
        <v>21</v>
      </c>
      <c r="U36129" s="56" t="s">
        <v>21</v>
      </c>
      <c r="W36129" s="56">
        <v>7</v>
      </c>
      <c r="X36129" s="56">
        <v>1</v>
      </c>
    </row>
    <row r="36130" spans="1:24">
      <c r="A36130" s="56">
        <v>1014</v>
      </c>
      <c r="B36130" s="133" t="s">
        <v>38488</v>
      </c>
      <c r="C36130" s="132" t="s">
        <v>21</v>
      </c>
      <c r="D36130" s="131">
        <v>70</v>
      </c>
      <c r="E36130" s="132" t="s">
        <v>38463</v>
      </c>
      <c r="F36130" s="132" t="s">
        <v>4523</v>
      </c>
      <c r="G36130" s="130">
        <v>110103022</v>
      </c>
      <c r="H36130" s="56">
        <v>1014</v>
      </c>
      <c r="I36130" s="129" t="s">
        <v>2098</v>
      </c>
      <c r="J36130" s="132" t="s">
        <v>2144</v>
      </c>
      <c r="K36130" s="132" t="s">
        <v>26</v>
      </c>
      <c r="L36130" s="132" t="s">
        <v>27</v>
      </c>
      <c r="M36130" s="128">
        <v>1664050000</v>
      </c>
      <c r="N36130" s="128">
        <v>0</v>
      </c>
      <c r="O36130" s="128">
        <v>24862000000</v>
      </c>
      <c r="P36130" s="128">
        <v>25988100000</v>
      </c>
      <c r="Q36130" s="128">
        <v>537950000</v>
      </c>
      <c r="R36130" s="128">
        <v>0</v>
      </c>
      <c r="S36130" s="127">
        <v>537950000</v>
      </c>
      <c r="T36130" s="131" t="s">
        <v>21</v>
      </c>
      <c r="U36130" s="56" t="s">
        <v>21</v>
      </c>
      <c r="W36130" s="56">
        <v>9</v>
      </c>
      <c r="X36130" s="56">
        <v>1</v>
      </c>
    </row>
    <row r="36131" spans="1:24">
      <c r="A36131" s="56">
        <v>1014</v>
      </c>
      <c r="B36131" s="133" t="s">
        <v>38489</v>
      </c>
      <c r="C36131" s="132" t="s">
        <v>21</v>
      </c>
      <c r="D36131" s="131">
        <v>70</v>
      </c>
      <c r="E36131" s="132" t="s">
        <v>38463</v>
      </c>
      <c r="F36131" s="132" t="s">
        <v>4523</v>
      </c>
      <c r="G36131" s="130">
        <v>110103023</v>
      </c>
      <c r="H36131" s="56">
        <v>1014</v>
      </c>
      <c r="I36131" s="129" t="s">
        <v>2098</v>
      </c>
      <c r="J36131" s="132" t="s">
        <v>2146</v>
      </c>
      <c r="K36131" s="132" t="s">
        <v>26</v>
      </c>
      <c r="L36131" s="132" t="s">
        <v>27</v>
      </c>
      <c r="M36131" s="128">
        <v>568900000</v>
      </c>
      <c r="N36131" s="128">
        <v>0</v>
      </c>
      <c r="O36131" s="128">
        <v>7877500000</v>
      </c>
      <c r="P36131" s="128">
        <v>7035800000</v>
      </c>
      <c r="Q36131" s="128">
        <v>1410600000</v>
      </c>
      <c r="R36131" s="128">
        <v>0</v>
      </c>
      <c r="S36131" s="127">
        <v>1410600000</v>
      </c>
      <c r="T36131" s="131" t="s">
        <v>21</v>
      </c>
      <c r="U36131" s="56" t="s">
        <v>21</v>
      </c>
      <c r="W36131" s="56">
        <v>10</v>
      </c>
      <c r="X36131" s="56">
        <v>1</v>
      </c>
    </row>
    <row r="36132" spans="1:24">
      <c r="A36132" s="56">
        <v>1019</v>
      </c>
      <c r="B36132" s="133" t="s">
        <v>38490</v>
      </c>
      <c r="C36132" s="132" t="s">
        <v>21</v>
      </c>
      <c r="D36132" s="131">
        <v>70</v>
      </c>
      <c r="E36132" s="132" t="s">
        <v>38463</v>
      </c>
      <c r="F36132" s="132" t="s">
        <v>4523</v>
      </c>
      <c r="G36132" s="130">
        <v>110101004</v>
      </c>
      <c r="H36132" s="56">
        <v>1019</v>
      </c>
      <c r="I36132" s="129" t="s">
        <v>24</v>
      </c>
      <c r="J36132" s="132" t="s">
        <v>35</v>
      </c>
      <c r="K36132" s="132" t="s">
        <v>26</v>
      </c>
      <c r="L36132" s="132" t="s">
        <v>27</v>
      </c>
      <c r="M36132" s="128">
        <v>0</v>
      </c>
      <c r="N36132" s="128">
        <v>0</v>
      </c>
      <c r="O36132" s="128">
        <v>822312452520</v>
      </c>
      <c r="P36132" s="128">
        <v>822312452520</v>
      </c>
      <c r="Q36132" s="128">
        <v>0</v>
      </c>
      <c r="R36132" s="128">
        <v>0</v>
      </c>
      <c r="S36132" s="127">
        <v>0</v>
      </c>
      <c r="T36132" s="131" t="s">
        <v>21</v>
      </c>
      <c r="U36132" s="56" t="s">
        <v>21</v>
      </c>
      <c r="W36132" s="56">
        <v>1</v>
      </c>
      <c r="X36132" s="56">
        <v>1</v>
      </c>
    </row>
    <row r="36133" spans="1:24">
      <c r="A36133" s="56">
        <v>1019</v>
      </c>
      <c r="B36133" s="133" t="s">
        <v>38491</v>
      </c>
      <c r="C36133" s="132" t="s">
        <v>21</v>
      </c>
      <c r="D36133" s="131">
        <v>70</v>
      </c>
      <c r="E36133" s="132" t="s">
        <v>38463</v>
      </c>
      <c r="F36133" s="132" t="s">
        <v>4523</v>
      </c>
      <c r="G36133" s="130">
        <v>110103997</v>
      </c>
      <c r="H36133" s="56">
        <v>1019</v>
      </c>
      <c r="I36133" s="129" t="s">
        <v>2098</v>
      </c>
      <c r="J36133" s="132" t="s">
        <v>2205</v>
      </c>
      <c r="K36133" s="132" t="s">
        <v>26</v>
      </c>
      <c r="L36133" s="132" t="s">
        <v>27</v>
      </c>
      <c r="M36133" s="128">
        <v>0</v>
      </c>
      <c r="N36133" s="128">
        <v>0</v>
      </c>
      <c r="O36133" s="128">
        <v>407118500000</v>
      </c>
      <c r="P36133" s="128">
        <v>407118500000</v>
      </c>
      <c r="Q36133" s="128">
        <v>0</v>
      </c>
      <c r="R36133" s="128">
        <v>0</v>
      </c>
      <c r="S36133" s="127">
        <v>0</v>
      </c>
      <c r="T36133" s="131" t="s">
        <v>21</v>
      </c>
      <c r="U36133" s="56" t="s">
        <v>21</v>
      </c>
      <c r="W36133" s="56">
        <v>1</v>
      </c>
      <c r="X36133" s="56">
        <v>1</v>
      </c>
    </row>
    <row r="36134" spans="1:24">
      <c r="A36134" s="56">
        <v>1031</v>
      </c>
      <c r="B36134" s="133" t="s">
        <v>38492</v>
      </c>
      <c r="C36134" s="132" t="s">
        <v>37</v>
      </c>
      <c r="D36134" s="131">
        <v>70</v>
      </c>
      <c r="E36134" s="132" t="s">
        <v>38463</v>
      </c>
      <c r="F36134" s="132" t="s">
        <v>4523</v>
      </c>
      <c r="G36134" s="130">
        <v>110101001</v>
      </c>
      <c r="H36134" s="56">
        <v>1031</v>
      </c>
      <c r="I36134" s="129" t="s">
        <v>24</v>
      </c>
      <c r="J36134" s="132" t="s">
        <v>25</v>
      </c>
      <c r="K36134" s="132" t="s">
        <v>26</v>
      </c>
      <c r="L36134" s="132" t="s">
        <v>27</v>
      </c>
      <c r="M36134" s="128">
        <v>90025792</v>
      </c>
      <c r="N36134" s="128">
        <v>0</v>
      </c>
      <c r="O36134" s="128">
        <v>287162624</v>
      </c>
      <c r="P36134" s="128">
        <v>366534309</v>
      </c>
      <c r="Q36134" s="128">
        <v>10654107</v>
      </c>
      <c r="R36134" s="128">
        <v>0</v>
      </c>
      <c r="S36134" s="127">
        <v>10654107</v>
      </c>
      <c r="T36134" s="131" t="s">
        <v>38</v>
      </c>
      <c r="U36134" s="56" t="s">
        <v>38</v>
      </c>
      <c r="W36134" s="56">
        <v>8</v>
      </c>
      <c r="X36134" s="56">
        <v>1</v>
      </c>
    </row>
    <row r="36135" spans="1:24">
      <c r="A36135" s="56">
        <v>1031</v>
      </c>
      <c r="B36135" s="133" t="s">
        <v>38493</v>
      </c>
      <c r="C36135" s="132" t="s">
        <v>40</v>
      </c>
      <c r="D36135" s="131">
        <v>70</v>
      </c>
      <c r="E36135" s="132" t="s">
        <v>38463</v>
      </c>
      <c r="F36135" s="132" t="s">
        <v>4523</v>
      </c>
      <c r="G36135" s="130">
        <v>110101001</v>
      </c>
      <c r="H36135" s="56">
        <v>1031</v>
      </c>
      <c r="I36135" s="129" t="s">
        <v>24</v>
      </c>
      <c r="J36135" s="132" t="s">
        <v>25</v>
      </c>
      <c r="K36135" s="132" t="s">
        <v>26</v>
      </c>
      <c r="L36135" s="132" t="s">
        <v>27</v>
      </c>
      <c r="M36135" s="128">
        <v>0</v>
      </c>
      <c r="N36135" s="128">
        <v>0</v>
      </c>
      <c r="O36135" s="128">
        <v>107309700</v>
      </c>
      <c r="P36135" s="128">
        <v>107309700</v>
      </c>
      <c r="Q36135" s="128">
        <v>0</v>
      </c>
      <c r="R36135" s="128">
        <v>0</v>
      </c>
      <c r="S36135" s="127">
        <v>0</v>
      </c>
      <c r="T36135" s="131" t="s">
        <v>38</v>
      </c>
      <c r="U36135" s="56" t="s">
        <v>38</v>
      </c>
      <c r="W36135" s="56">
        <v>1</v>
      </c>
      <c r="X36135" s="56">
        <v>1</v>
      </c>
    </row>
    <row r="36136" spans="1:24">
      <c r="A36136" s="56">
        <v>1031</v>
      </c>
      <c r="B36136" s="133" t="s">
        <v>38494</v>
      </c>
      <c r="C36136" s="132" t="s">
        <v>44</v>
      </c>
      <c r="D36136" s="131">
        <v>70</v>
      </c>
      <c r="E36136" s="132" t="s">
        <v>38463</v>
      </c>
      <c r="F36136" s="132" t="s">
        <v>4523</v>
      </c>
      <c r="G36136" s="130">
        <v>110101001</v>
      </c>
      <c r="H36136" s="56">
        <v>1031</v>
      </c>
      <c r="I36136" s="129" t="s">
        <v>24</v>
      </c>
      <c r="J36136" s="132" t="s">
        <v>25</v>
      </c>
      <c r="K36136" s="132" t="s">
        <v>26</v>
      </c>
      <c r="L36136" s="132" t="s">
        <v>27</v>
      </c>
      <c r="M36136" s="128">
        <v>92993886</v>
      </c>
      <c r="N36136" s="128">
        <v>0</v>
      </c>
      <c r="O36136" s="128">
        <v>1034052902</v>
      </c>
      <c r="P36136" s="128">
        <v>1101077968</v>
      </c>
      <c r="Q36136" s="128">
        <v>25968820</v>
      </c>
      <c r="R36136" s="128">
        <v>0</v>
      </c>
      <c r="S36136" s="127">
        <v>25968820</v>
      </c>
      <c r="T36136" s="131" t="s">
        <v>44</v>
      </c>
      <c r="U36136" s="56" t="s">
        <v>44</v>
      </c>
      <c r="W36136" s="56">
        <v>8</v>
      </c>
      <c r="X36136" s="56">
        <v>1</v>
      </c>
    </row>
    <row r="36137" spans="1:24">
      <c r="A36137" s="56">
        <v>1031</v>
      </c>
      <c r="B36137" s="133" t="s">
        <v>38495</v>
      </c>
      <c r="C36137" s="132" t="s">
        <v>50</v>
      </c>
      <c r="D36137" s="131">
        <v>70</v>
      </c>
      <c r="E36137" s="132" t="s">
        <v>38463</v>
      </c>
      <c r="F36137" s="132" t="s">
        <v>4523</v>
      </c>
      <c r="G36137" s="130">
        <v>110101001</v>
      </c>
      <c r="H36137" s="56">
        <v>1031</v>
      </c>
      <c r="I36137" s="129" t="s">
        <v>24</v>
      </c>
      <c r="J36137" s="132" t="s">
        <v>25</v>
      </c>
      <c r="K36137" s="132" t="s">
        <v>26</v>
      </c>
      <c r="L36137" s="132" t="s">
        <v>27</v>
      </c>
      <c r="M36137" s="128">
        <v>0</v>
      </c>
      <c r="N36137" s="128">
        <v>0</v>
      </c>
      <c r="O36137" s="128">
        <v>73483850</v>
      </c>
      <c r="P36137" s="128">
        <v>36741925</v>
      </c>
      <c r="Q36137" s="128">
        <v>36741925</v>
      </c>
      <c r="R36137" s="128">
        <v>0</v>
      </c>
      <c r="S36137" s="127">
        <v>36741925</v>
      </c>
      <c r="T36137" s="131" t="s">
        <v>38</v>
      </c>
      <c r="U36137" s="56" t="s">
        <v>38</v>
      </c>
      <c r="W36137" s="56">
        <v>8</v>
      </c>
      <c r="X36137" s="56">
        <v>1</v>
      </c>
    </row>
    <row r="36138" spans="1:24">
      <c r="A36138" s="56">
        <v>1031</v>
      </c>
      <c r="B36138" s="133" t="s">
        <v>38496</v>
      </c>
      <c r="C36138" s="132" t="s">
        <v>54</v>
      </c>
      <c r="D36138" s="131">
        <v>70</v>
      </c>
      <c r="E36138" s="132" t="s">
        <v>38463</v>
      </c>
      <c r="F36138" s="132" t="s">
        <v>4523</v>
      </c>
      <c r="G36138" s="130">
        <v>110101001</v>
      </c>
      <c r="H36138" s="56">
        <v>1031</v>
      </c>
      <c r="I36138" s="129" t="s">
        <v>24</v>
      </c>
      <c r="J36138" s="132" t="s">
        <v>25</v>
      </c>
      <c r="K36138" s="132" t="s">
        <v>26</v>
      </c>
      <c r="L36138" s="132" t="s">
        <v>27</v>
      </c>
      <c r="M36138" s="128">
        <v>94212362</v>
      </c>
      <c r="N36138" s="128">
        <v>0</v>
      </c>
      <c r="O36138" s="128">
        <v>192632161</v>
      </c>
      <c r="P36138" s="128">
        <v>191229682</v>
      </c>
      <c r="Q36138" s="128">
        <v>95614841</v>
      </c>
      <c r="R36138" s="128">
        <v>0</v>
      </c>
      <c r="S36138" s="127">
        <v>95614841</v>
      </c>
      <c r="T36138" s="131" t="s">
        <v>38</v>
      </c>
      <c r="U36138" s="56" t="s">
        <v>38</v>
      </c>
      <c r="W36138" s="56">
        <v>8</v>
      </c>
      <c r="X36138" s="56">
        <v>1</v>
      </c>
    </row>
    <row r="36139" spans="1:24">
      <c r="A36139" s="56">
        <v>1031</v>
      </c>
      <c r="B36139" s="133" t="s">
        <v>38497</v>
      </c>
      <c r="C36139" s="132" t="s">
        <v>58</v>
      </c>
      <c r="D36139" s="131">
        <v>70</v>
      </c>
      <c r="E36139" s="132" t="s">
        <v>38463</v>
      </c>
      <c r="F36139" s="132" t="s">
        <v>4523</v>
      </c>
      <c r="G36139" s="130">
        <v>110101001</v>
      </c>
      <c r="H36139" s="56">
        <v>1031</v>
      </c>
      <c r="I36139" s="129" t="s">
        <v>24</v>
      </c>
      <c r="J36139" s="132" t="s">
        <v>25</v>
      </c>
      <c r="K36139" s="132" t="s">
        <v>26</v>
      </c>
      <c r="L36139" s="132" t="s">
        <v>27</v>
      </c>
      <c r="M36139" s="128">
        <v>3775532100</v>
      </c>
      <c r="N36139" s="128">
        <v>0</v>
      </c>
      <c r="O36139" s="128">
        <v>133305168100</v>
      </c>
      <c r="P36139" s="128">
        <v>135241329100</v>
      </c>
      <c r="Q36139" s="128">
        <v>1839371100</v>
      </c>
      <c r="R36139" s="128">
        <v>0</v>
      </c>
      <c r="S36139" s="127">
        <v>1839371100</v>
      </c>
      <c r="T36139" s="131" t="s">
        <v>58</v>
      </c>
      <c r="U36139" s="56" t="s">
        <v>58</v>
      </c>
      <c r="W36139" s="56">
        <v>10</v>
      </c>
      <c r="X36139" s="56">
        <v>1</v>
      </c>
    </row>
    <row r="36140" spans="1:24">
      <c r="A36140" s="56">
        <v>1031</v>
      </c>
      <c r="B36140" s="133" t="s">
        <v>38498</v>
      </c>
      <c r="C36140" s="132" t="s">
        <v>37</v>
      </c>
      <c r="D36140" s="131">
        <v>70</v>
      </c>
      <c r="E36140" s="132" t="s">
        <v>38463</v>
      </c>
      <c r="F36140" s="132" t="s">
        <v>4523</v>
      </c>
      <c r="G36140" s="130">
        <v>110101005</v>
      </c>
      <c r="H36140" s="56">
        <v>1031</v>
      </c>
      <c r="I36140" s="129" t="s">
        <v>24</v>
      </c>
      <c r="J36140" s="132" t="s">
        <v>31</v>
      </c>
      <c r="K36140" s="132" t="s">
        <v>26</v>
      </c>
      <c r="L36140" s="132" t="s">
        <v>27</v>
      </c>
      <c r="M36140" s="128">
        <v>0</v>
      </c>
      <c r="N36140" s="128">
        <v>0</v>
      </c>
      <c r="O36140" s="128">
        <v>283944334</v>
      </c>
      <c r="P36140" s="128">
        <v>283944334</v>
      </c>
      <c r="Q36140" s="128">
        <v>0</v>
      </c>
      <c r="R36140" s="128">
        <v>0</v>
      </c>
      <c r="S36140" s="127">
        <v>0</v>
      </c>
      <c r="T36140" s="131" t="s">
        <v>38</v>
      </c>
      <c r="U36140" s="56" t="s">
        <v>38</v>
      </c>
      <c r="W36140" s="56">
        <v>1</v>
      </c>
      <c r="X36140" s="56">
        <v>1</v>
      </c>
    </row>
    <row r="36141" spans="1:24">
      <c r="A36141" s="56">
        <v>1031</v>
      </c>
      <c r="B36141" s="133" t="s">
        <v>38499</v>
      </c>
      <c r="C36141" s="132" t="s">
        <v>40</v>
      </c>
      <c r="D36141" s="131">
        <v>70</v>
      </c>
      <c r="E36141" s="132" t="s">
        <v>38463</v>
      </c>
      <c r="F36141" s="132" t="s">
        <v>4523</v>
      </c>
      <c r="G36141" s="130">
        <v>110101005</v>
      </c>
      <c r="H36141" s="56">
        <v>1031</v>
      </c>
      <c r="I36141" s="129" t="s">
        <v>24</v>
      </c>
      <c r="J36141" s="132" t="s">
        <v>31</v>
      </c>
      <c r="K36141" s="132" t="s">
        <v>26</v>
      </c>
      <c r="L36141" s="132" t="s">
        <v>27</v>
      </c>
      <c r="M36141" s="128">
        <v>0</v>
      </c>
      <c r="N36141" s="128">
        <v>0</v>
      </c>
      <c r="O36141" s="128">
        <v>71539800</v>
      </c>
      <c r="P36141" s="128">
        <v>71539800</v>
      </c>
      <c r="Q36141" s="128">
        <v>0</v>
      </c>
      <c r="R36141" s="128">
        <v>0</v>
      </c>
      <c r="S36141" s="127">
        <v>0</v>
      </c>
      <c r="T36141" s="131" t="s">
        <v>38</v>
      </c>
      <c r="U36141" s="56" t="s">
        <v>38</v>
      </c>
      <c r="W36141" s="56">
        <v>1</v>
      </c>
      <c r="X36141" s="56">
        <v>1</v>
      </c>
    </row>
    <row r="36142" spans="1:24">
      <c r="A36142" s="56">
        <v>1031</v>
      </c>
      <c r="B36142" s="133" t="s">
        <v>38500</v>
      </c>
      <c r="C36142" s="132" t="s">
        <v>44</v>
      </c>
      <c r="D36142" s="131">
        <v>70</v>
      </c>
      <c r="E36142" s="132" t="s">
        <v>38463</v>
      </c>
      <c r="F36142" s="132" t="s">
        <v>4523</v>
      </c>
      <c r="G36142" s="130">
        <v>110101005</v>
      </c>
      <c r="H36142" s="56">
        <v>1031</v>
      </c>
      <c r="I36142" s="129" t="s">
        <v>24</v>
      </c>
      <c r="J36142" s="132" t="s">
        <v>31</v>
      </c>
      <c r="K36142" s="132" t="s">
        <v>26</v>
      </c>
      <c r="L36142" s="132" t="s">
        <v>27</v>
      </c>
      <c r="M36142" s="128">
        <v>0</v>
      </c>
      <c r="N36142" s="128">
        <v>0</v>
      </c>
      <c r="O36142" s="128">
        <v>836196004</v>
      </c>
      <c r="P36142" s="128">
        <v>836196004</v>
      </c>
      <c r="Q36142" s="128">
        <v>0</v>
      </c>
      <c r="R36142" s="128">
        <v>0</v>
      </c>
      <c r="S36142" s="127">
        <v>0</v>
      </c>
      <c r="T36142" s="131" t="s">
        <v>44</v>
      </c>
      <c r="U36142" s="56" t="s">
        <v>44</v>
      </c>
      <c r="W36142" s="56">
        <v>1</v>
      </c>
      <c r="X36142" s="56">
        <v>1</v>
      </c>
    </row>
    <row r="36143" spans="1:24">
      <c r="A36143" s="56">
        <v>1031</v>
      </c>
      <c r="B36143" s="133" t="s">
        <v>38501</v>
      </c>
      <c r="C36143" s="132" t="s">
        <v>54</v>
      </c>
      <c r="D36143" s="131">
        <v>70</v>
      </c>
      <c r="E36143" s="132" t="s">
        <v>38463</v>
      </c>
      <c r="F36143" s="132" t="s">
        <v>4523</v>
      </c>
      <c r="G36143" s="130">
        <v>110101005</v>
      </c>
      <c r="H36143" s="56">
        <v>1031</v>
      </c>
      <c r="I36143" s="129" t="s">
        <v>24</v>
      </c>
      <c r="J36143" s="132" t="s">
        <v>31</v>
      </c>
      <c r="K36143" s="132" t="s">
        <v>26</v>
      </c>
      <c r="L36143" s="132" t="s">
        <v>27</v>
      </c>
      <c r="M36143" s="128">
        <v>0</v>
      </c>
      <c r="N36143" s="128">
        <v>0</v>
      </c>
      <c r="O36143" s="128">
        <v>191229682</v>
      </c>
      <c r="P36143" s="128">
        <v>191229682</v>
      </c>
      <c r="Q36143" s="128">
        <v>0</v>
      </c>
      <c r="R36143" s="128">
        <v>0</v>
      </c>
      <c r="S36143" s="127">
        <v>0</v>
      </c>
      <c r="T36143" s="131" t="s">
        <v>38</v>
      </c>
      <c r="U36143" s="56" t="s">
        <v>38</v>
      </c>
      <c r="W36143" s="56">
        <v>1</v>
      </c>
      <c r="X36143" s="56">
        <v>1</v>
      </c>
    </row>
    <row r="36144" spans="1:24">
      <c r="A36144" s="56">
        <v>1031</v>
      </c>
      <c r="B36144" s="133" t="s">
        <v>38502</v>
      </c>
      <c r="C36144" s="132" t="s">
        <v>58</v>
      </c>
      <c r="D36144" s="131">
        <v>70</v>
      </c>
      <c r="E36144" s="132" t="s">
        <v>38463</v>
      </c>
      <c r="F36144" s="132" t="s">
        <v>4523</v>
      </c>
      <c r="G36144" s="130">
        <v>110101005</v>
      </c>
      <c r="H36144" s="56">
        <v>1031</v>
      </c>
      <c r="I36144" s="129" t="s">
        <v>24</v>
      </c>
      <c r="J36144" s="132" t="s">
        <v>31</v>
      </c>
      <c r="K36144" s="132" t="s">
        <v>26</v>
      </c>
      <c r="L36144" s="132" t="s">
        <v>27</v>
      </c>
      <c r="M36144" s="128">
        <v>0</v>
      </c>
      <c r="N36144" s="128">
        <v>0</v>
      </c>
      <c r="O36144" s="128">
        <v>63222700800</v>
      </c>
      <c r="P36144" s="128">
        <v>63222700800</v>
      </c>
      <c r="Q36144" s="128">
        <v>0</v>
      </c>
      <c r="R36144" s="128">
        <v>0</v>
      </c>
      <c r="S36144" s="127">
        <v>0</v>
      </c>
      <c r="T36144" s="131" t="s">
        <v>58</v>
      </c>
      <c r="U36144" s="56" t="s">
        <v>58</v>
      </c>
      <c r="W36144" s="56">
        <v>1</v>
      </c>
      <c r="X36144" s="56">
        <v>1</v>
      </c>
    </row>
    <row r="36145" spans="1:24">
      <c r="A36145" s="56">
        <v>1039</v>
      </c>
      <c r="B36145" s="133" t="s">
        <v>38503</v>
      </c>
      <c r="C36145" s="132" t="s">
        <v>44</v>
      </c>
      <c r="D36145" s="131">
        <v>70</v>
      </c>
      <c r="E36145" s="132" t="s">
        <v>38463</v>
      </c>
      <c r="F36145" s="132" t="s">
        <v>4523</v>
      </c>
      <c r="G36145" s="130">
        <v>110101004</v>
      </c>
      <c r="H36145" s="56">
        <v>1039</v>
      </c>
      <c r="I36145" s="129" t="s">
        <v>24</v>
      </c>
      <c r="J36145" s="132" t="s">
        <v>35</v>
      </c>
      <c r="K36145" s="132" t="s">
        <v>26</v>
      </c>
      <c r="L36145" s="132" t="s">
        <v>27</v>
      </c>
      <c r="M36145" s="128">
        <v>0</v>
      </c>
      <c r="N36145" s="128">
        <v>0</v>
      </c>
      <c r="O36145" s="128">
        <v>197363032</v>
      </c>
      <c r="P36145" s="128">
        <v>197363032</v>
      </c>
      <c r="Q36145" s="128">
        <v>0</v>
      </c>
      <c r="R36145" s="128">
        <v>0</v>
      </c>
      <c r="S36145" s="127">
        <v>0</v>
      </c>
      <c r="T36145" s="131" t="s">
        <v>44</v>
      </c>
      <c r="U36145" s="56" t="s">
        <v>44</v>
      </c>
      <c r="W36145" s="56">
        <v>1</v>
      </c>
      <c r="X36145" s="56">
        <v>1</v>
      </c>
    </row>
    <row r="36146" spans="1:24">
      <c r="A36146" s="56">
        <v>1039</v>
      </c>
      <c r="B36146" s="133" t="s">
        <v>38504</v>
      </c>
      <c r="C36146" s="132" t="s">
        <v>50</v>
      </c>
      <c r="D36146" s="131">
        <v>70</v>
      </c>
      <c r="E36146" s="132" t="s">
        <v>38463</v>
      </c>
      <c r="F36146" s="132" t="s">
        <v>4523</v>
      </c>
      <c r="G36146" s="130">
        <v>110101004</v>
      </c>
      <c r="H36146" s="56">
        <v>1039</v>
      </c>
      <c r="I36146" s="129" t="s">
        <v>24</v>
      </c>
      <c r="J36146" s="132" t="s">
        <v>35</v>
      </c>
      <c r="K36146" s="132" t="s">
        <v>26</v>
      </c>
      <c r="L36146" s="132" t="s">
        <v>27</v>
      </c>
      <c r="M36146" s="128">
        <v>0</v>
      </c>
      <c r="N36146" s="128">
        <v>0</v>
      </c>
      <c r="O36146" s="128">
        <v>36741925</v>
      </c>
      <c r="P36146" s="128">
        <v>36741925</v>
      </c>
      <c r="Q36146" s="128">
        <v>0</v>
      </c>
      <c r="R36146" s="128">
        <v>0</v>
      </c>
      <c r="S36146" s="127">
        <v>0</v>
      </c>
      <c r="T36146" s="131" t="s">
        <v>38</v>
      </c>
      <c r="U36146" s="56" t="s">
        <v>38</v>
      </c>
      <c r="W36146" s="56">
        <v>1</v>
      </c>
      <c r="X36146" s="56">
        <v>1</v>
      </c>
    </row>
    <row r="36147" spans="1:24">
      <c r="A36147" s="56">
        <v>1039</v>
      </c>
      <c r="B36147" s="133" t="s">
        <v>38505</v>
      </c>
      <c r="C36147" s="132" t="s">
        <v>58</v>
      </c>
      <c r="D36147" s="131">
        <v>70</v>
      </c>
      <c r="E36147" s="132" t="s">
        <v>38463</v>
      </c>
      <c r="F36147" s="132" t="s">
        <v>4523</v>
      </c>
      <c r="G36147" s="130">
        <v>110101004</v>
      </c>
      <c r="H36147" s="56">
        <v>1039</v>
      </c>
      <c r="I36147" s="129" t="s">
        <v>24</v>
      </c>
      <c r="J36147" s="132" t="s">
        <v>35</v>
      </c>
      <c r="K36147" s="132" t="s">
        <v>26</v>
      </c>
      <c r="L36147" s="132" t="s">
        <v>27</v>
      </c>
      <c r="M36147" s="128">
        <v>0</v>
      </c>
      <c r="N36147" s="128">
        <v>0</v>
      </c>
      <c r="O36147" s="128">
        <v>35167080600</v>
      </c>
      <c r="P36147" s="128">
        <v>35167080600</v>
      </c>
      <c r="Q36147" s="128">
        <v>0</v>
      </c>
      <c r="R36147" s="128">
        <v>0</v>
      </c>
      <c r="S36147" s="127">
        <v>0</v>
      </c>
      <c r="T36147" s="131" t="s">
        <v>58</v>
      </c>
      <c r="U36147" s="56" t="s">
        <v>58</v>
      </c>
      <c r="W36147" s="56">
        <v>1</v>
      </c>
      <c r="X36147" s="56">
        <v>1</v>
      </c>
    </row>
    <row r="36148" spans="1:24">
      <c r="A36148" s="56">
        <v>1113</v>
      </c>
      <c r="B36148" s="133" t="s">
        <v>38506</v>
      </c>
      <c r="C36148" s="132" t="s">
        <v>21</v>
      </c>
      <c r="D36148" s="131">
        <v>70</v>
      </c>
      <c r="E36148" s="132" t="s">
        <v>38463</v>
      </c>
      <c r="F36148" s="132" t="s">
        <v>4523</v>
      </c>
      <c r="G36148" s="130">
        <v>120101001</v>
      </c>
      <c r="H36148" s="56">
        <v>1113</v>
      </c>
      <c r="I36148" s="129" t="s">
        <v>83</v>
      </c>
      <c r="J36148" s="132" t="s">
        <v>84</v>
      </c>
      <c r="K36148" s="132" t="s">
        <v>85</v>
      </c>
      <c r="L36148" s="132" t="s">
        <v>86</v>
      </c>
      <c r="M36148" s="128">
        <v>236746042</v>
      </c>
      <c r="N36148" s="128">
        <v>0</v>
      </c>
      <c r="O36148" s="128">
        <v>925932000000</v>
      </c>
      <c r="P36148" s="128">
        <v>925073862476</v>
      </c>
      <c r="Q36148" s="128">
        <v>1094883566</v>
      </c>
      <c r="R36148" s="128">
        <v>0</v>
      </c>
      <c r="S36148" s="127">
        <v>1094883566</v>
      </c>
      <c r="T36148" s="131" t="s">
        <v>21</v>
      </c>
      <c r="U36148" s="56" t="s">
        <v>21</v>
      </c>
      <c r="W36148" s="56">
        <v>10</v>
      </c>
      <c r="X36148" s="56">
        <v>1</v>
      </c>
    </row>
    <row r="36149" spans="1:24">
      <c r="A36149" s="56">
        <v>2111</v>
      </c>
      <c r="B36149" s="133" t="s">
        <v>38507</v>
      </c>
      <c r="C36149" s="132" t="s">
        <v>21</v>
      </c>
      <c r="D36149" s="131">
        <v>70</v>
      </c>
      <c r="E36149" s="132" t="s">
        <v>38463</v>
      </c>
      <c r="F36149" s="132" t="s">
        <v>4523</v>
      </c>
      <c r="G36149" s="130">
        <v>140201002</v>
      </c>
      <c r="H36149" s="56">
        <v>2111</v>
      </c>
      <c r="I36149" s="129" t="s">
        <v>88</v>
      </c>
      <c r="J36149" s="132" t="s">
        <v>93</v>
      </c>
      <c r="K36149" s="132" t="s">
        <v>90</v>
      </c>
      <c r="L36149" s="132" t="s">
        <v>91</v>
      </c>
      <c r="M36149" s="128">
        <v>7991670897</v>
      </c>
      <c r="N36149" s="128">
        <v>0</v>
      </c>
      <c r="O36149" s="128">
        <v>164550602160</v>
      </c>
      <c r="P36149" s="128">
        <v>164691618603</v>
      </c>
      <c r="Q36149" s="128">
        <v>7850654454</v>
      </c>
      <c r="R36149" s="128">
        <v>0</v>
      </c>
      <c r="S36149" s="127">
        <v>7850654454</v>
      </c>
      <c r="T36149" s="131" t="s">
        <v>21</v>
      </c>
      <c r="U36149" s="56" t="s">
        <v>21</v>
      </c>
      <c r="W36149" s="56">
        <v>10</v>
      </c>
      <c r="X36149" s="56">
        <v>1</v>
      </c>
    </row>
    <row r="36150" spans="1:24">
      <c r="A36150" s="56">
        <v>2111</v>
      </c>
      <c r="B36150" s="133" t="s">
        <v>38508</v>
      </c>
      <c r="C36150" s="132" t="s">
        <v>21</v>
      </c>
      <c r="D36150" s="131">
        <v>70</v>
      </c>
      <c r="E36150" s="132" t="s">
        <v>38463</v>
      </c>
      <c r="F36150" s="132" t="s">
        <v>4523</v>
      </c>
      <c r="G36150" s="130">
        <v>140202002</v>
      </c>
      <c r="H36150" s="56">
        <v>2111</v>
      </c>
      <c r="I36150" s="129" t="s">
        <v>14641</v>
      </c>
      <c r="J36150" s="132" t="s">
        <v>14642</v>
      </c>
      <c r="K36150" s="132" t="s">
        <v>90</v>
      </c>
      <c r="L36150" s="132" t="s">
        <v>91</v>
      </c>
      <c r="M36150" s="128">
        <v>94481413</v>
      </c>
      <c r="N36150" s="128">
        <v>0</v>
      </c>
      <c r="O36150" s="128">
        <v>31925937</v>
      </c>
      <c r="P36150" s="128">
        <v>0</v>
      </c>
      <c r="Q36150" s="128">
        <v>126407350</v>
      </c>
      <c r="R36150" s="128">
        <v>0</v>
      </c>
      <c r="S36150" s="127">
        <v>126407350</v>
      </c>
      <c r="T36150" s="131" t="s">
        <v>21</v>
      </c>
      <c r="U36150" s="56" t="s">
        <v>21</v>
      </c>
      <c r="W36150" s="56">
        <v>9</v>
      </c>
      <c r="X36150" s="56">
        <v>1</v>
      </c>
    </row>
    <row r="36151" spans="1:24">
      <c r="A36151" s="56">
        <v>2111</v>
      </c>
      <c r="B36151" s="133" t="s">
        <v>38509</v>
      </c>
      <c r="C36151" s="132" t="s">
        <v>21</v>
      </c>
      <c r="D36151" s="131">
        <v>70</v>
      </c>
      <c r="E36151" s="132" t="s">
        <v>38463</v>
      </c>
      <c r="F36151" s="132" t="s">
        <v>4523</v>
      </c>
      <c r="G36151" s="130">
        <v>140701001</v>
      </c>
      <c r="H36151" s="56">
        <v>2111</v>
      </c>
      <c r="I36151" s="129" t="s">
        <v>95</v>
      </c>
      <c r="J36151" s="132" t="s">
        <v>96</v>
      </c>
      <c r="K36151" s="132" t="s">
        <v>90</v>
      </c>
      <c r="L36151" s="132" t="s">
        <v>91</v>
      </c>
      <c r="M36151" s="128">
        <v>3076396247017</v>
      </c>
      <c r="N36151" s="128">
        <v>0</v>
      </c>
      <c r="O36151" s="128">
        <v>1011369845271</v>
      </c>
      <c r="P36151" s="128">
        <v>533209481071</v>
      </c>
      <c r="Q36151" s="128">
        <v>3554556611217</v>
      </c>
      <c r="R36151" s="128">
        <v>0</v>
      </c>
      <c r="S36151" s="127">
        <v>3554556611217</v>
      </c>
      <c r="T36151" s="131" t="s">
        <v>21</v>
      </c>
      <c r="U36151" s="56" t="s">
        <v>21</v>
      </c>
      <c r="W36151" s="56">
        <v>13</v>
      </c>
      <c r="X36151" s="56">
        <v>1</v>
      </c>
    </row>
    <row r="36152" spans="1:24">
      <c r="A36152" s="56">
        <v>2111</v>
      </c>
      <c r="B36152" s="133" t="s">
        <v>38510</v>
      </c>
      <c r="C36152" s="132" t="s">
        <v>21</v>
      </c>
      <c r="D36152" s="131">
        <v>70</v>
      </c>
      <c r="E36152" s="132" t="s">
        <v>38463</v>
      </c>
      <c r="F36152" s="132" t="s">
        <v>4523</v>
      </c>
      <c r="G36152" s="130">
        <v>140701004</v>
      </c>
      <c r="H36152" s="56">
        <v>2111</v>
      </c>
      <c r="I36152" s="129" t="s">
        <v>95</v>
      </c>
      <c r="J36152" s="132" t="s">
        <v>102</v>
      </c>
      <c r="K36152" s="132" t="s">
        <v>90</v>
      </c>
      <c r="L36152" s="132" t="s">
        <v>91</v>
      </c>
      <c r="M36152" s="128">
        <v>22772000000</v>
      </c>
      <c r="N36152" s="128">
        <v>0</v>
      </c>
      <c r="O36152" s="128">
        <v>11893000000</v>
      </c>
      <c r="P36152" s="128">
        <v>15343550000</v>
      </c>
      <c r="Q36152" s="128">
        <v>19321450000</v>
      </c>
      <c r="R36152" s="128">
        <v>0</v>
      </c>
      <c r="S36152" s="127">
        <v>19321450000</v>
      </c>
      <c r="T36152" s="131" t="s">
        <v>21</v>
      </c>
      <c r="U36152" s="56" t="s">
        <v>21</v>
      </c>
      <c r="W36152" s="56">
        <v>11</v>
      </c>
      <c r="X36152" s="56">
        <v>1</v>
      </c>
    </row>
    <row r="36153" spans="1:24">
      <c r="A36153" s="56">
        <v>2111</v>
      </c>
      <c r="B36153" s="133" t="s">
        <v>38511</v>
      </c>
      <c r="C36153" s="132" t="s">
        <v>21</v>
      </c>
      <c r="D36153" s="131">
        <v>70</v>
      </c>
      <c r="E36153" s="132" t="s">
        <v>38463</v>
      </c>
      <c r="F36153" s="132" t="s">
        <v>4523</v>
      </c>
      <c r="G36153" s="130">
        <v>140701101</v>
      </c>
      <c r="H36153" s="56">
        <v>2111</v>
      </c>
      <c r="I36153" s="129" t="s">
        <v>95</v>
      </c>
      <c r="J36153" s="132" t="s">
        <v>104</v>
      </c>
      <c r="K36153" s="132" t="s">
        <v>90</v>
      </c>
      <c r="L36153" s="132" t="s">
        <v>91</v>
      </c>
      <c r="M36153" s="128">
        <v>747980365</v>
      </c>
      <c r="N36153" s="128">
        <v>0</v>
      </c>
      <c r="O36153" s="128">
        <v>499874798</v>
      </c>
      <c r="P36153" s="128">
        <v>534704316</v>
      </c>
      <c r="Q36153" s="128">
        <v>713150847</v>
      </c>
      <c r="R36153" s="128">
        <v>0</v>
      </c>
      <c r="S36153" s="127">
        <v>713150847</v>
      </c>
      <c r="T36153" s="131" t="s">
        <v>21</v>
      </c>
      <c r="U36153" s="56" t="s">
        <v>21</v>
      </c>
      <c r="W36153" s="56">
        <v>9</v>
      </c>
      <c r="X36153" s="56">
        <v>1</v>
      </c>
    </row>
    <row r="36154" spans="1:24">
      <c r="A36154" s="56">
        <v>2111</v>
      </c>
      <c r="B36154" s="133" t="s">
        <v>38512</v>
      </c>
      <c r="C36154" s="132" t="s">
        <v>21</v>
      </c>
      <c r="D36154" s="131">
        <v>70</v>
      </c>
      <c r="E36154" s="132" t="s">
        <v>38463</v>
      </c>
      <c r="F36154" s="132" t="s">
        <v>4523</v>
      </c>
      <c r="G36154" s="130">
        <v>140701102</v>
      </c>
      <c r="H36154" s="56">
        <v>2111</v>
      </c>
      <c r="I36154" s="129" t="s">
        <v>95</v>
      </c>
      <c r="J36154" s="132" t="s">
        <v>106</v>
      </c>
      <c r="K36154" s="132" t="s">
        <v>90</v>
      </c>
      <c r="L36154" s="132" t="s">
        <v>91</v>
      </c>
      <c r="M36154" s="128">
        <v>13437829818</v>
      </c>
      <c r="N36154" s="128">
        <v>0</v>
      </c>
      <c r="O36154" s="128">
        <v>12533497336</v>
      </c>
      <c r="P36154" s="128">
        <v>11971616342</v>
      </c>
      <c r="Q36154" s="128">
        <v>13999710812</v>
      </c>
      <c r="R36154" s="128">
        <v>0</v>
      </c>
      <c r="S36154" s="127">
        <v>13999710812</v>
      </c>
      <c r="T36154" s="131" t="s">
        <v>21</v>
      </c>
      <c r="U36154" s="56" t="s">
        <v>21</v>
      </c>
      <c r="W36154" s="56">
        <v>11</v>
      </c>
      <c r="X36154" s="56">
        <v>1</v>
      </c>
    </row>
    <row r="36155" spans="1:24">
      <c r="A36155" s="56">
        <v>2111</v>
      </c>
      <c r="B36155" s="133" t="s">
        <v>38513</v>
      </c>
      <c r="C36155" s="132" t="s">
        <v>21</v>
      </c>
      <c r="D36155" s="131">
        <v>70</v>
      </c>
      <c r="E36155" s="132" t="s">
        <v>38463</v>
      </c>
      <c r="F36155" s="132" t="s">
        <v>4523</v>
      </c>
      <c r="G36155" s="130">
        <v>140701103</v>
      </c>
      <c r="H36155" s="56">
        <v>2111</v>
      </c>
      <c r="I36155" s="129" t="s">
        <v>95</v>
      </c>
      <c r="J36155" s="132" t="s">
        <v>108</v>
      </c>
      <c r="K36155" s="132" t="s">
        <v>90</v>
      </c>
      <c r="L36155" s="132" t="s">
        <v>91</v>
      </c>
      <c r="M36155" s="128">
        <v>225939037</v>
      </c>
      <c r="N36155" s="128">
        <v>0</v>
      </c>
      <c r="O36155" s="128">
        <v>85370119</v>
      </c>
      <c r="P36155" s="128">
        <v>56900112</v>
      </c>
      <c r="Q36155" s="128">
        <v>254409044</v>
      </c>
      <c r="R36155" s="128">
        <v>0</v>
      </c>
      <c r="S36155" s="127">
        <v>254409044</v>
      </c>
      <c r="T36155" s="131" t="s">
        <v>21</v>
      </c>
      <c r="U36155" s="56" t="s">
        <v>21</v>
      </c>
      <c r="W36155" s="56">
        <v>9</v>
      </c>
      <c r="X36155" s="56">
        <v>1</v>
      </c>
    </row>
    <row r="36156" spans="1:24">
      <c r="A36156" s="56">
        <v>2111</v>
      </c>
      <c r="B36156" s="133" t="s">
        <v>38514</v>
      </c>
      <c r="C36156" s="132" t="s">
        <v>21</v>
      </c>
      <c r="D36156" s="131">
        <v>70</v>
      </c>
      <c r="E36156" s="132" t="s">
        <v>38463</v>
      </c>
      <c r="F36156" s="132" t="s">
        <v>4523</v>
      </c>
      <c r="G36156" s="130">
        <v>140701104</v>
      </c>
      <c r="H36156" s="56">
        <v>2111</v>
      </c>
      <c r="I36156" s="129" t="s">
        <v>95</v>
      </c>
      <c r="J36156" s="132" t="s">
        <v>110</v>
      </c>
      <c r="K36156" s="132" t="s">
        <v>90</v>
      </c>
      <c r="L36156" s="132" t="s">
        <v>91</v>
      </c>
      <c r="M36156" s="128">
        <v>330729040</v>
      </c>
      <c r="N36156" s="128">
        <v>0</v>
      </c>
      <c r="O36156" s="128">
        <v>1620949844</v>
      </c>
      <c r="P36156" s="128">
        <v>1287821732</v>
      </c>
      <c r="Q36156" s="128">
        <v>663857152</v>
      </c>
      <c r="R36156" s="128">
        <v>0</v>
      </c>
      <c r="S36156" s="127">
        <v>663857152</v>
      </c>
      <c r="T36156" s="131" t="s">
        <v>21</v>
      </c>
      <c r="U36156" s="56" t="s">
        <v>21</v>
      </c>
      <c r="W36156" s="56">
        <v>9</v>
      </c>
      <c r="X36156" s="56">
        <v>1</v>
      </c>
    </row>
    <row r="36157" spans="1:24">
      <c r="A36157" s="56">
        <v>2111</v>
      </c>
      <c r="B36157" s="133" t="s">
        <v>38515</v>
      </c>
      <c r="C36157" s="132" t="s">
        <v>21</v>
      </c>
      <c r="D36157" s="131">
        <v>70</v>
      </c>
      <c r="E36157" s="132" t="s">
        <v>38463</v>
      </c>
      <c r="F36157" s="132" t="s">
        <v>4523</v>
      </c>
      <c r="G36157" s="130">
        <v>140702001</v>
      </c>
      <c r="H36157" s="56">
        <v>2111</v>
      </c>
      <c r="I36157" s="129" t="s">
        <v>114</v>
      </c>
      <c r="J36157" s="132" t="s">
        <v>1454</v>
      </c>
      <c r="K36157" s="132" t="s">
        <v>90</v>
      </c>
      <c r="L36157" s="132" t="s">
        <v>91</v>
      </c>
      <c r="M36157" s="128">
        <v>3600000000</v>
      </c>
      <c r="N36157" s="128">
        <v>0</v>
      </c>
      <c r="O36157" s="128">
        <v>8995000000</v>
      </c>
      <c r="P36157" s="128">
        <v>0</v>
      </c>
      <c r="Q36157" s="128">
        <v>12595000000</v>
      </c>
      <c r="R36157" s="128">
        <v>0</v>
      </c>
      <c r="S36157" s="127">
        <v>12595000000</v>
      </c>
      <c r="T36157" s="131" t="s">
        <v>21</v>
      </c>
      <c r="U36157" s="56" t="s">
        <v>21</v>
      </c>
      <c r="W36157" s="56">
        <v>11</v>
      </c>
      <c r="X36157" s="56">
        <v>1</v>
      </c>
    </row>
    <row r="36158" spans="1:24">
      <c r="A36158" s="56">
        <v>2111</v>
      </c>
      <c r="B36158" s="133" t="s">
        <v>38516</v>
      </c>
      <c r="C36158" s="132" t="s">
        <v>21</v>
      </c>
      <c r="D36158" s="131">
        <v>70</v>
      </c>
      <c r="E36158" s="132" t="s">
        <v>38463</v>
      </c>
      <c r="F36158" s="132" t="s">
        <v>4523</v>
      </c>
      <c r="G36158" s="130">
        <v>140702002</v>
      </c>
      <c r="H36158" s="56">
        <v>2111</v>
      </c>
      <c r="I36158" s="129" t="s">
        <v>114</v>
      </c>
      <c r="J36158" s="132" t="s">
        <v>3983</v>
      </c>
      <c r="K36158" s="132" t="s">
        <v>90</v>
      </c>
      <c r="L36158" s="132" t="s">
        <v>91</v>
      </c>
      <c r="M36158" s="128">
        <v>0</v>
      </c>
      <c r="N36158" s="128">
        <v>0</v>
      </c>
      <c r="O36158" s="128">
        <v>1400000000</v>
      </c>
      <c r="P36158" s="128">
        <v>0</v>
      </c>
      <c r="Q36158" s="128">
        <v>1400000000</v>
      </c>
      <c r="R36158" s="128">
        <v>0</v>
      </c>
      <c r="S36158" s="127">
        <v>1400000000</v>
      </c>
      <c r="T36158" s="131" t="s">
        <v>21</v>
      </c>
      <c r="U36158" s="56" t="s">
        <v>21</v>
      </c>
      <c r="W36158" s="56">
        <v>10</v>
      </c>
      <c r="X36158" s="56">
        <v>1</v>
      </c>
    </row>
    <row r="36159" spans="1:24">
      <c r="A36159" s="56">
        <v>2111</v>
      </c>
      <c r="B36159" s="133" t="s">
        <v>38517</v>
      </c>
      <c r="C36159" s="132" t="s">
        <v>21</v>
      </c>
      <c r="D36159" s="131">
        <v>70</v>
      </c>
      <c r="E36159" s="132" t="s">
        <v>38463</v>
      </c>
      <c r="F36159" s="132" t="s">
        <v>4523</v>
      </c>
      <c r="G36159" s="130">
        <v>140702008</v>
      </c>
      <c r="H36159" s="56">
        <v>2111</v>
      </c>
      <c r="I36159" s="129" t="s">
        <v>114</v>
      </c>
      <c r="J36159" s="132" t="s">
        <v>1458</v>
      </c>
      <c r="K36159" s="132" t="s">
        <v>90</v>
      </c>
      <c r="L36159" s="132" t="s">
        <v>91</v>
      </c>
      <c r="M36159" s="128">
        <v>0</v>
      </c>
      <c r="N36159" s="128">
        <v>0</v>
      </c>
      <c r="O36159" s="128">
        <v>300000000</v>
      </c>
      <c r="P36159" s="128">
        <v>0</v>
      </c>
      <c r="Q36159" s="128">
        <v>300000000</v>
      </c>
      <c r="R36159" s="128">
        <v>0</v>
      </c>
      <c r="S36159" s="127">
        <v>300000000</v>
      </c>
      <c r="T36159" s="131" t="s">
        <v>21</v>
      </c>
      <c r="U36159" s="56" t="s">
        <v>21</v>
      </c>
      <c r="W36159" s="56">
        <v>9</v>
      </c>
      <c r="X36159" s="56">
        <v>1</v>
      </c>
    </row>
    <row r="36160" spans="1:24">
      <c r="A36160" s="56">
        <v>2111</v>
      </c>
      <c r="B36160" s="133" t="s">
        <v>38518</v>
      </c>
      <c r="C36160" s="132" t="s">
        <v>21</v>
      </c>
      <c r="D36160" s="131">
        <v>70</v>
      </c>
      <c r="E36160" s="132" t="s">
        <v>38463</v>
      </c>
      <c r="F36160" s="132" t="s">
        <v>4523</v>
      </c>
      <c r="G36160" s="130">
        <v>140702111</v>
      </c>
      <c r="H36160" s="56">
        <v>2111</v>
      </c>
      <c r="I36160" s="129" t="s">
        <v>114</v>
      </c>
      <c r="J36160" s="132" t="s">
        <v>115</v>
      </c>
      <c r="K36160" s="132" t="s">
        <v>90</v>
      </c>
      <c r="L36160" s="132" t="s">
        <v>91</v>
      </c>
      <c r="M36160" s="128">
        <v>358703843</v>
      </c>
      <c r="N36160" s="128">
        <v>0</v>
      </c>
      <c r="O36160" s="128">
        <v>73099023</v>
      </c>
      <c r="P36160" s="128">
        <v>0</v>
      </c>
      <c r="Q36160" s="128">
        <v>431802866</v>
      </c>
      <c r="R36160" s="128">
        <v>0</v>
      </c>
      <c r="S36160" s="127">
        <v>431802866</v>
      </c>
      <c r="T36160" s="131" t="s">
        <v>21</v>
      </c>
      <c r="U36160" s="56" t="s">
        <v>21</v>
      </c>
      <c r="W36160" s="56">
        <v>9</v>
      </c>
      <c r="X36160" s="56">
        <v>1</v>
      </c>
    </row>
    <row r="36161" spans="1:24">
      <c r="A36161" s="56">
        <v>2111</v>
      </c>
      <c r="B36161" s="133" t="s">
        <v>38519</v>
      </c>
      <c r="C36161" s="132" t="s">
        <v>21</v>
      </c>
      <c r="D36161" s="131">
        <v>70</v>
      </c>
      <c r="E36161" s="132" t="s">
        <v>38463</v>
      </c>
      <c r="F36161" s="132" t="s">
        <v>4523</v>
      </c>
      <c r="G36161" s="130">
        <v>140702112</v>
      </c>
      <c r="H36161" s="56">
        <v>2111</v>
      </c>
      <c r="I36161" s="129" t="s">
        <v>114</v>
      </c>
      <c r="J36161" s="132" t="s">
        <v>117</v>
      </c>
      <c r="K36161" s="132" t="s">
        <v>90</v>
      </c>
      <c r="L36161" s="132" t="s">
        <v>91</v>
      </c>
      <c r="M36161" s="128">
        <v>235805930</v>
      </c>
      <c r="N36161" s="128">
        <v>0</v>
      </c>
      <c r="O36161" s="128">
        <v>52730483</v>
      </c>
      <c r="P36161" s="128">
        <v>0</v>
      </c>
      <c r="Q36161" s="128">
        <v>288536413</v>
      </c>
      <c r="R36161" s="128">
        <v>0</v>
      </c>
      <c r="S36161" s="127">
        <v>288536413</v>
      </c>
      <c r="T36161" s="131" t="s">
        <v>21</v>
      </c>
      <c r="U36161" s="56" t="s">
        <v>21</v>
      </c>
      <c r="W36161" s="56">
        <v>9</v>
      </c>
      <c r="X36161" s="56">
        <v>1</v>
      </c>
    </row>
    <row r="36162" spans="1:24">
      <c r="A36162" s="56">
        <v>2111</v>
      </c>
      <c r="B36162" s="133" t="s">
        <v>38520</v>
      </c>
      <c r="C36162" s="132" t="s">
        <v>21</v>
      </c>
      <c r="D36162" s="131">
        <v>70</v>
      </c>
      <c r="E36162" s="132" t="s">
        <v>38463</v>
      </c>
      <c r="F36162" s="132" t="s">
        <v>4523</v>
      </c>
      <c r="G36162" s="130">
        <v>140702113</v>
      </c>
      <c r="H36162" s="56">
        <v>2111</v>
      </c>
      <c r="I36162" s="129" t="s">
        <v>114</v>
      </c>
      <c r="J36162" s="132" t="s">
        <v>119</v>
      </c>
      <c r="K36162" s="132" t="s">
        <v>90</v>
      </c>
      <c r="L36162" s="132" t="s">
        <v>91</v>
      </c>
      <c r="M36162" s="128">
        <v>44382987</v>
      </c>
      <c r="N36162" s="128">
        <v>0</v>
      </c>
      <c r="O36162" s="128">
        <v>-10659731</v>
      </c>
      <c r="P36162" s="128">
        <v>0</v>
      </c>
      <c r="Q36162" s="128">
        <v>33723256</v>
      </c>
      <c r="R36162" s="128">
        <v>0</v>
      </c>
      <c r="S36162" s="127">
        <v>33723256</v>
      </c>
      <c r="T36162" s="131" t="s">
        <v>21</v>
      </c>
      <c r="U36162" s="56" t="s">
        <v>21</v>
      </c>
      <c r="W36162" s="56">
        <v>8</v>
      </c>
      <c r="X36162" s="56">
        <v>1</v>
      </c>
    </row>
    <row r="36163" spans="1:24">
      <c r="A36163" s="56">
        <v>2111</v>
      </c>
      <c r="B36163" s="133" t="s">
        <v>38521</v>
      </c>
      <c r="C36163" s="132" t="s">
        <v>21</v>
      </c>
      <c r="D36163" s="131">
        <v>70</v>
      </c>
      <c r="E36163" s="132" t="s">
        <v>38463</v>
      </c>
      <c r="F36163" s="132" t="s">
        <v>4523</v>
      </c>
      <c r="G36163" s="130">
        <v>140702118</v>
      </c>
      <c r="H36163" s="56">
        <v>2111</v>
      </c>
      <c r="I36163" s="129" t="s">
        <v>114</v>
      </c>
      <c r="J36163" s="132" t="s">
        <v>121</v>
      </c>
      <c r="K36163" s="132" t="s">
        <v>90</v>
      </c>
      <c r="L36163" s="132" t="s">
        <v>91</v>
      </c>
      <c r="M36163" s="128">
        <v>154188592</v>
      </c>
      <c r="N36163" s="128">
        <v>0</v>
      </c>
      <c r="O36163" s="128">
        <v>-2098967</v>
      </c>
      <c r="P36163" s="128">
        <v>0</v>
      </c>
      <c r="Q36163" s="128">
        <v>152089625</v>
      </c>
      <c r="R36163" s="128">
        <v>0</v>
      </c>
      <c r="S36163" s="127">
        <v>152089625</v>
      </c>
      <c r="T36163" s="131" t="s">
        <v>21</v>
      </c>
      <c r="U36163" s="56" t="s">
        <v>21</v>
      </c>
      <c r="W36163" s="56">
        <v>9</v>
      </c>
      <c r="X36163" s="56">
        <v>1</v>
      </c>
    </row>
    <row r="36164" spans="1:24">
      <c r="A36164" s="56">
        <v>2112</v>
      </c>
      <c r="B36164" s="133" t="s">
        <v>38522</v>
      </c>
      <c r="C36164" s="132" t="s">
        <v>21</v>
      </c>
      <c r="D36164" s="131">
        <v>70</v>
      </c>
      <c r="E36164" s="132" t="s">
        <v>38463</v>
      </c>
      <c r="F36164" s="132" t="s">
        <v>4523</v>
      </c>
      <c r="G36164" s="130">
        <v>140290001</v>
      </c>
      <c r="H36164" s="56">
        <v>2112</v>
      </c>
      <c r="I36164" s="129" t="s">
        <v>4594</v>
      </c>
      <c r="J36164" s="132" t="s">
        <v>6043</v>
      </c>
      <c r="K36164" s="132" t="s">
        <v>90</v>
      </c>
      <c r="L36164" s="132" t="s">
        <v>91</v>
      </c>
      <c r="M36164" s="128">
        <v>377130</v>
      </c>
      <c r="N36164" s="128">
        <v>0</v>
      </c>
      <c r="O36164" s="128">
        <v>2999597</v>
      </c>
      <c r="P36164" s="128">
        <v>0</v>
      </c>
      <c r="Q36164" s="128">
        <v>3376727</v>
      </c>
      <c r="R36164" s="128">
        <v>0</v>
      </c>
      <c r="S36164" s="127">
        <v>3376727</v>
      </c>
      <c r="T36164" s="131" t="s">
        <v>21</v>
      </c>
      <c r="U36164" s="56" t="s">
        <v>21</v>
      </c>
      <c r="W36164" s="56">
        <v>7</v>
      </c>
      <c r="X36164" s="56">
        <v>1</v>
      </c>
    </row>
    <row r="36165" spans="1:24">
      <c r="A36165" s="56">
        <v>2112</v>
      </c>
      <c r="B36165" s="133" t="s">
        <v>38523</v>
      </c>
      <c r="C36165" s="132" t="s">
        <v>21</v>
      </c>
      <c r="D36165" s="131">
        <v>70</v>
      </c>
      <c r="E36165" s="132" t="s">
        <v>38463</v>
      </c>
      <c r="F36165" s="132" t="s">
        <v>4523</v>
      </c>
      <c r="G36165" s="130">
        <v>140290002</v>
      </c>
      <c r="H36165" s="56">
        <v>2112</v>
      </c>
      <c r="I36165" s="129" t="s">
        <v>4594</v>
      </c>
      <c r="J36165" s="132" t="s">
        <v>12736</v>
      </c>
      <c r="K36165" s="132" t="s">
        <v>90</v>
      </c>
      <c r="L36165" s="132" t="s">
        <v>91</v>
      </c>
      <c r="M36165" s="128">
        <v>0</v>
      </c>
      <c r="N36165" s="128">
        <v>0</v>
      </c>
      <c r="O36165" s="128">
        <v>248262</v>
      </c>
      <c r="P36165" s="128">
        <v>0</v>
      </c>
      <c r="Q36165" s="128">
        <v>248262</v>
      </c>
      <c r="R36165" s="128">
        <v>0</v>
      </c>
      <c r="S36165" s="127">
        <v>248262</v>
      </c>
      <c r="T36165" s="131" t="s">
        <v>21</v>
      </c>
      <c r="U36165" s="56" t="s">
        <v>21</v>
      </c>
      <c r="W36165" s="56">
        <v>6</v>
      </c>
      <c r="X36165" s="56">
        <v>1</v>
      </c>
    </row>
    <row r="36166" spans="1:24">
      <c r="A36166" s="56">
        <v>2112</v>
      </c>
      <c r="B36166" s="133" t="s">
        <v>38524</v>
      </c>
      <c r="C36166" s="132" t="s">
        <v>21</v>
      </c>
      <c r="D36166" s="131">
        <v>70</v>
      </c>
      <c r="E36166" s="132" t="s">
        <v>38463</v>
      </c>
      <c r="F36166" s="132" t="s">
        <v>4523</v>
      </c>
      <c r="G36166" s="130">
        <v>140290004</v>
      </c>
      <c r="H36166" s="56">
        <v>2112</v>
      </c>
      <c r="I36166" s="129" t="s">
        <v>4594</v>
      </c>
      <c r="J36166" s="132" t="s">
        <v>14658</v>
      </c>
      <c r="K36166" s="132" t="s">
        <v>90</v>
      </c>
      <c r="L36166" s="132" t="s">
        <v>91</v>
      </c>
      <c r="M36166" s="128">
        <v>19961721</v>
      </c>
      <c r="N36166" s="128">
        <v>0</v>
      </c>
      <c r="O36166" s="128">
        <v>339623</v>
      </c>
      <c r="P36166" s="128">
        <v>0</v>
      </c>
      <c r="Q36166" s="128">
        <v>20301344</v>
      </c>
      <c r="R36166" s="128">
        <v>0</v>
      </c>
      <c r="S36166" s="127">
        <v>20301344</v>
      </c>
      <c r="T36166" s="131" t="s">
        <v>21</v>
      </c>
      <c r="U36166" s="56" t="s">
        <v>21</v>
      </c>
      <c r="W36166" s="56">
        <v>8</v>
      </c>
      <c r="X36166" s="56">
        <v>1</v>
      </c>
    </row>
    <row r="36167" spans="1:24">
      <c r="A36167" s="56">
        <v>2112</v>
      </c>
      <c r="B36167" s="133" t="s">
        <v>38525</v>
      </c>
      <c r="C36167" s="132" t="s">
        <v>21</v>
      </c>
      <c r="D36167" s="131">
        <v>70</v>
      </c>
      <c r="E36167" s="132" t="s">
        <v>38463</v>
      </c>
      <c r="F36167" s="132" t="s">
        <v>4523</v>
      </c>
      <c r="G36167" s="130">
        <v>140790001</v>
      </c>
      <c r="H36167" s="56">
        <v>2112</v>
      </c>
      <c r="I36167" s="129" t="s">
        <v>123</v>
      </c>
      <c r="J36167" s="132" t="s">
        <v>124</v>
      </c>
      <c r="K36167" s="132" t="s">
        <v>90</v>
      </c>
      <c r="L36167" s="132" t="s">
        <v>91</v>
      </c>
      <c r="M36167" s="128">
        <v>10251666772</v>
      </c>
      <c r="N36167" s="128">
        <v>0</v>
      </c>
      <c r="O36167" s="128">
        <v>-1185227028</v>
      </c>
      <c r="P36167" s="128">
        <v>0</v>
      </c>
      <c r="Q36167" s="128">
        <v>9066439744</v>
      </c>
      <c r="R36167" s="128">
        <v>0</v>
      </c>
      <c r="S36167" s="127">
        <v>9066439744</v>
      </c>
      <c r="T36167" s="131" t="s">
        <v>21</v>
      </c>
      <c r="U36167" s="56" t="s">
        <v>21</v>
      </c>
      <c r="W36167" s="56">
        <v>10</v>
      </c>
      <c r="X36167" s="56">
        <v>1</v>
      </c>
    </row>
    <row r="36168" spans="1:24">
      <c r="A36168" s="56">
        <v>2112</v>
      </c>
      <c r="B36168" s="133" t="s">
        <v>38526</v>
      </c>
      <c r="C36168" s="132" t="s">
        <v>21</v>
      </c>
      <c r="D36168" s="131">
        <v>70</v>
      </c>
      <c r="E36168" s="132" t="s">
        <v>38463</v>
      </c>
      <c r="F36168" s="132" t="s">
        <v>4523</v>
      </c>
      <c r="G36168" s="130">
        <v>140790002</v>
      </c>
      <c r="H36168" s="56">
        <v>2112</v>
      </c>
      <c r="I36168" s="129" t="s">
        <v>123</v>
      </c>
      <c r="J36168" s="132" t="s">
        <v>2255</v>
      </c>
      <c r="K36168" s="132" t="s">
        <v>90</v>
      </c>
      <c r="L36168" s="132" t="s">
        <v>91</v>
      </c>
      <c r="M36168" s="128">
        <v>0</v>
      </c>
      <c r="N36168" s="128">
        <v>0</v>
      </c>
      <c r="O36168" s="128">
        <v>8548804462</v>
      </c>
      <c r="P36168" s="128">
        <v>0</v>
      </c>
      <c r="Q36168" s="128">
        <v>8548804462</v>
      </c>
      <c r="R36168" s="128">
        <v>0</v>
      </c>
      <c r="S36168" s="127">
        <v>8548804462</v>
      </c>
      <c r="T36168" s="131" t="s">
        <v>21</v>
      </c>
      <c r="U36168" s="56" t="s">
        <v>21</v>
      </c>
      <c r="W36168" s="56">
        <v>10</v>
      </c>
      <c r="X36168" s="56">
        <v>1</v>
      </c>
    </row>
    <row r="36169" spans="1:24">
      <c r="A36169" s="56">
        <v>2112</v>
      </c>
      <c r="B36169" s="133" t="s">
        <v>38527</v>
      </c>
      <c r="C36169" s="132" t="s">
        <v>21</v>
      </c>
      <c r="D36169" s="131">
        <v>70</v>
      </c>
      <c r="E36169" s="132" t="s">
        <v>38463</v>
      </c>
      <c r="F36169" s="132" t="s">
        <v>4523</v>
      </c>
      <c r="G36169" s="130">
        <v>140790003</v>
      </c>
      <c r="H36169" s="56">
        <v>2112</v>
      </c>
      <c r="I36169" s="129" t="s">
        <v>123</v>
      </c>
      <c r="J36169" s="132" t="s">
        <v>1465</v>
      </c>
      <c r="K36169" s="132" t="s">
        <v>90</v>
      </c>
      <c r="L36169" s="132" t="s">
        <v>91</v>
      </c>
      <c r="M36169" s="128">
        <v>178594625</v>
      </c>
      <c r="N36169" s="128">
        <v>0</v>
      </c>
      <c r="O36169" s="128">
        <v>-178594625</v>
      </c>
      <c r="P36169" s="128">
        <v>0</v>
      </c>
      <c r="Q36169" s="128">
        <v>0</v>
      </c>
      <c r="R36169" s="128">
        <v>0</v>
      </c>
      <c r="S36169" s="127">
        <v>0</v>
      </c>
      <c r="T36169" s="131" t="s">
        <v>21</v>
      </c>
      <c r="U36169" s="56" t="s">
        <v>21</v>
      </c>
      <c r="W36169" s="56">
        <v>1</v>
      </c>
      <c r="X36169" s="56">
        <v>1</v>
      </c>
    </row>
    <row r="36170" spans="1:24">
      <c r="A36170" s="56">
        <v>2112</v>
      </c>
      <c r="B36170" s="133" t="s">
        <v>38528</v>
      </c>
      <c r="C36170" s="132" t="s">
        <v>21</v>
      </c>
      <c r="D36170" s="131">
        <v>70</v>
      </c>
      <c r="E36170" s="132" t="s">
        <v>38463</v>
      </c>
      <c r="F36170" s="132" t="s">
        <v>4523</v>
      </c>
      <c r="G36170" s="130">
        <v>140790004</v>
      </c>
      <c r="H36170" s="56">
        <v>2112</v>
      </c>
      <c r="I36170" s="129" t="s">
        <v>123</v>
      </c>
      <c r="J36170" s="132" t="s">
        <v>1467</v>
      </c>
      <c r="K36170" s="132" t="s">
        <v>90</v>
      </c>
      <c r="L36170" s="132" t="s">
        <v>91</v>
      </c>
      <c r="M36170" s="128">
        <v>0</v>
      </c>
      <c r="N36170" s="128">
        <v>0</v>
      </c>
      <c r="O36170" s="128">
        <v>163594625</v>
      </c>
      <c r="P36170" s="128">
        <v>0</v>
      </c>
      <c r="Q36170" s="128">
        <v>163594625</v>
      </c>
      <c r="R36170" s="128">
        <v>0</v>
      </c>
      <c r="S36170" s="127">
        <v>163594625</v>
      </c>
      <c r="T36170" s="131" t="s">
        <v>21</v>
      </c>
      <c r="U36170" s="56" t="s">
        <v>21</v>
      </c>
      <c r="W36170" s="56">
        <v>9</v>
      </c>
      <c r="X36170" s="56">
        <v>1</v>
      </c>
    </row>
    <row r="36171" spans="1:24">
      <c r="A36171" s="56">
        <v>2121</v>
      </c>
      <c r="B36171" s="133" t="s">
        <v>38529</v>
      </c>
      <c r="C36171" s="132" t="s">
        <v>21</v>
      </c>
      <c r="D36171" s="131">
        <v>70</v>
      </c>
      <c r="E36171" s="132" t="s">
        <v>38463</v>
      </c>
      <c r="F36171" s="132" t="s">
        <v>4523</v>
      </c>
      <c r="G36171" s="130">
        <v>140801001</v>
      </c>
      <c r="H36171" s="56">
        <v>2121</v>
      </c>
      <c r="I36171" s="129" t="s">
        <v>126</v>
      </c>
      <c r="J36171" s="132" t="s">
        <v>127</v>
      </c>
      <c r="K36171" s="132" t="s">
        <v>90</v>
      </c>
      <c r="L36171" s="132" t="s">
        <v>91</v>
      </c>
      <c r="M36171" s="128">
        <v>1114635822087</v>
      </c>
      <c r="N36171" s="128">
        <v>0</v>
      </c>
      <c r="O36171" s="128">
        <v>23413463593</v>
      </c>
      <c r="P36171" s="128">
        <v>2822950260</v>
      </c>
      <c r="Q36171" s="128">
        <v>1135226335420</v>
      </c>
      <c r="R36171" s="128">
        <v>0</v>
      </c>
      <c r="S36171" s="127">
        <v>1135226335420</v>
      </c>
      <c r="T36171" s="131" t="s">
        <v>21</v>
      </c>
      <c r="U36171" s="56" t="s">
        <v>21</v>
      </c>
      <c r="W36171" s="56">
        <v>13</v>
      </c>
      <c r="X36171" s="56">
        <v>1</v>
      </c>
    </row>
    <row r="36172" spans="1:24">
      <c r="A36172" s="56">
        <v>2121</v>
      </c>
      <c r="B36172" s="133" t="s">
        <v>38530</v>
      </c>
      <c r="C36172" s="132" t="s">
        <v>21</v>
      </c>
      <c r="D36172" s="131">
        <v>70</v>
      </c>
      <c r="E36172" s="132" t="s">
        <v>38463</v>
      </c>
      <c r="F36172" s="132" t="s">
        <v>4523</v>
      </c>
      <c r="G36172" s="130">
        <v>140801003</v>
      </c>
      <c r="H36172" s="56">
        <v>2121</v>
      </c>
      <c r="I36172" s="129" t="s">
        <v>126</v>
      </c>
      <c r="J36172" s="132" t="s">
        <v>131</v>
      </c>
      <c r="K36172" s="132" t="s">
        <v>90</v>
      </c>
      <c r="L36172" s="132" t="s">
        <v>91</v>
      </c>
      <c r="M36172" s="128">
        <v>218171677034</v>
      </c>
      <c r="N36172" s="128">
        <v>0</v>
      </c>
      <c r="O36172" s="128">
        <v>9839401337</v>
      </c>
      <c r="P36172" s="128">
        <v>11025617772</v>
      </c>
      <c r="Q36172" s="128">
        <v>216985460599</v>
      </c>
      <c r="R36172" s="128">
        <v>0</v>
      </c>
      <c r="S36172" s="127">
        <v>216985460599</v>
      </c>
      <c r="T36172" s="131" t="s">
        <v>21</v>
      </c>
      <c r="U36172" s="56" t="s">
        <v>21</v>
      </c>
      <c r="W36172" s="56">
        <v>12</v>
      </c>
      <c r="X36172" s="56">
        <v>1</v>
      </c>
    </row>
    <row r="36173" spans="1:24">
      <c r="A36173" s="56">
        <v>2121</v>
      </c>
      <c r="B36173" s="133" t="s">
        <v>38531</v>
      </c>
      <c r="C36173" s="132" t="s">
        <v>21</v>
      </c>
      <c r="D36173" s="131">
        <v>70</v>
      </c>
      <c r="E36173" s="132" t="s">
        <v>38463</v>
      </c>
      <c r="F36173" s="132" t="s">
        <v>4523</v>
      </c>
      <c r="G36173" s="130">
        <v>140802001</v>
      </c>
      <c r="H36173" s="56">
        <v>2121</v>
      </c>
      <c r="I36173" s="129" t="s">
        <v>135</v>
      </c>
      <c r="J36173" s="132" t="s">
        <v>136</v>
      </c>
      <c r="K36173" s="132" t="s">
        <v>90</v>
      </c>
      <c r="L36173" s="132" t="s">
        <v>91</v>
      </c>
      <c r="M36173" s="128">
        <v>1861423881</v>
      </c>
      <c r="N36173" s="128">
        <v>0</v>
      </c>
      <c r="O36173" s="128">
        <v>193641967</v>
      </c>
      <c r="P36173" s="128">
        <v>0</v>
      </c>
      <c r="Q36173" s="128">
        <v>2055065848</v>
      </c>
      <c r="R36173" s="128">
        <v>0</v>
      </c>
      <c r="S36173" s="127">
        <v>2055065848</v>
      </c>
      <c r="T36173" s="131" t="s">
        <v>21</v>
      </c>
      <c r="U36173" s="56" t="s">
        <v>21</v>
      </c>
      <c r="W36173" s="56">
        <v>10</v>
      </c>
      <c r="X36173" s="56">
        <v>1</v>
      </c>
    </row>
    <row r="36174" spans="1:24">
      <c r="A36174" s="56">
        <v>2121</v>
      </c>
      <c r="B36174" s="133" t="s">
        <v>38532</v>
      </c>
      <c r="C36174" s="132" t="s">
        <v>21</v>
      </c>
      <c r="D36174" s="131">
        <v>70</v>
      </c>
      <c r="E36174" s="132" t="s">
        <v>38463</v>
      </c>
      <c r="F36174" s="132" t="s">
        <v>4523</v>
      </c>
      <c r="G36174" s="130">
        <v>140802002</v>
      </c>
      <c r="H36174" s="56">
        <v>2121</v>
      </c>
      <c r="I36174" s="129" t="s">
        <v>135</v>
      </c>
      <c r="J36174" s="132" t="s">
        <v>1476</v>
      </c>
      <c r="K36174" s="132" t="s">
        <v>90</v>
      </c>
      <c r="L36174" s="132" t="s">
        <v>91</v>
      </c>
      <c r="M36174" s="128">
        <v>40000000</v>
      </c>
      <c r="N36174" s="128">
        <v>0</v>
      </c>
      <c r="O36174" s="128">
        <v>350000000</v>
      </c>
      <c r="P36174" s="128">
        <v>0</v>
      </c>
      <c r="Q36174" s="128">
        <v>390000000</v>
      </c>
      <c r="R36174" s="128">
        <v>0</v>
      </c>
      <c r="S36174" s="127">
        <v>390000000</v>
      </c>
      <c r="T36174" s="131" t="s">
        <v>21</v>
      </c>
      <c r="U36174" s="56" t="s">
        <v>21</v>
      </c>
      <c r="W36174" s="56">
        <v>9</v>
      </c>
      <c r="X36174" s="56">
        <v>1</v>
      </c>
    </row>
    <row r="36175" spans="1:24">
      <c r="A36175" s="56">
        <v>2121</v>
      </c>
      <c r="B36175" s="133" t="s">
        <v>38533</v>
      </c>
      <c r="C36175" s="132" t="s">
        <v>21</v>
      </c>
      <c r="D36175" s="131">
        <v>70</v>
      </c>
      <c r="E36175" s="132" t="s">
        <v>38463</v>
      </c>
      <c r="F36175" s="132" t="s">
        <v>4523</v>
      </c>
      <c r="G36175" s="130">
        <v>140802003</v>
      </c>
      <c r="H36175" s="56">
        <v>2121</v>
      </c>
      <c r="I36175" s="129" t="s">
        <v>135</v>
      </c>
      <c r="J36175" s="132" t="s">
        <v>1478</v>
      </c>
      <c r="K36175" s="132" t="s">
        <v>90</v>
      </c>
      <c r="L36175" s="132" t="s">
        <v>91</v>
      </c>
      <c r="M36175" s="128">
        <v>0</v>
      </c>
      <c r="N36175" s="128">
        <v>0</v>
      </c>
      <c r="O36175" s="128">
        <v>272320000</v>
      </c>
      <c r="P36175" s="128">
        <v>0</v>
      </c>
      <c r="Q36175" s="128">
        <v>272320000</v>
      </c>
      <c r="R36175" s="128">
        <v>0</v>
      </c>
      <c r="S36175" s="127">
        <v>272320000</v>
      </c>
      <c r="T36175" s="131" t="s">
        <v>21</v>
      </c>
      <c r="U36175" s="56" t="s">
        <v>21</v>
      </c>
      <c r="W36175" s="56">
        <v>9</v>
      </c>
      <c r="X36175" s="56">
        <v>1</v>
      </c>
    </row>
    <row r="36176" spans="1:24">
      <c r="A36176" s="56">
        <v>2121</v>
      </c>
      <c r="B36176" s="133" t="s">
        <v>38534</v>
      </c>
      <c r="C36176" s="132" t="s">
        <v>21</v>
      </c>
      <c r="D36176" s="131">
        <v>70</v>
      </c>
      <c r="E36176" s="132" t="s">
        <v>38463</v>
      </c>
      <c r="F36176" s="132" t="s">
        <v>4523</v>
      </c>
      <c r="G36176" s="130">
        <v>140802008</v>
      </c>
      <c r="H36176" s="56">
        <v>2121</v>
      </c>
      <c r="I36176" s="129" t="s">
        <v>135</v>
      </c>
      <c r="J36176" s="132" t="s">
        <v>138</v>
      </c>
      <c r="K36176" s="132" t="s">
        <v>90</v>
      </c>
      <c r="L36176" s="132" t="s">
        <v>91</v>
      </c>
      <c r="M36176" s="128">
        <v>200000000</v>
      </c>
      <c r="N36176" s="128">
        <v>0</v>
      </c>
      <c r="O36176" s="128">
        <v>-200000000</v>
      </c>
      <c r="P36176" s="128">
        <v>0</v>
      </c>
      <c r="Q36176" s="128">
        <v>0</v>
      </c>
      <c r="R36176" s="128">
        <v>0</v>
      </c>
      <c r="S36176" s="127">
        <v>0</v>
      </c>
      <c r="T36176" s="131" t="s">
        <v>21</v>
      </c>
      <c r="U36176" s="56" t="s">
        <v>21</v>
      </c>
      <c r="W36176" s="56">
        <v>1</v>
      </c>
      <c r="X36176" s="56">
        <v>1</v>
      </c>
    </row>
    <row r="36177" spans="1:24">
      <c r="A36177" s="56">
        <v>2122</v>
      </c>
      <c r="B36177" s="133" t="s">
        <v>38535</v>
      </c>
      <c r="C36177" s="132" t="s">
        <v>21</v>
      </c>
      <c r="D36177" s="131">
        <v>70</v>
      </c>
      <c r="E36177" s="132" t="s">
        <v>38463</v>
      </c>
      <c r="F36177" s="132" t="s">
        <v>4523</v>
      </c>
      <c r="G36177" s="130">
        <v>140890001</v>
      </c>
      <c r="H36177" s="56">
        <v>2122</v>
      </c>
      <c r="I36177" s="129" t="s">
        <v>140</v>
      </c>
      <c r="J36177" s="132" t="s">
        <v>141</v>
      </c>
      <c r="K36177" s="132" t="s">
        <v>90</v>
      </c>
      <c r="L36177" s="132" t="s">
        <v>91</v>
      </c>
      <c r="M36177" s="128">
        <v>480166153</v>
      </c>
      <c r="N36177" s="128">
        <v>0</v>
      </c>
      <c r="O36177" s="128">
        <v>30635070</v>
      </c>
      <c r="P36177" s="128">
        <v>0</v>
      </c>
      <c r="Q36177" s="128">
        <v>510801223</v>
      </c>
      <c r="R36177" s="128">
        <v>0</v>
      </c>
      <c r="S36177" s="127">
        <v>510801223</v>
      </c>
      <c r="T36177" s="131" t="s">
        <v>21</v>
      </c>
      <c r="U36177" s="56" t="s">
        <v>21</v>
      </c>
      <c r="W36177" s="56">
        <v>9</v>
      </c>
      <c r="X36177" s="56">
        <v>1</v>
      </c>
    </row>
    <row r="36178" spans="1:24">
      <c r="A36178" s="56">
        <v>2122</v>
      </c>
      <c r="B36178" s="133" t="s">
        <v>38536</v>
      </c>
      <c r="C36178" s="132" t="s">
        <v>21</v>
      </c>
      <c r="D36178" s="131">
        <v>70</v>
      </c>
      <c r="E36178" s="132" t="s">
        <v>38463</v>
      </c>
      <c r="F36178" s="132" t="s">
        <v>4523</v>
      </c>
      <c r="G36178" s="130">
        <v>140890002</v>
      </c>
      <c r="H36178" s="56">
        <v>2122</v>
      </c>
      <c r="I36178" s="129" t="s">
        <v>140</v>
      </c>
      <c r="J36178" s="132" t="s">
        <v>143</v>
      </c>
      <c r="K36178" s="132" t="s">
        <v>90</v>
      </c>
      <c r="L36178" s="132" t="s">
        <v>91</v>
      </c>
      <c r="M36178" s="128">
        <v>8876591</v>
      </c>
      <c r="N36178" s="128">
        <v>0</v>
      </c>
      <c r="O36178" s="128">
        <v>-2889731</v>
      </c>
      <c r="P36178" s="128">
        <v>0</v>
      </c>
      <c r="Q36178" s="128">
        <v>5986860</v>
      </c>
      <c r="R36178" s="128">
        <v>0</v>
      </c>
      <c r="S36178" s="127">
        <v>5986860</v>
      </c>
      <c r="T36178" s="131" t="s">
        <v>21</v>
      </c>
      <c r="U36178" s="56" t="s">
        <v>21</v>
      </c>
      <c r="W36178" s="56">
        <v>7</v>
      </c>
      <c r="X36178" s="56">
        <v>1</v>
      </c>
    </row>
    <row r="36179" spans="1:24">
      <c r="A36179" s="56">
        <v>2122</v>
      </c>
      <c r="B36179" s="133" t="s">
        <v>38537</v>
      </c>
      <c r="C36179" s="132" t="s">
        <v>21</v>
      </c>
      <c r="D36179" s="131">
        <v>70</v>
      </c>
      <c r="E36179" s="132" t="s">
        <v>38463</v>
      </c>
      <c r="F36179" s="132" t="s">
        <v>4523</v>
      </c>
      <c r="G36179" s="130">
        <v>140890003</v>
      </c>
      <c r="H36179" s="56">
        <v>2122</v>
      </c>
      <c r="I36179" s="129" t="s">
        <v>140</v>
      </c>
      <c r="J36179" s="132" t="s">
        <v>1483</v>
      </c>
      <c r="K36179" s="132" t="s">
        <v>90</v>
      </c>
      <c r="L36179" s="132" t="s">
        <v>91</v>
      </c>
      <c r="M36179" s="128">
        <v>29966490</v>
      </c>
      <c r="N36179" s="128">
        <v>0</v>
      </c>
      <c r="O36179" s="128">
        <v>0</v>
      </c>
      <c r="P36179" s="128">
        <v>0</v>
      </c>
      <c r="Q36179" s="128">
        <v>29966490</v>
      </c>
      <c r="R36179" s="128">
        <v>0</v>
      </c>
      <c r="S36179" s="127">
        <v>29966490</v>
      </c>
      <c r="T36179" s="131" t="s">
        <v>21</v>
      </c>
      <c r="U36179" s="56" t="s">
        <v>21</v>
      </c>
      <c r="W36179" s="56">
        <v>8</v>
      </c>
      <c r="X36179" s="56">
        <v>1</v>
      </c>
    </row>
    <row r="36180" spans="1:24">
      <c r="A36180" s="56">
        <v>2122</v>
      </c>
      <c r="B36180" s="133" t="s">
        <v>38538</v>
      </c>
      <c r="C36180" s="132" t="s">
        <v>21</v>
      </c>
      <c r="D36180" s="131">
        <v>70</v>
      </c>
      <c r="E36180" s="132" t="s">
        <v>38463</v>
      </c>
      <c r="F36180" s="132" t="s">
        <v>4523</v>
      </c>
      <c r="G36180" s="130">
        <v>140890004</v>
      </c>
      <c r="H36180" s="56">
        <v>2122</v>
      </c>
      <c r="I36180" s="129" t="s">
        <v>140</v>
      </c>
      <c r="J36180" s="132" t="s">
        <v>4006</v>
      </c>
      <c r="K36180" s="132" t="s">
        <v>90</v>
      </c>
      <c r="L36180" s="132" t="s">
        <v>91</v>
      </c>
      <c r="M36180" s="128">
        <v>0</v>
      </c>
      <c r="N36180" s="128">
        <v>0</v>
      </c>
      <c r="O36180" s="128">
        <v>1670000</v>
      </c>
      <c r="P36180" s="128">
        <v>0</v>
      </c>
      <c r="Q36180" s="128">
        <v>1670000</v>
      </c>
      <c r="R36180" s="128">
        <v>0</v>
      </c>
      <c r="S36180" s="127">
        <v>1670000</v>
      </c>
      <c r="T36180" s="131" t="s">
        <v>21</v>
      </c>
      <c r="U36180" s="56" t="s">
        <v>21</v>
      </c>
      <c r="W36180" s="56">
        <v>7</v>
      </c>
      <c r="X36180" s="56">
        <v>1</v>
      </c>
    </row>
    <row r="36181" spans="1:24">
      <c r="A36181" s="56">
        <v>2122</v>
      </c>
      <c r="B36181" s="133" t="s">
        <v>38539</v>
      </c>
      <c r="C36181" s="132" t="s">
        <v>21</v>
      </c>
      <c r="D36181" s="131">
        <v>70</v>
      </c>
      <c r="E36181" s="132" t="s">
        <v>38463</v>
      </c>
      <c r="F36181" s="132" t="s">
        <v>4523</v>
      </c>
      <c r="G36181" s="130">
        <v>140890008</v>
      </c>
      <c r="H36181" s="56">
        <v>2122</v>
      </c>
      <c r="I36181" s="129" t="s">
        <v>140</v>
      </c>
      <c r="J36181" s="132" t="s">
        <v>145</v>
      </c>
      <c r="K36181" s="132" t="s">
        <v>90</v>
      </c>
      <c r="L36181" s="132" t="s">
        <v>91</v>
      </c>
      <c r="M36181" s="128">
        <v>220000000</v>
      </c>
      <c r="N36181" s="128">
        <v>0</v>
      </c>
      <c r="O36181" s="128">
        <v>-220000000</v>
      </c>
      <c r="P36181" s="128">
        <v>0</v>
      </c>
      <c r="Q36181" s="128">
        <v>0</v>
      </c>
      <c r="R36181" s="128">
        <v>0</v>
      </c>
      <c r="S36181" s="127">
        <v>0</v>
      </c>
      <c r="T36181" s="131" t="s">
        <v>21</v>
      </c>
      <c r="U36181" s="56" t="s">
        <v>21</v>
      </c>
      <c r="W36181" s="56">
        <v>1</v>
      </c>
      <c r="X36181" s="56">
        <v>1</v>
      </c>
    </row>
    <row r="36182" spans="1:24">
      <c r="A36182" s="56">
        <v>2131</v>
      </c>
      <c r="B36182" s="133" t="s">
        <v>38540</v>
      </c>
      <c r="C36182" s="132" t="s">
        <v>21</v>
      </c>
      <c r="D36182" s="131">
        <v>70</v>
      </c>
      <c r="E36182" s="132" t="s">
        <v>38463</v>
      </c>
      <c r="F36182" s="132" t="s">
        <v>4523</v>
      </c>
      <c r="G36182" s="130">
        <v>140901001</v>
      </c>
      <c r="H36182" s="56">
        <v>2131</v>
      </c>
      <c r="I36182" s="129" t="s">
        <v>147</v>
      </c>
      <c r="J36182" s="132" t="s">
        <v>148</v>
      </c>
      <c r="K36182" s="132" t="s">
        <v>90</v>
      </c>
      <c r="L36182" s="132" t="s">
        <v>91</v>
      </c>
      <c r="M36182" s="128">
        <v>402163035027</v>
      </c>
      <c r="N36182" s="128">
        <v>0</v>
      </c>
      <c r="O36182" s="128">
        <v>1075000000</v>
      </c>
      <c r="P36182" s="128">
        <v>8408309408</v>
      </c>
      <c r="Q36182" s="128">
        <v>394829725619</v>
      </c>
      <c r="R36182" s="128">
        <v>0</v>
      </c>
      <c r="S36182" s="127">
        <v>394829725619</v>
      </c>
      <c r="T36182" s="131" t="s">
        <v>21</v>
      </c>
      <c r="U36182" s="56" t="s">
        <v>21</v>
      </c>
      <c r="W36182" s="56">
        <v>12</v>
      </c>
      <c r="X36182" s="56">
        <v>1</v>
      </c>
    </row>
    <row r="36183" spans="1:24">
      <c r="A36183" s="56">
        <v>2131</v>
      </c>
      <c r="B36183" s="133" t="s">
        <v>38541</v>
      </c>
      <c r="C36183" s="132" t="s">
        <v>21</v>
      </c>
      <c r="D36183" s="131">
        <v>70</v>
      </c>
      <c r="E36183" s="132" t="s">
        <v>38463</v>
      </c>
      <c r="F36183" s="132" t="s">
        <v>4523</v>
      </c>
      <c r="G36183" s="130">
        <v>140901003</v>
      </c>
      <c r="H36183" s="56">
        <v>2131</v>
      </c>
      <c r="I36183" s="129" t="s">
        <v>147</v>
      </c>
      <c r="J36183" s="132" t="s">
        <v>152</v>
      </c>
      <c r="K36183" s="132" t="s">
        <v>90</v>
      </c>
      <c r="L36183" s="132" t="s">
        <v>91</v>
      </c>
      <c r="M36183" s="128">
        <v>403951851253</v>
      </c>
      <c r="N36183" s="128">
        <v>0</v>
      </c>
      <c r="O36183" s="128">
        <v>15034748180</v>
      </c>
      <c r="P36183" s="128">
        <v>15184777406</v>
      </c>
      <c r="Q36183" s="128">
        <v>403801822027</v>
      </c>
      <c r="R36183" s="128">
        <v>0</v>
      </c>
      <c r="S36183" s="127">
        <v>403801822027</v>
      </c>
      <c r="T36183" s="131" t="s">
        <v>21</v>
      </c>
      <c r="U36183" s="56" t="s">
        <v>21</v>
      </c>
      <c r="W36183" s="56">
        <v>12</v>
      </c>
      <c r="X36183" s="56">
        <v>1</v>
      </c>
    </row>
    <row r="36184" spans="1:24">
      <c r="A36184" s="56">
        <v>2131</v>
      </c>
      <c r="B36184" s="133" t="s">
        <v>38542</v>
      </c>
      <c r="C36184" s="132" t="s">
        <v>21</v>
      </c>
      <c r="D36184" s="131">
        <v>70</v>
      </c>
      <c r="E36184" s="132" t="s">
        <v>38463</v>
      </c>
      <c r="F36184" s="132" t="s">
        <v>4523</v>
      </c>
      <c r="G36184" s="130">
        <v>140902001</v>
      </c>
      <c r="H36184" s="56">
        <v>2131</v>
      </c>
      <c r="I36184" s="129" t="s">
        <v>156</v>
      </c>
      <c r="J36184" s="132" t="s">
        <v>157</v>
      </c>
      <c r="K36184" s="132" t="s">
        <v>90</v>
      </c>
      <c r="L36184" s="132" t="s">
        <v>91</v>
      </c>
      <c r="M36184" s="128">
        <v>57858000</v>
      </c>
      <c r="N36184" s="128">
        <v>0</v>
      </c>
      <c r="O36184" s="128">
        <v>500000000</v>
      </c>
      <c r="P36184" s="128">
        <v>0</v>
      </c>
      <c r="Q36184" s="128">
        <v>557858000</v>
      </c>
      <c r="R36184" s="128">
        <v>0</v>
      </c>
      <c r="S36184" s="127">
        <v>557858000</v>
      </c>
      <c r="T36184" s="131" t="s">
        <v>21</v>
      </c>
      <c r="U36184" s="56" t="s">
        <v>21</v>
      </c>
      <c r="W36184" s="56">
        <v>9</v>
      </c>
      <c r="X36184" s="56">
        <v>1</v>
      </c>
    </row>
    <row r="36185" spans="1:24">
      <c r="A36185" s="56">
        <v>2131</v>
      </c>
      <c r="B36185" s="133" t="s">
        <v>38543</v>
      </c>
      <c r="C36185" s="132" t="s">
        <v>21</v>
      </c>
      <c r="D36185" s="131">
        <v>70</v>
      </c>
      <c r="E36185" s="132" t="s">
        <v>38463</v>
      </c>
      <c r="F36185" s="132" t="s">
        <v>4523</v>
      </c>
      <c r="G36185" s="130">
        <v>140902002</v>
      </c>
      <c r="H36185" s="56">
        <v>2131</v>
      </c>
      <c r="I36185" s="129" t="s">
        <v>156</v>
      </c>
      <c r="J36185" s="132" t="s">
        <v>159</v>
      </c>
      <c r="K36185" s="132" t="s">
        <v>90</v>
      </c>
      <c r="L36185" s="132" t="s">
        <v>91</v>
      </c>
      <c r="M36185" s="128">
        <v>0</v>
      </c>
      <c r="N36185" s="128">
        <v>0</v>
      </c>
      <c r="O36185" s="128">
        <v>875459408</v>
      </c>
      <c r="P36185" s="128">
        <v>0</v>
      </c>
      <c r="Q36185" s="128">
        <v>875459408</v>
      </c>
      <c r="R36185" s="128">
        <v>0</v>
      </c>
      <c r="S36185" s="127">
        <v>875459408</v>
      </c>
      <c r="T36185" s="131" t="s">
        <v>21</v>
      </c>
      <c r="U36185" s="56" t="s">
        <v>21</v>
      </c>
      <c r="W36185" s="56">
        <v>9</v>
      </c>
      <c r="X36185" s="56">
        <v>1</v>
      </c>
    </row>
    <row r="36186" spans="1:24">
      <c r="A36186" s="56">
        <v>2132</v>
      </c>
      <c r="B36186" s="133" t="s">
        <v>38544</v>
      </c>
      <c r="C36186" s="132" t="s">
        <v>21</v>
      </c>
      <c r="D36186" s="131">
        <v>70</v>
      </c>
      <c r="E36186" s="132" t="s">
        <v>38463</v>
      </c>
      <c r="F36186" s="132" t="s">
        <v>4523</v>
      </c>
      <c r="G36186" s="130">
        <v>140990001</v>
      </c>
      <c r="H36186" s="56">
        <v>2132</v>
      </c>
      <c r="I36186" s="129" t="s">
        <v>165</v>
      </c>
      <c r="J36186" s="132" t="s">
        <v>166</v>
      </c>
      <c r="K36186" s="132" t="s">
        <v>90</v>
      </c>
      <c r="L36186" s="132" t="s">
        <v>91</v>
      </c>
      <c r="M36186" s="128">
        <v>427621676</v>
      </c>
      <c r="N36186" s="128">
        <v>0</v>
      </c>
      <c r="O36186" s="128">
        <v>-394748180</v>
      </c>
      <c r="P36186" s="128">
        <v>0</v>
      </c>
      <c r="Q36186" s="128">
        <v>32873496</v>
      </c>
      <c r="R36186" s="128">
        <v>0</v>
      </c>
      <c r="S36186" s="127">
        <v>32873496</v>
      </c>
      <c r="T36186" s="131" t="s">
        <v>21</v>
      </c>
      <c r="U36186" s="56" t="s">
        <v>21</v>
      </c>
      <c r="W36186" s="56">
        <v>8</v>
      </c>
      <c r="X36186" s="56">
        <v>1</v>
      </c>
    </row>
    <row r="36187" spans="1:24">
      <c r="A36187" s="56">
        <v>2141</v>
      </c>
      <c r="B36187" s="133" t="s">
        <v>38545</v>
      </c>
      <c r="C36187" s="132" t="s">
        <v>44</v>
      </c>
      <c r="D36187" s="131">
        <v>70</v>
      </c>
      <c r="E36187" s="132" t="s">
        <v>38463</v>
      </c>
      <c r="F36187" s="132" t="s">
        <v>4523</v>
      </c>
      <c r="G36187" s="130">
        <v>140701001</v>
      </c>
      <c r="H36187" s="56">
        <v>2141</v>
      </c>
      <c r="I36187" s="129" t="s">
        <v>95</v>
      </c>
      <c r="J36187" s="132" t="s">
        <v>96</v>
      </c>
      <c r="K36187" s="132" t="s">
        <v>90</v>
      </c>
      <c r="L36187" s="132" t="s">
        <v>91</v>
      </c>
      <c r="M36187" s="128">
        <v>0</v>
      </c>
      <c r="N36187" s="128">
        <v>0</v>
      </c>
      <c r="O36187" s="128">
        <v>17254859876</v>
      </c>
      <c r="P36187" s="128">
        <v>0</v>
      </c>
      <c r="Q36187" s="128">
        <v>17254859876</v>
      </c>
      <c r="R36187" s="128">
        <v>0</v>
      </c>
      <c r="S36187" s="127">
        <v>17254859876</v>
      </c>
      <c r="T36187" s="131" t="s">
        <v>44</v>
      </c>
      <c r="U36187" s="56" t="s">
        <v>44</v>
      </c>
      <c r="W36187" s="56">
        <v>11</v>
      </c>
      <c r="X36187" s="56">
        <v>1</v>
      </c>
    </row>
    <row r="36188" spans="1:24">
      <c r="A36188" s="56">
        <v>2141</v>
      </c>
      <c r="B36188" s="133" t="s">
        <v>38546</v>
      </c>
      <c r="C36188" s="132" t="s">
        <v>58</v>
      </c>
      <c r="D36188" s="131">
        <v>70</v>
      </c>
      <c r="E36188" s="132" t="s">
        <v>38463</v>
      </c>
      <c r="F36188" s="132" t="s">
        <v>4523</v>
      </c>
      <c r="G36188" s="130">
        <v>140701001</v>
      </c>
      <c r="H36188" s="56">
        <v>2141</v>
      </c>
      <c r="I36188" s="129" t="s">
        <v>95</v>
      </c>
      <c r="J36188" s="132" t="s">
        <v>96</v>
      </c>
      <c r="K36188" s="132" t="s">
        <v>90</v>
      </c>
      <c r="L36188" s="132" t="s">
        <v>91</v>
      </c>
      <c r="M36188" s="128">
        <v>2758041833221</v>
      </c>
      <c r="N36188" s="128">
        <v>0</v>
      </c>
      <c r="O36188" s="128">
        <v>400573784795</v>
      </c>
      <c r="P36188" s="128">
        <v>511928901022</v>
      </c>
      <c r="Q36188" s="128">
        <v>2646686716994</v>
      </c>
      <c r="R36188" s="128">
        <v>0</v>
      </c>
      <c r="S36188" s="127">
        <v>2646686716994</v>
      </c>
      <c r="T36188" s="131" t="s">
        <v>58</v>
      </c>
      <c r="U36188" s="56" t="s">
        <v>58</v>
      </c>
      <c r="W36188" s="56">
        <v>13</v>
      </c>
      <c r="X36188" s="56">
        <v>1</v>
      </c>
    </row>
    <row r="36189" spans="1:24">
      <c r="A36189" s="56">
        <v>2151</v>
      </c>
      <c r="B36189" s="133" t="s">
        <v>38547</v>
      </c>
      <c r="C36189" s="132" t="s">
        <v>58</v>
      </c>
      <c r="D36189" s="131">
        <v>70</v>
      </c>
      <c r="E36189" s="132" t="s">
        <v>38463</v>
      </c>
      <c r="F36189" s="132" t="s">
        <v>4523</v>
      </c>
      <c r="G36189" s="130">
        <v>140801001</v>
      </c>
      <c r="H36189" s="56">
        <v>2151</v>
      </c>
      <c r="I36189" s="129" t="s">
        <v>126</v>
      </c>
      <c r="J36189" s="132" t="s">
        <v>127</v>
      </c>
      <c r="K36189" s="132" t="s">
        <v>90</v>
      </c>
      <c r="L36189" s="132" t="s">
        <v>91</v>
      </c>
      <c r="M36189" s="128">
        <v>11024255000</v>
      </c>
      <c r="N36189" s="128">
        <v>0</v>
      </c>
      <c r="O36189" s="128">
        <v>38852000</v>
      </c>
      <c r="P36189" s="128">
        <v>107066000</v>
      </c>
      <c r="Q36189" s="128">
        <v>10956041000</v>
      </c>
      <c r="R36189" s="128">
        <v>0</v>
      </c>
      <c r="S36189" s="127">
        <v>10956041000</v>
      </c>
      <c r="T36189" s="131" t="s">
        <v>58</v>
      </c>
      <c r="U36189" s="56" t="s">
        <v>58</v>
      </c>
      <c r="W36189" s="56">
        <v>11</v>
      </c>
      <c r="X36189" s="56">
        <v>1</v>
      </c>
    </row>
    <row r="36190" spans="1:24">
      <c r="A36190" s="56">
        <v>2161</v>
      </c>
      <c r="B36190" s="133" t="s">
        <v>38548</v>
      </c>
      <c r="C36190" s="132" t="s">
        <v>58</v>
      </c>
      <c r="D36190" s="131">
        <v>70</v>
      </c>
      <c r="E36190" s="132" t="s">
        <v>38463</v>
      </c>
      <c r="F36190" s="132" t="s">
        <v>4523</v>
      </c>
      <c r="G36190" s="130">
        <v>140901001</v>
      </c>
      <c r="H36190" s="56">
        <v>2161</v>
      </c>
      <c r="I36190" s="129" t="s">
        <v>147</v>
      </c>
      <c r="J36190" s="132" t="s">
        <v>148</v>
      </c>
      <c r="K36190" s="132" t="s">
        <v>90</v>
      </c>
      <c r="L36190" s="132" t="s">
        <v>91</v>
      </c>
      <c r="M36190" s="128">
        <v>6816810000</v>
      </c>
      <c r="N36190" s="128">
        <v>0</v>
      </c>
      <c r="O36190" s="128">
        <v>24024000</v>
      </c>
      <c r="P36190" s="128">
        <v>0</v>
      </c>
      <c r="Q36190" s="128">
        <v>6840834000</v>
      </c>
      <c r="R36190" s="128">
        <v>0</v>
      </c>
      <c r="S36190" s="127">
        <v>6840834000</v>
      </c>
      <c r="T36190" s="131" t="s">
        <v>58</v>
      </c>
      <c r="U36190" s="56" t="s">
        <v>58</v>
      </c>
      <c r="W36190" s="56">
        <v>10</v>
      </c>
      <c r="X36190" s="56">
        <v>1</v>
      </c>
    </row>
    <row r="36191" spans="1:24">
      <c r="A36191" s="56">
        <v>2191</v>
      </c>
      <c r="B36191" s="133" t="s">
        <v>38549</v>
      </c>
      <c r="C36191" s="132" t="s">
        <v>21</v>
      </c>
      <c r="D36191" s="131">
        <v>70</v>
      </c>
      <c r="E36191" s="132" t="s">
        <v>38463</v>
      </c>
      <c r="F36191" s="132" t="s">
        <v>4523</v>
      </c>
      <c r="G36191" s="130">
        <v>289701002</v>
      </c>
      <c r="H36191" s="56">
        <v>2191</v>
      </c>
      <c r="I36191" s="129" t="s">
        <v>181</v>
      </c>
      <c r="J36191" s="132" t="s">
        <v>182</v>
      </c>
      <c r="K36191" s="132" t="s">
        <v>183</v>
      </c>
      <c r="L36191" s="132" t="s">
        <v>184</v>
      </c>
      <c r="M36191" s="128">
        <v>0</v>
      </c>
      <c r="N36191" s="128">
        <v>1728458565</v>
      </c>
      <c r="O36191" s="128">
        <v>255000000</v>
      </c>
      <c r="P36191" s="128">
        <v>0</v>
      </c>
      <c r="Q36191" s="128">
        <v>0</v>
      </c>
      <c r="R36191" s="128">
        <v>1473458565</v>
      </c>
      <c r="S36191" s="127">
        <v>-1473458565</v>
      </c>
      <c r="T36191" s="131" t="s">
        <v>21</v>
      </c>
      <c r="U36191" s="56" t="s">
        <v>21</v>
      </c>
      <c r="W36191" s="56">
        <v>1</v>
      </c>
      <c r="X36191" s="56">
        <v>10</v>
      </c>
    </row>
    <row r="36192" spans="1:24">
      <c r="A36192" s="56">
        <v>2192</v>
      </c>
      <c r="B36192" s="133" t="s">
        <v>38550</v>
      </c>
      <c r="C36192" s="132" t="s">
        <v>21</v>
      </c>
      <c r="D36192" s="131">
        <v>70</v>
      </c>
      <c r="E36192" s="132" t="s">
        <v>38463</v>
      </c>
      <c r="F36192" s="132" t="s">
        <v>4523</v>
      </c>
      <c r="G36192" s="130">
        <v>289703002</v>
      </c>
      <c r="H36192" s="56">
        <v>2192</v>
      </c>
      <c r="I36192" s="129" t="s">
        <v>186</v>
      </c>
      <c r="J36192" s="132" t="s">
        <v>187</v>
      </c>
      <c r="K36192" s="132" t="s">
        <v>183</v>
      </c>
      <c r="L36192" s="132" t="s">
        <v>184</v>
      </c>
      <c r="M36192" s="128">
        <v>0</v>
      </c>
      <c r="N36192" s="128">
        <v>59055000000</v>
      </c>
      <c r="O36192" s="128">
        <v>0</v>
      </c>
      <c r="P36192" s="128">
        <v>3376000000</v>
      </c>
      <c r="Q36192" s="128">
        <v>0</v>
      </c>
      <c r="R36192" s="128">
        <v>62431000000</v>
      </c>
      <c r="S36192" s="127">
        <v>-62431000000</v>
      </c>
      <c r="T36192" s="131" t="s">
        <v>21</v>
      </c>
      <c r="U36192" s="56" t="s">
        <v>21</v>
      </c>
      <c r="W36192" s="56">
        <v>1</v>
      </c>
      <c r="X36192" s="56">
        <v>11</v>
      </c>
    </row>
    <row r="36193" spans="1:24">
      <c r="A36193" s="56">
        <v>2221</v>
      </c>
      <c r="B36193" s="133" t="s">
        <v>38551</v>
      </c>
      <c r="C36193" s="132" t="s">
        <v>58</v>
      </c>
      <c r="D36193" s="131">
        <v>70</v>
      </c>
      <c r="E36193" s="132" t="s">
        <v>38463</v>
      </c>
      <c r="F36193" s="132" t="s">
        <v>4523</v>
      </c>
      <c r="G36193" s="130">
        <v>140501001</v>
      </c>
      <c r="H36193" s="56">
        <v>2221</v>
      </c>
      <c r="I36193" s="129" t="s">
        <v>189</v>
      </c>
      <c r="J36193" s="132" t="s">
        <v>190</v>
      </c>
      <c r="K36193" s="132" t="s">
        <v>90</v>
      </c>
      <c r="L36193" s="132" t="s">
        <v>91</v>
      </c>
      <c r="M36193" s="128">
        <v>13166000000</v>
      </c>
      <c r="N36193" s="128">
        <v>0</v>
      </c>
      <c r="O36193" s="128">
        <v>38658500000</v>
      </c>
      <c r="P36193" s="128">
        <v>44990500000</v>
      </c>
      <c r="Q36193" s="128">
        <v>6834000000</v>
      </c>
      <c r="R36193" s="128">
        <v>0</v>
      </c>
      <c r="S36193" s="127">
        <v>6834000000</v>
      </c>
      <c r="T36193" s="131" t="s">
        <v>58</v>
      </c>
      <c r="U36193" s="56" t="s">
        <v>58</v>
      </c>
      <c r="W36193" s="56">
        <v>10</v>
      </c>
      <c r="X36193" s="56">
        <v>1</v>
      </c>
    </row>
    <row r="36194" spans="1:24">
      <c r="A36194" s="56">
        <v>2221</v>
      </c>
      <c r="B36194" s="133" t="s">
        <v>38552</v>
      </c>
      <c r="C36194" s="132" t="s">
        <v>44</v>
      </c>
      <c r="D36194" s="131">
        <v>70</v>
      </c>
      <c r="E36194" s="132" t="s">
        <v>38463</v>
      </c>
      <c r="F36194" s="132" t="s">
        <v>4523</v>
      </c>
      <c r="G36194" s="130">
        <v>140503001</v>
      </c>
      <c r="H36194" s="56">
        <v>2221</v>
      </c>
      <c r="I36194" s="129" t="s">
        <v>1505</v>
      </c>
      <c r="J36194" s="132" t="s">
        <v>1506</v>
      </c>
      <c r="K36194" s="132" t="s">
        <v>90</v>
      </c>
      <c r="L36194" s="132" t="s">
        <v>91</v>
      </c>
      <c r="M36194" s="128">
        <v>256243361291</v>
      </c>
      <c r="N36194" s="128">
        <v>0</v>
      </c>
      <c r="O36194" s="128">
        <v>1360840904</v>
      </c>
      <c r="P36194" s="128">
        <v>0</v>
      </c>
      <c r="Q36194" s="128">
        <v>257604202195</v>
      </c>
      <c r="R36194" s="128">
        <v>0</v>
      </c>
      <c r="S36194" s="127">
        <v>257604202195</v>
      </c>
      <c r="T36194" s="131" t="s">
        <v>44</v>
      </c>
      <c r="U36194" s="56" t="s">
        <v>44</v>
      </c>
      <c r="W36194" s="56">
        <v>12</v>
      </c>
      <c r="X36194" s="56">
        <v>1</v>
      </c>
    </row>
    <row r="36195" spans="1:24">
      <c r="A36195" s="56">
        <v>3012</v>
      </c>
      <c r="B36195" s="133" t="s">
        <v>38553</v>
      </c>
      <c r="C36195" s="132" t="s">
        <v>21</v>
      </c>
      <c r="D36195" s="131">
        <v>70</v>
      </c>
      <c r="E36195" s="132" t="s">
        <v>38463</v>
      </c>
      <c r="F36195" s="132" t="s">
        <v>4523</v>
      </c>
      <c r="G36195" s="130">
        <v>150301001</v>
      </c>
      <c r="H36195" s="56">
        <v>3012</v>
      </c>
      <c r="I36195" s="129" t="s">
        <v>196</v>
      </c>
      <c r="J36195" s="132" t="s">
        <v>1509</v>
      </c>
      <c r="K36195" s="132" t="s">
        <v>198</v>
      </c>
      <c r="L36195" s="132" t="s">
        <v>199</v>
      </c>
      <c r="M36195" s="128">
        <v>31044606811</v>
      </c>
      <c r="N36195" s="128">
        <v>0</v>
      </c>
      <c r="O36195" s="128">
        <v>0</v>
      </c>
      <c r="P36195" s="128">
        <v>0</v>
      </c>
      <c r="Q36195" s="128">
        <v>31044606811</v>
      </c>
      <c r="R36195" s="128">
        <v>0</v>
      </c>
      <c r="S36195" s="127">
        <v>31044606811</v>
      </c>
      <c r="T36195" s="131" t="s">
        <v>21</v>
      </c>
      <c r="U36195" s="56" t="s">
        <v>21</v>
      </c>
      <c r="W36195" s="56">
        <v>11</v>
      </c>
      <c r="X36195" s="56">
        <v>1</v>
      </c>
    </row>
    <row r="36196" spans="1:24">
      <c r="A36196" s="56">
        <v>3012</v>
      </c>
      <c r="B36196" s="133" t="s">
        <v>38554</v>
      </c>
      <c r="C36196" s="132" t="s">
        <v>21</v>
      </c>
      <c r="D36196" s="131">
        <v>70</v>
      </c>
      <c r="E36196" s="132" t="s">
        <v>38463</v>
      </c>
      <c r="F36196" s="132" t="s">
        <v>4523</v>
      </c>
      <c r="G36196" s="130">
        <v>150301004</v>
      </c>
      <c r="H36196" s="56">
        <v>3012</v>
      </c>
      <c r="I36196" s="129" t="s">
        <v>196</v>
      </c>
      <c r="J36196" s="132" t="s">
        <v>197</v>
      </c>
      <c r="K36196" s="132" t="s">
        <v>198</v>
      </c>
      <c r="L36196" s="132" t="s">
        <v>199</v>
      </c>
      <c r="M36196" s="128">
        <v>690779314</v>
      </c>
      <c r="N36196" s="128">
        <v>0</v>
      </c>
      <c r="O36196" s="128">
        <v>0</v>
      </c>
      <c r="P36196" s="128">
        <v>0</v>
      </c>
      <c r="Q36196" s="128">
        <v>690779314</v>
      </c>
      <c r="R36196" s="128">
        <v>0</v>
      </c>
      <c r="S36196" s="127">
        <v>690779314</v>
      </c>
      <c r="T36196" s="131" t="s">
        <v>21</v>
      </c>
      <c r="U36196" s="56" t="s">
        <v>21</v>
      </c>
      <c r="W36196" s="56">
        <v>9</v>
      </c>
      <c r="X36196" s="56">
        <v>1</v>
      </c>
    </row>
    <row r="36197" spans="1:24">
      <c r="A36197" s="56">
        <v>3013</v>
      </c>
      <c r="B36197" s="133" t="s">
        <v>38555</v>
      </c>
      <c r="C36197" s="132" t="s">
        <v>21</v>
      </c>
      <c r="D36197" s="131">
        <v>70</v>
      </c>
      <c r="E36197" s="132" t="s">
        <v>38463</v>
      </c>
      <c r="F36197" s="132" t="s">
        <v>4523</v>
      </c>
      <c r="G36197" s="130">
        <v>150303001</v>
      </c>
      <c r="H36197" s="56">
        <v>3013</v>
      </c>
      <c r="I36197" s="129" t="s">
        <v>201</v>
      </c>
      <c r="J36197" s="132" t="s">
        <v>202</v>
      </c>
      <c r="K36197" s="132" t="s">
        <v>198</v>
      </c>
      <c r="L36197" s="132" t="s">
        <v>199</v>
      </c>
      <c r="M36197" s="128">
        <v>501108250</v>
      </c>
      <c r="N36197" s="128">
        <v>0</v>
      </c>
      <c r="O36197" s="128">
        <v>0</v>
      </c>
      <c r="P36197" s="128">
        <v>0</v>
      </c>
      <c r="Q36197" s="128">
        <v>501108250</v>
      </c>
      <c r="R36197" s="128">
        <v>0</v>
      </c>
      <c r="S36197" s="127">
        <v>501108250</v>
      </c>
      <c r="T36197" s="131" t="s">
        <v>21</v>
      </c>
      <c r="U36197" s="56" t="s">
        <v>21</v>
      </c>
      <c r="W36197" s="56">
        <v>9</v>
      </c>
      <c r="X36197" s="56">
        <v>1</v>
      </c>
    </row>
    <row r="36198" spans="1:24">
      <c r="A36198" s="56">
        <v>3013</v>
      </c>
      <c r="B36198" s="133" t="s">
        <v>38556</v>
      </c>
      <c r="C36198" s="132" t="s">
        <v>21</v>
      </c>
      <c r="D36198" s="131">
        <v>70</v>
      </c>
      <c r="E36198" s="132" t="s">
        <v>38463</v>
      </c>
      <c r="F36198" s="132" t="s">
        <v>4523</v>
      </c>
      <c r="G36198" s="130">
        <v>150303002</v>
      </c>
      <c r="H36198" s="56">
        <v>3013</v>
      </c>
      <c r="I36198" s="129" t="s">
        <v>201</v>
      </c>
      <c r="J36198" s="132" t="s">
        <v>204</v>
      </c>
      <c r="K36198" s="132" t="s">
        <v>198</v>
      </c>
      <c r="L36198" s="132" t="s">
        <v>199</v>
      </c>
      <c r="M36198" s="128">
        <v>480469645</v>
      </c>
      <c r="N36198" s="128">
        <v>0</v>
      </c>
      <c r="O36198" s="128">
        <v>60715600</v>
      </c>
      <c r="P36198" s="128">
        <v>60715600</v>
      </c>
      <c r="Q36198" s="128">
        <v>480469645</v>
      </c>
      <c r="R36198" s="128">
        <v>0</v>
      </c>
      <c r="S36198" s="127">
        <v>480469645</v>
      </c>
      <c r="T36198" s="131" t="s">
        <v>21</v>
      </c>
      <c r="U36198" s="56" t="s">
        <v>21</v>
      </c>
      <c r="W36198" s="56">
        <v>9</v>
      </c>
      <c r="X36198" s="56">
        <v>1</v>
      </c>
    </row>
    <row r="36199" spans="1:24">
      <c r="A36199" s="56">
        <v>3013</v>
      </c>
      <c r="B36199" s="133" t="s">
        <v>38557</v>
      </c>
      <c r="C36199" s="132" t="s">
        <v>21</v>
      </c>
      <c r="D36199" s="131">
        <v>70</v>
      </c>
      <c r="E36199" s="132" t="s">
        <v>38463</v>
      </c>
      <c r="F36199" s="132" t="s">
        <v>4523</v>
      </c>
      <c r="G36199" s="130">
        <v>150303003</v>
      </c>
      <c r="H36199" s="56">
        <v>3013</v>
      </c>
      <c r="I36199" s="129" t="s">
        <v>201</v>
      </c>
      <c r="J36199" s="132" t="s">
        <v>206</v>
      </c>
      <c r="K36199" s="132" t="s">
        <v>198</v>
      </c>
      <c r="L36199" s="132" t="s">
        <v>199</v>
      </c>
      <c r="M36199" s="128">
        <v>148410950</v>
      </c>
      <c r="N36199" s="128">
        <v>0</v>
      </c>
      <c r="O36199" s="128">
        <v>0</v>
      </c>
      <c r="P36199" s="128">
        <v>0</v>
      </c>
      <c r="Q36199" s="128">
        <v>148410950</v>
      </c>
      <c r="R36199" s="128">
        <v>0</v>
      </c>
      <c r="S36199" s="127">
        <v>148410950</v>
      </c>
      <c r="T36199" s="131" t="s">
        <v>21</v>
      </c>
      <c r="U36199" s="56" t="s">
        <v>21</v>
      </c>
      <c r="W36199" s="56">
        <v>9</v>
      </c>
      <c r="X36199" s="56">
        <v>1</v>
      </c>
    </row>
    <row r="36200" spans="1:24">
      <c r="A36200" s="56">
        <v>3013</v>
      </c>
      <c r="B36200" s="133" t="s">
        <v>38558</v>
      </c>
      <c r="C36200" s="132" t="s">
        <v>21</v>
      </c>
      <c r="D36200" s="131">
        <v>70</v>
      </c>
      <c r="E36200" s="132" t="s">
        <v>38463</v>
      </c>
      <c r="F36200" s="132" t="s">
        <v>4523</v>
      </c>
      <c r="G36200" s="130">
        <v>150303004</v>
      </c>
      <c r="H36200" s="56">
        <v>3013</v>
      </c>
      <c r="I36200" s="129" t="s">
        <v>201</v>
      </c>
      <c r="J36200" s="132" t="s">
        <v>208</v>
      </c>
      <c r="K36200" s="132" t="s">
        <v>198</v>
      </c>
      <c r="L36200" s="132" t="s">
        <v>199</v>
      </c>
      <c r="M36200" s="128">
        <v>249173220</v>
      </c>
      <c r="N36200" s="128">
        <v>0</v>
      </c>
      <c r="O36200" s="128">
        <v>0</v>
      </c>
      <c r="P36200" s="128">
        <v>0</v>
      </c>
      <c r="Q36200" s="128">
        <v>249173220</v>
      </c>
      <c r="R36200" s="128">
        <v>0</v>
      </c>
      <c r="S36200" s="127">
        <v>249173220</v>
      </c>
      <c r="T36200" s="131" t="s">
        <v>21</v>
      </c>
      <c r="U36200" s="56" t="s">
        <v>21</v>
      </c>
      <c r="W36200" s="56">
        <v>9</v>
      </c>
      <c r="X36200" s="56">
        <v>1</v>
      </c>
    </row>
    <row r="36201" spans="1:24">
      <c r="A36201" s="56">
        <v>3013</v>
      </c>
      <c r="B36201" s="133" t="s">
        <v>38559</v>
      </c>
      <c r="C36201" s="132" t="s">
        <v>21</v>
      </c>
      <c r="D36201" s="131">
        <v>70</v>
      </c>
      <c r="E36201" s="132" t="s">
        <v>38463</v>
      </c>
      <c r="F36201" s="132" t="s">
        <v>4523</v>
      </c>
      <c r="G36201" s="130">
        <v>150303006</v>
      </c>
      <c r="H36201" s="56">
        <v>3013</v>
      </c>
      <c r="I36201" s="129" t="s">
        <v>201</v>
      </c>
      <c r="J36201" s="132" t="s">
        <v>210</v>
      </c>
      <c r="K36201" s="132" t="s">
        <v>198</v>
      </c>
      <c r="L36201" s="132" t="s">
        <v>199</v>
      </c>
      <c r="M36201" s="128">
        <v>288459600</v>
      </c>
      <c r="N36201" s="128">
        <v>0</v>
      </c>
      <c r="O36201" s="128">
        <v>0</v>
      </c>
      <c r="P36201" s="128">
        <v>0</v>
      </c>
      <c r="Q36201" s="128">
        <v>288459600</v>
      </c>
      <c r="R36201" s="128">
        <v>0</v>
      </c>
      <c r="S36201" s="127">
        <v>288459600</v>
      </c>
      <c r="T36201" s="131" t="s">
        <v>21</v>
      </c>
      <c r="U36201" s="56" t="s">
        <v>21</v>
      </c>
      <c r="W36201" s="56">
        <v>9</v>
      </c>
      <c r="X36201" s="56">
        <v>1</v>
      </c>
    </row>
    <row r="36202" spans="1:24">
      <c r="A36202" s="56">
        <v>3013</v>
      </c>
      <c r="B36202" s="133" t="s">
        <v>38560</v>
      </c>
      <c r="C36202" s="132" t="s">
        <v>21</v>
      </c>
      <c r="D36202" s="131">
        <v>70</v>
      </c>
      <c r="E36202" s="132" t="s">
        <v>38463</v>
      </c>
      <c r="F36202" s="132" t="s">
        <v>4523</v>
      </c>
      <c r="G36202" s="130">
        <v>150303008</v>
      </c>
      <c r="H36202" s="56">
        <v>3013</v>
      </c>
      <c r="I36202" s="129" t="s">
        <v>201</v>
      </c>
      <c r="J36202" s="132" t="s">
        <v>212</v>
      </c>
      <c r="K36202" s="132" t="s">
        <v>198</v>
      </c>
      <c r="L36202" s="132" t="s">
        <v>199</v>
      </c>
      <c r="M36202" s="128">
        <v>13747870750</v>
      </c>
      <c r="N36202" s="128">
        <v>0</v>
      </c>
      <c r="O36202" s="128">
        <v>0</v>
      </c>
      <c r="P36202" s="128">
        <v>0</v>
      </c>
      <c r="Q36202" s="128">
        <v>13747870750</v>
      </c>
      <c r="R36202" s="128">
        <v>0</v>
      </c>
      <c r="S36202" s="127">
        <v>13747870750</v>
      </c>
      <c r="T36202" s="131" t="s">
        <v>21</v>
      </c>
      <c r="U36202" s="56" t="s">
        <v>21</v>
      </c>
      <c r="W36202" s="56">
        <v>11</v>
      </c>
      <c r="X36202" s="56">
        <v>1</v>
      </c>
    </row>
    <row r="36203" spans="1:24">
      <c r="A36203" s="56">
        <v>3013</v>
      </c>
      <c r="B36203" s="133" t="s">
        <v>38561</v>
      </c>
      <c r="C36203" s="132" t="s">
        <v>21</v>
      </c>
      <c r="D36203" s="131">
        <v>70</v>
      </c>
      <c r="E36203" s="132" t="s">
        <v>38463</v>
      </c>
      <c r="F36203" s="132" t="s">
        <v>4523</v>
      </c>
      <c r="G36203" s="130">
        <v>150303010</v>
      </c>
      <c r="H36203" s="56">
        <v>3013</v>
      </c>
      <c r="I36203" s="129" t="s">
        <v>201</v>
      </c>
      <c r="J36203" s="132" t="s">
        <v>214</v>
      </c>
      <c r="K36203" s="132" t="s">
        <v>198</v>
      </c>
      <c r="L36203" s="132" t="s">
        <v>199</v>
      </c>
      <c r="M36203" s="128">
        <v>765877350</v>
      </c>
      <c r="N36203" s="128">
        <v>0</v>
      </c>
      <c r="O36203" s="128">
        <v>0</v>
      </c>
      <c r="P36203" s="128">
        <v>0</v>
      </c>
      <c r="Q36203" s="128">
        <v>765877350</v>
      </c>
      <c r="R36203" s="128">
        <v>0</v>
      </c>
      <c r="S36203" s="127">
        <v>765877350</v>
      </c>
      <c r="T36203" s="131" t="s">
        <v>21</v>
      </c>
      <c r="U36203" s="56" t="s">
        <v>21</v>
      </c>
      <c r="W36203" s="56">
        <v>9</v>
      </c>
      <c r="X36203" s="56">
        <v>1</v>
      </c>
    </row>
    <row r="36204" spans="1:24">
      <c r="A36204" s="56">
        <v>3013</v>
      </c>
      <c r="B36204" s="133" t="s">
        <v>38562</v>
      </c>
      <c r="C36204" s="132" t="s">
        <v>21</v>
      </c>
      <c r="D36204" s="131">
        <v>70</v>
      </c>
      <c r="E36204" s="132" t="s">
        <v>38463</v>
      </c>
      <c r="F36204" s="132" t="s">
        <v>4523</v>
      </c>
      <c r="G36204" s="130">
        <v>150303998</v>
      </c>
      <c r="H36204" s="56">
        <v>3013</v>
      </c>
      <c r="I36204" s="129" t="s">
        <v>201</v>
      </c>
      <c r="J36204" s="132" t="s">
        <v>216</v>
      </c>
      <c r="K36204" s="132" t="s">
        <v>198</v>
      </c>
      <c r="L36204" s="132" t="s">
        <v>199</v>
      </c>
      <c r="M36204" s="128">
        <v>4240961355</v>
      </c>
      <c r="N36204" s="128">
        <v>0</v>
      </c>
      <c r="O36204" s="128">
        <v>0</v>
      </c>
      <c r="P36204" s="128">
        <v>0</v>
      </c>
      <c r="Q36204" s="128">
        <v>4240961355</v>
      </c>
      <c r="R36204" s="128">
        <v>0</v>
      </c>
      <c r="S36204" s="127">
        <v>4240961355</v>
      </c>
      <c r="T36204" s="131" t="s">
        <v>21</v>
      </c>
      <c r="U36204" s="56" t="s">
        <v>21</v>
      </c>
      <c r="W36204" s="56">
        <v>10</v>
      </c>
      <c r="X36204" s="56">
        <v>1</v>
      </c>
    </row>
    <row r="36205" spans="1:24">
      <c r="A36205" s="56">
        <v>3014</v>
      </c>
      <c r="B36205" s="133" t="s">
        <v>38563</v>
      </c>
      <c r="C36205" s="132" t="s">
        <v>21</v>
      </c>
      <c r="D36205" s="131">
        <v>70</v>
      </c>
      <c r="E36205" s="132" t="s">
        <v>38463</v>
      </c>
      <c r="F36205" s="132" t="s">
        <v>4523</v>
      </c>
      <c r="G36205" s="130">
        <v>150302001</v>
      </c>
      <c r="H36205" s="56">
        <v>3014</v>
      </c>
      <c r="I36205" s="129" t="s">
        <v>218</v>
      </c>
      <c r="J36205" s="132" t="s">
        <v>219</v>
      </c>
      <c r="K36205" s="132" t="s">
        <v>198</v>
      </c>
      <c r="L36205" s="132" t="s">
        <v>199</v>
      </c>
      <c r="M36205" s="128">
        <v>11480620395</v>
      </c>
      <c r="N36205" s="128">
        <v>0</v>
      </c>
      <c r="O36205" s="128">
        <v>0</v>
      </c>
      <c r="P36205" s="128">
        <v>0</v>
      </c>
      <c r="Q36205" s="128">
        <v>11480620395</v>
      </c>
      <c r="R36205" s="128">
        <v>0</v>
      </c>
      <c r="S36205" s="127">
        <v>11480620395</v>
      </c>
      <c r="T36205" s="131" t="s">
        <v>21</v>
      </c>
      <c r="U36205" s="56" t="s">
        <v>21</v>
      </c>
      <c r="W36205" s="56">
        <v>11</v>
      </c>
      <c r="X36205" s="56">
        <v>1</v>
      </c>
    </row>
    <row r="36206" spans="1:24">
      <c r="A36206" s="56">
        <v>3015</v>
      </c>
      <c r="B36206" s="133" t="s">
        <v>38564</v>
      </c>
      <c r="C36206" s="132" t="s">
        <v>21</v>
      </c>
      <c r="D36206" s="131">
        <v>70</v>
      </c>
      <c r="E36206" s="132" t="s">
        <v>38463</v>
      </c>
      <c r="F36206" s="132" t="s">
        <v>4523</v>
      </c>
      <c r="G36206" s="130">
        <v>150304001</v>
      </c>
      <c r="H36206" s="56">
        <v>3015</v>
      </c>
      <c r="I36206" s="129" t="s">
        <v>221</v>
      </c>
      <c r="J36206" s="132" t="s">
        <v>222</v>
      </c>
      <c r="K36206" s="132" t="s">
        <v>198</v>
      </c>
      <c r="L36206" s="132" t="s">
        <v>199</v>
      </c>
      <c r="M36206" s="128">
        <v>2637155201</v>
      </c>
      <c r="N36206" s="128">
        <v>0</v>
      </c>
      <c r="O36206" s="128">
        <v>0</v>
      </c>
      <c r="P36206" s="128">
        <v>0</v>
      </c>
      <c r="Q36206" s="128">
        <v>2637155201</v>
      </c>
      <c r="R36206" s="128">
        <v>0</v>
      </c>
      <c r="S36206" s="127">
        <v>2637155201</v>
      </c>
      <c r="T36206" s="131" t="s">
        <v>21</v>
      </c>
      <c r="U36206" s="56" t="s">
        <v>21</v>
      </c>
      <c r="W36206" s="56">
        <v>10</v>
      </c>
      <c r="X36206" s="56">
        <v>1</v>
      </c>
    </row>
    <row r="36207" spans="1:24">
      <c r="A36207" s="56">
        <v>3015</v>
      </c>
      <c r="B36207" s="133" t="s">
        <v>38565</v>
      </c>
      <c r="C36207" s="132" t="s">
        <v>21</v>
      </c>
      <c r="D36207" s="131">
        <v>70</v>
      </c>
      <c r="E36207" s="132" t="s">
        <v>38463</v>
      </c>
      <c r="F36207" s="132" t="s">
        <v>4523</v>
      </c>
      <c r="G36207" s="130">
        <v>150304002</v>
      </c>
      <c r="H36207" s="56">
        <v>3015</v>
      </c>
      <c r="I36207" s="129" t="s">
        <v>221</v>
      </c>
      <c r="J36207" s="132" t="s">
        <v>224</v>
      </c>
      <c r="K36207" s="132" t="s">
        <v>198</v>
      </c>
      <c r="L36207" s="132" t="s">
        <v>199</v>
      </c>
      <c r="M36207" s="128">
        <v>13631968623</v>
      </c>
      <c r="N36207" s="128">
        <v>0</v>
      </c>
      <c r="O36207" s="128">
        <v>0</v>
      </c>
      <c r="P36207" s="128">
        <v>0</v>
      </c>
      <c r="Q36207" s="128">
        <v>13631968623</v>
      </c>
      <c r="R36207" s="128">
        <v>0</v>
      </c>
      <c r="S36207" s="127">
        <v>13631968623</v>
      </c>
      <c r="T36207" s="131" t="s">
        <v>21</v>
      </c>
      <c r="U36207" s="56" t="s">
        <v>21</v>
      </c>
      <c r="W36207" s="56">
        <v>11</v>
      </c>
      <c r="X36207" s="56">
        <v>1</v>
      </c>
    </row>
    <row r="36208" spans="1:24">
      <c r="A36208" s="56">
        <v>3015</v>
      </c>
      <c r="B36208" s="133" t="s">
        <v>38566</v>
      </c>
      <c r="C36208" s="132" t="s">
        <v>21</v>
      </c>
      <c r="D36208" s="131">
        <v>70</v>
      </c>
      <c r="E36208" s="132" t="s">
        <v>38463</v>
      </c>
      <c r="F36208" s="132" t="s">
        <v>4523</v>
      </c>
      <c r="G36208" s="130">
        <v>150304003</v>
      </c>
      <c r="H36208" s="56">
        <v>3015</v>
      </c>
      <c r="I36208" s="129" t="s">
        <v>221</v>
      </c>
      <c r="J36208" s="132" t="s">
        <v>226</v>
      </c>
      <c r="K36208" s="132" t="s">
        <v>198</v>
      </c>
      <c r="L36208" s="132" t="s">
        <v>199</v>
      </c>
      <c r="M36208" s="128">
        <v>34165000</v>
      </c>
      <c r="N36208" s="128">
        <v>0</v>
      </c>
      <c r="O36208" s="128">
        <v>0</v>
      </c>
      <c r="P36208" s="128">
        <v>0</v>
      </c>
      <c r="Q36208" s="128">
        <v>34165000</v>
      </c>
      <c r="R36208" s="128">
        <v>0</v>
      </c>
      <c r="S36208" s="127">
        <v>34165000</v>
      </c>
      <c r="T36208" s="131" t="s">
        <v>21</v>
      </c>
      <c r="U36208" s="56" t="s">
        <v>21</v>
      </c>
      <c r="W36208" s="56">
        <v>8</v>
      </c>
      <c r="X36208" s="56">
        <v>1</v>
      </c>
    </row>
    <row r="36209" spans="1:24">
      <c r="A36209" s="56">
        <v>3015</v>
      </c>
      <c r="B36209" s="133" t="s">
        <v>38567</v>
      </c>
      <c r="C36209" s="132" t="s">
        <v>21</v>
      </c>
      <c r="D36209" s="131">
        <v>70</v>
      </c>
      <c r="E36209" s="132" t="s">
        <v>38463</v>
      </c>
      <c r="F36209" s="132" t="s">
        <v>4523</v>
      </c>
      <c r="G36209" s="130">
        <v>150304004</v>
      </c>
      <c r="H36209" s="56">
        <v>3015</v>
      </c>
      <c r="I36209" s="129" t="s">
        <v>221</v>
      </c>
      <c r="J36209" s="132" t="s">
        <v>228</v>
      </c>
      <c r="K36209" s="132" t="s">
        <v>198</v>
      </c>
      <c r="L36209" s="132" t="s">
        <v>199</v>
      </c>
      <c r="M36209" s="128">
        <v>661407953</v>
      </c>
      <c r="N36209" s="128">
        <v>0</v>
      </c>
      <c r="O36209" s="128">
        <v>0</v>
      </c>
      <c r="P36209" s="128">
        <v>0</v>
      </c>
      <c r="Q36209" s="128">
        <v>661407953</v>
      </c>
      <c r="R36209" s="128">
        <v>0</v>
      </c>
      <c r="S36209" s="127">
        <v>661407953</v>
      </c>
      <c r="T36209" s="131" t="s">
        <v>21</v>
      </c>
      <c r="U36209" s="56" t="s">
        <v>21</v>
      </c>
      <c r="W36209" s="56">
        <v>9</v>
      </c>
      <c r="X36209" s="56">
        <v>1</v>
      </c>
    </row>
    <row r="36210" spans="1:24">
      <c r="A36210" s="56">
        <v>3019</v>
      </c>
      <c r="B36210" s="133" t="s">
        <v>38568</v>
      </c>
      <c r="C36210" s="132" t="s">
        <v>21</v>
      </c>
      <c r="D36210" s="131">
        <v>70</v>
      </c>
      <c r="E36210" s="132" t="s">
        <v>38463</v>
      </c>
      <c r="F36210" s="132" t="s">
        <v>4523</v>
      </c>
      <c r="G36210" s="130">
        <v>150398001</v>
      </c>
      <c r="H36210" s="56">
        <v>3019</v>
      </c>
      <c r="I36210" s="129" t="s">
        <v>232</v>
      </c>
      <c r="J36210" s="132" t="s">
        <v>233</v>
      </c>
      <c r="K36210" s="132" t="s">
        <v>198</v>
      </c>
      <c r="L36210" s="132" t="s">
        <v>199</v>
      </c>
      <c r="M36210" s="128">
        <v>2433852302</v>
      </c>
      <c r="N36210" s="128">
        <v>0</v>
      </c>
      <c r="O36210" s="128">
        <v>0</v>
      </c>
      <c r="P36210" s="128">
        <v>0</v>
      </c>
      <c r="Q36210" s="128">
        <v>2433852302</v>
      </c>
      <c r="R36210" s="128">
        <v>0</v>
      </c>
      <c r="S36210" s="127">
        <v>2433852302</v>
      </c>
      <c r="T36210" s="131" t="s">
        <v>21</v>
      </c>
      <c r="U36210" s="56" t="s">
        <v>21</v>
      </c>
      <c r="W36210" s="56">
        <v>10</v>
      </c>
      <c r="X36210" s="56">
        <v>1</v>
      </c>
    </row>
    <row r="36211" spans="1:24">
      <c r="A36211" s="56">
        <v>3021</v>
      </c>
      <c r="B36211" s="133" t="s">
        <v>38569</v>
      </c>
      <c r="C36211" s="132" t="s">
        <v>21</v>
      </c>
      <c r="D36211" s="131">
        <v>70</v>
      </c>
      <c r="E36211" s="132" t="s">
        <v>38463</v>
      </c>
      <c r="F36211" s="132" t="s">
        <v>4523</v>
      </c>
      <c r="G36211" s="130">
        <v>151101001</v>
      </c>
      <c r="H36211" s="56">
        <v>3021</v>
      </c>
      <c r="I36211" s="129" t="s">
        <v>1526</v>
      </c>
      <c r="J36211" s="132" t="s">
        <v>1527</v>
      </c>
      <c r="K36211" s="132" t="s">
        <v>1528</v>
      </c>
      <c r="L36211" s="132" t="s">
        <v>1529</v>
      </c>
      <c r="M36211" s="128">
        <v>9027042247</v>
      </c>
      <c r="N36211" s="128">
        <v>0</v>
      </c>
      <c r="O36211" s="128">
        <v>0</v>
      </c>
      <c r="P36211" s="128">
        <v>0</v>
      </c>
      <c r="Q36211" s="128">
        <v>9027042247</v>
      </c>
      <c r="R36211" s="128">
        <v>0</v>
      </c>
      <c r="S36211" s="127">
        <v>9027042247</v>
      </c>
      <c r="T36211" s="131" t="s">
        <v>21</v>
      </c>
      <c r="U36211" s="56" t="s">
        <v>21</v>
      </c>
      <c r="W36211" s="56">
        <v>10</v>
      </c>
      <c r="X36211" s="56">
        <v>1</v>
      </c>
    </row>
    <row r="36212" spans="1:24">
      <c r="A36212" s="56">
        <v>3029</v>
      </c>
      <c r="B36212" s="133" t="s">
        <v>38570</v>
      </c>
      <c r="C36212" s="132" t="s">
        <v>21</v>
      </c>
      <c r="D36212" s="131">
        <v>70</v>
      </c>
      <c r="E36212" s="132" t="s">
        <v>38463</v>
      </c>
      <c r="F36212" s="132" t="s">
        <v>4523</v>
      </c>
      <c r="G36212" s="130">
        <v>151102998</v>
      </c>
      <c r="H36212" s="56">
        <v>3029</v>
      </c>
      <c r="I36212" s="129" t="s">
        <v>1531</v>
      </c>
      <c r="J36212" s="132" t="s">
        <v>1532</v>
      </c>
      <c r="K36212" s="132" t="s">
        <v>1528</v>
      </c>
      <c r="L36212" s="132" t="s">
        <v>1529</v>
      </c>
      <c r="M36212" s="128">
        <v>272611000</v>
      </c>
      <c r="N36212" s="128">
        <v>0</v>
      </c>
      <c r="O36212" s="128">
        <v>0</v>
      </c>
      <c r="P36212" s="128">
        <v>0</v>
      </c>
      <c r="Q36212" s="128">
        <v>272611000</v>
      </c>
      <c r="R36212" s="128">
        <v>0</v>
      </c>
      <c r="S36212" s="127">
        <v>272611000</v>
      </c>
      <c r="T36212" s="131" t="s">
        <v>21</v>
      </c>
      <c r="U36212" s="56" t="s">
        <v>21</v>
      </c>
      <c r="W36212" s="56">
        <v>9</v>
      </c>
      <c r="X36212" s="56">
        <v>1</v>
      </c>
    </row>
    <row r="36213" spans="1:24">
      <c r="A36213" s="56">
        <v>3051</v>
      </c>
      <c r="B36213" s="133" t="s">
        <v>38571</v>
      </c>
      <c r="C36213" s="132" t="s">
        <v>21</v>
      </c>
      <c r="D36213" s="131">
        <v>70</v>
      </c>
      <c r="E36213" s="132" t="s">
        <v>38463</v>
      </c>
      <c r="F36213" s="132" t="s">
        <v>4523</v>
      </c>
      <c r="G36213" s="130">
        <v>150401001</v>
      </c>
      <c r="H36213" s="56">
        <v>3051</v>
      </c>
      <c r="I36213" s="129" t="s">
        <v>238</v>
      </c>
      <c r="J36213" s="132" t="s">
        <v>239</v>
      </c>
      <c r="K36213" s="132" t="s">
        <v>240</v>
      </c>
      <c r="L36213" s="132" t="s">
        <v>241</v>
      </c>
      <c r="M36213" s="128">
        <v>0</v>
      </c>
      <c r="N36213" s="128">
        <v>8324047421</v>
      </c>
      <c r="O36213" s="128">
        <v>0</v>
      </c>
      <c r="P36213" s="128">
        <v>106697938</v>
      </c>
      <c r="Q36213" s="128">
        <v>0</v>
      </c>
      <c r="R36213" s="128">
        <v>8430745359</v>
      </c>
      <c r="S36213" s="127">
        <v>-8430745359</v>
      </c>
      <c r="T36213" s="131" t="s">
        <v>21</v>
      </c>
      <c r="U36213" s="56" t="s">
        <v>21</v>
      </c>
      <c r="W36213" s="56">
        <v>1</v>
      </c>
      <c r="X36213" s="56">
        <v>10</v>
      </c>
    </row>
    <row r="36214" spans="1:24">
      <c r="A36214" s="56">
        <v>3051</v>
      </c>
      <c r="B36214" s="133" t="s">
        <v>38572</v>
      </c>
      <c r="C36214" s="132" t="s">
        <v>21</v>
      </c>
      <c r="D36214" s="131">
        <v>70</v>
      </c>
      <c r="E36214" s="132" t="s">
        <v>38463</v>
      </c>
      <c r="F36214" s="132" t="s">
        <v>4523</v>
      </c>
      <c r="G36214" s="130">
        <v>150402001</v>
      </c>
      <c r="H36214" s="56">
        <v>3051</v>
      </c>
      <c r="I36214" s="129" t="s">
        <v>243</v>
      </c>
      <c r="J36214" s="132" t="s">
        <v>244</v>
      </c>
      <c r="K36214" s="132" t="s">
        <v>240</v>
      </c>
      <c r="L36214" s="132" t="s">
        <v>241</v>
      </c>
      <c r="M36214" s="128">
        <v>0</v>
      </c>
      <c r="N36214" s="128">
        <v>7526739473</v>
      </c>
      <c r="O36214" s="128">
        <v>0</v>
      </c>
      <c r="P36214" s="128">
        <v>95105228</v>
      </c>
      <c r="Q36214" s="128">
        <v>0</v>
      </c>
      <c r="R36214" s="128">
        <v>7621844701</v>
      </c>
      <c r="S36214" s="127">
        <v>-7621844701</v>
      </c>
      <c r="T36214" s="131" t="s">
        <v>21</v>
      </c>
      <c r="U36214" s="56" t="s">
        <v>21</v>
      </c>
      <c r="W36214" s="56">
        <v>1</v>
      </c>
      <c r="X36214" s="56">
        <v>10</v>
      </c>
    </row>
    <row r="36215" spans="1:24">
      <c r="A36215" s="56">
        <v>3051</v>
      </c>
      <c r="B36215" s="133" t="s">
        <v>38573</v>
      </c>
      <c r="C36215" s="132" t="s">
        <v>21</v>
      </c>
      <c r="D36215" s="131">
        <v>70</v>
      </c>
      <c r="E36215" s="132" t="s">
        <v>38463</v>
      </c>
      <c r="F36215" s="132" t="s">
        <v>4523</v>
      </c>
      <c r="G36215" s="130">
        <v>150403001</v>
      </c>
      <c r="H36215" s="56">
        <v>3051</v>
      </c>
      <c r="I36215" s="129" t="s">
        <v>246</v>
      </c>
      <c r="J36215" s="132" t="s">
        <v>247</v>
      </c>
      <c r="K36215" s="132" t="s">
        <v>240</v>
      </c>
      <c r="L36215" s="132" t="s">
        <v>241</v>
      </c>
      <c r="M36215" s="128">
        <v>0</v>
      </c>
      <c r="N36215" s="128">
        <v>17587042772</v>
      </c>
      <c r="O36215" s="128">
        <v>10479678</v>
      </c>
      <c r="P36215" s="128">
        <v>322341187</v>
      </c>
      <c r="Q36215" s="128">
        <v>0</v>
      </c>
      <c r="R36215" s="128">
        <v>17898904281</v>
      </c>
      <c r="S36215" s="127">
        <v>-17898904281</v>
      </c>
      <c r="T36215" s="131" t="s">
        <v>21</v>
      </c>
      <c r="U36215" s="56" t="s">
        <v>21</v>
      </c>
      <c r="W36215" s="56">
        <v>1</v>
      </c>
      <c r="X36215" s="56">
        <v>11</v>
      </c>
    </row>
    <row r="36216" spans="1:24">
      <c r="A36216" s="56">
        <v>3051</v>
      </c>
      <c r="B36216" s="133" t="s">
        <v>38574</v>
      </c>
      <c r="C36216" s="132" t="s">
        <v>21</v>
      </c>
      <c r="D36216" s="131">
        <v>70</v>
      </c>
      <c r="E36216" s="132" t="s">
        <v>38463</v>
      </c>
      <c r="F36216" s="132" t="s">
        <v>4523</v>
      </c>
      <c r="G36216" s="130">
        <v>150404001</v>
      </c>
      <c r="H36216" s="56">
        <v>3051</v>
      </c>
      <c r="I36216" s="129" t="s">
        <v>249</v>
      </c>
      <c r="J36216" s="132" t="s">
        <v>250</v>
      </c>
      <c r="K36216" s="132" t="s">
        <v>240</v>
      </c>
      <c r="L36216" s="132" t="s">
        <v>241</v>
      </c>
      <c r="M36216" s="128">
        <v>0</v>
      </c>
      <c r="N36216" s="128">
        <v>16521496673</v>
      </c>
      <c r="O36216" s="128">
        <v>0</v>
      </c>
      <c r="P36216" s="128">
        <v>13372834</v>
      </c>
      <c r="Q36216" s="128">
        <v>0</v>
      </c>
      <c r="R36216" s="128">
        <v>16534869507</v>
      </c>
      <c r="S36216" s="127">
        <v>-16534869507</v>
      </c>
      <c r="T36216" s="131" t="s">
        <v>21</v>
      </c>
      <c r="U36216" s="56" t="s">
        <v>21</v>
      </c>
      <c r="W36216" s="56">
        <v>1</v>
      </c>
      <c r="X36216" s="56">
        <v>11</v>
      </c>
    </row>
    <row r="36217" spans="1:24">
      <c r="A36217" s="56">
        <v>3051</v>
      </c>
      <c r="B36217" s="133" t="s">
        <v>38575</v>
      </c>
      <c r="C36217" s="132" t="s">
        <v>21</v>
      </c>
      <c r="D36217" s="131">
        <v>70</v>
      </c>
      <c r="E36217" s="132" t="s">
        <v>38463</v>
      </c>
      <c r="F36217" s="132" t="s">
        <v>4523</v>
      </c>
      <c r="G36217" s="130">
        <v>150498001</v>
      </c>
      <c r="H36217" s="56">
        <v>3051</v>
      </c>
      <c r="I36217" s="129" t="s">
        <v>252</v>
      </c>
      <c r="J36217" s="132" t="s">
        <v>253</v>
      </c>
      <c r="K36217" s="132" t="s">
        <v>240</v>
      </c>
      <c r="L36217" s="132" t="s">
        <v>241</v>
      </c>
      <c r="M36217" s="128">
        <v>0</v>
      </c>
      <c r="N36217" s="128">
        <v>1754844366</v>
      </c>
      <c r="O36217" s="128">
        <v>0</v>
      </c>
      <c r="P36217" s="128">
        <v>30461959</v>
      </c>
      <c r="Q36217" s="128">
        <v>0</v>
      </c>
      <c r="R36217" s="128">
        <v>1785306325</v>
      </c>
      <c r="S36217" s="127">
        <v>-1785306325</v>
      </c>
      <c r="T36217" s="131" t="s">
        <v>21</v>
      </c>
      <c r="U36217" s="56" t="s">
        <v>21</v>
      </c>
      <c r="W36217" s="56">
        <v>1</v>
      </c>
      <c r="X36217" s="56">
        <v>10</v>
      </c>
    </row>
    <row r="36218" spans="1:24">
      <c r="A36218" s="56">
        <v>3052</v>
      </c>
      <c r="B36218" s="133" t="s">
        <v>38576</v>
      </c>
      <c r="C36218" s="132" t="s">
        <v>21</v>
      </c>
      <c r="D36218" s="131">
        <v>70</v>
      </c>
      <c r="E36218" s="132" t="s">
        <v>38463</v>
      </c>
      <c r="F36218" s="132" t="s">
        <v>4523</v>
      </c>
      <c r="G36218" s="130">
        <v>151201001</v>
      </c>
      <c r="H36218" s="56">
        <v>3052</v>
      </c>
      <c r="I36218" s="129" t="s">
        <v>1539</v>
      </c>
      <c r="J36218" s="132" t="s">
        <v>1540</v>
      </c>
      <c r="K36218" s="132" t="s">
        <v>1541</v>
      </c>
      <c r="L36218" s="132" t="s">
        <v>1542</v>
      </c>
      <c r="M36218" s="128">
        <v>0</v>
      </c>
      <c r="N36218" s="128">
        <v>1286397751</v>
      </c>
      <c r="O36218" s="128">
        <v>0</v>
      </c>
      <c r="P36218" s="128">
        <v>17692249</v>
      </c>
      <c r="Q36218" s="128">
        <v>0</v>
      </c>
      <c r="R36218" s="128">
        <v>1304090000</v>
      </c>
      <c r="S36218" s="127">
        <v>-1304090000</v>
      </c>
      <c r="T36218" s="131" t="s">
        <v>21</v>
      </c>
      <c r="U36218" s="56" t="s">
        <v>21</v>
      </c>
      <c r="W36218" s="56">
        <v>1</v>
      </c>
      <c r="X36218" s="56">
        <v>10</v>
      </c>
    </row>
    <row r="36219" spans="1:24">
      <c r="A36219" s="56">
        <v>3052</v>
      </c>
      <c r="B36219" s="133" t="s">
        <v>38577</v>
      </c>
      <c r="C36219" s="132" t="s">
        <v>21</v>
      </c>
      <c r="D36219" s="131">
        <v>70</v>
      </c>
      <c r="E36219" s="132" t="s">
        <v>38463</v>
      </c>
      <c r="F36219" s="132" t="s">
        <v>4523</v>
      </c>
      <c r="G36219" s="130">
        <v>151202001</v>
      </c>
      <c r="H36219" s="56">
        <v>3052</v>
      </c>
      <c r="I36219" s="129" t="s">
        <v>1544</v>
      </c>
      <c r="J36219" s="132" t="s">
        <v>1545</v>
      </c>
      <c r="K36219" s="132" t="s">
        <v>1541</v>
      </c>
      <c r="L36219" s="132" t="s">
        <v>1542</v>
      </c>
      <c r="M36219" s="128">
        <v>0</v>
      </c>
      <c r="N36219" s="128">
        <v>272611000</v>
      </c>
      <c r="O36219" s="128">
        <v>0</v>
      </c>
      <c r="P36219" s="128">
        <v>0</v>
      </c>
      <c r="Q36219" s="128">
        <v>0</v>
      </c>
      <c r="R36219" s="128">
        <v>272611000</v>
      </c>
      <c r="S36219" s="127">
        <v>-272611000</v>
      </c>
      <c r="T36219" s="131" t="s">
        <v>21</v>
      </c>
      <c r="U36219" s="56" t="s">
        <v>21</v>
      </c>
      <c r="W36219" s="56">
        <v>1</v>
      </c>
      <c r="X36219" s="56">
        <v>9</v>
      </c>
    </row>
    <row r="36220" spans="1:24">
      <c r="A36220" s="56">
        <v>3110</v>
      </c>
      <c r="B36220" s="133" t="s">
        <v>38578</v>
      </c>
      <c r="C36220" s="132" t="s">
        <v>21</v>
      </c>
      <c r="D36220" s="131">
        <v>70</v>
      </c>
      <c r="E36220" s="132" t="s">
        <v>38463</v>
      </c>
      <c r="F36220" s="132" t="s">
        <v>4523</v>
      </c>
      <c r="G36220" s="130">
        <v>154401001</v>
      </c>
      <c r="H36220" s="56">
        <v>3110</v>
      </c>
      <c r="I36220" s="129" t="s">
        <v>255</v>
      </c>
      <c r="J36220" s="132" t="s">
        <v>256</v>
      </c>
      <c r="K36220" s="132" t="s">
        <v>257</v>
      </c>
      <c r="L36220" s="132" t="s">
        <v>258</v>
      </c>
      <c r="M36220" s="128">
        <v>91580000</v>
      </c>
      <c r="N36220" s="128">
        <v>0</v>
      </c>
      <c r="O36220" s="128">
        <v>0</v>
      </c>
      <c r="P36220" s="128">
        <v>91580000</v>
      </c>
      <c r="Q36220" s="128">
        <v>0</v>
      </c>
      <c r="R36220" s="128">
        <v>0</v>
      </c>
      <c r="S36220" s="127">
        <v>0</v>
      </c>
      <c r="T36220" s="131" t="s">
        <v>21</v>
      </c>
      <c r="U36220" s="56" t="s">
        <v>21</v>
      </c>
      <c r="W36220" s="56">
        <v>1</v>
      </c>
      <c r="X36220" s="56">
        <v>1</v>
      </c>
    </row>
    <row r="36221" spans="1:24">
      <c r="A36221" s="56">
        <v>3130</v>
      </c>
      <c r="B36221" s="133" t="s">
        <v>38579</v>
      </c>
      <c r="C36221" s="132" t="s">
        <v>21</v>
      </c>
      <c r="D36221" s="131">
        <v>70</v>
      </c>
      <c r="E36221" s="132" t="s">
        <v>38463</v>
      </c>
      <c r="F36221" s="132" t="s">
        <v>4523</v>
      </c>
      <c r="G36221" s="130">
        <v>180603002</v>
      </c>
      <c r="H36221" s="56">
        <v>3130</v>
      </c>
      <c r="I36221" s="129" t="s">
        <v>260</v>
      </c>
      <c r="J36221" s="132" t="s">
        <v>261</v>
      </c>
      <c r="K36221" s="132" t="s">
        <v>257</v>
      </c>
      <c r="L36221" s="132" t="s">
        <v>258</v>
      </c>
      <c r="M36221" s="128">
        <v>207556482</v>
      </c>
      <c r="N36221" s="128">
        <v>0</v>
      </c>
      <c r="O36221" s="128">
        <v>26550000</v>
      </c>
      <c r="P36221" s="128">
        <v>63666690</v>
      </c>
      <c r="Q36221" s="128">
        <v>170439792</v>
      </c>
      <c r="R36221" s="128">
        <v>0</v>
      </c>
      <c r="S36221" s="127">
        <v>170439792</v>
      </c>
      <c r="T36221" s="131" t="s">
        <v>21</v>
      </c>
      <c r="U36221" s="56" t="s">
        <v>21</v>
      </c>
      <c r="W36221" s="56">
        <v>9</v>
      </c>
      <c r="X36221" s="56">
        <v>1</v>
      </c>
    </row>
    <row r="36222" spans="1:24">
      <c r="A36222" s="56">
        <v>3130</v>
      </c>
      <c r="B36222" s="133" t="s">
        <v>38580</v>
      </c>
      <c r="C36222" s="132" t="s">
        <v>21</v>
      </c>
      <c r="D36222" s="131">
        <v>70</v>
      </c>
      <c r="E36222" s="132" t="s">
        <v>38463</v>
      </c>
      <c r="F36222" s="132" t="s">
        <v>4523</v>
      </c>
      <c r="G36222" s="130">
        <v>180603003</v>
      </c>
      <c r="H36222" s="56">
        <v>3130</v>
      </c>
      <c r="I36222" s="129" t="s">
        <v>260</v>
      </c>
      <c r="J36222" s="132" t="s">
        <v>263</v>
      </c>
      <c r="K36222" s="132" t="s">
        <v>257</v>
      </c>
      <c r="L36222" s="132" t="s">
        <v>258</v>
      </c>
      <c r="M36222" s="128">
        <v>227816575</v>
      </c>
      <c r="N36222" s="128">
        <v>0</v>
      </c>
      <c r="O36222" s="128">
        <v>10000</v>
      </c>
      <c r="P36222" s="128">
        <v>32427780</v>
      </c>
      <c r="Q36222" s="128">
        <v>195398795</v>
      </c>
      <c r="R36222" s="128">
        <v>0</v>
      </c>
      <c r="S36222" s="127">
        <v>195398795</v>
      </c>
      <c r="T36222" s="131" t="s">
        <v>21</v>
      </c>
      <c r="U36222" s="56" t="s">
        <v>21</v>
      </c>
      <c r="W36222" s="56">
        <v>9</v>
      </c>
      <c r="X36222" s="56">
        <v>1</v>
      </c>
    </row>
    <row r="36223" spans="1:24">
      <c r="A36223" s="56">
        <v>3532</v>
      </c>
      <c r="B36223" s="133" t="s">
        <v>38581</v>
      </c>
      <c r="C36223" s="132" t="s">
        <v>21</v>
      </c>
      <c r="D36223" s="131">
        <v>70</v>
      </c>
      <c r="E36223" s="132" t="s">
        <v>38463</v>
      </c>
      <c r="F36223" s="132" t="s">
        <v>4523</v>
      </c>
      <c r="G36223" s="130">
        <v>280201001</v>
      </c>
      <c r="H36223" s="56">
        <v>3532</v>
      </c>
      <c r="I36223" s="129" t="s">
        <v>270</v>
      </c>
      <c r="J36223" s="132" t="s">
        <v>271</v>
      </c>
      <c r="K36223" s="132" t="s">
        <v>267</v>
      </c>
      <c r="L36223" s="132" t="s">
        <v>268</v>
      </c>
      <c r="M36223" s="128">
        <v>0</v>
      </c>
      <c r="N36223" s="128">
        <v>0</v>
      </c>
      <c r="O36223" s="128">
        <v>4392307</v>
      </c>
      <c r="P36223" s="128">
        <v>4392307</v>
      </c>
      <c r="Q36223" s="128">
        <v>0</v>
      </c>
      <c r="R36223" s="128">
        <v>0</v>
      </c>
      <c r="S36223" s="127">
        <v>0</v>
      </c>
      <c r="T36223" s="131" t="s">
        <v>21</v>
      </c>
      <c r="U36223" s="56" t="s">
        <v>21</v>
      </c>
      <c r="W36223" s="56">
        <v>1</v>
      </c>
      <c r="X36223" s="56">
        <v>1</v>
      </c>
    </row>
    <row r="36224" spans="1:24">
      <c r="A36224" s="56">
        <v>3532</v>
      </c>
      <c r="B36224" s="133" t="s">
        <v>38582</v>
      </c>
      <c r="C36224" s="132" t="s">
        <v>21</v>
      </c>
      <c r="D36224" s="131">
        <v>70</v>
      </c>
      <c r="E36224" s="132" t="s">
        <v>38463</v>
      </c>
      <c r="F36224" s="132" t="s">
        <v>4523</v>
      </c>
      <c r="G36224" s="130">
        <v>280201002</v>
      </c>
      <c r="H36224" s="56">
        <v>3532</v>
      </c>
      <c r="I36224" s="129" t="s">
        <v>270</v>
      </c>
      <c r="J36224" s="132" t="s">
        <v>273</v>
      </c>
      <c r="K36224" s="132" t="s">
        <v>267</v>
      </c>
      <c r="L36224" s="132" t="s">
        <v>268</v>
      </c>
      <c r="M36224" s="128">
        <v>0</v>
      </c>
      <c r="N36224" s="128">
        <v>0</v>
      </c>
      <c r="O36224" s="128">
        <v>204496578</v>
      </c>
      <c r="P36224" s="128">
        <v>204496578</v>
      </c>
      <c r="Q36224" s="128">
        <v>0</v>
      </c>
      <c r="R36224" s="128">
        <v>0</v>
      </c>
      <c r="S36224" s="127">
        <v>0</v>
      </c>
      <c r="T36224" s="131" t="s">
        <v>21</v>
      </c>
      <c r="U36224" s="56" t="s">
        <v>21</v>
      </c>
      <c r="W36224" s="56">
        <v>1</v>
      </c>
      <c r="X36224" s="56">
        <v>1</v>
      </c>
    </row>
    <row r="36225" spans="1:24">
      <c r="A36225" s="56">
        <v>3539</v>
      </c>
      <c r="B36225" s="133" t="s">
        <v>38583</v>
      </c>
      <c r="C36225" s="132" t="s">
        <v>21</v>
      </c>
      <c r="D36225" s="131">
        <v>70</v>
      </c>
      <c r="E36225" s="132" t="s">
        <v>38463</v>
      </c>
      <c r="F36225" s="132" t="s">
        <v>4523</v>
      </c>
      <c r="G36225" s="130">
        <v>179898007</v>
      </c>
      <c r="H36225" s="56">
        <v>3539</v>
      </c>
      <c r="I36225" s="129" t="s">
        <v>275</v>
      </c>
      <c r="J36225" s="132" t="s">
        <v>276</v>
      </c>
      <c r="K36225" s="132" t="s">
        <v>267</v>
      </c>
      <c r="L36225" s="132" t="s">
        <v>268</v>
      </c>
      <c r="M36225" s="128">
        <v>2869933330</v>
      </c>
      <c r="N36225" s="128">
        <v>0</v>
      </c>
      <c r="O36225" s="128">
        <v>0</v>
      </c>
      <c r="P36225" s="128">
        <v>0</v>
      </c>
      <c r="Q36225" s="128">
        <v>2869933330</v>
      </c>
      <c r="R36225" s="128">
        <v>0</v>
      </c>
      <c r="S36225" s="127">
        <v>2869933330</v>
      </c>
      <c r="T36225" s="131" t="s">
        <v>21</v>
      </c>
      <c r="U36225" s="56" t="s">
        <v>21</v>
      </c>
      <c r="W36225" s="56">
        <v>10</v>
      </c>
      <c r="X36225" s="56">
        <v>1</v>
      </c>
    </row>
    <row r="36226" spans="1:24">
      <c r="A36226" s="56">
        <v>3592</v>
      </c>
      <c r="B36226" s="133" t="s">
        <v>38584</v>
      </c>
      <c r="C36226" s="132" t="s">
        <v>21</v>
      </c>
      <c r="D36226" s="131">
        <v>70</v>
      </c>
      <c r="E36226" s="132" t="s">
        <v>38463</v>
      </c>
      <c r="F36226" s="132" t="s">
        <v>4523</v>
      </c>
      <c r="G36226" s="130">
        <v>170310004</v>
      </c>
      <c r="H36226" s="56">
        <v>3592</v>
      </c>
      <c r="I36226" s="129" t="s">
        <v>283</v>
      </c>
      <c r="J36226" s="132" t="s">
        <v>286</v>
      </c>
      <c r="K36226" s="132" t="s">
        <v>267</v>
      </c>
      <c r="L36226" s="132" t="s">
        <v>268</v>
      </c>
      <c r="M36226" s="128">
        <v>0</v>
      </c>
      <c r="N36226" s="128">
        <v>0</v>
      </c>
      <c r="O36226" s="128">
        <v>4809778572</v>
      </c>
      <c r="P36226" s="128">
        <v>4809778572</v>
      </c>
      <c r="Q36226" s="128">
        <v>0</v>
      </c>
      <c r="R36226" s="128">
        <v>0</v>
      </c>
      <c r="S36226" s="127">
        <v>0</v>
      </c>
      <c r="T36226" s="131" t="s">
        <v>21</v>
      </c>
      <c r="U36226" s="56" t="s">
        <v>21</v>
      </c>
      <c r="W36226" s="56">
        <v>1</v>
      </c>
      <c r="X36226" s="56">
        <v>1</v>
      </c>
    </row>
    <row r="36227" spans="1:24">
      <c r="A36227" s="56">
        <v>3592</v>
      </c>
      <c r="B36227" s="133" t="s">
        <v>38585</v>
      </c>
      <c r="C36227" s="132" t="s">
        <v>21</v>
      </c>
      <c r="D36227" s="131">
        <v>70</v>
      </c>
      <c r="E36227" s="132" t="s">
        <v>38463</v>
      </c>
      <c r="F36227" s="132" t="s">
        <v>4523</v>
      </c>
      <c r="G36227" s="130">
        <v>170310006</v>
      </c>
      <c r="H36227" s="56">
        <v>3592</v>
      </c>
      <c r="I36227" s="129" t="s">
        <v>283</v>
      </c>
      <c r="J36227" s="132" t="s">
        <v>2969</v>
      </c>
      <c r="K36227" s="132" t="s">
        <v>267</v>
      </c>
      <c r="L36227" s="132" t="s">
        <v>268</v>
      </c>
      <c r="M36227" s="128">
        <v>0</v>
      </c>
      <c r="N36227" s="128">
        <v>0</v>
      </c>
      <c r="O36227" s="128">
        <v>4197970</v>
      </c>
      <c r="P36227" s="128">
        <v>4197970</v>
      </c>
      <c r="Q36227" s="128">
        <v>0</v>
      </c>
      <c r="R36227" s="128">
        <v>0</v>
      </c>
      <c r="S36227" s="127">
        <v>0</v>
      </c>
      <c r="T36227" s="131" t="s">
        <v>21</v>
      </c>
      <c r="U36227" s="56" t="s">
        <v>21</v>
      </c>
      <c r="W36227" s="56">
        <v>1</v>
      </c>
      <c r="X36227" s="56">
        <v>1</v>
      </c>
    </row>
    <row r="36228" spans="1:24">
      <c r="A36228" s="56">
        <v>3592</v>
      </c>
      <c r="B36228" s="133" t="s">
        <v>38586</v>
      </c>
      <c r="C36228" s="132" t="s">
        <v>21</v>
      </c>
      <c r="D36228" s="131">
        <v>70</v>
      </c>
      <c r="E36228" s="132" t="s">
        <v>38463</v>
      </c>
      <c r="F36228" s="132" t="s">
        <v>4523</v>
      </c>
      <c r="G36228" s="130">
        <v>170401001</v>
      </c>
      <c r="H36228" s="56">
        <v>3592</v>
      </c>
      <c r="I36228" s="129" t="s">
        <v>292</v>
      </c>
      <c r="J36228" s="132" t="s">
        <v>293</v>
      </c>
      <c r="K36228" s="132" t="s">
        <v>267</v>
      </c>
      <c r="L36228" s="132" t="s">
        <v>268</v>
      </c>
      <c r="M36228" s="128">
        <v>0</v>
      </c>
      <c r="N36228" s="128">
        <v>0</v>
      </c>
      <c r="O36228" s="128">
        <v>5959136472</v>
      </c>
      <c r="P36228" s="128">
        <v>5959136472</v>
      </c>
      <c r="Q36228" s="128">
        <v>0</v>
      </c>
      <c r="R36228" s="128">
        <v>0</v>
      </c>
      <c r="S36228" s="127">
        <v>0</v>
      </c>
      <c r="T36228" s="131" t="s">
        <v>21</v>
      </c>
      <c r="U36228" s="56" t="s">
        <v>21</v>
      </c>
      <c r="W36228" s="56">
        <v>1</v>
      </c>
      <c r="X36228" s="56">
        <v>1</v>
      </c>
    </row>
    <row r="36229" spans="1:24">
      <c r="A36229" s="56">
        <v>3592</v>
      </c>
      <c r="B36229" s="133" t="s">
        <v>38587</v>
      </c>
      <c r="C36229" s="132" t="s">
        <v>21</v>
      </c>
      <c r="D36229" s="131">
        <v>70</v>
      </c>
      <c r="E36229" s="132" t="s">
        <v>38463</v>
      </c>
      <c r="F36229" s="132" t="s">
        <v>4523</v>
      </c>
      <c r="G36229" s="130">
        <v>170401002</v>
      </c>
      <c r="H36229" s="56">
        <v>3592</v>
      </c>
      <c r="I36229" s="129" t="s">
        <v>292</v>
      </c>
      <c r="J36229" s="132" t="s">
        <v>300</v>
      </c>
      <c r="K36229" s="132" t="s">
        <v>267</v>
      </c>
      <c r="L36229" s="132" t="s">
        <v>268</v>
      </c>
      <c r="M36229" s="128">
        <v>0</v>
      </c>
      <c r="N36229" s="128">
        <v>0</v>
      </c>
      <c r="O36229" s="128">
        <v>12849376368</v>
      </c>
      <c r="P36229" s="128">
        <v>12849376368</v>
      </c>
      <c r="Q36229" s="128">
        <v>0</v>
      </c>
      <c r="R36229" s="128">
        <v>0</v>
      </c>
      <c r="S36229" s="127">
        <v>0</v>
      </c>
      <c r="T36229" s="131" t="s">
        <v>21</v>
      </c>
      <c r="U36229" s="56" t="s">
        <v>21</v>
      </c>
      <c r="W36229" s="56">
        <v>1</v>
      </c>
      <c r="X36229" s="56">
        <v>1</v>
      </c>
    </row>
    <row r="36230" spans="1:24">
      <c r="A36230" s="56">
        <v>3592</v>
      </c>
      <c r="B36230" s="133" t="s">
        <v>38588</v>
      </c>
      <c r="C36230" s="132" t="s">
        <v>21</v>
      </c>
      <c r="D36230" s="131">
        <v>70</v>
      </c>
      <c r="E36230" s="132" t="s">
        <v>38463</v>
      </c>
      <c r="F36230" s="132" t="s">
        <v>4523</v>
      </c>
      <c r="G36230" s="130">
        <v>170401003</v>
      </c>
      <c r="H36230" s="56">
        <v>3592</v>
      </c>
      <c r="I36230" s="129" t="s">
        <v>292</v>
      </c>
      <c r="J36230" s="132" t="s">
        <v>307</v>
      </c>
      <c r="K36230" s="132" t="s">
        <v>267</v>
      </c>
      <c r="L36230" s="132" t="s">
        <v>268</v>
      </c>
      <c r="M36230" s="128">
        <v>0</v>
      </c>
      <c r="N36230" s="128">
        <v>0</v>
      </c>
      <c r="O36230" s="128">
        <v>2085503829</v>
      </c>
      <c r="P36230" s="128">
        <v>2085503829</v>
      </c>
      <c r="Q36230" s="128">
        <v>0</v>
      </c>
      <c r="R36230" s="128">
        <v>0</v>
      </c>
      <c r="S36230" s="127">
        <v>0</v>
      </c>
      <c r="T36230" s="131" t="s">
        <v>21</v>
      </c>
      <c r="U36230" s="56" t="s">
        <v>21</v>
      </c>
      <c r="W36230" s="56">
        <v>1</v>
      </c>
      <c r="X36230" s="56">
        <v>1</v>
      </c>
    </row>
    <row r="36231" spans="1:24">
      <c r="A36231" s="56">
        <v>3592</v>
      </c>
      <c r="B36231" s="133" t="s">
        <v>38589</v>
      </c>
      <c r="C36231" s="132" t="s">
        <v>21</v>
      </c>
      <c r="D36231" s="131">
        <v>70</v>
      </c>
      <c r="E36231" s="132" t="s">
        <v>38463</v>
      </c>
      <c r="F36231" s="132" t="s">
        <v>4523</v>
      </c>
      <c r="G36231" s="130">
        <v>170401004</v>
      </c>
      <c r="H36231" s="56">
        <v>3592</v>
      </c>
      <c r="I36231" s="129" t="s">
        <v>292</v>
      </c>
      <c r="J36231" s="132" t="s">
        <v>314</v>
      </c>
      <c r="K36231" s="132" t="s">
        <v>267</v>
      </c>
      <c r="L36231" s="132" t="s">
        <v>268</v>
      </c>
      <c r="M36231" s="128">
        <v>0</v>
      </c>
      <c r="N36231" s="128">
        <v>0</v>
      </c>
      <c r="O36231" s="128">
        <v>85550379</v>
      </c>
      <c r="P36231" s="128">
        <v>85550379</v>
      </c>
      <c r="Q36231" s="128">
        <v>0</v>
      </c>
      <c r="R36231" s="128">
        <v>0</v>
      </c>
      <c r="S36231" s="127">
        <v>0</v>
      </c>
      <c r="T36231" s="131" t="s">
        <v>21</v>
      </c>
      <c r="U36231" s="56" t="s">
        <v>21</v>
      </c>
      <c r="W36231" s="56">
        <v>1</v>
      </c>
      <c r="X36231" s="56">
        <v>1</v>
      </c>
    </row>
    <row r="36232" spans="1:24">
      <c r="A36232" s="56">
        <v>3592</v>
      </c>
      <c r="B36232" s="133" t="s">
        <v>38590</v>
      </c>
      <c r="C36232" s="132" t="s">
        <v>21</v>
      </c>
      <c r="D36232" s="131">
        <v>70</v>
      </c>
      <c r="E36232" s="132" t="s">
        <v>38463</v>
      </c>
      <c r="F36232" s="132" t="s">
        <v>4523</v>
      </c>
      <c r="G36232" s="130">
        <v>170401005</v>
      </c>
      <c r="H36232" s="56">
        <v>3592</v>
      </c>
      <c r="I36232" s="129" t="s">
        <v>292</v>
      </c>
      <c r="J36232" s="132" t="s">
        <v>318</v>
      </c>
      <c r="K36232" s="132" t="s">
        <v>267</v>
      </c>
      <c r="L36232" s="132" t="s">
        <v>268</v>
      </c>
      <c r="M36232" s="128">
        <v>0</v>
      </c>
      <c r="N36232" s="128">
        <v>0</v>
      </c>
      <c r="O36232" s="128">
        <v>4120634</v>
      </c>
      <c r="P36232" s="128">
        <v>4120634</v>
      </c>
      <c r="Q36232" s="128">
        <v>0</v>
      </c>
      <c r="R36232" s="128">
        <v>0</v>
      </c>
      <c r="S36232" s="127">
        <v>0</v>
      </c>
      <c r="T36232" s="131" t="s">
        <v>21</v>
      </c>
      <c r="U36232" s="56" t="s">
        <v>21</v>
      </c>
      <c r="W36232" s="56">
        <v>1</v>
      </c>
      <c r="X36232" s="56">
        <v>1</v>
      </c>
    </row>
    <row r="36233" spans="1:24">
      <c r="A36233" s="56">
        <v>3592</v>
      </c>
      <c r="B36233" s="133" t="s">
        <v>38591</v>
      </c>
      <c r="C36233" s="132" t="s">
        <v>21</v>
      </c>
      <c r="D36233" s="131">
        <v>70</v>
      </c>
      <c r="E36233" s="132" t="s">
        <v>38463</v>
      </c>
      <c r="F36233" s="132" t="s">
        <v>4523</v>
      </c>
      <c r="G36233" s="130">
        <v>170401006</v>
      </c>
      <c r="H36233" s="56">
        <v>3592</v>
      </c>
      <c r="I36233" s="129" t="s">
        <v>292</v>
      </c>
      <c r="J36233" s="132" t="s">
        <v>320</v>
      </c>
      <c r="K36233" s="132" t="s">
        <v>267</v>
      </c>
      <c r="L36233" s="132" t="s">
        <v>268</v>
      </c>
      <c r="M36233" s="128">
        <v>0</v>
      </c>
      <c r="N36233" s="128">
        <v>0</v>
      </c>
      <c r="O36233" s="128">
        <v>82889992</v>
      </c>
      <c r="P36233" s="128">
        <v>82889992</v>
      </c>
      <c r="Q36233" s="128">
        <v>0</v>
      </c>
      <c r="R36233" s="128">
        <v>0</v>
      </c>
      <c r="S36233" s="127">
        <v>0</v>
      </c>
      <c r="T36233" s="131" t="s">
        <v>21</v>
      </c>
      <c r="U36233" s="56" t="s">
        <v>21</v>
      </c>
      <c r="W36233" s="56">
        <v>1</v>
      </c>
      <c r="X36233" s="56">
        <v>1</v>
      </c>
    </row>
    <row r="36234" spans="1:24">
      <c r="A36234" s="56">
        <v>3592</v>
      </c>
      <c r="B36234" s="133" t="s">
        <v>38592</v>
      </c>
      <c r="C36234" s="132" t="s">
        <v>21</v>
      </c>
      <c r="D36234" s="131">
        <v>70</v>
      </c>
      <c r="E36234" s="132" t="s">
        <v>38463</v>
      </c>
      <c r="F36234" s="132" t="s">
        <v>4523</v>
      </c>
      <c r="G36234" s="130">
        <v>170402001</v>
      </c>
      <c r="H36234" s="56">
        <v>3592</v>
      </c>
      <c r="I36234" s="129" t="s">
        <v>322</v>
      </c>
      <c r="J36234" s="132" t="s">
        <v>2331</v>
      </c>
      <c r="K36234" s="132" t="s">
        <v>267</v>
      </c>
      <c r="L36234" s="132" t="s">
        <v>268</v>
      </c>
      <c r="M36234" s="128">
        <v>0</v>
      </c>
      <c r="N36234" s="128">
        <v>0</v>
      </c>
      <c r="O36234" s="128">
        <v>48000000</v>
      </c>
      <c r="P36234" s="128">
        <v>48000000</v>
      </c>
      <c r="Q36234" s="128">
        <v>0</v>
      </c>
      <c r="R36234" s="128">
        <v>0</v>
      </c>
      <c r="S36234" s="127">
        <v>0</v>
      </c>
      <c r="T36234" s="131" t="s">
        <v>21</v>
      </c>
      <c r="U36234" s="56" t="s">
        <v>21</v>
      </c>
      <c r="W36234" s="56">
        <v>1</v>
      </c>
      <c r="X36234" s="56">
        <v>1</v>
      </c>
    </row>
    <row r="36235" spans="1:24">
      <c r="A36235" s="56">
        <v>3592</v>
      </c>
      <c r="B36235" s="133" t="s">
        <v>38593</v>
      </c>
      <c r="C36235" s="132" t="s">
        <v>21</v>
      </c>
      <c r="D36235" s="131">
        <v>70</v>
      </c>
      <c r="E36235" s="132" t="s">
        <v>38463</v>
      </c>
      <c r="F36235" s="132" t="s">
        <v>4523</v>
      </c>
      <c r="G36235" s="130">
        <v>170402002</v>
      </c>
      <c r="H36235" s="56">
        <v>3592</v>
      </c>
      <c r="I36235" s="129" t="s">
        <v>322</v>
      </c>
      <c r="J36235" s="132" t="s">
        <v>323</v>
      </c>
      <c r="K36235" s="132" t="s">
        <v>267</v>
      </c>
      <c r="L36235" s="132" t="s">
        <v>268</v>
      </c>
      <c r="M36235" s="128">
        <v>0</v>
      </c>
      <c r="N36235" s="128">
        <v>0</v>
      </c>
      <c r="O36235" s="128">
        <v>109405185</v>
      </c>
      <c r="P36235" s="128">
        <v>109405185</v>
      </c>
      <c r="Q36235" s="128">
        <v>0</v>
      </c>
      <c r="R36235" s="128">
        <v>0</v>
      </c>
      <c r="S36235" s="127">
        <v>0</v>
      </c>
      <c r="T36235" s="131" t="s">
        <v>21</v>
      </c>
      <c r="U36235" s="56" t="s">
        <v>21</v>
      </c>
      <c r="W36235" s="56">
        <v>1</v>
      </c>
      <c r="X36235" s="56">
        <v>1</v>
      </c>
    </row>
    <row r="36236" spans="1:24">
      <c r="A36236" s="56">
        <v>3592</v>
      </c>
      <c r="B36236" s="133" t="s">
        <v>38594</v>
      </c>
      <c r="C36236" s="132" t="s">
        <v>21</v>
      </c>
      <c r="D36236" s="131">
        <v>70</v>
      </c>
      <c r="E36236" s="132" t="s">
        <v>38463</v>
      </c>
      <c r="F36236" s="132" t="s">
        <v>4523</v>
      </c>
      <c r="G36236" s="130">
        <v>179801011</v>
      </c>
      <c r="H36236" s="56">
        <v>3592</v>
      </c>
      <c r="I36236" s="129" t="s">
        <v>330</v>
      </c>
      <c r="J36236" s="132" t="s">
        <v>331</v>
      </c>
      <c r="K36236" s="132" t="s">
        <v>267</v>
      </c>
      <c r="L36236" s="132" t="s">
        <v>268</v>
      </c>
      <c r="M36236" s="128">
        <v>271365600</v>
      </c>
      <c r="N36236" s="128">
        <v>0</v>
      </c>
      <c r="O36236" s="128">
        <v>0</v>
      </c>
      <c r="P36236" s="128">
        <v>0</v>
      </c>
      <c r="Q36236" s="128">
        <v>271365600</v>
      </c>
      <c r="R36236" s="128">
        <v>0</v>
      </c>
      <c r="S36236" s="127">
        <v>271365600</v>
      </c>
      <c r="T36236" s="131" t="s">
        <v>21</v>
      </c>
      <c r="U36236" s="56" t="s">
        <v>21</v>
      </c>
      <c r="W36236" s="56">
        <v>9</v>
      </c>
      <c r="X36236" s="56">
        <v>1</v>
      </c>
    </row>
    <row r="36237" spans="1:24">
      <c r="A36237" s="56">
        <v>3612</v>
      </c>
      <c r="B36237" s="133" t="s">
        <v>38595</v>
      </c>
      <c r="C36237" s="132" t="s">
        <v>21</v>
      </c>
      <c r="D36237" s="131">
        <v>70</v>
      </c>
      <c r="E36237" s="132" t="s">
        <v>38463</v>
      </c>
      <c r="F36237" s="132" t="s">
        <v>4523</v>
      </c>
      <c r="G36237" s="130">
        <v>180101001</v>
      </c>
      <c r="H36237" s="56">
        <v>3612</v>
      </c>
      <c r="I36237" s="129" t="s">
        <v>340</v>
      </c>
      <c r="J36237" s="132" t="s">
        <v>341</v>
      </c>
      <c r="K36237" s="132" t="s">
        <v>267</v>
      </c>
      <c r="L36237" s="132" t="s">
        <v>268</v>
      </c>
      <c r="M36237" s="128">
        <v>170165508</v>
      </c>
      <c r="N36237" s="128">
        <v>0</v>
      </c>
      <c r="O36237" s="128">
        <v>110497115</v>
      </c>
      <c r="P36237" s="128">
        <v>280662623</v>
      </c>
      <c r="Q36237" s="128">
        <v>0</v>
      </c>
      <c r="R36237" s="128">
        <v>0</v>
      </c>
      <c r="S36237" s="127">
        <v>0</v>
      </c>
      <c r="T36237" s="131" t="s">
        <v>21</v>
      </c>
      <c r="U36237" s="56" t="s">
        <v>21</v>
      </c>
      <c r="W36237" s="56">
        <v>1</v>
      </c>
      <c r="X36237" s="56">
        <v>1</v>
      </c>
    </row>
    <row r="36238" spans="1:24">
      <c r="A36238" s="56">
        <v>3612</v>
      </c>
      <c r="B36238" s="133" t="s">
        <v>38596</v>
      </c>
      <c r="C36238" s="132" t="s">
        <v>21</v>
      </c>
      <c r="D36238" s="131">
        <v>70</v>
      </c>
      <c r="E36238" s="132" t="s">
        <v>38463</v>
      </c>
      <c r="F36238" s="132" t="s">
        <v>4523</v>
      </c>
      <c r="G36238" s="130">
        <v>180101007</v>
      </c>
      <c r="H36238" s="56">
        <v>3612</v>
      </c>
      <c r="I36238" s="129" t="s">
        <v>340</v>
      </c>
      <c r="J36238" s="132" t="s">
        <v>343</v>
      </c>
      <c r="K36238" s="132" t="s">
        <v>267</v>
      </c>
      <c r="L36238" s="132" t="s">
        <v>268</v>
      </c>
      <c r="M36238" s="128">
        <v>20551000</v>
      </c>
      <c r="N36238" s="128">
        <v>0</v>
      </c>
      <c r="O36238" s="128">
        <v>3250000</v>
      </c>
      <c r="P36238" s="128">
        <v>6940000</v>
      </c>
      <c r="Q36238" s="128">
        <v>16861000</v>
      </c>
      <c r="R36238" s="128">
        <v>0</v>
      </c>
      <c r="S36238" s="127">
        <v>16861000</v>
      </c>
      <c r="T36238" s="131" t="s">
        <v>21</v>
      </c>
      <c r="U36238" s="56" t="s">
        <v>21</v>
      </c>
      <c r="W36238" s="56">
        <v>8</v>
      </c>
      <c r="X36238" s="56">
        <v>1</v>
      </c>
    </row>
    <row r="36239" spans="1:24">
      <c r="A36239" s="56">
        <v>3619</v>
      </c>
      <c r="B36239" s="133" t="s">
        <v>38597</v>
      </c>
      <c r="C36239" s="132" t="s">
        <v>21</v>
      </c>
      <c r="D36239" s="131">
        <v>70</v>
      </c>
      <c r="E36239" s="132" t="s">
        <v>38463</v>
      </c>
      <c r="F36239" s="132" t="s">
        <v>4523</v>
      </c>
      <c r="G36239" s="130">
        <v>180101996</v>
      </c>
      <c r="H36239" s="56">
        <v>3619</v>
      </c>
      <c r="I36239" s="129" t="s">
        <v>340</v>
      </c>
      <c r="J36239" s="132" t="s">
        <v>347</v>
      </c>
      <c r="K36239" s="132" t="s">
        <v>267</v>
      </c>
      <c r="L36239" s="132" t="s">
        <v>268</v>
      </c>
      <c r="M36239" s="128">
        <v>69940000</v>
      </c>
      <c r="N36239" s="128">
        <v>0</v>
      </c>
      <c r="O36239" s="128">
        <v>15000000</v>
      </c>
      <c r="P36239" s="128">
        <v>79940000</v>
      </c>
      <c r="Q36239" s="128">
        <v>5000000</v>
      </c>
      <c r="R36239" s="128">
        <v>0</v>
      </c>
      <c r="S36239" s="127">
        <v>5000000</v>
      </c>
      <c r="T36239" s="131" t="s">
        <v>21</v>
      </c>
      <c r="U36239" s="56" t="s">
        <v>21</v>
      </c>
      <c r="W36239" s="56">
        <v>7</v>
      </c>
      <c r="X36239" s="56">
        <v>1</v>
      </c>
    </row>
    <row r="36240" spans="1:24">
      <c r="A36240" s="56">
        <v>3619</v>
      </c>
      <c r="B36240" s="133" t="s">
        <v>38598</v>
      </c>
      <c r="C36240" s="132" t="s">
        <v>21</v>
      </c>
      <c r="D36240" s="131">
        <v>70</v>
      </c>
      <c r="E36240" s="132" t="s">
        <v>38463</v>
      </c>
      <c r="F36240" s="132" t="s">
        <v>4523</v>
      </c>
      <c r="G36240" s="130">
        <v>180101998</v>
      </c>
      <c r="H36240" s="56">
        <v>3619</v>
      </c>
      <c r="I36240" s="129" t="s">
        <v>340</v>
      </c>
      <c r="J36240" s="132" t="s">
        <v>349</v>
      </c>
      <c r="K36240" s="132" t="s">
        <v>267</v>
      </c>
      <c r="L36240" s="132" t="s">
        <v>268</v>
      </c>
      <c r="M36240" s="128">
        <v>183010000</v>
      </c>
      <c r="N36240" s="128">
        <v>0</v>
      </c>
      <c r="O36240" s="128">
        <v>4669000</v>
      </c>
      <c r="P36240" s="128">
        <v>0</v>
      </c>
      <c r="Q36240" s="128">
        <v>187679000</v>
      </c>
      <c r="R36240" s="128">
        <v>0</v>
      </c>
      <c r="S36240" s="127">
        <v>187679000</v>
      </c>
      <c r="T36240" s="131" t="s">
        <v>21</v>
      </c>
      <c r="U36240" s="56" t="s">
        <v>21</v>
      </c>
      <c r="W36240" s="56">
        <v>9</v>
      </c>
      <c r="X36240" s="56">
        <v>1</v>
      </c>
    </row>
    <row r="36241" spans="1:24">
      <c r="A36241" s="56">
        <v>3699</v>
      </c>
      <c r="B36241" s="133" t="s">
        <v>38599</v>
      </c>
      <c r="C36241" s="132" t="s">
        <v>21</v>
      </c>
      <c r="D36241" s="131">
        <v>70</v>
      </c>
      <c r="E36241" s="132" t="s">
        <v>38463</v>
      </c>
      <c r="F36241" s="132" t="s">
        <v>4523</v>
      </c>
      <c r="G36241" s="130">
        <v>170310102</v>
      </c>
      <c r="H36241" s="56">
        <v>3699</v>
      </c>
      <c r="I36241" s="129" t="s">
        <v>283</v>
      </c>
      <c r="J36241" s="132" t="s">
        <v>356</v>
      </c>
      <c r="K36241" s="132" t="s">
        <v>267</v>
      </c>
      <c r="L36241" s="132" t="s">
        <v>268</v>
      </c>
      <c r="M36241" s="128">
        <v>0</v>
      </c>
      <c r="N36241" s="128">
        <v>0</v>
      </c>
      <c r="O36241" s="128">
        <v>163020000</v>
      </c>
      <c r="P36241" s="128">
        <v>163020000</v>
      </c>
      <c r="Q36241" s="128">
        <v>0</v>
      </c>
      <c r="R36241" s="128">
        <v>0</v>
      </c>
      <c r="S36241" s="127">
        <v>0</v>
      </c>
      <c r="T36241" s="131" t="s">
        <v>21</v>
      </c>
      <c r="U36241" s="56" t="s">
        <v>21</v>
      </c>
      <c r="W36241" s="56">
        <v>1</v>
      </c>
      <c r="X36241" s="56">
        <v>1</v>
      </c>
    </row>
    <row r="36242" spans="1:24">
      <c r="A36242" s="56">
        <v>3699</v>
      </c>
      <c r="B36242" s="133" t="s">
        <v>38600</v>
      </c>
      <c r="C36242" s="132" t="s">
        <v>21</v>
      </c>
      <c r="D36242" s="131">
        <v>70</v>
      </c>
      <c r="E36242" s="132" t="s">
        <v>38463</v>
      </c>
      <c r="F36242" s="132" t="s">
        <v>4523</v>
      </c>
      <c r="G36242" s="130">
        <v>170310105</v>
      </c>
      <c r="H36242" s="56">
        <v>3699</v>
      </c>
      <c r="I36242" s="129" t="s">
        <v>283</v>
      </c>
      <c r="J36242" s="132" t="s">
        <v>358</v>
      </c>
      <c r="K36242" s="132" t="s">
        <v>267</v>
      </c>
      <c r="L36242" s="132" t="s">
        <v>268</v>
      </c>
      <c r="M36242" s="128">
        <v>0</v>
      </c>
      <c r="N36242" s="128">
        <v>0</v>
      </c>
      <c r="O36242" s="128">
        <v>575544000</v>
      </c>
      <c r="P36242" s="128">
        <v>575544000</v>
      </c>
      <c r="Q36242" s="128">
        <v>0</v>
      </c>
      <c r="R36242" s="128">
        <v>0</v>
      </c>
      <c r="S36242" s="127">
        <v>0</v>
      </c>
      <c r="T36242" s="131" t="s">
        <v>21</v>
      </c>
      <c r="U36242" s="56" t="s">
        <v>21</v>
      </c>
      <c r="W36242" s="56">
        <v>1</v>
      </c>
      <c r="X36242" s="56">
        <v>1</v>
      </c>
    </row>
    <row r="36243" spans="1:24">
      <c r="A36243" s="56">
        <v>3880</v>
      </c>
      <c r="B36243" s="133" t="s">
        <v>38601</v>
      </c>
      <c r="C36243" s="132" t="s">
        <v>21</v>
      </c>
      <c r="D36243" s="131">
        <v>70</v>
      </c>
      <c r="E36243" s="132" t="s">
        <v>38463</v>
      </c>
      <c r="F36243" s="132" t="s">
        <v>4523</v>
      </c>
      <c r="G36243" s="130">
        <v>181001001</v>
      </c>
      <c r="H36243" s="56">
        <v>3880</v>
      </c>
      <c r="I36243" s="129" t="s">
        <v>360</v>
      </c>
      <c r="J36243" s="132" t="s">
        <v>361</v>
      </c>
      <c r="K36243" s="132" t="s">
        <v>257</v>
      </c>
      <c r="L36243" s="132" t="s">
        <v>258</v>
      </c>
      <c r="M36243" s="128">
        <v>543313865</v>
      </c>
      <c r="N36243" s="128">
        <v>0</v>
      </c>
      <c r="O36243" s="128">
        <v>564000000</v>
      </c>
      <c r="P36243" s="128">
        <v>658738221</v>
      </c>
      <c r="Q36243" s="128">
        <v>448575644</v>
      </c>
      <c r="R36243" s="128">
        <v>0</v>
      </c>
      <c r="S36243" s="127">
        <v>448575644</v>
      </c>
      <c r="T36243" s="131" t="s">
        <v>21</v>
      </c>
      <c r="U36243" s="56" t="s">
        <v>21</v>
      </c>
      <c r="W36243" s="56">
        <v>9</v>
      </c>
      <c r="X36243" s="56">
        <v>1</v>
      </c>
    </row>
    <row r="36244" spans="1:24">
      <c r="A36244" s="56">
        <v>3880</v>
      </c>
      <c r="B36244" s="133" t="s">
        <v>38602</v>
      </c>
      <c r="C36244" s="132" t="s">
        <v>21</v>
      </c>
      <c r="D36244" s="131">
        <v>70</v>
      </c>
      <c r="E36244" s="132" t="s">
        <v>38463</v>
      </c>
      <c r="F36244" s="132" t="s">
        <v>4523</v>
      </c>
      <c r="G36244" s="130">
        <v>181001032</v>
      </c>
      <c r="H36244" s="56">
        <v>3880</v>
      </c>
      <c r="I36244" s="129" t="s">
        <v>360</v>
      </c>
      <c r="J36244" s="132" t="s">
        <v>363</v>
      </c>
      <c r="K36244" s="132" t="s">
        <v>257</v>
      </c>
      <c r="L36244" s="132" t="s">
        <v>258</v>
      </c>
      <c r="M36244" s="128">
        <v>0</v>
      </c>
      <c r="N36244" s="128">
        <v>0</v>
      </c>
      <c r="O36244" s="128">
        <v>285468161</v>
      </c>
      <c r="P36244" s="128">
        <v>178791628</v>
      </c>
      <c r="Q36244" s="128">
        <v>106676533</v>
      </c>
      <c r="R36244" s="128">
        <v>0</v>
      </c>
      <c r="S36244" s="127">
        <v>106676533</v>
      </c>
      <c r="T36244" s="131" t="s">
        <v>21</v>
      </c>
      <c r="U36244" s="56" t="s">
        <v>21</v>
      </c>
      <c r="W36244" s="56">
        <v>9</v>
      </c>
      <c r="X36244" s="56">
        <v>1</v>
      </c>
    </row>
    <row r="36245" spans="1:24">
      <c r="A36245" s="56">
        <v>3880</v>
      </c>
      <c r="B36245" s="133" t="s">
        <v>38603</v>
      </c>
      <c r="C36245" s="132" t="s">
        <v>21</v>
      </c>
      <c r="D36245" s="131">
        <v>70</v>
      </c>
      <c r="E36245" s="132" t="s">
        <v>38463</v>
      </c>
      <c r="F36245" s="132" t="s">
        <v>4523</v>
      </c>
      <c r="G36245" s="130">
        <v>181001998</v>
      </c>
      <c r="H36245" s="56">
        <v>3880</v>
      </c>
      <c r="I36245" s="129" t="s">
        <v>360</v>
      </c>
      <c r="J36245" s="132" t="s">
        <v>365</v>
      </c>
      <c r="K36245" s="132" t="s">
        <v>257</v>
      </c>
      <c r="L36245" s="132" t="s">
        <v>258</v>
      </c>
      <c r="M36245" s="128">
        <v>190551132</v>
      </c>
      <c r="N36245" s="128">
        <v>0</v>
      </c>
      <c r="O36245" s="128">
        <v>5544000</v>
      </c>
      <c r="P36245" s="128">
        <v>38428476</v>
      </c>
      <c r="Q36245" s="128">
        <v>157666656</v>
      </c>
      <c r="R36245" s="128">
        <v>0</v>
      </c>
      <c r="S36245" s="127">
        <v>157666656</v>
      </c>
      <c r="T36245" s="131" t="s">
        <v>21</v>
      </c>
      <c r="U36245" s="56" t="s">
        <v>21</v>
      </c>
      <c r="W36245" s="56">
        <v>9</v>
      </c>
      <c r="X36245" s="56">
        <v>1</v>
      </c>
    </row>
    <row r="36246" spans="1:24">
      <c r="A36246" s="56">
        <v>3890</v>
      </c>
      <c r="B36246" s="133" t="s">
        <v>38604</v>
      </c>
      <c r="C36246" s="132" t="s">
        <v>21</v>
      </c>
      <c r="D36246" s="131">
        <v>70</v>
      </c>
      <c r="E36246" s="132" t="s">
        <v>38463</v>
      </c>
      <c r="F36246" s="132" t="s">
        <v>4523</v>
      </c>
      <c r="G36246" s="130">
        <v>179808001</v>
      </c>
      <c r="H36246" s="56">
        <v>3890</v>
      </c>
      <c r="I36246" s="129" t="s">
        <v>367</v>
      </c>
      <c r="J36246" s="132" t="s">
        <v>368</v>
      </c>
      <c r="K36246" s="132" t="s">
        <v>257</v>
      </c>
      <c r="L36246" s="132" t="s">
        <v>258</v>
      </c>
      <c r="M36246" s="128">
        <v>1080000</v>
      </c>
      <c r="N36246" s="128">
        <v>0</v>
      </c>
      <c r="O36246" s="128">
        <v>0</v>
      </c>
      <c r="P36246" s="128">
        <v>0</v>
      </c>
      <c r="Q36246" s="128">
        <v>1080000</v>
      </c>
      <c r="R36246" s="128">
        <v>0</v>
      </c>
      <c r="S36246" s="127">
        <v>1080000</v>
      </c>
      <c r="T36246" s="131" t="s">
        <v>21</v>
      </c>
      <c r="U36246" s="56" t="s">
        <v>21</v>
      </c>
      <c r="W36246" s="56">
        <v>7</v>
      </c>
      <c r="X36246" s="56">
        <v>1</v>
      </c>
    </row>
    <row r="36247" spans="1:24">
      <c r="A36247" s="56">
        <v>3941</v>
      </c>
      <c r="B36247" s="133" t="s">
        <v>38605</v>
      </c>
      <c r="C36247" s="132" t="s">
        <v>21</v>
      </c>
      <c r="D36247" s="131">
        <v>70</v>
      </c>
      <c r="E36247" s="132" t="s">
        <v>38463</v>
      </c>
      <c r="F36247" s="132" t="s">
        <v>4523</v>
      </c>
      <c r="G36247" s="130">
        <v>170101007</v>
      </c>
      <c r="H36247" s="56">
        <v>3941</v>
      </c>
      <c r="I36247" s="129" t="s">
        <v>370</v>
      </c>
      <c r="J36247" s="132" t="s">
        <v>371</v>
      </c>
      <c r="K36247" s="132" t="s">
        <v>372</v>
      </c>
      <c r="L36247" s="132" t="s">
        <v>373</v>
      </c>
      <c r="M36247" s="128">
        <v>110320596</v>
      </c>
      <c r="N36247" s="128">
        <v>0</v>
      </c>
      <c r="O36247" s="128">
        <v>-110320596</v>
      </c>
      <c r="P36247" s="128">
        <v>0</v>
      </c>
      <c r="Q36247" s="128">
        <v>0</v>
      </c>
      <c r="R36247" s="128">
        <v>0</v>
      </c>
      <c r="S36247" s="127">
        <v>0</v>
      </c>
      <c r="T36247" s="131" t="s">
        <v>21</v>
      </c>
      <c r="U36247" s="56" t="s">
        <v>21</v>
      </c>
      <c r="W36247" s="56">
        <v>1</v>
      </c>
      <c r="X36247" s="56">
        <v>1</v>
      </c>
    </row>
    <row r="36248" spans="1:24">
      <c r="A36248" s="56">
        <v>3941</v>
      </c>
      <c r="B36248" s="133" t="s">
        <v>38606</v>
      </c>
      <c r="C36248" s="132" t="s">
        <v>21</v>
      </c>
      <c r="D36248" s="131">
        <v>70</v>
      </c>
      <c r="E36248" s="132" t="s">
        <v>38463</v>
      </c>
      <c r="F36248" s="132" t="s">
        <v>4523</v>
      </c>
      <c r="G36248" s="130">
        <v>170101992</v>
      </c>
      <c r="H36248" s="56">
        <v>3941</v>
      </c>
      <c r="I36248" s="129" t="s">
        <v>370</v>
      </c>
      <c r="J36248" s="132" t="s">
        <v>377</v>
      </c>
      <c r="K36248" s="132" t="s">
        <v>372</v>
      </c>
      <c r="L36248" s="132" t="s">
        <v>373</v>
      </c>
      <c r="M36248" s="128">
        <v>3669371</v>
      </c>
      <c r="N36248" s="128">
        <v>0</v>
      </c>
      <c r="O36248" s="128">
        <v>16010955</v>
      </c>
      <c r="P36248" s="128">
        <v>19680326</v>
      </c>
      <c r="Q36248" s="128">
        <v>0</v>
      </c>
      <c r="R36248" s="128">
        <v>0</v>
      </c>
      <c r="S36248" s="127">
        <v>0</v>
      </c>
      <c r="T36248" s="131" t="s">
        <v>21</v>
      </c>
      <c r="U36248" s="56" t="s">
        <v>21</v>
      </c>
      <c r="W36248" s="56">
        <v>1</v>
      </c>
      <c r="X36248" s="56">
        <v>1</v>
      </c>
    </row>
    <row r="36249" spans="1:24">
      <c r="A36249" s="56">
        <v>3941</v>
      </c>
      <c r="B36249" s="133" t="s">
        <v>38607</v>
      </c>
      <c r="C36249" s="132" t="s">
        <v>21</v>
      </c>
      <c r="D36249" s="131">
        <v>70</v>
      </c>
      <c r="E36249" s="132" t="s">
        <v>38463</v>
      </c>
      <c r="F36249" s="132" t="s">
        <v>4523</v>
      </c>
      <c r="G36249" s="130">
        <v>170101994</v>
      </c>
      <c r="H36249" s="56">
        <v>3941</v>
      </c>
      <c r="I36249" s="129" t="s">
        <v>370</v>
      </c>
      <c r="J36249" s="132" t="s">
        <v>379</v>
      </c>
      <c r="K36249" s="132" t="s">
        <v>372</v>
      </c>
      <c r="L36249" s="132" t="s">
        <v>373</v>
      </c>
      <c r="M36249" s="128">
        <v>239938500</v>
      </c>
      <c r="N36249" s="128">
        <v>0</v>
      </c>
      <c r="O36249" s="128">
        <v>-210850013</v>
      </c>
      <c r="P36249" s="128">
        <v>20696131</v>
      </c>
      <c r="Q36249" s="128">
        <v>8392356</v>
      </c>
      <c r="R36249" s="128">
        <v>0</v>
      </c>
      <c r="S36249" s="127">
        <v>8392356</v>
      </c>
      <c r="T36249" s="131" t="s">
        <v>21</v>
      </c>
      <c r="U36249" s="56" t="s">
        <v>21</v>
      </c>
      <c r="W36249" s="56">
        <v>7</v>
      </c>
      <c r="X36249" s="56">
        <v>1</v>
      </c>
    </row>
    <row r="36250" spans="1:24">
      <c r="A36250" s="56">
        <v>3941</v>
      </c>
      <c r="B36250" s="133" t="s">
        <v>38608</v>
      </c>
      <c r="C36250" s="132" t="s">
        <v>21</v>
      </c>
      <c r="D36250" s="131">
        <v>70</v>
      </c>
      <c r="E36250" s="132" t="s">
        <v>38463</v>
      </c>
      <c r="F36250" s="132" t="s">
        <v>4523</v>
      </c>
      <c r="G36250" s="130">
        <v>170101996</v>
      </c>
      <c r="H36250" s="56">
        <v>3941</v>
      </c>
      <c r="I36250" s="129" t="s">
        <v>370</v>
      </c>
      <c r="J36250" s="132" t="s">
        <v>381</v>
      </c>
      <c r="K36250" s="132" t="s">
        <v>372</v>
      </c>
      <c r="L36250" s="132" t="s">
        <v>373</v>
      </c>
      <c r="M36250" s="128">
        <v>15358286281</v>
      </c>
      <c r="N36250" s="128">
        <v>0</v>
      </c>
      <c r="O36250" s="128">
        <v>16286197784</v>
      </c>
      <c r="P36250" s="128">
        <v>12087750144</v>
      </c>
      <c r="Q36250" s="128">
        <v>19556733921</v>
      </c>
      <c r="R36250" s="128">
        <v>0</v>
      </c>
      <c r="S36250" s="127">
        <v>19556733921</v>
      </c>
      <c r="T36250" s="131" t="s">
        <v>21</v>
      </c>
      <c r="U36250" s="56" t="s">
        <v>21</v>
      </c>
      <c r="W36250" s="56">
        <v>11</v>
      </c>
      <c r="X36250" s="56">
        <v>1</v>
      </c>
    </row>
    <row r="36251" spans="1:24">
      <c r="A36251" s="56">
        <v>3942</v>
      </c>
      <c r="B36251" s="133" t="s">
        <v>38609</v>
      </c>
      <c r="C36251" s="132" t="s">
        <v>21</v>
      </c>
      <c r="D36251" s="131">
        <v>70</v>
      </c>
      <c r="E36251" s="132" t="s">
        <v>38463</v>
      </c>
      <c r="F36251" s="132" t="s">
        <v>4523</v>
      </c>
      <c r="G36251" s="130">
        <v>170101995</v>
      </c>
      <c r="H36251" s="56">
        <v>3942</v>
      </c>
      <c r="I36251" s="129" t="s">
        <v>370</v>
      </c>
      <c r="J36251" s="132" t="s">
        <v>383</v>
      </c>
      <c r="K36251" s="132" t="s">
        <v>372</v>
      </c>
      <c r="L36251" s="132" t="s">
        <v>373</v>
      </c>
      <c r="M36251" s="128">
        <v>3847877</v>
      </c>
      <c r="N36251" s="128">
        <v>0</v>
      </c>
      <c r="O36251" s="128">
        <v>1156012419</v>
      </c>
      <c r="P36251" s="128">
        <v>155526403</v>
      </c>
      <c r="Q36251" s="128">
        <v>1004333893</v>
      </c>
      <c r="R36251" s="128">
        <v>0</v>
      </c>
      <c r="S36251" s="127">
        <v>1004333893</v>
      </c>
      <c r="T36251" s="131" t="s">
        <v>21</v>
      </c>
      <c r="U36251" s="56" t="s">
        <v>21</v>
      </c>
      <c r="W36251" s="56">
        <v>10</v>
      </c>
      <c r="X36251" s="56">
        <v>1</v>
      </c>
    </row>
    <row r="36252" spans="1:24">
      <c r="A36252" s="56">
        <v>3942</v>
      </c>
      <c r="B36252" s="133" t="s">
        <v>38610</v>
      </c>
      <c r="C36252" s="132" t="s">
        <v>44</v>
      </c>
      <c r="D36252" s="131">
        <v>70</v>
      </c>
      <c r="E36252" s="132" t="s">
        <v>38463</v>
      </c>
      <c r="F36252" s="132" t="s">
        <v>4523</v>
      </c>
      <c r="G36252" s="130">
        <v>170101996</v>
      </c>
      <c r="H36252" s="56">
        <v>3942</v>
      </c>
      <c r="I36252" s="129" t="s">
        <v>370</v>
      </c>
      <c r="J36252" s="132" t="s">
        <v>381</v>
      </c>
      <c r="K36252" s="132" t="s">
        <v>372</v>
      </c>
      <c r="L36252" s="132" t="s">
        <v>373</v>
      </c>
      <c r="M36252" s="128">
        <v>126129157</v>
      </c>
      <c r="N36252" s="128">
        <v>0</v>
      </c>
      <c r="O36252" s="128">
        <v>-126129157</v>
      </c>
      <c r="P36252" s="128">
        <v>0</v>
      </c>
      <c r="Q36252" s="128">
        <v>0</v>
      </c>
      <c r="R36252" s="128">
        <v>0</v>
      </c>
      <c r="S36252" s="127">
        <v>0</v>
      </c>
      <c r="T36252" s="131" t="s">
        <v>44</v>
      </c>
      <c r="U36252" s="56" t="s">
        <v>44</v>
      </c>
      <c r="W36252" s="56">
        <v>1</v>
      </c>
      <c r="X36252" s="56">
        <v>1</v>
      </c>
    </row>
    <row r="36253" spans="1:24">
      <c r="A36253" s="56">
        <v>3942</v>
      </c>
      <c r="B36253" s="133" t="s">
        <v>38611</v>
      </c>
      <c r="C36253" s="132" t="s">
        <v>58</v>
      </c>
      <c r="D36253" s="131">
        <v>70</v>
      </c>
      <c r="E36253" s="132" t="s">
        <v>38463</v>
      </c>
      <c r="F36253" s="132" t="s">
        <v>4523</v>
      </c>
      <c r="G36253" s="130">
        <v>170101996</v>
      </c>
      <c r="H36253" s="56">
        <v>3942</v>
      </c>
      <c r="I36253" s="129" t="s">
        <v>370</v>
      </c>
      <c r="J36253" s="132" t="s">
        <v>381</v>
      </c>
      <c r="K36253" s="132" t="s">
        <v>372</v>
      </c>
      <c r="L36253" s="132" t="s">
        <v>373</v>
      </c>
      <c r="M36253" s="128">
        <v>708021172</v>
      </c>
      <c r="N36253" s="128">
        <v>0</v>
      </c>
      <c r="O36253" s="128">
        <v>-42781388</v>
      </c>
      <c r="P36253" s="128">
        <v>665239784</v>
      </c>
      <c r="Q36253" s="128">
        <v>0</v>
      </c>
      <c r="R36253" s="128">
        <v>0</v>
      </c>
      <c r="S36253" s="127">
        <v>0</v>
      </c>
      <c r="T36253" s="131" t="s">
        <v>58</v>
      </c>
      <c r="U36253" s="56" t="s">
        <v>58</v>
      </c>
      <c r="W36253" s="56">
        <v>1</v>
      </c>
      <c r="X36253" s="56">
        <v>1</v>
      </c>
    </row>
    <row r="36254" spans="1:24">
      <c r="A36254" s="56">
        <v>3962</v>
      </c>
      <c r="B36254" s="133" t="s">
        <v>38612</v>
      </c>
      <c r="C36254" s="132" t="s">
        <v>21</v>
      </c>
      <c r="D36254" s="131">
        <v>70</v>
      </c>
      <c r="E36254" s="132" t="s">
        <v>38463</v>
      </c>
      <c r="F36254" s="132" t="s">
        <v>4523</v>
      </c>
      <c r="G36254" s="130">
        <v>170104003</v>
      </c>
      <c r="H36254" s="56">
        <v>3962</v>
      </c>
      <c r="I36254" s="129" t="s">
        <v>387</v>
      </c>
      <c r="J36254" s="132" t="s">
        <v>388</v>
      </c>
      <c r="K36254" s="132" t="s">
        <v>372</v>
      </c>
      <c r="L36254" s="132" t="s">
        <v>373</v>
      </c>
      <c r="M36254" s="128">
        <v>340000000</v>
      </c>
      <c r="N36254" s="128">
        <v>0</v>
      </c>
      <c r="O36254" s="128">
        <v>690000000</v>
      </c>
      <c r="P36254" s="128">
        <v>389285714</v>
      </c>
      <c r="Q36254" s="128">
        <v>640714286</v>
      </c>
      <c r="R36254" s="128">
        <v>0</v>
      </c>
      <c r="S36254" s="127">
        <v>640714286</v>
      </c>
      <c r="T36254" s="131" t="s">
        <v>21</v>
      </c>
      <c r="U36254" s="56" t="s">
        <v>21</v>
      </c>
      <c r="W36254" s="56">
        <v>9</v>
      </c>
      <c r="X36254" s="56">
        <v>1</v>
      </c>
    </row>
    <row r="36255" spans="1:24">
      <c r="A36255" s="56">
        <v>3970</v>
      </c>
      <c r="B36255" s="133" t="s">
        <v>38613</v>
      </c>
      <c r="C36255" s="132" t="s">
        <v>21</v>
      </c>
      <c r="D36255" s="131">
        <v>70</v>
      </c>
      <c r="E36255" s="132" t="s">
        <v>38463</v>
      </c>
      <c r="F36255" s="132" t="s">
        <v>4523</v>
      </c>
      <c r="G36255" s="130">
        <v>170101107</v>
      </c>
      <c r="H36255" s="56">
        <v>3970</v>
      </c>
      <c r="I36255" s="129" t="s">
        <v>370</v>
      </c>
      <c r="J36255" s="132" t="s">
        <v>390</v>
      </c>
      <c r="K36255" s="132" t="s">
        <v>372</v>
      </c>
      <c r="L36255" s="132" t="s">
        <v>373</v>
      </c>
      <c r="M36255" s="128">
        <v>18804708</v>
      </c>
      <c r="N36255" s="128">
        <v>0</v>
      </c>
      <c r="O36255" s="128">
        <v>-18804708</v>
      </c>
      <c r="P36255" s="128">
        <v>0</v>
      </c>
      <c r="Q36255" s="128">
        <v>0</v>
      </c>
      <c r="R36255" s="128">
        <v>0</v>
      </c>
      <c r="S36255" s="127">
        <v>0</v>
      </c>
      <c r="T36255" s="131" t="s">
        <v>21</v>
      </c>
      <c r="U36255" s="56" t="s">
        <v>21</v>
      </c>
      <c r="W36255" s="56">
        <v>1</v>
      </c>
      <c r="X36255" s="56">
        <v>1</v>
      </c>
    </row>
    <row r="36256" spans="1:24">
      <c r="A36256" s="56">
        <v>3970</v>
      </c>
      <c r="B36256" s="133" t="s">
        <v>38614</v>
      </c>
      <c r="C36256" s="132" t="s">
        <v>37</v>
      </c>
      <c r="D36256" s="131">
        <v>70</v>
      </c>
      <c r="E36256" s="132" t="s">
        <v>38463</v>
      </c>
      <c r="F36256" s="132" t="s">
        <v>4523</v>
      </c>
      <c r="G36256" s="130">
        <v>170101198</v>
      </c>
      <c r="H36256" s="56">
        <v>3970</v>
      </c>
      <c r="I36256" s="129" t="s">
        <v>370</v>
      </c>
      <c r="J36256" s="132" t="s">
        <v>392</v>
      </c>
      <c r="K36256" s="132" t="s">
        <v>372</v>
      </c>
      <c r="L36256" s="132" t="s">
        <v>373</v>
      </c>
      <c r="M36256" s="128">
        <v>10715</v>
      </c>
      <c r="N36256" s="128">
        <v>0</v>
      </c>
      <c r="O36256" s="128">
        <v>187</v>
      </c>
      <c r="P36256" s="128">
        <v>0</v>
      </c>
      <c r="Q36256" s="128">
        <v>10902</v>
      </c>
      <c r="R36256" s="128">
        <v>0</v>
      </c>
      <c r="S36256" s="127">
        <v>10902</v>
      </c>
      <c r="T36256" s="131" t="s">
        <v>38</v>
      </c>
      <c r="U36256" s="56" t="s">
        <v>38</v>
      </c>
      <c r="W36256" s="56">
        <v>5</v>
      </c>
      <c r="X36256" s="56">
        <v>1</v>
      </c>
    </row>
    <row r="36257" spans="1:24">
      <c r="A36257" s="56">
        <v>3970</v>
      </c>
      <c r="B36257" s="133" t="s">
        <v>38615</v>
      </c>
      <c r="C36257" s="132" t="s">
        <v>40</v>
      </c>
      <c r="D36257" s="131">
        <v>70</v>
      </c>
      <c r="E36257" s="132" t="s">
        <v>38463</v>
      </c>
      <c r="F36257" s="132" t="s">
        <v>4523</v>
      </c>
      <c r="G36257" s="130">
        <v>170101198</v>
      </c>
      <c r="H36257" s="56">
        <v>3970</v>
      </c>
      <c r="I36257" s="129" t="s">
        <v>370</v>
      </c>
      <c r="J36257" s="132" t="s">
        <v>392</v>
      </c>
      <c r="K36257" s="132" t="s">
        <v>372</v>
      </c>
      <c r="L36257" s="132" t="s">
        <v>373</v>
      </c>
      <c r="M36257" s="128">
        <v>5885</v>
      </c>
      <c r="N36257" s="128">
        <v>0</v>
      </c>
      <c r="O36257" s="128">
        <v>5919</v>
      </c>
      <c r="P36257" s="128">
        <v>0</v>
      </c>
      <c r="Q36257" s="128">
        <v>11804</v>
      </c>
      <c r="R36257" s="128">
        <v>0</v>
      </c>
      <c r="S36257" s="127">
        <v>11804</v>
      </c>
      <c r="T36257" s="131" t="s">
        <v>38</v>
      </c>
      <c r="U36257" s="56" t="s">
        <v>38</v>
      </c>
      <c r="W36257" s="56">
        <v>5</v>
      </c>
      <c r="X36257" s="56">
        <v>1</v>
      </c>
    </row>
    <row r="36258" spans="1:24">
      <c r="A36258" s="56">
        <v>3970</v>
      </c>
      <c r="B36258" s="133" t="s">
        <v>38616</v>
      </c>
      <c r="C36258" s="132" t="s">
        <v>6642</v>
      </c>
      <c r="D36258" s="131">
        <v>70</v>
      </c>
      <c r="E36258" s="132" t="s">
        <v>38463</v>
      </c>
      <c r="F36258" s="132" t="s">
        <v>4523</v>
      </c>
      <c r="G36258" s="130">
        <v>170101198</v>
      </c>
      <c r="H36258" s="56">
        <v>3970</v>
      </c>
      <c r="I36258" s="129" t="s">
        <v>370</v>
      </c>
      <c r="J36258" s="132" t="s">
        <v>392</v>
      </c>
      <c r="K36258" s="132" t="s">
        <v>372</v>
      </c>
      <c r="L36258" s="132" t="s">
        <v>373</v>
      </c>
      <c r="M36258" s="128">
        <v>65615</v>
      </c>
      <c r="N36258" s="128">
        <v>0</v>
      </c>
      <c r="O36258" s="128">
        <v>254</v>
      </c>
      <c r="P36258" s="128">
        <v>0</v>
      </c>
      <c r="Q36258" s="128">
        <v>65869</v>
      </c>
      <c r="R36258" s="128">
        <v>0</v>
      </c>
      <c r="S36258" s="127">
        <v>65869</v>
      </c>
      <c r="T36258" s="131" t="s">
        <v>38</v>
      </c>
      <c r="U36258" s="56" t="s">
        <v>38</v>
      </c>
      <c r="W36258" s="56">
        <v>5</v>
      </c>
      <c r="X36258" s="56">
        <v>1</v>
      </c>
    </row>
    <row r="36259" spans="1:24">
      <c r="A36259" s="56">
        <v>3970</v>
      </c>
      <c r="B36259" s="133" t="s">
        <v>38617</v>
      </c>
      <c r="C36259" s="132" t="s">
        <v>44</v>
      </c>
      <c r="D36259" s="131">
        <v>70</v>
      </c>
      <c r="E36259" s="132" t="s">
        <v>38463</v>
      </c>
      <c r="F36259" s="132" t="s">
        <v>4523</v>
      </c>
      <c r="G36259" s="130">
        <v>170101198</v>
      </c>
      <c r="H36259" s="56">
        <v>3970</v>
      </c>
      <c r="I36259" s="129" t="s">
        <v>370</v>
      </c>
      <c r="J36259" s="132" t="s">
        <v>392</v>
      </c>
      <c r="K36259" s="132" t="s">
        <v>372</v>
      </c>
      <c r="L36259" s="132" t="s">
        <v>373</v>
      </c>
      <c r="M36259" s="128">
        <v>442497</v>
      </c>
      <c r="N36259" s="128">
        <v>0</v>
      </c>
      <c r="O36259" s="128">
        <v>10140</v>
      </c>
      <c r="P36259" s="128">
        <v>0</v>
      </c>
      <c r="Q36259" s="128">
        <v>452637</v>
      </c>
      <c r="R36259" s="128">
        <v>0</v>
      </c>
      <c r="S36259" s="127">
        <v>452637</v>
      </c>
      <c r="T36259" s="131" t="s">
        <v>44</v>
      </c>
      <c r="U36259" s="56" t="s">
        <v>44</v>
      </c>
      <c r="W36259" s="56">
        <v>6</v>
      </c>
      <c r="X36259" s="56">
        <v>1</v>
      </c>
    </row>
    <row r="36260" spans="1:24">
      <c r="A36260" s="56">
        <v>3970</v>
      </c>
      <c r="B36260" s="133" t="s">
        <v>38618</v>
      </c>
      <c r="C36260" s="132" t="s">
        <v>46</v>
      </c>
      <c r="D36260" s="131">
        <v>70</v>
      </c>
      <c r="E36260" s="132" t="s">
        <v>38463</v>
      </c>
      <c r="F36260" s="132" t="s">
        <v>4523</v>
      </c>
      <c r="G36260" s="130">
        <v>170101198</v>
      </c>
      <c r="H36260" s="56">
        <v>3970</v>
      </c>
      <c r="I36260" s="129" t="s">
        <v>370</v>
      </c>
      <c r="J36260" s="132" t="s">
        <v>392</v>
      </c>
      <c r="K36260" s="132" t="s">
        <v>372</v>
      </c>
      <c r="L36260" s="132" t="s">
        <v>373</v>
      </c>
      <c r="M36260" s="128">
        <v>33290</v>
      </c>
      <c r="N36260" s="128">
        <v>0</v>
      </c>
      <c r="O36260" s="128">
        <v>531</v>
      </c>
      <c r="P36260" s="128">
        <v>0</v>
      </c>
      <c r="Q36260" s="128">
        <v>33821</v>
      </c>
      <c r="R36260" s="128">
        <v>0</v>
      </c>
      <c r="S36260" s="127">
        <v>33821</v>
      </c>
      <c r="T36260" s="131" t="s">
        <v>38</v>
      </c>
      <c r="U36260" s="56" t="s">
        <v>38</v>
      </c>
      <c r="W36260" s="56">
        <v>5</v>
      </c>
      <c r="X36260" s="56">
        <v>1</v>
      </c>
    </row>
    <row r="36261" spans="1:24">
      <c r="A36261" s="56">
        <v>3970</v>
      </c>
      <c r="B36261" s="133" t="s">
        <v>38619</v>
      </c>
      <c r="C36261" s="132" t="s">
        <v>50</v>
      </c>
      <c r="D36261" s="131">
        <v>70</v>
      </c>
      <c r="E36261" s="132" t="s">
        <v>38463</v>
      </c>
      <c r="F36261" s="132" t="s">
        <v>4523</v>
      </c>
      <c r="G36261" s="130">
        <v>170101198</v>
      </c>
      <c r="H36261" s="56">
        <v>3970</v>
      </c>
      <c r="I36261" s="129" t="s">
        <v>370</v>
      </c>
      <c r="J36261" s="132" t="s">
        <v>392</v>
      </c>
      <c r="K36261" s="132" t="s">
        <v>372</v>
      </c>
      <c r="L36261" s="132" t="s">
        <v>373</v>
      </c>
      <c r="M36261" s="128">
        <v>20069</v>
      </c>
      <c r="N36261" s="128">
        <v>0</v>
      </c>
      <c r="O36261" s="128">
        <v>-208</v>
      </c>
      <c r="P36261" s="128">
        <v>0</v>
      </c>
      <c r="Q36261" s="128">
        <v>19861</v>
      </c>
      <c r="R36261" s="128">
        <v>0</v>
      </c>
      <c r="S36261" s="127">
        <v>19861</v>
      </c>
      <c r="T36261" s="131" t="s">
        <v>38</v>
      </c>
      <c r="U36261" s="56" t="s">
        <v>38</v>
      </c>
      <c r="W36261" s="56">
        <v>5</v>
      </c>
      <c r="X36261" s="56">
        <v>1</v>
      </c>
    </row>
    <row r="36262" spans="1:24">
      <c r="A36262" s="56">
        <v>3970</v>
      </c>
      <c r="B36262" s="133" t="s">
        <v>38620</v>
      </c>
      <c r="C36262" s="132" t="s">
        <v>58</v>
      </c>
      <c r="D36262" s="131">
        <v>70</v>
      </c>
      <c r="E36262" s="132" t="s">
        <v>38463</v>
      </c>
      <c r="F36262" s="132" t="s">
        <v>4523</v>
      </c>
      <c r="G36262" s="130">
        <v>170101198</v>
      </c>
      <c r="H36262" s="56">
        <v>3970</v>
      </c>
      <c r="I36262" s="129" t="s">
        <v>370</v>
      </c>
      <c r="J36262" s="132" t="s">
        <v>392</v>
      </c>
      <c r="K36262" s="132" t="s">
        <v>372</v>
      </c>
      <c r="L36262" s="132" t="s">
        <v>373</v>
      </c>
      <c r="M36262" s="128">
        <v>3602944</v>
      </c>
      <c r="N36262" s="128">
        <v>0</v>
      </c>
      <c r="O36262" s="128">
        <v>212933</v>
      </c>
      <c r="P36262" s="128">
        <v>20046</v>
      </c>
      <c r="Q36262" s="128">
        <v>3795831</v>
      </c>
      <c r="R36262" s="128">
        <v>0</v>
      </c>
      <c r="S36262" s="127">
        <v>3795831</v>
      </c>
      <c r="T36262" s="131" t="s">
        <v>58</v>
      </c>
      <c r="U36262" s="56" t="s">
        <v>58</v>
      </c>
      <c r="W36262" s="56">
        <v>7</v>
      </c>
      <c r="X36262" s="56">
        <v>1</v>
      </c>
    </row>
    <row r="36263" spans="1:24">
      <c r="A36263" s="56">
        <v>3970</v>
      </c>
      <c r="B36263" s="133" t="s">
        <v>38621</v>
      </c>
      <c r="C36263" s="132" t="s">
        <v>21</v>
      </c>
      <c r="D36263" s="131">
        <v>70</v>
      </c>
      <c r="E36263" s="132" t="s">
        <v>38463</v>
      </c>
      <c r="F36263" s="132" t="s">
        <v>4523</v>
      </c>
      <c r="G36263" s="130">
        <v>170101198</v>
      </c>
      <c r="H36263" s="56">
        <v>3970</v>
      </c>
      <c r="I36263" s="129" t="s">
        <v>370</v>
      </c>
      <c r="J36263" s="132" t="s">
        <v>392</v>
      </c>
      <c r="K36263" s="132" t="s">
        <v>372</v>
      </c>
      <c r="L36263" s="132" t="s">
        <v>373</v>
      </c>
      <c r="M36263" s="128">
        <v>103476866</v>
      </c>
      <c r="N36263" s="128">
        <v>0</v>
      </c>
      <c r="O36263" s="128">
        <v>42328794</v>
      </c>
      <c r="P36263" s="128">
        <v>20936962</v>
      </c>
      <c r="Q36263" s="128">
        <v>124868698</v>
      </c>
      <c r="R36263" s="128">
        <v>0</v>
      </c>
      <c r="S36263" s="127">
        <v>124868698</v>
      </c>
      <c r="T36263" s="131" t="s">
        <v>21</v>
      </c>
      <c r="U36263" s="56" t="s">
        <v>21</v>
      </c>
      <c r="W36263" s="56">
        <v>9</v>
      </c>
      <c r="X36263" s="56">
        <v>1</v>
      </c>
    </row>
    <row r="36264" spans="1:24">
      <c r="A36264" s="56">
        <v>4010</v>
      </c>
      <c r="B36264" s="133" t="s">
        <v>38622</v>
      </c>
      <c r="C36264" s="132" t="s">
        <v>21</v>
      </c>
      <c r="D36264" s="131">
        <v>70</v>
      </c>
      <c r="E36264" s="132" t="s">
        <v>38463</v>
      </c>
      <c r="F36264" s="132" t="s">
        <v>4523</v>
      </c>
      <c r="G36264" s="130">
        <v>210201001</v>
      </c>
      <c r="H36264" s="56">
        <v>4010</v>
      </c>
      <c r="I36264" s="129" t="s">
        <v>404</v>
      </c>
      <c r="J36264" s="132" t="s">
        <v>405</v>
      </c>
      <c r="K36264" s="132" t="s">
        <v>406</v>
      </c>
      <c r="L36264" s="132" t="s">
        <v>407</v>
      </c>
      <c r="M36264" s="128">
        <v>0</v>
      </c>
      <c r="N36264" s="128">
        <v>182976026</v>
      </c>
      <c r="O36264" s="128">
        <v>225763306475</v>
      </c>
      <c r="P36264" s="128">
        <v>225580330449</v>
      </c>
      <c r="Q36264" s="128">
        <v>0</v>
      </c>
      <c r="R36264" s="128">
        <v>0</v>
      </c>
      <c r="S36264" s="127">
        <v>0</v>
      </c>
      <c r="T36264" s="131" t="s">
        <v>21</v>
      </c>
      <c r="U36264" s="56" t="s">
        <v>21</v>
      </c>
      <c r="W36264" s="56">
        <v>1</v>
      </c>
      <c r="X36264" s="56">
        <v>1</v>
      </c>
    </row>
    <row r="36265" spans="1:24">
      <c r="A36265" s="56">
        <v>4010</v>
      </c>
      <c r="B36265" s="133" t="s">
        <v>38623</v>
      </c>
      <c r="C36265" s="132" t="s">
        <v>21</v>
      </c>
      <c r="D36265" s="131">
        <v>70</v>
      </c>
      <c r="E36265" s="132" t="s">
        <v>38463</v>
      </c>
      <c r="F36265" s="132" t="s">
        <v>4523</v>
      </c>
      <c r="G36265" s="130">
        <v>210201002</v>
      </c>
      <c r="H36265" s="56">
        <v>4010</v>
      </c>
      <c r="I36265" s="129" t="s">
        <v>404</v>
      </c>
      <c r="J36265" s="132" t="s">
        <v>1612</v>
      </c>
      <c r="K36265" s="132" t="s">
        <v>406</v>
      </c>
      <c r="L36265" s="132" t="s">
        <v>407</v>
      </c>
      <c r="M36265" s="128">
        <v>0</v>
      </c>
      <c r="N36265" s="128">
        <v>537175934</v>
      </c>
      <c r="O36265" s="128">
        <v>53372113864</v>
      </c>
      <c r="P36265" s="128">
        <v>52920764707</v>
      </c>
      <c r="Q36265" s="128">
        <v>0</v>
      </c>
      <c r="R36265" s="128">
        <v>85826777</v>
      </c>
      <c r="S36265" s="127">
        <v>-85826777</v>
      </c>
      <c r="T36265" s="131" t="s">
        <v>21</v>
      </c>
      <c r="U36265" s="56" t="s">
        <v>21</v>
      </c>
      <c r="W36265" s="56">
        <v>1</v>
      </c>
      <c r="X36265" s="56">
        <v>8</v>
      </c>
    </row>
    <row r="36266" spans="1:24">
      <c r="A36266" s="56">
        <v>4111</v>
      </c>
      <c r="B36266" s="133" t="s">
        <v>38624</v>
      </c>
      <c r="C36266" s="132" t="s">
        <v>21</v>
      </c>
      <c r="D36266" s="131">
        <v>70</v>
      </c>
      <c r="E36266" s="132" t="s">
        <v>38463</v>
      </c>
      <c r="F36266" s="132" t="s">
        <v>4523</v>
      </c>
      <c r="G36266" s="130">
        <v>210301001</v>
      </c>
      <c r="H36266" s="56">
        <v>4111</v>
      </c>
      <c r="I36266" s="129" t="s">
        <v>417</v>
      </c>
      <c r="J36266" s="132" t="s">
        <v>418</v>
      </c>
      <c r="K36266" s="132" t="s">
        <v>419</v>
      </c>
      <c r="L36266" s="132" t="s">
        <v>420</v>
      </c>
      <c r="M36266" s="128">
        <v>0</v>
      </c>
      <c r="N36266" s="128">
        <v>7551207053</v>
      </c>
      <c r="O36266" s="128">
        <v>52264902720</v>
      </c>
      <c r="P36266" s="128">
        <v>55573326888</v>
      </c>
      <c r="Q36266" s="128">
        <v>0</v>
      </c>
      <c r="R36266" s="128">
        <v>10859631221</v>
      </c>
      <c r="S36266" s="127">
        <v>-10859631221</v>
      </c>
      <c r="T36266" s="131" t="s">
        <v>21</v>
      </c>
      <c r="U36266" s="56" t="s">
        <v>21</v>
      </c>
      <c r="W36266" s="56">
        <v>1</v>
      </c>
      <c r="X36266" s="56">
        <v>11</v>
      </c>
    </row>
    <row r="36267" spans="1:24">
      <c r="A36267" s="56">
        <v>4111</v>
      </c>
      <c r="B36267" s="133" t="s">
        <v>38625</v>
      </c>
      <c r="C36267" s="132" t="s">
        <v>21</v>
      </c>
      <c r="D36267" s="131">
        <v>70</v>
      </c>
      <c r="E36267" s="132" t="s">
        <v>38463</v>
      </c>
      <c r="F36267" s="132" t="s">
        <v>4523</v>
      </c>
      <c r="G36267" s="130">
        <v>210301002</v>
      </c>
      <c r="H36267" s="56">
        <v>4111</v>
      </c>
      <c r="I36267" s="129" t="s">
        <v>417</v>
      </c>
      <c r="J36267" s="132" t="s">
        <v>1615</v>
      </c>
      <c r="K36267" s="132" t="s">
        <v>419</v>
      </c>
      <c r="L36267" s="132" t="s">
        <v>420</v>
      </c>
      <c r="M36267" s="128">
        <v>0</v>
      </c>
      <c r="N36267" s="128">
        <v>104117002</v>
      </c>
      <c r="O36267" s="128">
        <v>482245189</v>
      </c>
      <c r="P36267" s="128">
        <v>488874693</v>
      </c>
      <c r="Q36267" s="128">
        <v>0</v>
      </c>
      <c r="R36267" s="128">
        <v>110746506</v>
      </c>
      <c r="S36267" s="127">
        <v>-110746506</v>
      </c>
      <c r="T36267" s="131" t="s">
        <v>21</v>
      </c>
      <c r="U36267" s="56" t="s">
        <v>21</v>
      </c>
      <c r="W36267" s="56">
        <v>1</v>
      </c>
      <c r="X36267" s="56">
        <v>9</v>
      </c>
    </row>
    <row r="36268" spans="1:24">
      <c r="A36268" s="56">
        <v>4121</v>
      </c>
      <c r="B36268" s="133" t="s">
        <v>38626</v>
      </c>
      <c r="C36268" s="132" t="s">
        <v>58</v>
      </c>
      <c r="D36268" s="131">
        <v>70</v>
      </c>
      <c r="E36268" s="132" t="s">
        <v>38463</v>
      </c>
      <c r="F36268" s="132" t="s">
        <v>4523</v>
      </c>
      <c r="G36268" s="130">
        <v>210301001</v>
      </c>
      <c r="H36268" s="56">
        <v>4121</v>
      </c>
      <c r="I36268" s="129" t="s">
        <v>417</v>
      </c>
      <c r="J36268" s="132" t="s">
        <v>418</v>
      </c>
      <c r="K36268" s="132" t="s">
        <v>419</v>
      </c>
      <c r="L36268" s="132" t="s">
        <v>420</v>
      </c>
      <c r="M36268" s="128">
        <v>0</v>
      </c>
      <c r="N36268" s="128">
        <v>565038185</v>
      </c>
      <c r="O36268" s="128">
        <v>454770352</v>
      </c>
      <c r="P36268" s="128">
        <v>1993374</v>
      </c>
      <c r="Q36268" s="128">
        <v>0</v>
      </c>
      <c r="R36268" s="128">
        <v>112261207</v>
      </c>
      <c r="S36268" s="127">
        <v>-112261207</v>
      </c>
      <c r="T36268" s="131" t="s">
        <v>58</v>
      </c>
      <c r="U36268" s="56" t="s">
        <v>58</v>
      </c>
      <c r="W36268" s="56">
        <v>1</v>
      </c>
      <c r="X36268" s="56">
        <v>9</v>
      </c>
    </row>
    <row r="36269" spans="1:24">
      <c r="A36269" s="56">
        <v>4211</v>
      </c>
      <c r="B36269" s="133" t="s">
        <v>38627</v>
      </c>
      <c r="C36269" s="132" t="s">
        <v>21</v>
      </c>
      <c r="D36269" s="131">
        <v>70</v>
      </c>
      <c r="E36269" s="132" t="s">
        <v>38463</v>
      </c>
      <c r="F36269" s="132" t="s">
        <v>4523</v>
      </c>
      <c r="G36269" s="130">
        <v>220101001</v>
      </c>
      <c r="H36269" s="56">
        <v>4211</v>
      </c>
      <c r="I36269" s="129" t="s">
        <v>430</v>
      </c>
      <c r="J36269" s="132" t="s">
        <v>431</v>
      </c>
      <c r="K36269" s="132" t="s">
        <v>432</v>
      </c>
      <c r="L36269" s="132" t="s">
        <v>433</v>
      </c>
      <c r="M36269" s="128">
        <v>0</v>
      </c>
      <c r="N36269" s="128">
        <v>258480477428</v>
      </c>
      <c r="O36269" s="128">
        <v>3167461383713</v>
      </c>
      <c r="P36269" s="128">
        <v>3181741558337</v>
      </c>
      <c r="Q36269" s="128">
        <v>0</v>
      </c>
      <c r="R36269" s="128">
        <v>272760652052</v>
      </c>
      <c r="S36269" s="127">
        <v>-272760652052</v>
      </c>
      <c r="T36269" s="131" t="s">
        <v>21</v>
      </c>
      <c r="U36269" s="56" t="s">
        <v>21</v>
      </c>
      <c r="W36269" s="56">
        <v>1</v>
      </c>
      <c r="X36269" s="56">
        <v>12</v>
      </c>
    </row>
    <row r="36270" spans="1:24">
      <c r="A36270" s="56">
        <v>4211</v>
      </c>
      <c r="B36270" s="133" t="s">
        <v>38628</v>
      </c>
      <c r="C36270" s="132" t="s">
        <v>21</v>
      </c>
      <c r="D36270" s="131">
        <v>70</v>
      </c>
      <c r="E36270" s="132" t="s">
        <v>38463</v>
      </c>
      <c r="F36270" s="132" t="s">
        <v>4523</v>
      </c>
      <c r="G36270" s="130">
        <v>220101002</v>
      </c>
      <c r="H36270" s="56">
        <v>4211</v>
      </c>
      <c r="I36270" s="129" t="s">
        <v>430</v>
      </c>
      <c r="J36270" s="132" t="s">
        <v>435</v>
      </c>
      <c r="K36270" s="132" t="s">
        <v>432</v>
      </c>
      <c r="L36270" s="132" t="s">
        <v>433</v>
      </c>
      <c r="M36270" s="128">
        <v>0</v>
      </c>
      <c r="N36270" s="128">
        <v>602506181002</v>
      </c>
      <c r="O36270" s="128">
        <v>4857886901509</v>
      </c>
      <c r="P36270" s="128">
        <v>4910007116756</v>
      </c>
      <c r="Q36270" s="128">
        <v>0</v>
      </c>
      <c r="R36270" s="128">
        <v>654626396249</v>
      </c>
      <c r="S36270" s="127">
        <v>-654626396249</v>
      </c>
      <c r="T36270" s="131" t="s">
        <v>21</v>
      </c>
      <c r="U36270" s="56" t="s">
        <v>21</v>
      </c>
      <c r="W36270" s="56">
        <v>1</v>
      </c>
      <c r="X36270" s="56">
        <v>12</v>
      </c>
    </row>
    <row r="36271" spans="1:24">
      <c r="A36271" s="56">
        <v>4212</v>
      </c>
      <c r="B36271" s="133" t="s">
        <v>38629</v>
      </c>
      <c r="C36271" s="132" t="s">
        <v>21</v>
      </c>
      <c r="D36271" s="131">
        <v>70</v>
      </c>
      <c r="E36271" s="132" t="s">
        <v>38463</v>
      </c>
      <c r="F36271" s="132" t="s">
        <v>4523</v>
      </c>
      <c r="G36271" s="130">
        <v>220201001</v>
      </c>
      <c r="H36271" s="56">
        <v>4212</v>
      </c>
      <c r="I36271" s="129" t="s">
        <v>437</v>
      </c>
      <c r="J36271" s="132" t="s">
        <v>438</v>
      </c>
      <c r="K36271" s="132" t="s">
        <v>432</v>
      </c>
      <c r="L36271" s="132" t="s">
        <v>433</v>
      </c>
      <c r="M36271" s="128">
        <v>0</v>
      </c>
      <c r="N36271" s="128">
        <v>484595507453</v>
      </c>
      <c r="O36271" s="128">
        <v>163553720402</v>
      </c>
      <c r="P36271" s="128">
        <v>36015106438</v>
      </c>
      <c r="Q36271" s="128">
        <v>0</v>
      </c>
      <c r="R36271" s="128">
        <v>357056893489</v>
      </c>
      <c r="S36271" s="127">
        <v>-357056893489</v>
      </c>
      <c r="T36271" s="131" t="s">
        <v>21</v>
      </c>
      <c r="U36271" s="56" t="s">
        <v>21</v>
      </c>
      <c r="W36271" s="56">
        <v>1</v>
      </c>
      <c r="X36271" s="56">
        <v>12</v>
      </c>
    </row>
    <row r="36272" spans="1:24">
      <c r="A36272" s="56">
        <v>4212</v>
      </c>
      <c r="B36272" s="133" t="s">
        <v>38630</v>
      </c>
      <c r="C36272" s="132" t="s">
        <v>21</v>
      </c>
      <c r="D36272" s="131">
        <v>70</v>
      </c>
      <c r="E36272" s="132" t="s">
        <v>38463</v>
      </c>
      <c r="F36272" s="132" t="s">
        <v>4523</v>
      </c>
      <c r="G36272" s="130">
        <v>220201002</v>
      </c>
      <c r="H36272" s="56">
        <v>4212</v>
      </c>
      <c r="I36272" s="129" t="s">
        <v>437</v>
      </c>
      <c r="J36272" s="132" t="s">
        <v>440</v>
      </c>
      <c r="K36272" s="132" t="s">
        <v>432</v>
      </c>
      <c r="L36272" s="132" t="s">
        <v>433</v>
      </c>
      <c r="M36272" s="128">
        <v>0</v>
      </c>
      <c r="N36272" s="128">
        <v>157430988958</v>
      </c>
      <c r="O36272" s="128">
        <v>7881343835</v>
      </c>
      <c r="P36272" s="128">
        <v>8632582376</v>
      </c>
      <c r="Q36272" s="128">
        <v>0</v>
      </c>
      <c r="R36272" s="128">
        <v>158182227499</v>
      </c>
      <c r="S36272" s="127">
        <v>-158182227499</v>
      </c>
      <c r="T36272" s="131" t="s">
        <v>21</v>
      </c>
      <c r="U36272" s="56" t="s">
        <v>21</v>
      </c>
      <c r="W36272" s="56">
        <v>1</v>
      </c>
      <c r="X36272" s="56">
        <v>12</v>
      </c>
    </row>
    <row r="36273" spans="1:24">
      <c r="A36273" s="56">
        <v>4212</v>
      </c>
      <c r="B36273" s="133" t="s">
        <v>38631</v>
      </c>
      <c r="C36273" s="132" t="s">
        <v>21</v>
      </c>
      <c r="D36273" s="131">
        <v>70</v>
      </c>
      <c r="E36273" s="132" t="s">
        <v>38463</v>
      </c>
      <c r="F36273" s="132" t="s">
        <v>4523</v>
      </c>
      <c r="G36273" s="130">
        <v>220201003</v>
      </c>
      <c r="H36273" s="56">
        <v>4212</v>
      </c>
      <c r="I36273" s="129" t="s">
        <v>437</v>
      </c>
      <c r="J36273" s="132" t="s">
        <v>442</v>
      </c>
      <c r="K36273" s="132" t="s">
        <v>432</v>
      </c>
      <c r="L36273" s="132" t="s">
        <v>433</v>
      </c>
      <c r="M36273" s="128">
        <v>0</v>
      </c>
      <c r="N36273" s="128">
        <v>80798140361</v>
      </c>
      <c r="O36273" s="128">
        <v>43928573630</v>
      </c>
      <c r="P36273" s="128">
        <v>62196736335</v>
      </c>
      <c r="Q36273" s="128">
        <v>0</v>
      </c>
      <c r="R36273" s="128">
        <v>99066303066</v>
      </c>
      <c r="S36273" s="127">
        <v>-99066303066</v>
      </c>
      <c r="T36273" s="131" t="s">
        <v>21</v>
      </c>
      <c r="U36273" s="56" t="s">
        <v>21</v>
      </c>
      <c r="W36273" s="56">
        <v>1</v>
      </c>
      <c r="X36273" s="56">
        <v>11</v>
      </c>
    </row>
    <row r="36274" spans="1:24">
      <c r="A36274" s="56">
        <v>4212</v>
      </c>
      <c r="B36274" s="133" t="s">
        <v>38632</v>
      </c>
      <c r="C36274" s="132" t="s">
        <v>21</v>
      </c>
      <c r="D36274" s="131">
        <v>70</v>
      </c>
      <c r="E36274" s="132" t="s">
        <v>38463</v>
      </c>
      <c r="F36274" s="132" t="s">
        <v>4523</v>
      </c>
      <c r="G36274" s="130">
        <v>220201004</v>
      </c>
      <c r="H36274" s="56">
        <v>4212</v>
      </c>
      <c r="I36274" s="129" t="s">
        <v>437</v>
      </c>
      <c r="J36274" s="132" t="s">
        <v>444</v>
      </c>
      <c r="K36274" s="132" t="s">
        <v>432</v>
      </c>
      <c r="L36274" s="132" t="s">
        <v>433</v>
      </c>
      <c r="M36274" s="128">
        <v>0</v>
      </c>
      <c r="N36274" s="128">
        <v>18261972859</v>
      </c>
      <c r="O36274" s="128">
        <v>1923957826</v>
      </c>
      <c r="P36274" s="128">
        <v>2225915530</v>
      </c>
      <c r="Q36274" s="128">
        <v>0</v>
      </c>
      <c r="R36274" s="128">
        <v>18563930563</v>
      </c>
      <c r="S36274" s="127">
        <v>-18563930563</v>
      </c>
      <c r="T36274" s="131" t="s">
        <v>21</v>
      </c>
      <c r="U36274" s="56" t="s">
        <v>21</v>
      </c>
      <c r="W36274" s="56">
        <v>1</v>
      </c>
      <c r="X36274" s="56">
        <v>11</v>
      </c>
    </row>
    <row r="36275" spans="1:24">
      <c r="A36275" s="56">
        <v>4214</v>
      </c>
      <c r="B36275" s="133" t="s">
        <v>38633</v>
      </c>
      <c r="C36275" s="132" t="s">
        <v>21</v>
      </c>
      <c r="D36275" s="131">
        <v>70</v>
      </c>
      <c r="E36275" s="132" t="s">
        <v>38463</v>
      </c>
      <c r="F36275" s="132" t="s">
        <v>4523</v>
      </c>
      <c r="G36275" s="130">
        <v>220103001</v>
      </c>
      <c r="H36275" s="56">
        <v>4214</v>
      </c>
      <c r="I36275" s="129" t="s">
        <v>446</v>
      </c>
      <c r="J36275" s="132" t="s">
        <v>447</v>
      </c>
      <c r="K36275" s="132" t="s">
        <v>432</v>
      </c>
      <c r="L36275" s="132" t="s">
        <v>433</v>
      </c>
      <c r="M36275" s="128">
        <v>0</v>
      </c>
      <c r="N36275" s="128">
        <v>136961259966</v>
      </c>
      <c r="O36275" s="128">
        <v>1368608081690</v>
      </c>
      <c r="P36275" s="128">
        <v>1429641314616</v>
      </c>
      <c r="Q36275" s="128">
        <v>0</v>
      </c>
      <c r="R36275" s="128">
        <v>197994492892</v>
      </c>
      <c r="S36275" s="127">
        <v>-197994492892</v>
      </c>
      <c r="T36275" s="131" t="s">
        <v>21</v>
      </c>
      <c r="U36275" s="56" t="s">
        <v>21</v>
      </c>
      <c r="W36275" s="56">
        <v>1</v>
      </c>
      <c r="X36275" s="56">
        <v>12</v>
      </c>
    </row>
    <row r="36276" spans="1:24">
      <c r="A36276" s="56">
        <v>4214</v>
      </c>
      <c r="B36276" s="133" t="s">
        <v>38634</v>
      </c>
      <c r="C36276" s="132" t="s">
        <v>21</v>
      </c>
      <c r="D36276" s="131">
        <v>70</v>
      </c>
      <c r="E36276" s="132" t="s">
        <v>38463</v>
      </c>
      <c r="F36276" s="132" t="s">
        <v>4523</v>
      </c>
      <c r="G36276" s="130">
        <v>220103003</v>
      </c>
      <c r="H36276" s="56">
        <v>4214</v>
      </c>
      <c r="I36276" s="129" t="s">
        <v>446</v>
      </c>
      <c r="J36276" s="132" t="s">
        <v>449</v>
      </c>
      <c r="K36276" s="132" t="s">
        <v>432</v>
      </c>
      <c r="L36276" s="132" t="s">
        <v>433</v>
      </c>
      <c r="M36276" s="128">
        <v>0</v>
      </c>
      <c r="N36276" s="128">
        <v>55781</v>
      </c>
      <c r="O36276" s="128">
        <v>0</v>
      </c>
      <c r="P36276" s="128">
        <v>11</v>
      </c>
      <c r="Q36276" s="128">
        <v>0</v>
      </c>
      <c r="R36276" s="128">
        <v>55792</v>
      </c>
      <c r="S36276" s="127">
        <v>-55792</v>
      </c>
      <c r="T36276" s="131" t="s">
        <v>21</v>
      </c>
      <c r="U36276" s="56" t="s">
        <v>21</v>
      </c>
      <c r="W36276" s="56">
        <v>1</v>
      </c>
      <c r="X36276" s="56">
        <v>5</v>
      </c>
    </row>
    <row r="36277" spans="1:24">
      <c r="A36277" s="56">
        <v>4221</v>
      </c>
      <c r="B36277" s="133" t="s">
        <v>38635</v>
      </c>
      <c r="C36277" s="132" t="s">
        <v>44</v>
      </c>
      <c r="D36277" s="131">
        <v>70</v>
      </c>
      <c r="E36277" s="132" t="s">
        <v>38463</v>
      </c>
      <c r="F36277" s="132" t="s">
        <v>4523</v>
      </c>
      <c r="G36277" s="130">
        <v>220101001</v>
      </c>
      <c r="H36277" s="56">
        <v>4221</v>
      </c>
      <c r="I36277" s="129" t="s">
        <v>430</v>
      </c>
      <c r="J36277" s="132" t="s">
        <v>431</v>
      </c>
      <c r="K36277" s="132" t="s">
        <v>432</v>
      </c>
      <c r="L36277" s="132" t="s">
        <v>433</v>
      </c>
      <c r="M36277" s="128">
        <v>0</v>
      </c>
      <c r="N36277" s="128">
        <v>116953502</v>
      </c>
      <c r="O36277" s="128">
        <v>504834</v>
      </c>
      <c r="P36277" s="128">
        <v>621110</v>
      </c>
      <c r="Q36277" s="128">
        <v>0</v>
      </c>
      <c r="R36277" s="128">
        <v>117069778</v>
      </c>
      <c r="S36277" s="127">
        <v>-117069778</v>
      </c>
      <c r="T36277" s="131" t="s">
        <v>44</v>
      </c>
      <c r="U36277" s="56" t="s">
        <v>44</v>
      </c>
      <c r="W36277" s="56">
        <v>1</v>
      </c>
      <c r="X36277" s="56">
        <v>9</v>
      </c>
    </row>
    <row r="36278" spans="1:24">
      <c r="A36278" s="56">
        <v>4221</v>
      </c>
      <c r="B36278" s="133" t="s">
        <v>38636</v>
      </c>
      <c r="C36278" s="132" t="s">
        <v>46</v>
      </c>
      <c r="D36278" s="131">
        <v>70</v>
      </c>
      <c r="E36278" s="132" t="s">
        <v>38463</v>
      </c>
      <c r="F36278" s="132" t="s">
        <v>4523</v>
      </c>
      <c r="G36278" s="130">
        <v>220101001</v>
      </c>
      <c r="H36278" s="56">
        <v>4221</v>
      </c>
      <c r="I36278" s="129" t="s">
        <v>430</v>
      </c>
      <c r="J36278" s="132" t="s">
        <v>431</v>
      </c>
      <c r="K36278" s="132" t="s">
        <v>432</v>
      </c>
      <c r="L36278" s="132" t="s">
        <v>433</v>
      </c>
      <c r="M36278" s="128">
        <v>0</v>
      </c>
      <c r="N36278" s="128">
        <v>203138296</v>
      </c>
      <c r="O36278" s="128">
        <v>0</v>
      </c>
      <c r="P36278" s="128">
        <v>3242213</v>
      </c>
      <c r="Q36278" s="128">
        <v>0</v>
      </c>
      <c r="R36278" s="128">
        <v>206380509</v>
      </c>
      <c r="S36278" s="127">
        <v>-206380509</v>
      </c>
      <c r="T36278" s="131" t="s">
        <v>38</v>
      </c>
      <c r="U36278" s="56" t="s">
        <v>38</v>
      </c>
      <c r="W36278" s="56">
        <v>1</v>
      </c>
      <c r="X36278" s="56">
        <v>9</v>
      </c>
    </row>
    <row r="36279" spans="1:24">
      <c r="A36279" s="56">
        <v>4221</v>
      </c>
      <c r="B36279" s="133" t="s">
        <v>38637</v>
      </c>
      <c r="C36279" s="132" t="s">
        <v>58</v>
      </c>
      <c r="D36279" s="131">
        <v>70</v>
      </c>
      <c r="E36279" s="132" t="s">
        <v>38463</v>
      </c>
      <c r="F36279" s="132" t="s">
        <v>4523</v>
      </c>
      <c r="G36279" s="130">
        <v>220101001</v>
      </c>
      <c r="H36279" s="56">
        <v>4221</v>
      </c>
      <c r="I36279" s="129" t="s">
        <v>430</v>
      </c>
      <c r="J36279" s="132" t="s">
        <v>431</v>
      </c>
      <c r="K36279" s="132" t="s">
        <v>432</v>
      </c>
      <c r="L36279" s="132" t="s">
        <v>433</v>
      </c>
      <c r="M36279" s="128">
        <v>0</v>
      </c>
      <c r="N36279" s="128">
        <v>361851593441</v>
      </c>
      <c r="O36279" s="128">
        <v>2073375026157</v>
      </c>
      <c r="P36279" s="128">
        <v>2151276012483</v>
      </c>
      <c r="Q36279" s="128">
        <v>0</v>
      </c>
      <c r="R36279" s="128">
        <v>439752579767</v>
      </c>
      <c r="S36279" s="127">
        <v>-439752579767</v>
      </c>
      <c r="T36279" s="131" t="s">
        <v>58</v>
      </c>
      <c r="U36279" s="56" t="s">
        <v>58</v>
      </c>
      <c r="W36279" s="56">
        <v>1</v>
      </c>
      <c r="X36279" s="56">
        <v>12</v>
      </c>
    </row>
    <row r="36280" spans="1:24">
      <c r="A36280" s="56">
        <v>4221</v>
      </c>
      <c r="B36280" s="133" t="s">
        <v>38638</v>
      </c>
      <c r="C36280" s="132" t="s">
        <v>37</v>
      </c>
      <c r="D36280" s="131">
        <v>70</v>
      </c>
      <c r="E36280" s="132" t="s">
        <v>38463</v>
      </c>
      <c r="F36280" s="132" t="s">
        <v>4523</v>
      </c>
      <c r="G36280" s="130">
        <v>220101002</v>
      </c>
      <c r="H36280" s="56">
        <v>4221</v>
      </c>
      <c r="I36280" s="129" t="s">
        <v>430</v>
      </c>
      <c r="J36280" s="132" t="s">
        <v>435</v>
      </c>
      <c r="K36280" s="132" t="s">
        <v>432</v>
      </c>
      <c r="L36280" s="132" t="s">
        <v>433</v>
      </c>
      <c r="M36280" s="128">
        <v>0</v>
      </c>
      <c r="N36280" s="128">
        <v>5666348</v>
      </c>
      <c r="O36280" s="128">
        <v>27255</v>
      </c>
      <c r="P36280" s="128">
        <v>98598</v>
      </c>
      <c r="Q36280" s="128">
        <v>0</v>
      </c>
      <c r="R36280" s="128">
        <v>5737691</v>
      </c>
      <c r="S36280" s="127">
        <v>-5737691</v>
      </c>
      <c r="T36280" s="131" t="s">
        <v>38</v>
      </c>
      <c r="U36280" s="56" t="s">
        <v>38</v>
      </c>
      <c r="W36280" s="56">
        <v>1</v>
      </c>
      <c r="X36280" s="56">
        <v>7</v>
      </c>
    </row>
    <row r="36281" spans="1:24">
      <c r="A36281" s="56">
        <v>4221</v>
      </c>
      <c r="B36281" s="133" t="s">
        <v>38639</v>
      </c>
      <c r="C36281" s="132" t="s">
        <v>40</v>
      </c>
      <c r="D36281" s="131">
        <v>70</v>
      </c>
      <c r="E36281" s="132" t="s">
        <v>38463</v>
      </c>
      <c r="F36281" s="132" t="s">
        <v>4523</v>
      </c>
      <c r="G36281" s="130">
        <v>220101002</v>
      </c>
      <c r="H36281" s="56">
        <v>4221</v>
      </c>
      <c r="I36281" s="129" t="s">
        <v>430</v>
      </c>
      <c r="J36281" s="132" t="s">
        <v>435</v>
      </c>
      <c r="K36281" s="132" t="s">
        <v>432</v>
      </c>
      <c r="L36281" s="132" t="s">
        <v>433</v>
      </c>
      <c r="M36281" s="128">
        <v>0</v>
      </c>
      <c r="N36281" s="128">
        <v>1229303</v>
      </c>
      <c r="O36281" s="128">
        <v>1420837660</v>
      </c>
      <c r="P36281" s="128">
        <v>1421074923</v>
      </c>
      <c r="Q36281" s="128">
        <v>0</v>
      </c>
      <c r="R36281" s="128">
        <v>1466566</v>
      </c>
      <c r="S36281" s="127">
        <v>-1466566</v>
      </c>
      <c r="T36281" s="131" t="s">
        <v>38</v>
      </c>
      <c r="U36281" s="56" t="s">
        <v>38</v>
      </c>
      <c r="W36281" s="56">
        <v>1</v>
      </c>
      <c r="X36281" s="56">
        <v>7</v>
      </c>
    </row>
    <row r="36282" spans="1:24">
      <c r="A36282" s="56">
        <v>4221</v>
      </c>
      <c r="B36282" s="133" t="s">
        <v>38640</v>
      </c>
      <c r="C36282" s="132" t="s">
        <v>42</v>
      </c>
      <c r="D36282" s="131">
        <v>70</v>
      </c>
      <c r="E36282" s="132" t="s">
        <v>38463</v>
      </c>
      <c r="F36282" s="132" t="s">
        <v>4523</v>
      </c>
      <c r="G36282" s="130">
        <v>220101002</v>
      </c>
      <c r="H36282" s="56">
        <v>4221</v>
      </c>
      <c r="I36282" s="129" t="s">
        <v>430</v>
      </c>
      <c r="J36282" s="132" t="s">
        <v>435</v>
      </c>
      <c r="K36282" s="132" t="s">
        <v>432</v>
      </c>
      <c r="L36282" s="132" t="s">
        <v>433</v>
      </c>
      <c r="M36282" s="128">
        <v>0</v>
      </c>
      <c r="N36282" s="128">
        <v>312116</v>
      </c>
      <c r="O36282" s="128">
        <v>5489</v>
      </c>
      <c r="P36282" s="128">
        <v>3981</v>
      </c>
      <c r="Q36282" s="128">
        <v>0</v>
      </c>
      <c r="R36282" s="128">
        <v>310608</v>
      </c>
      <c r="S36282" s="127">
        <v>-310608</v>
      </c>
      <c r="T36282" s="131" t="s">
        <v>38</v>
      </c>
      <c r="U36282" s="56" t="s">
        <v>38</v>
      </c>
      <c r="W36282" s="56">
        <v>1</v>
      </c>
      <c r="X36282" s="56">
        <v>6</v>
      </c>
    </row>
    <row r="36283" spans="1:24">
      <c r="A36283" s="56">
        <v>4221</v>
      </c>
      <c r="B36283" s="133" t="s">
        <v>38641</v>
      </c>
      <c r="C36283" s="132" t="s">
        <v>44</v>
      </c>
      <c r="D36283" s="131">
        <v>70</v>
      </c>
      <c r="E36283" s="132" t="s">
        <v>38463</v>
      </c>
      <c r="F36283" s="132" t="s">
        <v>4523</v>
      </c>
      <c r="G36283" s="130">
        <v>220101002</v>
      </c>
      <c r="H36283" s="56">
        <v>4221</v>
      </c>
      <c r="I36283" s="129" t="s">
        <v>430</v>
      </c>
      <c r="J36283" s="132" t="s">
        <v>435</v>
      </c>
      <c r="K36283" s="132" t="s">
        <v>432</v>
      </c>
      <c r="L36283" s="132" t="s">
        <v>433</v>
      </c>
      <c r="M36283" s="128">
        <v>0</v>
      </c>
      <c r="N36283" s="128">
        <v>263146349</v>
      </c>
      <c r="O36283" s="128">
        <v>307989945</v>
      </c>
      <c r="P36283" s="128">
        <v>402827675</v>
      </c>
      <c r="Q36283" s="128">
        <v>0</v>
      </c>
      <c r="R36283" s="128">
        <v>357984079</v>
      </c>
      <c r="S36283" s="127">
        <v>-357984079</v>
      </c>
      <c r="T36283" s="131" t="s">
        <v>44</v>
      </c>
      <c r="U36283" s="56" t="s">
        <v>44</v>
      </c>
      <c r="W36283" s="56">
        <v>1</v>
      </c>
      <c r="X36283" s="56">
        <v>9</v>
      </c>
    </row>
    <row r="36284" spans="1:24">
      <c r="A36284" s="56">
        <v>4221</v>
      </c>
      <c r="B36284" s="133" t="s">
        <v>38642</v>
      </c>
      <c r="C36284" s="132" t="s">
        <v>46</v>
      </c>
      <c r="D36284" s="131">
        <v>70</v>
      </c>
      <c r="E36284" s="132" t="s">
        <v>38463</v>
      </c>
      <c r="F36284" s="132" t="s">
        <v>4523</v>
      </c>
      <c r="G36284" s="130">
        <v>220101002</v>
      </c>
      <c r="H36284" s="56">
        <v>4221</v>
      </c>
      <c r="I36284" s="129" t="s">
        <v>430</v>
      </c>
      <c r="J36284" s="132" t="s">
        <v>435</v>
      </c>
      <c r="K36284" s="132" t="s">
        <v>432</v>
      </c>
      <c r="L36284" s="132" t="s">
        <v>433</v>
      </c>
      <c r="M36284" s="128">
        <v>0</v>
      </c>
      <c r="N36284" s="128">
        <v>552310</v>
      </c>
      <c r="O36284" s="128">
        <v>13528</v>
      </c>
      <c r="P36284" s="128">
        <v>8814</v>
      </c>
      <c r="Q36284" s="128">
        <v>0</v>
      </c>
      <c r="R36284" s="128">
        <v>547596</v>
      </c>
      <c r="S36284" s="127">
        <v>-547596</v>
      </c>
      <c r="T36284" s="131" t="s">
        <v>38</v>
      </c>
      <c r="U36284" s="56" t="s">
        <v>38</v>
      </c>
      <c r="W36284" s="56">
        <v>1</v>
      </c>
      <c r="X36284" s="56">
        <v>6</v>
      </c>
    </row>
    <row r="36285" spans="1:24">
      <c r="A36285" s="56">
        <v>4221</v>
      </c>
      <c r="B36285" s="133" t="s">
        <v>38643</v>
      </c>
      <c r="C36285" s="132" t="s">
        <v>50</v>
      </c>
      <c r="D36285" s="131">
        <v>70</v>
      </c>
      <c r="E36285" s="132" t="s">
        <v>38463</v>
      </c>
      <c r="F36285" s="132" t="s">
        <v>4523</v>
      </c>
      <c r="G36285" s="130">
        <v>220101002</v>
      </c>
      <c r="H36285" s="56">
        <v>4221</v>
      </c>
      <c r="I36285" s="129" t="s">
        <v>430</v>
      </c>
      <c r="J36285" s="132" t="s">
        <v>435</v>
      </c>
      <c r="K36285" s="132" t="s">
        <v>432</v>
      </c>
      <c r="L36285" s="132" t="s">
        <v>433</v>
      </c>
      <c r="M36285" s="128">
        <v>0</v>
      </c>
      <c r="N36285" s="128">
        <v>694187</v>
      </c>
      <c r="O36285" s="128">
        <v>24825</v>
      </c>
      <c r="P36285" s="128">
        <v>-7213</v>
      </c>
      <c r="Q36285" s="128">
        <v>0</v>
      </c>
      <c r="R36285" s="128">
        <v>662149</v>
      </c>
      <c r="S36285" s="127">
        <v>-662149</v>
      </c>
      <c r="T36285" s="131" t="s">
        <v>38</v>
      </c>
      <c r="U36285" s="56" t="s">
        <v>38</v>
      </c>
      <c r="W36285" s="56">
        <v>1</v>
      </c>
      <c r="X36285" s="56">
        <v>6</v>
      </c>
    </row>
    <row r="36286" spans="1:24">
      <c r="A36286" s="56">
        <v>4221</v>
      </c>
      <c r="B36286" s="133" t="s">
        <v>38644</v>
      </c>
      <c r="C36286" s="132" t="s">
        <v>58</v>
      </c>
      <c r="D36286" s="131">
        <v>70</v>
      </c>
      <c r="E36286" s="132" t="s">
        <v>38463</v>
      </c>
      <c r="F36286" s="132" t="s">
        <v>4523</v>
      </c>
      <c r="G36286" s="130">
        <v>220101002</v>
      </c>
      <c r="H36286" s="56">
        <v>4221</v>
      </c>
      <c r="I36286" s="129" t="s">
        <v>430</v>
      </c>
      <c r="J36286" s="132" t="s">
        <v>435</v>
      </c>
      <c r="K36286" s="132" t="s">
        <v>432</v>
      </c>
      <c r="L36286" s="132" t="s">
        <v>433</v>
      </c>
      <c r="M36286" s="128">
        <v>0</v>
      </c>
      <c r="N36286" s="128">
        <v>4418184763</v>
      </c>
      <c r="O36286" s="128">
        <v>1369996262</v>
      </c>
      <c r="P36286" s="128">
        <v>1239446470</v>
      </c>
      <c r="Q36286" s="128">
        <v>0</v>
      </c>
      <c r="R36286" s="128">
        <v>4287634971</v>
      </c>
      <c r="S36286" s="127">
        <v>-4287634971</v>
      </c>
      <c r="T36286" s="131" t="s">
        <v>58</v>
      </c>
      <c r="U36286" s="56" t="s">
        <v>58</v>
      </c>
      <c r="W36286" s="56">
        <v>1</v>
      </c>
      <c r="X36286" s="56">
        <v>10</v>
      </c>
    </row>
    <row r="36287" spans="1:24">
      <c r="A36287" s="56">
        <v>4224</v>
      </c>
      <c r="B36287" s="133" t="s">
        <v>38645</v>
      </c>
      <c r="C36287" s="132" t="s">
        <v>58</v>
      </c>
      <c r="D36287" s="131">
        <v>70</v>
      </c>
      <c r="E36287" s="132" t="s">
        <v>38463</v>
      </c>
      <c r="F36287" s="132" t="s">
        <v>4523</v>
      </c>
      <c r="G36287" s="130">
        <v>220103003</v>
      </c>
      <c r="H36287" s="56">
        <v>4224</v>
      </c>
      <c r="I36287" s="129" t="s">
        <v>446</v>
      </c>
      <c r="J36287" s="132" t="s">
        <v>449</v>
      </c>
      <c r="K36287" s="132" t="s">
        <v>432</v>
      </c>
      <c r="L36287" s="132" t="s">
        <v>433</v>
      </c>
      <c r="M36287" s="128">
        <v>0</v>
      </c>
      <c r="N36287" s="128">
        <v>1013467151</v>
      </c>
      <c r="O36287" s="128">
        <v>54672</v>
      </c>
      <c r="P36287" s="128">
        <v>3571691</v>
      </c>
      <c r="Q36287" s="128">
        <v>0</v>
      </c>
      <c r="R36287" s="128">
        <v>1016984170</v>
      </c>
      <c r="S36287" s="127">
        <v>-1016984170</v>
      </c>
      <c r="T36287" s="131" t="s">
        <v>58</v>
      </c>
      <c r="U36287" s="56" t="s">
        <v>58</v>
      </c>
      <c r="W36287" s="56">
        <v>1</v>
      </c>
      <c r="X36287" s="56">
        <v>10</v>
      </c>
    </row>
    <row r="36288" spans="1:24">
      <c r="A36288" s="56">
        <v>4231</v>
      </c>
      <c r="B36288" s="133" t="s">
        <v>38646</v>
      </c>
      <c r="C36288" s="132" t="s">
        <v>21</v>
      </c>
      <c r="D36288" s="131">
        <v>70</v>
      </c>
      <c r="E36288" s="132" t="s">
        <v>38463</v>
      </c>
      <c r="F36288" s="132" t="s">
        <v>4523</v>
      </c>
      <c r="G36288" s="130">
        <v>220102002</v>
      </c>
      <c r="H36288" s="56">
        <v>4231</v>
      </c>
      <c r="I36288" s="129" t="s">
        <v>504</v>
      </c>
      <c r="J36288" s="132" t="s">
        <v>505</v>
      </c>
      <c r="K36288" s="132" t="s">
        <v>432</v>
      </c>
      <c r="L36288" s="132" t="s">
        <v>433</v>
      </c>
      <c r="M36288" s="128">
        <v>0</v>
      </c>
      <c r="N36288" s="128">
        <v>343221</v>
      </c>
      <c r="O36288" s="128">
        <v>0</v>
      </c>
      <c r="P36288" s="128">
        <v>34</v>
      </c>
      <c r="Q36288" s="128">
        <v>0</v>
      </c>
      <c r="R36288" s="128">
        <v>343255</v>
      </c>
      <c r="S36288" s="127">
        <v>-343255</v>
      </c>
      <c r="T36288" s="131" t="s">
        <v>21</v>
      </c>
      <c r="U36288" s="56" t="s">
        <v>21</v>
      </c>
      <c r="W36288" s="56">
        <v>1</v>
      </c>
      <c r="X36288" s="56">
        <v>6</v>
      </c>
    </row>
    <row r="36289" spans="1:24">
      <c r="A36289" s="56">
        <v>4232</v>
      </c>
      <c r="B36289" s="133" t="s">
        <v>38647</v>
      </c>
      <c r="C36289" s="132" t="s">
        <v>21</v>
      </c>
      <c r="D36289" s="131">
        <v>70</v>
      </c>
      <c r="E36289" s="132" t="s">
        <v>38463</v>
      </c>
      <c r="F36289" s="132" t="s">
        <v>4523</v>
      </c>
      <c r="G36289" s="130">
        <v>220202001</v>
      </c>
      <c r="H36289" s="56">
        <v>4232</v>
      </c>
      <c r="I36289" s="129" t="s">
        <v>507</v>
      </c>
      <c r="J36289" s="132" t="s">
        <v>508</v>
      </c>
      <c r="K36289" s="132" t="s">
        <v>432</v>
      </c>
      <c r="L36289" s="132" t="s">
        <v>433</v>
      </c>
      <c r="M36289" s="128">
        <v>0</v>
      </c>
      <c r="N36289" s="128">
        <v>656990772623</v>
      </c>
      <c r="O36289" s="128">
        <v>148870438642</v>
      </c>
      <c r="P36289" s="128">
        <v>160271735580</v>
      </c>
      <c r="Q36289" s="128">
        <v>0</v>
      </c>
      <c r="R36289" s="128">
        <v>668392069561</v>
      </c>
      <c r="S36289" s="127">
        <v>-668392069561</v>
      </c>
      <c r="T36289" s="131" t="s">
        <v>21</v>
      </c>
      <c r="U36289" s="56" t="s">
        <v>21</v>
      </c>
      <c r="W36289" s="56">
        <v>1</v>
      </c>
      <c r="X36289" s="56">
        <v>12</v>
      </c>
    </row>
    <row r="36290" spans="1:24">
      <c r="A36290" s="56">
        <v>4232</v>
      </c>
      <c r="B36290" s="133" t="s">
        <v>38648</v>
      </c>
      <c r="C36290" s="132" t="s">
        <v>21</v>
      </c>
      <c r="D36290" s="131">
        <v>70</v>
      </c>
      <c r="E36290" s="132" t="s">
        <v>38463</v>
      </c>
      <c r="F36290" s="132" t="s">
        <v>4523</v>
      </c>
      <c r="G36290" s="130">
        <v>220202002</v>
      </c>
      <c r="H36290" s="56">
        <v>4232</v>
      </c>
      <c r="I36290" s="129" t="s">
        <v>507</v>
      </c>
      <c r="J36290" s="132" t="s">
        <v>510</v>
      </c>
      <c r="K36290" s="132" t="s">
        <v>432</v>
      </c>
      <c r="L36290" s="132" t="s">
        <v>433</v>
      </c>
      <c r="M36290" s="128">
        <v>0</v>
      </c>
      <c r="N36290" s="128">
        <v>851465871248</v>
      </c>
      <c r="O36290" s="128">
        <v>22831573553</v>
      </c>
      <c r="P36290" s="128">
        <v>39890172803</v>
      </c>
      <c r="Q36290" s="128">
        <v>0</v>
      </c>
      <c r="R36290" s="128">
        <v>868524470498</v>
      </c>
      <c r="S36290" s="127">
        <v>-868524470498</v>
      </c>
      <c r="T36290" s="131" t="s">
        <v>21</v>
      </c>
      <c r="U36290" s="56" t="s">
        <v>21</v>
      </c>
      <c r="W36290" s="56">
        <v>1</v>
      </c>
      <c r="X36290" s="56">
        <v>12</v>
      </c>
    </row>
    <row r="36291" spans="1:24">
      <c r="A36291" s="56">
        <v>4232</v>
      </c>
      <c r="B36291" s="133" t="s">
        <v>38649</v>
      </c>
      <c r="C36291" s="132" t="s">
        <v>21</v>
      </c>
      <c r="D36291" s="131">
        <v>70</v>
      </c>
      <c r="E36291" s="132" t="s">
        <v>38463</v>
      </c>
      <c r="F36291" s="132" t="s">
        <v>4523</v>
      </c>
      <c r="G36291" s="130">
        <v>220202012</v>
      </c>
      <c r="H36291" s="56">
        <v>4232</v>
      </c>
      <c r="I36291" s="129" t="s">
        <v>507</v>
      </c>
      <c r="J36291" s="132" t="s">
        <v>512</v>
      </c>
      <c r="K36291" s="132" t="s">
        <v>432</v>
      </c>
      <c r="L36291" s="132" t="s">
        <v>433</v>
      </c>
      <c r="M36291" s="128">
        <v>0</v>
      </c>
      <c r="N36291" s="128">
        <v>3425000000</v>
      </c>
      <c r="O36291" s="128">
        <v>3199030000</v>
      </c>
      <c r="P36291" s="128">
        <v>2374030000</v>
      </c>
      <c r="Q36291" s="128">
        <v>0</v>
      </c>
      <c r="R36291" s="128">
        <v>2600000000</v>
      </c>
      <c r="S36291" s="127">
        <v>-2600000000</v>
      </c>
      <c r="T36291" s="131" t="s">
        <v>21</v>
      </c>
      <c r="U36291" s="56" t="s">
        <v>21</v>
      </c>
      <c r="W36291" s="56">
        <v>1</v>
      </c>
      <c r="X36291" s="56">
        <v>10</v>
      </c>
    </row>
    <row r="36292" spans="1:24">
      <c r="A36292" s="56">
        <v>4242</v>
      </c>
      <c r="B36292" s="133" t="s">
        <v>38650</v>
      </c>
      <c r="C36292" s="132" t="s">
        <v>44</v>
      </c>
      <c r="D36292" s="131">
        <v>70</v>
      </c>
      <c r="E36292" s="132" t="s">
        <v>38463</v>
      </c>
      <c r="F36292" s="132" t="s">
        <v>4523</v>
      </c>
      <c r="G36292" s="130">
        <v>220202001</v>
      </c>
      <c r="H36292" s="56">
        <v>4242</v>
      </c>
      <c r="I36292" s="129" t="s">
        <v>507</v>
      </c>
      <c r="J36292" s="132" t="s">
        <v>508</v>
      </c>
      <c r="K36292" s="132" t="s">
        <v>432</v>
      </c>
      <c r="L36292" s="132" t="s">
        <v>433</v>
      </c>
      <c r="M36292" s="128">
        <v>0</v>
      </c>
      <c r="N36292" s="128">
        <v>17311329</v>
      </c>
      <c r="O36292" s="128">
        <v>0</v>
      </c>
      <c r="P36292" s="128">
        <v>91935</v>
      </c>
      <c r="Q36292" s="128">
        <v>0</v>
      </c>
      <c r="R36292" s="128">
        <v>17403264</v>
      </c>
      <c r="S36292" s="127">
        <v>-17403264</v>
      </c>
      <c r="T36292" s="131" t="s">
        <v>44</v>
      </c>
      <c r="U36292" s="56" t="s">
        <v>44</v>
      </c>
      <c r="W36292" s="56">
        <v>1</v>
      </c>
      <c r="X36292" s="56">
        <v>8</v>
      </c>
    </row>
    <row r="36293" spans="1:24">
      <c r="A36293" s="56">
        <v>4242</v>
      </c>
      <c r="B36293" s="133" t="s">
        <v>38651</v>
      </c>
      <c r="C36293" s="132" t="s">
        <v>58</v>
      </c>
      <c r="D36293" s="131">
        <v>70</v>
      </c>
      <c r="E36293" s="132" t="s">
        <v>38463</v>
      </c>
      <c r="F36293" s="132" t="s">
        <v>4523</v>
      </c>
      <c r="G36293" s="130">
        <v>220202001</v>
      </c>
      <c r="H36293" s="56">
        <v>4242</v>
      </c>
      <c r="I36293" s="129" t="s">
        <v>507</v>
      </c>
      <c r="J36293" s="132" t="s">
        <v>508</v>
      </c>
      <c r="K36293" s="132" t="s">
        <v>432</v>
      </c>
      <c r="L36293" s="132" t="s">
        <v>433</v>
      </c>
      <c r="M36293" s="128">
        <v>0</v>
      </c>
      <c r="N36293" s="128">
        <v>8904594830</v>
      </c>
      <c r="O36293" s="128">
        <v>708458000</v>
      </c>
      <c r="P36293" s="128">
        <v>917523832</v>
      </c>
      <c r="Q36293" s="128">
        <v>0</v>
      </c>
      <c r="R36293" s="128">
        <v>9113660662</v>
      </c>
      <c r="S36293" s="127">
        <v>-9113660662</v>
      </c>
      <c r="T36293" s="131" t="s">
        <v>58</v>
      </c>
      <c r="U36293" s="56" t="s">
        <v>58</v>
      </c>
      <c r="W36293" s="56">
        <v>1</v>
      </c>
      <c r="X36293" s="56">
        <v>10</v>
      </c>
    </row>
    <row r="36294" spans="1:24">
      <c r="A36294" s="56">
        <v>4242</v>
      </c>
      <c r="B36294" s="133" t="s">
        <v>38652</v>
      </c>
      <c r="C36294" s="132" t="s">
        <v>37</v>
      </c>
      <c r="D36294" s="131">
        <v>70</v>
      </c>
      <c r="E36294" s="132" t="s">
        <v>38463</v>
      </c>
      <c r="F36294" s="132" t="s">
        <v>4523</v>
      </c>
      <c r="G36294" s="130">
        <v>220202002</v>
      </c>
      <c r="H36294" s="56">
        <v>4242</v>
      </c>
      <c r="I36294" s="129" t="s">
        <v>507</v>
      </c>
      <c r="J36294" s="132" t="s">
        <v>510</v>
      </c>
      <c r="K36294" s="132" t="s">
        <v>432</v>
      </c>
      <c r="L36294" s="132" t="s">
        <v>433</v>
      </c>
      <c r="M36294" s="128">
        <v>0</v>
      </c>
      <c r="N36294" s="128">
        <v>116895528</v>
      </c>
      <c r="O36294" s="128">
        <v>0</v>
      </c>
      <c r="P36294" s="128">
        <v>2034036</v>
      </c>
      <c r="Q36294" s="128">
        <v>0</v>
      </c>
      <c r="R36294" s="128">
        <v>118929564</v>
      </c>
      <c r="S36294" s="127">
        <v>-118929564</v>
      </c>
      <c r="T36294" s="131" t="s">
        <v>38</v>
      </c>
      <c r="U36294" s="56" t="s">
        <v>38</v>
      </c>
      <c r="W36294" s="56">
        <v>1</v>
      </c>
      <c r="X36294" s="56">
        <v>9</v>
      </c>
    </row>
    <row r="36295" spans="1:24">
      <c r="A36295" s="56">
        <v>4242</v>
      </c>
      <c r="B36295" s="133" t="s">
        <v>38653</v>
      </c>
      <c r="C36295" s="132" t="s">
        <v>44</v>
      </c>
      <c r="D36295" s="131">
        <v>70</v>
      </c>
      <c r="E36295" s="132" t="s">
        <v>38463</v>
      </c>
      <c r="F36295" s="132" t="s">
        <v>4523</v>
      </c>
      <c r="G36295" s="130">
        <v>220202002</v>
      </c>
      <c r="H36295" s="56">
        <v>4242</v>
      </c>
      <c r="I36295" s="129" t="s">
        <v>507</v>
      </c>
      <c r="J36295" s="132" t="s">
        <v>510</v>
      </c>
      <c r="K36295" s="132" t="s">
        <v>432</v>
      </c>
      <c r="L36295" s="132" t="s">
        <v>433</v>
      </c>
      <c r="M36295" s="128">
        <v>0</v>
      </c>
      <c r="N36295" s="128">
        <v>4316612932</v>
      </c>
      <c r="O36295" s="128">
        <v>0</v>
      </c>
      <c r="P36295" s="128">
        <v>22924393</v>
      </c>
      <c r="Q36295" s="128">
        <v>0</v>
      </c>
      <c r="R36295" s="128">
        <v>4339537325</v>
      </c>
      <c r="S36295" s="127">
        <v>-4339537325</v>
      </c>
      <c r="T36295" s="131" t="s">
        <v>44</v>
      </c>
      <c r="U36295" s="56" t="s">
        <v>44</v>
      </c>
      <c r="W36295" s="56">
        <v>1</v>
      </c>
      <c r="X36295" s="56">
        <v>10</v>
      </c>
    </row>
    <row r="36296" spans="1:24">
      <c r="A36296" s="56">
        <v>4242</v>
      </c>
      <c r="B36296" s="133" t="s">
        <v>38654</v>
      </c>
      <c r="C36296" s="132" t="s">
        <v>58</v>
      </c>
      <c r="D36296" s="131">
        <v>70</v>
      </c>
      <c r="E36296" s="132" t="s">
        <v>38463</v>
      </c>
      <c r="F36296" s="132" t="s">
        <v>4523</v>
      </c>
      <c r="G36296" s="130">
        <v>220202002</v>
      </c>
      <c r="H36296" s="56">
        <v>4242</v>
      </c>
      <c r="I36296" s="129" t="s">
        <v>507</v>
      </c>
      <c r="J36296" s="132" t="s">
        <v>510</v>
      </c>
      <c r="K36296" s="132" t="s">
        <v>432</v>
      </c>
      <c r="L36296" s="132" t="s">
        <v>433</v>
      </c>
      <c r="M36296" s="128">
        <v>0</v>
      </c>
      <c r="N36296" s="128">
        <v>38106490000</v>
      </c>
      <c r="O36296" s="128">
        <v>35309000000</v>
      </c>
      <c r="P36296" s="128">
        <v>33233636000</v>
      </c>
      <c r="Q36296" s="128">
        <v>0</v>
      </c>
      <c r="R36296" s="128">
        <v>36031126000</v>
      </c>
      <c r="S36296" s="127">
        <v>-36031126000</v>
      </c>
      <c r="T36296" s="131" t="s">
        <v>58</v>
      </c>
      <c r="U36296" s="56" t="s">
        <v>58</v>
      </c>
      <c r="W36296" s="56">
        <v>1</v>
      </c>
      <c r="X36296" s="56">
        <v>11</v>
      </c>
    </row>
    <row r="36297" spans="1:24">
      <c r="A36297" s="56">
        <v>4251</v>
      </c>
      <c r="B36297" s="133" t="s">
        <v>38655</v>
      </c>
      <c r="C36297" s="132" t="s">
        <v>21</v>
      </c>
      <c r="D36297" s="131">
        <v>70</v>
      </c>
      <c r="E36297" s="132" t="s">
        <v>38463</v>
      </c>
      <c r="F36297" s="132" t="s">
        <v>4523</v>
      </c>
      <c r="G36297" s="130">
        <v>220101004</v>
      </c>
      <c r="H36297" s="56">
        <v>4251</v>
      </c>
      <c r="I36297" s="129" t="s">
        <v>430</v>
      </c>
      <c r="J36297" s="132" t="s">
        <v>536</v>
      </c>
      <c r="K36297" s="132" t="s">
        <v>432</v>
      </c>
      <c r="L36297" s="132" t="s">
        <v>433</v>
      </c>
      <c r="M36297" s="128">
        <v>0</v>
      </c>
      <c r="N36297" s="128">
        <v>9001060520</v>
      </c>
      <c r="O36297" s="128">
        <v>1619564689</v>
      </c>
      <c r="P36297" s="128">
        <v>1750564205</v>
      </c>
      <c r="Q36297" s="128">
        <v>0</v>
      </c>
      <c r="R36297" s="128">
        <v>9132060036</v>
      </c>
      <c r="S36297" s="127">
        <v>-9132060036</v>
      </c>
      <c r="T36297" s="131" t="s">
        <v>21</v>
      </c>
      <c r="U36297" s="56" t="s">
        <v>21</v>
      </c>
      <c r="W36297" s="56">
        <v>1</v>
      </c>
      <c r="X36297" s="56">
        <v>10</v>
      </c>
    </row>
    <row r="36298" spans="1:24">
      <c r="A36298" s="56">
        <v>4252</v>
      </c>
      <c r="B36298" s="133" t="s">
        <v>38656</v>
      </c>
      <c r="C36298" s="132" t="s">
        <v>21</v>
      </c>
      <c r="D36298" s="131">
        <v>70</v>
      </c>
      <c r="E36298" s="132" t="s">
        <v>38463</v>
      </c>
      <c r="F36298" s="132" t="s">
        <v>4523</v>
      </c>
      <c r="G36298" s="130">
        <v>220201005</v>
      </c>
      <c r="H36298" s="56">
        <v>4252</v>
      </c>
      <c r="I36298" s="129" t="s">
        <v>437</v>
      </c>
      <c r="J36298" s="132" t="s">
        <v>538</v>
      </c>
      <c r="K36298" s="132" t="s">
        <v>432</v>
      </c>
      <c r="L36298" s="132" t="s">
        <v>433</v>
      </c>
      <c r="M36298" s="128">
        <v>0</v>
      </c>
      <c r="N36298" s="128">
        <v>1000000000</v>
      </c>
      <c r="O36298" s="128">
        <v>2463014</v>
      </c>
      <c r="P36298" s="128">
        <v>2463014</v>
      </c>
      <c r="Q36298" s="128">
        <v>0</v>
      </c>
      <c r="R36298" s="128">
        <v>1000000000</v>
      </c>
      <c r="S36298" s="127">
        <v>-1000000000</v>
      </c>
      <c r="T36298" s="131" t="s">
        <v>21</v>
      </c>
      <c r="U36298" s="56" t="s">
        <v>21</v>
      </c>
      <c r="W36298" s="56">
        <v>1</v>
      </c>
      <c r="X36298" s="56">
        <v>10</v>
      </c>
    </row>
    <row r="36299" spans="1:24">
      <c r="A36299" s="56">
        <v>4252</v>
      </c>
      <c r="B36299" s="133" t="s">
        <v>38657</v>
      </c>
      <c r="C36299" s="132" t="s">
        <v>21</v>
      </c>
      <c r="D36299" s="131">
        <v>70</v>
      </c>
      <c r="E36299" s="132" t="s">
        <v>38463</v>
      </c>
      <c r="F36299" s="132" t="s">
        <v>4523</v>
      </c>
      <c r="G36299" s="130">
        <v>220201007</v>
      </c>
      <c r="H36299" s="56">
        <v>4252</v>
      </c>
      <c r="I36299" s="129" t="s">
        <v>437</v>
      </c>
      <c r="J36299" s="132" t="s">
        <v>542</v>
      </c>
      <c r="K36299" s="132" t="s">
        <v>432</v>
      </c>
      <c r="L36299" s="132" t="s">
        <v>433</v>
      </c>
      <c r="M36299" s="128">
        <v>0</v>
      </c>
      <c r="N36299" s="128">
        <v>1940808100</v>
      </c>
      <c r="O36299" s="128">
        <v>9012832</v>
      </c>
      <c r="P36299" s="128">
        <v>9012832</v>
      </c>
      <c r="Q36299" s="128">
        <v>0</v>
      </c>
      <c r="R36299" s="128">
        <v>1940808100</v>
      </c>
      <c r="S36299" s="127">
        <v>-1940808100</v>
      </c>
      <c r="T36299" s="131" t="s">
        <v>21</v>
      </c>
      <c r="U36299" s="56" t="s">
        <v>21</v>
      </c>
      <c r="W36299" s="56">
        <v>1</v>
      </c>
      <c r="X36299" s="56">
        <v>10</v>
      </c>
    </row>
    <row r="36300" spans="1:24">
      <c r="A36300" s="56">
        <v>4252</v>
      </c>
      <c r="B36300" s="133" t="s">
        <v>38658</v>
      </c>
      <c r="C36300" s="132" t="s">
        <v>21</v>
      </c>
      <c r="D36300" s="131">
        <v>70</v>
      </c>
      <c r="E36300" s="132" t="s">
        <v>38463</v>
      </c>
      <c r="F36300" s="132" t="s">
        <v>4523</v>
      </c>
      <c r="G36300" s="130">
        <v>220201008</v>
      </c>
      <c r="H36300" s="56">
        <v>4252</v>
      </c>
      <c r="I36300" s="129" t="s">
        <v>437</v>
      </c>
      <c r="J36300" s="132" t="s">
        <v>544</v>
      </c>
      <c r="K36300" s="132" t="s">
        <v>432</v>
      </c>
      <c r="L36300" s="132" t="s">
        <v>433</v>
      </c>
      <c r="M36300" s="128">
        <v>0</v>
      </c>
      <c r="N36300" s="128">
        <v>21322775</v>
      </c>
      <c r="O36300" s="128">
        <v>0</v>
      </c>
      <c r="P36300" s="128">
        <v>0</v>
      </c>
      <c r="Q36300" s="128">
        <v>0</v>
      </c>
      <c r="R36300" s="128">
        <v>21322775</v>
      </c>
      <c r="S36300" s="127">
        <v>-21322775</v>
      </c>
      <c r="T36300" s="131" t="s">
        <v>21</v>
      </c>
      <c r="U36300" s="56" t="s">
        <v>21</v>
      </c>
      <c r="W36300" s="56">
        <v>1</v>
      </c>
      <c r="X36300" s="56">
        <v>8</v>
      </c>
    </row>
    <row r="36301" spans="1:24">
      <c r="A36301" s="56">
        <v>4261</v>
      </c>
      <c r="B36301" s="133" t="s">
        <v>38659</v>
      </c>
      <c r="C36301" s="132" t="s">
        <v>44</v>
      </c>
      <c r="D36301" s="131">
        <v>70</v>
      </c>
      <c r="E36301" s="132" t="s">
        <v>38463</v>
      </c>
      <c r="F36301" s="132" t="s">
        <v>4523</v>
      </c>
      <c r="G36301" s="130">
        <v>220101004</v>
      </c>
      <c r="H36301" s="56">
        <v>4261</v>
      </c>
      <c r="I36301" s="129" t="s">
        <v>430</v>
      </c>
      <c r="J36301" s="132" t="s">
        <v>536</v>
      </c>
      <c r="K36301" s="132" t="s">
        <v>432</v>
      </c>
      <c r="L36301" s="132" t="s">
        <v>433</v>
      </c>
      <c r="M36301" s="128">
        <v>0</v>
      </c>
      <c r="N36301" s="128">
        <v>606785</v>
      </c>
      <c r="O36301" s="128">
        <v>22852</v>
      </c>
      <c r="P36301" s="128">
        <v>3222</v>
      </c>
      <c r="Q36301" s="128">
        <v>0</v>
      </c>
      <c r="R36301" s="128">
        <v>587155</v>
      </c>
      <c r="S36301" s="127">
        <v>-587155</v>
      </c>
      <c r="T36301" s="131" t="s">
        <v>44</v>
      </c>
      <c r="U36301" s="56" t="s">
        <v>44</v>
      </c>
      <c r="W36301" s="56">
        <v>1</v>
      </c>
      <c r="X36301" s="56">
        <v>6</v>
      </c>
    </row>
    <row r="36302" spans="1:24">
      <c r="A36302" s="56">
        <v>4261</v>
      </c>
      <c r="B36302" s="133" t="s">
        <v>38660</v>
      </c>
      <c r="C36302" s="132" t="s">
        <v>58</v>
      </c>
      <c r="D36302" s="131">
        <v>70</v>
      </c>
      <c r="E36302" s="132" t="s">
        <v>38463</v>
      </c>
      <c r="F36302" s="132" t="s">
        <v>4523</v>
      </c>
      <c r="G36302" s="130">
        <v>220101004</v>
      </c>
      <c r="H36302" s="56">
        <v>4261</v>
      </c>
      <c r="I36302" s="129" t="s">
        <v>430</v>
      </c>
      <c r="J36302" s="132" t="s">
        <v>536</v>
      </c>
      <c r="K36302" s="132" t="s">
        <v>432</v>
      </c>
      <c r="L36302" s="132" t="s">
        <v>433</v>
      </c>
      <c r="M36302" s="128">
        <v>0</v>
      </c>
      <c r="N36302" s="128">
        <v>2348084822</v>
      </c>
      <c r="O36302" s="128">
        <v>1364293745</v>
      </c>
      <c r="P36302" s="128">
        <v>1343251530</v>
      </c>
      <c r="Q36302" s="128">
        <v>0</v>
      </c>
      <c r="R36302" s="128">
        <v>2327042607</v>
      </c>
      <c r="S36302" s="127">
        <v>-2327042607</v>
      </c>
      <c r="T36302" s="131" t="s">
        <v>58</v>
      </c>
      <c r="U36302" s="56" t="s">
        <v>58</v>
      </c>
      <c r="W36302" s="56">
        <v>1</v>
      </c>
      <c r="X36302" s="56">
        <v>10</v>
      </c>
    </row>
    <row r="36303" spans="1:24">
      <c r="A36303" s="56">
        <v>4272</v>
      </c>
      <c r="B36303" s="133" t="s">
        <v>38661</v>
      </c>
      <c r="C36303" s="132" t="s">
        <v>21</v>
      </c>
      <c r="D36303" s="131">
        <v>70</v>
      </c>
      <c r="E36303" s="132" t="s">
        <v>38463</v>
      </c>
      <c r="F36303" s="132" t="s">
        <v>4523</v>
      </c>
      <c r="G36303" s="130">
        <v>220401003</v>
      </c>
      <c r="H36303" s="56">
        <v>4272</v>
      </c>
      <c r="I36303" s="129" t="s">
        <v>568</v>
      </c>
      <c r="J36303" s="132" t="s">
        <v>569</v>
      </c>
      <c r="K36303" s="132" t="s">
        <v>432</v>
      </c>
      <c r="L36303" s="132" t="s">
        <v>433</v>
      </c>
      <c r="M36303" s="128">
        <v>0</v>
      </c>
      <c r="N36303" s="128">
        <v>225295418618</v>
      </c>
      <c r="O36303" s="128">
        <v>48864000000</v>
      </c>
      <c r="P36303" s="128">
        <v>42441824</v>
      </c>
      <c r="Q36303" s="128">
        <v>0</v>
      </c>
      <c r="R36303" s="128">
        <v>176473860442</v>
      </c>
      <c r="S36303" s="127">
        <v>-176473860442</v>
      </c>
      <c r="T36303" s="131" t="s">
        <v>21</v>
      </c>
      <c r="U36303" s="56" t="s">
        <v>21</v>
      </c>
      <c r="W36303" s="56">
        <v>1</v>
      </c>
      <c r="X36303" s="56">
        <v>12</v>
      </c>
    </row>
    <row r="36304" spans="1:24">
      <c r="A36304" s="56">
        <v>4279</v>
      </c>
      <c r="B36304" s="133" t="s">
        <v>38662</v>
      </c>
      <c r="C36304" s="132" t="s">
        <v>21</v>
      </c>
      <c r="D36304" s="131">
        <v>70</v>
      </c>
      <c r="E36304" s="132" t="s">
        <v>38463</v>
      </c>
      <c r="F36304" s="132" t="s">
        <v>4523</v>
      </c>
      <c r="G36304" s="130">
        <v>220401207</v>
      </c>
      <c r="H36304" s="56">
        <v>4279</v>
      </c>
      <c r="I36304" s="129" t="s">
        <v>568</v>
      </c>
      <c r="J36304" s="132" t="s">
        <v>582</v>
      </c>
      <c r="K36304" s="132" t="s">
        <v>432</v>
      </c>
      <c r="L36304" s="132" t="s">
        <v>433</v>
      </c>
      <c r="M36304" s="128">
        <v>0</v>
      </c>
      <c r="N36304" s="128">
        <v>100000000</v>
      </c>
      <c r="O36304" s="128">
        <v>0</v>
      </c>
      <c r="P36304" s="128">
        <v>0</v>
      </c>
      <c r="Q36304" s="128">
        <v>0</v>
      </c>
      <c r="R36304" s="128">
        <v>100000000</v>
      </c>
      <c r="S36304" s="127">
        <v>-100000000</v>
      </c>
      <c r="T36304" s="131" t="s">
        <v>21</v>
      </c>
      <c r="U36304" s="56" t="s">
        <v>21</v>
      </c>
      <c r="W36304" s="56">
        <v>1</v>
      </c>
      <c r="X36304" s="56">
        <v>9</v>
      </c>
    </row>
    <row r="36305" spans="1:24">
      <c r="A36305" s="56">
        <v>4279</v>
      </c>
      <c r="B36305" s="133" t="s">
        <v>38663</v>
      </c>
      <c r="C36305" s="132" t="s">
        <v>21</v>
      </c>
      <c r="D36305" s="131">
        <v>70</v>
      </c>
      <c r="E36305" s="132" t="s">
        <v>38463</v>
      </c>
      <c r="F36305" s="132" t="s">
        <v>4523</v>
      </c>
      <c r="G36305" s="130">
        <v>220401998</v>
      </c>
      <c r="H36305" s="56">
        <v>4279</v>
      </c>
      <c r="I36305" s="129" t="s">
        <v>568</v>
      </c>
      <c r="J36305" s="132" t="s">
        <v>586</v>
      </c>
      <c r="K36305" s="132" t="s">
        <v>432</v>
      </c>
      <c r="L36305" s="132" t="s">
        <v>433</v>
      </c>
      <c r="M36305" s="128">
        <v>0</v>
      </c>
      <c r="N36305" s="128">
        <v>111555830</v>
      </c>
      <c r="O36305" s="128">
        <v>0</v>
      </c>
      <c r="P36305" s="128">
        <v>22006</v>
      </c>
      <c r="Q36305" s="128">
        <v>0</v>
      </c>
      <c r="R36305" s="128">
        <v>111577836</v>
      </c>
      <c r="S36305" s="127">
        <v>-111577836</v>
      </c>
      <c r="T36305" s="131" t="s">
        <v>21</v>
      </c>
      <c r="U36305" s="56" t="s">
        <v>21</v>
      </c>
      <c r="W36305" s="56">
        <v>1</v>
      </c>
      <c r="X36305" s="56">
        <v>9</v>
      </c>
    </row>
    <row r="36306" spans="1:24">
      <c r="A36306" s="56">
        <v>4282</v>
      </c>
      <c r="B36306" s="133" t="s">
        <v>38664</v>
      </c>
      <c r="C36306" s="132" t="s">
        <v>58</v>
      </c>
      <c r="D36306" s="131">
        <v>70</v>
      </c>
      <c r="E36306" s="132" t="s">
        <v>38463</v>
      </c>
      <c r="F36306" s="132" t="s">
        <v>4523</v>
      </c>
      <c r="G36306" s="130">
        <v>220401003</v>
      </c>
      <c r="H36306" s="56">
        <v>4282</v>
      </c>
      <c r="I36306" s="129" t="s">
        <v>568</v>
      </c>
      <c r="J36306" s="132" t="s">
        <v>569</v>
      </c>
      <c r="K36306" s="132" t="s">
        <v>432</v>
      </c>
      <c r="L36306" s="132" t="s">
        <v>433</v>
      </c>
      <c r="M36306" s="128">
        <v>0</v>
      </c>
      <c r="N36306" s="128">
        <v>3846440544</v>
      </c>
      <c r="O36306" s="128">
        <v>2921535000</v>
      </c>
      <c r="P36306" s="128">
        <v>13555738</v>
      </c>
      <c r="Q36306" s="128">
        <v>0</v>
      </c>
      <c r="R36306" s="128">
        <v>938461282</v>
      </c>
      <c r="S36306" s="127">
        <v>-938461282</v>
      </c>
      <c r="T36306" s="131" t="s">
        <v>58</v>
      </c>
      <c r="U36306" s="56" t="s">
        <v>58</v>
      </c>
      <c r="W36306" s="56">
        <v>1</v>
      </c>
      <c r="X36306" s="56">
        <v>9</v>
      </c>
    </row>
    <row r="36307" spans="1:24">
      <c r="A36307" s="56">
        <v>4510</v>
      </c>
      <c r="B36307" s="133" t="s">
        <v>38665</v>
      </c>
      <c r="C36307" s="132" t="s">
        <v>21</v>
      </c>
      <c r="D36307" s="131">
        <v>70</v>
      </c>
      <c r="E36307" s="132" t="s">
        <v>38463</v>
      </c>
      <c r="F36307" s="132" t="s">
        <v>4523</v>
      </c>
      <c r="G36307" s="130">
        <v>289801002</v>
      </c>
      <c r="H36307" s="56">
        <v>4510</v>
      </c>
      <c r="I36307" s="129" t="s">
        <v>608</v>
      </c>
      <c r="J36307" s="132" t="s">
        <v>609</v>
      </c>
      <c r="K36307" s="132" t="s">
        <v>610</v>
      </c>
      <c r="L36307" s="132" t="s">
        <v>611</v>
      </c>
      <c r="M36307" s="128">
        <v>0</v>
      </c>
      <c r="N36307" s="128">
        <v>3430774630</v>
      </c>
      <c r="O36307" s="128">
        <v>163020000</v>
      </c>
      <c r="P36307" s="128">
        <v>0</v>
      </c>
      <c r="Q36307" s="128">
        <v>0</v>
      </c>
      <c r="R36307" s="128">
        <v>3267754630</v>
      </c>
      <c r="S36307" s="127">
        <v>-3267754630</v>
      </c>
      <c r="T36307" s="131" t="s">
        <v>21</v>
      </c>
      <c r="U36307" s="56" t="s">
        <v>21</v>
      </c>
      <c r="W36307" s="56">
        <v>1</v>
      </c>
      <c r="X36307" s="56">
        <v>10</v>
      </c>
    </row>
    <row r="36308" spans="1:24">
      <c r="A36308" s="56">
        <v>4521</v>
      </c>
      <c r="B36308" s="133" t="s">
        <v>38666</v>
      </c>
      <c r="C36308" s="132" t="s">
        <v>37</v>
      </c>
      <c r="D36308" s="131">
        <v>70</v>
      </c>
      <c r="E36308" s="132" t="s">
        <v>38463</v>
      </c>
      <c r="F36308" s="132" t="s">
        <v>4523</v>
      </c>
      <c r="G36308" s="130">
        <v>272001002</v>
      </c>
      <c r="H36308" s="56">
        <v>4521</v>
      </c>
      <c r="I36308" s="129" t="s">
        <v>613</v>
      </c>
      <c r="J36308" s="132" t="s">
        <v>614</v>
      </c>
      <c r="K36308" s="132" t="s">
        <v>610</v>
      </c>
      <c r="L36308" s="132" t="s">
        <v>611</v>
      </c>
      <c r="M36308" s="128">
        <v>0</v>
      </c>
      <c r="N36308" s="128">
        <v>0</v>
      </c>
      <c r="O36308" s="128">
        <v>17777506489</v>
      </c>
      <c r="P36308" s="128">
        <v>17777506489</v>
      </c>
      <c r="Q36308" s="128">
        <v>0</v>
      </c>
      <c r="R36308" s="128">
        <v>0</v>
      </c>
      <c r="S36308" s="127">
        <v>0</v>
      </c>
      <c r="T36308" s="131" t="s">
        <v>38</v>
      </c>
      <c r="U36308" s="56" t="s">
        <v>38</v>
      </c>
      <c r="W36308" s="56">
        <v>1</v>
      </c>
      <c r="X36308" s="56">
        <v>1</v>
      </c>
    </row>
    <row r="36309" spans="1:24">
      <c r="A36309" s="56">
        <v>4521</v>
      </c>
      <c r="B36309" s="133" t="s">
        <v>38667</v>
      </c>
      <c r="C36309" s="132" t="s">
        <v>40</v>
      </c>
      <c r="D36309" s="131">
        <v>70</v>
      </c>
      <c r="E36309" s="132" t="s">
        <v>38463</v>
      </c>
      <c r="F36309" s="132" t="s">
        <v>4523</v>
      </c>
      <c r="G36309" s="130">
        <v>272001002</v>
      </c>
      <c r="H36309" s="56">
        <v>4521</v>
      </c>
      <c r="I36309" s="129" t="s">
        <v>613</v>
      </c>
      <c r="J36309" s="132" t="s">
        <v>614</v>
      </c>
      <c r="K36309" s="132" t="s">
        <v>610</v>
      </c>
      <c r="L36309" s="132" t="s">
        <v>611</v>
      </c>
      <c r="M36309" s="128">
        <v>0</v>
      </c>
      <c r="N36309" s="128">
        <v>0</v>
      </c>
      <c r="O36309" s="128">
        <v>152022075</v>
      </c>
      <c r="P36309" s="128">
        <v>152022075</v>
      </c>
      <c r="Q36309" s="128">
        <v>0</v>
      </c>
      <c r="R36309" s="128">
        <v>0</v>
      </c>
      <c r="S36309" s="127">
        <v>0</v>
      </c>
      <c r="T36309" s="131" t="s">
        <v>38</v>
      </c>
      <c r="U36309" s="56" t="s">
        <v>38</v>
      </c>
      <c r="W36309" s="56">
        <v>1</v>
      </c>
      <c r="X36309" s="56">
        <v>1</v>
      </c>
    </row>
    <row r="36310" spans="1:24">
      <c r="A36310" s="56">
        <v>4521</v>
      </c>
      <c r="B36310" s="133" t="s">
        <v>38668</v>
      </c>
      <c r="C36310" s="132" t="s">
        <v>44</v>
      </c>
      <c r="D36310" s="131">
        <v>70</v>
      </c>
      <c r="E36310" s="132" t="s">
        <v>38463</v>
      </c>
      <c r="F36310" s="132" t="s">
        <v>4523</v>
      </c>
      <c r="G36310" s="130">
        <v>272001002</v>
      </c>
      <c r="H36310" s="56">
        <v>4521</v>
      </c>
      <c r="I36310" s="129" t="s">
        <v>613</v>
      </c>
      <c r="J36310" s="132" t="s">
        <v>614</v>
      </c>
      <c r="K36310" s="132" t="s">
        <v>610</v>
      </c>
      <c r="L36310" s="132" t="s">
        <v>611</v>
      </c>
      <c r="M36310" s="128">
        <v>0</v>
      </c>
      <c r="N36310" s="128">
        <v>0</v>
      </c>
      <c r="O36310" s="128">
        <v>73716390</v>
      </c>
      <c r="P36310" s="128">
        <v>73716390</v>
      </c>
      <c r="Q36310" s="128">
        <v>0</v>
      </c>
      <c r="R36310" s="128">
        <v>0</v>
      </c>
      <c r="S36310" s="127">
        <v>0</v>
      </c>
      <c r="T36310" s="131" t="s">
        <v>44</v>
      </c>
      <c r="U36310" s="56" t="s">
        <v>44</v>
      </c>
      <c r="W36310" s="56">
        <v>1</v>
      </c>
      <c r="X36310" s="56">
        <v>1</v>
      </c>
    </row>
    <row r="36311" spans="1:24">
      <c r="A36311" s="56">
        <v>4521</v>
      </c>
      <c r="B36311" s="133" t="s">
        <v>38669</v>
      </c>
      <c r="C36311" s="132" t="s">
        <v>50</v>
      </c>
      <c r="D36311" s="131">
        <v>70</v>
      </c>
      <c r="E36311" s="132" t="s">
        <v>38463</v>
      </c>
      <c r="F36311" s="132" t="s">
        <v>4523</v>
      </c>
      <c r="G36311" s="130">
        <v>272001002</v>
      </c>
      <c r="H36311" s="56">
        <v>4521</v>
      </c>
      <c r="I36311" s="129" t="s">
        <v>613</v>
      </c>
      <c r="J36311" s="132" t="s">
        <v>614</v>
      </c>
      <c r="K36311" s="132" t="s">
        <v>610</v>
      </c>
      <c r="L36311" s="132" t="s">
        <v>611</v>
      </c>
      <c r="M36311" s="128">
        <v>0</v>
      </c>
      <c r="N36311" s="128">
        <v>0</v>
      </c>
      <c r="O36311" s="128">
        <v>50942182500</v>
      </c>
      <c r="P36311" s="128">
        <v>50942182500</v>
      </c>
      <c r="Q36311" s="128">
        <v>0</v>
      </c>
      <c r="R36311" s="128">
        <v>0</v>
      </c>
      <c r="S36311" s="127">
        <v>0</v>
      </c>
      <c r="T36311" s="131" t="s">
        <v>38</v>
      </c>
      <c r="U36311" s="56" t="s">
        <v>38</v>
      </c>
      <c r="W36311" s="56">
        <v>1</v>
      </c>
      <c r="X36311" s="56">
        <v>1</v>
      </c>
    </row>
    <row r="36312" spans="1:24">
      <c r="A36312" s="56">
        <v>4521</v>
      </c>
      <c r="B36312" s="133" t="s">
        <v>38670</v>
      </c>
      <c r="C36312" s="132" t="s">
        <v>54</v>
      </c>
      <c r="D36312" s="131">
        <v>70</v>
      </c>
      <c r="E36312" s="132" t="s">
        <v>38463</v>
      </c>
      <c r="F36312" s="132" t="s">
        <v>4523</v>
      </c>
      <c r="G36312" s="130">
        <v>272001002</v>
      </c>
      <c r="H36312" s="56">
        <v>4521</v>
      </c>
      <c r="I36312" s="129" t="s">
        <v>613</v>
      </c>
      <c r="J36312" s="132" t="s">
        <v>614</v>
      </c>
      <c r="K36312" s="132" t="s">
        <v>610</v>
      </c>
      <c r="L36312" s="132" t="s">
        <v>611</v>
      </c>
      <c r="M36312" s="128">
        <v>0</v>
      </c>
      <c r="N36312" s="128">
        <v>0</v>
      </c>
      <c r="O36312" s="128">
        <v>117980590</v>
      </c>
      <c r="P36312" s="128">
        <v>117980590</v>
      </c>
      <c r="Q36312" s="128">
        <v>0</v>
      </c>
      <c r="R36312" s="128">
        <v>0</v>
      </c>
      <c r="S36312" s="127">
        <v>0</v>
      </c>
      <c r="T36312" s="131" t="s">
        <v>38</v>
      </c>
      <c r="U36312" s="56" t="s">
        <v>38</v>
      </c>
      <c r="W36312" s="56">
        <v>1</v>
      </c>
      <c r="X36312" s="56">
        <v>1</v>
      </c>
    </row>
    <row r="36313" spans="1:24">
      <c r="A36313" s="56">
        <v>4521</v>
      </c>
      <c r="B36313" s="133" t="s">
        <v>38671</v>
      </c>
      <c r="C36313" s="132" t="s">
        <v>58</v>
      </c>
      <c r="D36313" s="131">
        <v>70</v>
      </c>
      <c r="E36313" s="132" t="s">
        <v>38463</v>
      </c>
      <c r="F36313" s="132" t="s">
        <v>4523</v>
      </c>
      <c r="G36313" s="130">
        <v>272001002</v>
      </c>
      <c r="H36313" s="56">
        <v>4521</v>
      </c>
      <c r="I36313" s="129" t="s">
        <v>613</v>
      </c>
      <c r="J36313" s="132" t="s">
        <v>614</v>
      </c>
      <c r="K36313" s="132" t="s">
        <v>610</v>
      </c>
      <c r="L36313" s="132" t="s">
        <v>611</v>
      </c>
      <c r="M36313" s="128">
        <v>0</v>
      </c>
      <c r="N36313" s="128">
        <v>2270</v>
      </c>
      <c r="O36313" s="128">
        <v>16598714201</v>
      </c>
      <c r="P36313" s="128">
        <v>16598711931</v>
      </c>
      <c r="Q36313" s="128">
        <v>0</v>
      </c>
      <c r="R36313" s="128">
        <v>0</v>
      </c>
      <c r="S36313" s="127">
        <v>0</v>
      </c>
      <c r="T36313" s="131" t="s">
        <v>58</v>
      </c>
      <c r="U36313" s="56" t="s">
        <v>58</v>
      </c>
      <c r="W36313" s="56">
        <v>1</v>
      </c>
      <c r="X36313" s="56">
        <v>1</v>
      </c>
    </row>
    <row r="36314" spans="1:24">
      <c r="A36314" s="56">
        <v>4521</v>
      </c>
      <c r="B36314" s="133" t="s">
        <v>38672</v>
      </c>
      <c r="C36314" s="132" t="s">
        <v>58</v>
      </c>
      <c r="D36314" s="131">
        <v>70</v>
      </c>
      <c r="E36314" s="132" t="s">
        <v>38463</v>
      </c>
      <c r="F36314" s="132" t="s">
        <v>4523</v>
      </c>
      <c r="G36314" s="130">
        <v>272001998</v>
      </c>
      <c r="H36314" s="56">
        <v>4521</v>
      </c>
      <c r="I36314" s="129" t="s">
        <v>613</v>
      </c>
      <c r="J36314" s="132" t="s">
        <v>629</v>
      </c>
      <c r="K36314" s="132" t="s">
        <v>610</v>
      </c>
      <c r="L36314" s="132" t="s">
        <v>611</v>
      </c>
      <c r="M36314" s="128">
        <v>0</v>
      </c>
      <c r="N36314" s="128">
        <v>0</v>
      </c>
      <c r="O36314" s="128">
        <v>0</v>
      </c>
      <c r="P36314" s="128">
        <v>6834000</v>
      </c>
      <c r="Q36314" s="128">
        <v>0</v>
      </c>
      <c r="R36314" s="128">
        <v>6834000</v>
      </c>
      <c r="S36314" s="127">
        <v>-6834000</v>
      </c>
      <c r="T36314" s="131" t="s">
        <v>58</v>
      </c>
      <c r="U36314" s="56" t="s">
        <v>58</v>
      </c>
      <c r="W36314" s="56">
        <v>1</v>
      </c>
      <c r="X36314" s="56">
        <v>7</v>
      </c>
    </row>
    <row r="36315" spans="1:24">
      <c r="A36315" s="56">
        <v>4521</v>
      </c>
      <c r="B36315" s="133" t="s">
        <v>38673</v>
      </c>
      <c r="C36315" s="132" t="s">
        <v>21</v>
      </c>
      <c r="D36315" s="131">
        <v>70</v>
      </c>
      <c r="E36315" s="132" t="s">
        <v>38463</v>
      </c>
      <c r="F36315" s="132" t="s">
        <v>4523</v>
      </c>
      <c r="G36315" s="130">
        <v>272001998</v>
      </c>
      <c r="H36315" s="56">
        <v>4521</v>
      </c>
      <c r="I36315" s="129" t="s">
        <v>613</v>
      </c>
      <c r="J36315" s="132" t="s">
        <v>629</v>
      </c>
      <c r="K36315" s="132" t="s">
        <v>610</v>
      </c>
      <c r="L36315" s="132" t="s">
        <v>611</v>
      </c>
      <c r="M36315" s="128">
        <v>0</v>
      </c>
      <c r="N36315" s="128">
        <v>114638663</v>
      </c>
      <c r="O36315" s="128">
        <v>17614529</v>
      </c>
      <c r="P36315" s="128">
        <v>57254456</v>
      </c>
      <c r="Q36315" s="128">
        <v>0</v>
      </c>
      <c r="R36315" s="128">
        <v>154278590</v>
      </c>
      <c r="S36315" s="127">
        <v>-154278590</v>
      </c>
      <c r="T36315" s="131" t="s">
        <v>21</v>
      </c>
      <c r="U36315" s="56" t="s">
        <v>21</v>
      </c>
      <c r="W36315" s="56">
        <v>1</v>
      </c>
      <c r="X36315" s="56">
        <v>9</v>
      </c>
    </row>
    <row r="36316" spans="1:24">
      <c r="A36316" s="56">
        <v>4531</v>
      </c>
      <c r="B36316" s="133" t="s">
        <v>38674</v>
      </c>
      <c r="C36316" s="132" t="s">
        <v>37</v>
      </c>
      <c r="D36316" s="131">
        <v>70</v>
      </c>
      <c r="E36316" s="132" t="s">
        <v>38463</v>
      </c>
      <c r="F36316" s="132" t="s">
        <v>4523</v>
      </c>
      <c r="G36316" s="130">
        <v>280202002</v>
      </c>
      <c r="H36316" s="56">
        <v>4531</v>
      </c>
      <c r="I36316" s="129" t="s">
        <v>634</v>
      </c>
      <c r="J36316" s="132" t="s">
        <v>635</v>
      </c>
      <c r="K36316" s="132" t="s">
        <v>610</v>
      </c>
      <c r="L36316" s="132" t="s">
        <v>611</v>
      </c>
      <c r="M36316" s="128">
        <v>0</v>
      </c>
      <c r="N36316" s="128">
        <v>0</v>
      </c>
      <c r="O36316" s="128">
        <v>2478</v>
      </c>
      <c r="P36316" s="128">
        <v>2478</v>
      </c>
      <c r="Q36316" s="128">
        <v>0</v>
      </c>
      <c r="R36316" s="128">
        <v>0</v>
      </c>
      <c r="S36316" s="127">
        <v>0</v>
      </c>
      <c r="T36316" s="131" t="s">
        <v>38</v>
      </c>
      <c r="U36316" s="56" t="s">
        <v>38</v>
      </c>
      <c r="W36316" s="56">
        <v>1</v>
      </c>
      <c r="X36316" s="56">
        <v>1</v>
      </c>
    </row>
    <row r="36317" spans="1:24">
      <c r="A36317" s="56">
        <v>4531</v>
      </c>
      <c r="B36317" s="133" t="s">
        <v>38675</v>
      </c>
      <c r="C36317" s="132" t="s">
        <v>40</v>
      </c>
      <c r="D36317" s="131">
        <v>70</v>
      </c>
      <c r="E36317" s="132" t="s">
        <v>38463</v>
      </c>
      <c r="F36317" s="132" t="s">
        <v>4523</v>
      </c>
      <c r="G36317" s="130">
        <v>280202002</v>
      </c>
      <c r="H36317" s="56">
        <v>4531</v>
      </c>
      <c r="I36317" s="129" t="s">
        <v>634</v>
      </c>
      <c r="J36317" s="132" t="s">
        <v>635</v>
      </c>
      <c r="K36317" s="132" t="s">
        <v>610</v>
      </c>
      <c r="L36317" s="132" t="s">
        <v>611</v>
      </c>
      <c r="M36317" s="128">
        <v>0</v>
      </c>
      <c r="N36317" s="128">
        <v>0</v>
      </c>
      <c r="O36317" s="128">
        <v>6976</v>
      </c>
      <c r="P36317" s="128">
        <v>6976</v>
      </c>
      <c r="Q36317" s="128">
        <v>0</v>
      </c>
      <c r="R36317" s="128">
        <v>0</v>
      </c>
      <c r="S36317" s="127">
        <v>0</v>
      </c>
      <c r="T36317" s="131" t="s">
        <v>38</v>
      </c>
      <c r="U36317" s="56" t="s">
        <v>38</v>
      </c>
      <c r="W36317" s="56">
        <v>1</v>
      </c>
      <c r="X36317" s="56">
        <v>1</v>
      </c>
    </row>
    <row r="36318" spans="1:24">
      <c r="A36318" s="56">
        <v>4531</v>
      </c>
      <c r="B36318" s="133" t="s">
        <v>38676</v>
      </c>
      <c r="C36318" s="132" t="s">
        <v>42</v>
      </c>
      <c r="D36318" s="131">
        <v>70</v>
      </c>
      <c r="E36318" s="132" t="s">
        <v>38463</v>
      </c>
      <c r="F36318" s="132" t="s">
        <v>4523</v>
      </c>
      <c r="G36318" s="130">
        <v>280202002</v>
      </c>
      <c r="H36318" s="56">
        <v>4531</v>
      </c>
      <c r="I36318" s="129" t="s">
        <v>634</v>
      </c>
      <c r="J36318" s="132" t="s">
        <v>635</v>
      </c>
      <c r="K36318" s="132" t="s">
        <v>610</v>
      </c>
      <c r="L36318" s="132" t="s">
        <v>611</v>
      </c>
      <c r="M36318" s="128">
        <v>0</v>
      </c>
      <c r="N36318" s="128">
        <v>0</v>
      </c>
      <c r="O36318" s="128">
        <v>499</v>
      </c>
      <c r="P36318" s="128">
        <v>499</v>
      </c>
      <c r="Q36318" s="128">
        <v>0</v>
      </c>
      <c r="R36318" s="128">
        <v>0</v>
      </c>
      <c r="S36318" s="127">
        <v>0</v>
      </c>
      <c r="T36318" s="131" t="s">
        <v>38</v>
      </c>
      <c r="U36318" s="56" t="s">
        <v>38</v>
      </c>
      <c r="W36318" s="56">
        <v>1</v>
      </c>
      <c r="X36318" s="56">
        <v>1</v>
      </c>
    </row>
    <row r="36319" spans="1:24">
      <c r="A36319" s="56">
        <v>4531</v>
      </c>
      <c r="B36319" s="133" t="s">
        <v>38677</v>
      </c>
      <c r="C36319" s="132" t="s">
        <v>44</v>
      </c>
      <c r="D36319" s="131">
        <v>70</v>
      </c>
      <c r="E36319" s="132" t="s">
        <v>38463</v>
      </c>
      <c r="F36319" s="132" t="s">
        <v>4523</v>
      </c>
      <c r="G36319" s="130">
        <v>280202002</v>
      </c>
      <c r="H36319" s="56">
        <v>4531</v>
      </c>
      <c r="I36319" s="129" t="s">
        <v>634</v>
      </c>
      <c r="J36319" s="132" t="s">
        <v>635</v>
      </c>
      <c r="K36319" s="132" t="s">
        <v>610</v>
      </c>
      <c r="L36319" s="132" t="s">
        <v>611</v>
      </c>
      <c r="M36319" s="128">
        <v>0</v>
      </c>
      <c r="N36319" s="128">
        <v>0</v>
      </c>
      <c r="O36319" s="128">
        <v>86736</v>
      </c>
      <c r="P36319" s="128">
        <v>86736</v>
      </c>
      <c r="Q36319" s="128">
        <v>0</v>
      </c>
      <c r="R36319" s="128">
        <v>0</v>
      </c>
      <c r="S36319" s="127">
        <v>0</v>
      </c>
      <c r="T36319" s="131" t="s">
        <v>44</v>
      </c>
      <c r="U36319" s="56" t="s">
        <v>44</v>
      </c>
      <c r="W36319" s="56">
        <v>1</v>
      </c>
      <c r="X36319" s="56">
        <v>1</v>
      </c>
    </row>
    <row r="36320" spans="1:24">
      <c r="A36320" s="56">
        <v>4531</v>
      </c>
      <c r="B36320" s="133" t="s">
        <v>38678</v>
      </c>
      <c r="C36320" s="132" t="s">
        <v>46</v>
      </c>
      <c r="D36320" s="131">
        <v>70</v>
      </c>
      <c r="E36320" s="132" t="s">
        <v>38463</v>
      </c>
      <c r="F36320" s="132" t="s">
        <v>4523</v>
      </c>
      <c r="G36320" s="130">
        <v>280202002</v>
      </c>
      <c r="H36320" s="56">
        <v>4531</v>
      </c>
      <c r="I36320" s="129" t="s">
        <v>634</v>
      </c>
      <c r="J36320" s="132" t="s">
        <v>635</v>
      </c>
      <c r="K36320" s="132" t="s">
        <v>610</v>
      </c>
      <c r="L36320" s="132" t="s">
        <v>611</v>
      </c>
      <c r="M36320" s="128">
        <v>0</v>
      </c>
      <c r="N36320" s="128">
        <v>0</v>
      </c>
      <c r="O36320" s="128">
        <v>1230</v>
      </c>
      <c r="P36320" s="128">
        <v>1230</v>
      </c>
      <c r="Q36320" s="128">
        <v>0</v>
      </c>
      <c r="R36320" s="128">
        <v>0</v>
      </c>
      <c r="S36320" s="127">
        <v>0</v>
      </c>
      <c r="T36320" s="131" t="s">
        <v>38</v>
      </c>
      <c r="U36320" s="56" t="s">
        <v>38</v>
      </c>
      <c r="W36320" s="56">
        <v>1</v>
      </c>
      <c r="X36320" s="56">
        <v>1</v>
      </c>
    </row>
    <row r="36321" spans="1:24">
      <c r="A36321" s="56">
        <v>4531</v>
      </c>
      <c r="B36321" s="133" t="s">
        <v>38679</v>
      </c>
      <c r="C36321" s="132" t="s">
        <v>50</v>
      </c>
      <c r="D36321" s="131">
        <v>70</v>
      </c>
      <c r="E36321" s="132" t="s">
        <v>38463</v>
      </c>
      <c r="F36321" s="132" t="s">
        <v>4523</v>
      </c>
      <c r="G36321" s="130">
        <v>280202002</v>
      </c>
      <c r="H36321" s="56">
        <v>4531</v>
      </c>
      <c r="I36321" s="129" t="s">
        <v>634</v>
      </c>
      <c r="J36321" s="132" t="s">
        <v>635</v>
      </c>
      <c r="K36321" s="132" t="s">
        <v>610</v>
      </c>
      <c r="L36321" s="132" t="s">
        <v>611</v>
      </c>
      <c r="M36321" s="128">
        <v>0</v>
      </c>
      <c r="N36321" s="128">
        <v>0</v>
      </c>
      <c r="O36321" s="128">
        <v>72094</v>
      </c>
      <c r="P36321" s="128">
        <v>72094</v>
      </c>
      <c r="Q36321" s="128">
        <v>0</v>
      </c>
      <c r="R36321" s="128">
        <v>0</v>
      </c>
      <c r="S36321" s="127">
        <v>0</v>
      </c>
      <c r="T36321" s="131" t="s">
        <v>38</v>
      </c>
      <c r="U36321" s="56" t="s">
        <v>38</v>
      </c>
      <c r="W36321" s="56">
        <v>1</v>
      </c>
      <c r="X36321" s="56">
        <v>1</v>
      </c>
    </row>
    <row r="36322" spans="1:24">
      <c r="A36322" s="56">
        <v>4531</v>
      </c>
      <c r="B36322" s="133" t="s">
        <v>38680</v>
      </c>
      <c r="C36322" s="132" t="s">
        <v>58</v>
      </c>
      <c r="D36322" s="131">
        <v>70</v>
      </c>
      <c r="E36322" s="132" t="s">
        <v>38463</v>
      </c>
      <c r="F36322" s="132" t="s">
        <v>4523</v>
      </c>
      <c r="G36322" s="130">
        <v>280202002</v>
      </c>
      <c r="H36322" s="56">
        <v>4531</v>
      </c>
      <c r="I36322" s="129" t="s">
        <v>634</v>
      </c>
      <c r="J36322" s="132" t="s">
        <v>635</v>
      </c>
      <c r="K36322" s="132" t="s">
        <v>610</v>
      </c>
      <c r="L36322" s="132" t="s">
        <v>611</v>
      </c>
      <c r="M36322" s="128">
        <v>0</v>
      </c>
      <c r="N36322" s="128">
        <v>0</v>
      </c>
      <c r="O36322" s="128">
        <v>21934862</v>
      </c>
      <c r="P36322" s="128">
        <v>21934862</v>
      </c>
      <c r="Q36322" s="128">
        <v>0</v>
      </c>
      <c r="R36322" s="128">
        <v>0</v>
      </c>
      <c r="S36322" s="127">
        <v>0</v>
      </c>
      <c r="T36322" s="131" t="s">
        <v>58</v>
      </c>
      <c r="U36322" s="56" t="s">
        <v>58</v>
      </c>
      <c r="W36322" s="56">
        <v>1</v>
      </c>
      <c r="X36322" s="56">
        <v>1</v>
      </c>
    </row>
    <row r="36323" spans="1:24">
      <c r="A36323" s="56">
        <v>4531</v>
      </c>
      <c r="B36323" s="133" t="s">
        <v>38681</v>
      </c>
      <c r="C36323" s="132" t="s">
        <v>21</v>
      </c>
      <c r="D36323" s="131">
        <v>70</v>
      </c>
      <c r="E36323" s="132" t="s">
        <v>38463</v>
      </c>
      <c r="F36323" s="132" t="s">
        <v>4523</v>
      </c>
      <c r="G36323" s="130">
        <v>280202002</v>
      </c>
      <c r="H36323" s="56">
        <v>4531</v>
      </c>
      <c r="I36323" s="129" t="s">
        <v>634</v>
      </c>
      <c r="J36323" s="132" t="s">
        <v>635</v>
      </c>
      <c r="K36323" s="132" t="s">
        <v>610</v>
      </c>
      <c r="L36323" s="132" t="s">
        <v>611</v>
      </c>
      <c r="M36323" s="128">
        <v>0</v>
      </c>
      <c r="N36323" s="128">
        <v>188806061</v>
      </c>
      <c r="O36323" s="128">
        <v>193198368</v>
      </c>
      <c r="P36323" s="128">
        <v>199746523</v>
      </c>
      <c r="Q36323" s="128">
        <v>0</v>
      </c>
      <c r="R36323" s="128">
        <v>195354216</v>
      </c>
      <c r="S36323" s="127">
        <v>-195354216</v>
      </c>
      <c r="T36323" s="131" t="s">
        <v>21</v>
      </c>
      <c r="U36323" s="56" t="s">
        <v>21</v>
      </c>
      <c r="W36323" s="56">
        <v>1</v>
      </c>
      <c r="X36323" s="56">
        <v>9</v>
      </c>
    </row>
    <row r="36324" spans="1:24">
      <c r="A36324" s="56">
        <v>4531</v>
      </c>
      <c r="B36324" s="133" t="s">
        <v>38682</v>
      </c>
      <c r="C36324" s="132" t="s">
        <v>21</v>
      </c>
      <c r="D36324" s="131">
        <v>70</v>
      </c>
      <c r="E36324" s="132" t="s">
        <v>38463</v>
      </c>
      <c r="F36324" s="132" t="s">
        <v>4523</v>
      </c>
      <c r="G36324" s="130">
        <v>280202998</v>
      </c>
      <c r="H36324" s="56">
        <v>4531</v>
      </c>
      <c r="I36324" s="129" t="s">
        <v>634</v>
      </c>
      <c r="J36324" s="132" t="s">
        <v>650</v>
      </c>
      <c r="K36324" s="132" t="s">
        <v>610</v>
      </c>
      <c r="L36324" s="132" t="s">
        <v>611</v>
      </c>
      <c r="M36324" s="128">
        <v>0</v>
      </c>
      <c r="N36324" s="128">
        <v>290909</v>
      </c>
      <c r="O36324" s="128">
        <v>290909</v>
      </c>
      <c r="P36324" s="128">
        <v>3195455</v>
      </c>
      <c r="Q36324" s="128">
        <v>0</v>
      </c>
      <c r="R36324" s="128">
        <v>3195455</v>
      </c>
      <c r="S36324" s="127">
        <v>-3195455</v>
      </c>
      <c r="T36324" s="131" t="s">
        <v>21</v>
      </c>
      <c r="U36324" s="56" t="s">
        <v>21</v>
      </c>
      <c r="W36324" s="56">
        <v>1</v>
      </c>
      <c r="X36324" s="56">
        <v>7</v>
      </c>
    </row>
    <row r="36325" spans="1:24">
      <c r="A36325" s="56">
        <v>4538</v>
      </c>
      <c r="B36325" s="133" t="s">
        <v>38683</v>
      </c>
      <c r="C36325" s="132" t="s">
        <v>21</v>
      </c>
      <c r="D36325" s="131">
        <v>70</v>
      </c>
      <c r="E36325" s="132" t="s">
        <v>38463</v>
      </c>
      <c r="F36325" s="132" t="s">
        <v>4523</v>
      </c>
      <c r="G36325" s="130">
        <v>280203001</v>
      </c>
      <c r="H36325" s="56">
        <v>4538</v>
      </c>
      <c r="I36325" s="129" t="s">
        <v>652</v>
      </c>
      <c r="J36325" s="132" t="s">
        <v>653</v>
      </c>
      <c r="K36325" s="132" t="s">
        <v>610</v>
      </c>
      <c r="L36325" s="132" t="s">
        <v>611</v>
      </c>
      <c r="M36325" s="128">
        <v>0</v>
      </c>
      <c r="N36325" s="128">
        <v>282954193</v>
      </c>
      <c r="O36325" s="128">
        <v>282954193</v>
      </c>
      <c r="P36325" s="128">
        <v>613563091</v>
      </c>
      <c r="Q36325" s="128">
        <v>0</v>
      </c>
      <c r="R36325" s="128">
        <v>613563091</v>
      </c>
      <c r="S36325" s="127">
        <v>-613563091</v>
      </c>
      <c r="T36325" s="131" t="s">
        <v>21</v>
      </c>
      <c r="U36325" s="56" t="s">
        <v>21</v>
      </c>
      <c r="W36325" s="56">
        <v>1</v>
      </c>
      <c r="X36325" s="56">
        <v>9</v>
      </c>
    </row>
    <row r="36326" spans="1:24">
      <c r="A36326" s="56">
        <v>4538</v>
      </c>
      <c r="B36326" s="133" t="s">
        <v>38684</v>
      </c>
      <c r="C36326" s="132" t="s">
        <v>21</v>
      </c>
      <c r="D36326" s="131">
        <v>70</v>
      </c>
      <c r="E36326" s="132" t="s">
        <v>38463</v>
      </c>
      <c r="F36326" s="132" t="s">
        <v>4523</v>
      </c>
      <c r="G36326" s="130">
        <v>280298001</v>
      </c>
      <c r="H36326" s="56">
        <v>4538</v>
      </c>
      <c r="I36326" s="129" t="s">
        <v>655</v>
      </c>
      <c r="J36326" s="132" t="s">
        <v>27113</v>
      </c>
      <c r="K36326" s="132" t="s">
        <v>610</v>
      </c>
      <c r="L36326" s="132" t="s">
        <v>611</v>
      </c>
      <c r="M36326" s="128">
        <v>0</v>
      </c>
      <c r="N36326" s="128">
        <v>0</v>
      </c>
      <c r="O36326" s="128">
        <v>1386200</v>
      </c>
      <c r="P36326" s="128">
        <v>1386200</v>
      </c>
      <c r="Q36326" s="128">
        <v>0</v>
      </c>
      <c r="R36326" s="128">
        <v>0</v>
      </c>
      <c r="S36326" s="127">
        <v>0</v>
      </c>
      <c r="T36326" s="131" t="s">
        <v>21</v>
      </c>
      <c r="U36326" s="56" t="s">
        <v>21</v>
      </c>
      <c r="W36326" s="56">
        <v>1</v>
      </c>
      <c r="X36326" s="56">
        <v>1</v>
      </c>
    </row>
    <row r="36327" spans="1:24">
      <c r="A36327" s="56">
        <v>4538</v>
      </c>
      <c r="B36327" s="133" t="s">
        <v>38685</v>
      </c>
      <c r="C36327" s="132" t="s">
        <v>21</v>
      </c>
      <c r="D36327" s="131">
        <v>70</v>
      </c>
      <c r="E36327" s="132" t="s">
        <v>38463</v>
      </c>
      <c r="F36327" s="132" t="s">
        <v>4523</v>
      </c>
      <c r="G36327" s="130">
        <v>280298002</v>
      </c>
      <c r="H36327" s="56">
        <v>4538</v>
      </c>
      <c r="I36327" s="129" t="s">
        <v>655</v>
      </c>
      <c r="J36327" s="132" t="s">
        <v>656</v>
      </c>
      <c r="K36327" s="132" t="s">
        <v>610</v>
      </c>
      <c r="L36327" s="132" t="s">
        <v>611</v>
      </c>
      <c r="M36327" s="128">
        <v>0</v>
      </c>
      <c r="N36327" s="128">
        <v>734545</v>
      </c>
      <c r="O36327" s="128">
        <v>-12126</v>
      </c>
      <c r="P36327" s="128">
        <v>-746671</v>
      </c>
      <c r="Q36327" s="128">
        <v>0</v>
      </c>
      <c r="R36327" s="128">
        <v>0</v>
      </c>
      <c r="S36327" s="127">
        <v>0</v>
      </c>
      <c r="T36327" s="131" t="s">
        <v>21</v>
      </c>
      <c r="U36327" s="56" t="s">
        <v>21</v>
      </c>
      <c r="W36327" s="56">
        <v>1</v>
      </c>
      <c r="X36327" s="56">
        <v>1</v>
      </c>
    </row>
    <row r="36328" spans="1:24">
      <c r="A36328" s="56">
        <v>4539</v>
      </c>
      <c r="B36328" s="133" t="s">
        <v>38686</v>
      </c>
      <c r="C36328" s="132" t="s">
        <v>21</v>
      </c>
      <c r="D36328" s="131">
        <v>70</v>
      </c>
      <c r="E36328" s="132" t="s">
        <v>38463</v>
      </c>
      <c r="F36328" s="132" t="s">
        <v>4523</v>
      </c>
      <c r="G36328" s="130">
        <v>289802008</v>
      </c>
      <c r="H36328" s="56">
        <v>4539</v>
      </c>
      <c r="I36328" s="129" t="s">
        <v>658</v>
      </c>
      <c r="J36328" s="132" t="s">
        <v>659</v>
      </c>
      <c r="K36328" s="132" t="s">
        <v>610</v>
      </c>
      <c r="L36328" s="132" t="s">
        <v>611</v>
      </c>
      <c r="M36328" s="128">
        <v>0</v>
      </c>
      <c r="N36328" s="128">
        <v>12851245</v>
      </c>
      <c r="O36328" s="128">
        <v>0</v>
      </c>
      <c r="P36328" s="128">
        <v>0</v>
      </c>
      <c r="Q36328" s="128">
        <v>0</v>
      </c>
      <c r="R36328" s="128">
        <v>12851245</v>
      </c>
      <c r="S36328" s="127">
        <v>-12851245</v>
      </c>
      <c r="T36328" s="131" t="s">
        <v>21</v>
      </c>
      <c r="U36328" s="56" t="s">
        <v>21</v>
      </c>
      <c r="W36328" s="56">
        <v>1</v>
      </c>
      <c r="X36328" s="56">
        <v>8</v>
      </c>
    </row>
    <row r="36329" spans="1:24">
      <c r="A36329" s="56">
        <v>4539</v>
      </c>
      <c r="B36329" s="133" t="s">
        <v>38687</v>
      </c>
      <c r="C36329" s="132" t="s">
        <v>21</v>
      </c>
      <c r="D36329" s="131">
        <v>70</v>
      </c>
      <c r="E36329" s="132" t="s">
        <v>38463</v>
      </c>
      <c r="F36329" s="132" t="s">
        <v>4523</v>
      </c>
      <c r="G36329" s="130">
        <v>289802010</v>
      </c>
      <c r="H36329" s="56">
        <v>4539</v>
      </c>
      <c r="I36329" s="129" t="s">
        <v>658</v>
      </c>
      <c r="J36329" s="132" t="s">
        <v>661</v>
      </c>
      <c r="K36329" s="132" t="s">
        <v>610</v>
      </c>
      <c r="L36329" s="132" t="s">
        <v>611</v>
      </c>
      <c r="M36329" s="128">
        <v>0</v>
      </c>
      <c r="N36329" s="128">
        <v>7206666</v>
      </c>
      <c r="O36329" s="128">
        <v>0</v>
      </c>
      <c r="P36329" s="128">
        <v>0</v>
      </c>
      <c r="Q36329" s="128">
        <v>0</v>
      </c>
      <c r="R36329" s="128">
        <v>7206666</v>
      </c>
      <c r="S36329" s="127">
        <v>-7206666</v>
      </c>
      <c r="T36329" s="131" t="s">
        <v>21</v>
      </c>
      <c r="U36329" s="56" t="s">
        <v>21</v>
      </c>
      <c r="W36329" s="56">
        <v>1</v>
      </c>
      <c r="X36329" s="56">
        <v>7</v>
      </c>
    </row>
    <row r="36330" spans="1:24">
      <c r="A36330" s="56">
        <v>4540</v>
      </c>
      <c r="B36330" s="133" t="s">
        <v>38688</v>
      </c>
      <c r="C36330" s="132" t="s">
        <v>21</v>
      </c>
      <c r="D36330" s="131">
        <v>70</v>
      </c>
      <c r="E36330" s="132" t="s">
        <v>38463</v>
      </c>
      <c r="F36330" s="132" t="s">
        <v>4523</v>
      </c>
      <c r="G36330" s="130">
        <v>270301001</v>
      </c>
      <c r="H36330" s="56">
        <v>4540</v>
      </c>
      <c r="I36330" s="129" t="s">
        <v>666</v>
      </c>
      <c r="J36330" s="132" t="s">
        <v>667</v>
      </c>
      <c r="K36330" s="132" t="s">
        <v>610</v>
      </c>
      <c r="L36330" s="132" t="s">
        <v>611</v>
      </c>
      <c r="M36330" s="128">
        <v>0</v>
      </c>
      <c r="N36330" s="128">
        <v>23814971</v>
      </c>
      <c r="O36330" s="128">
        <v>84525237528</v>
      </c>
      <c r="P36330" s="128">
        <v>85324771460</v>
      </c>
      <c r="Q36330" s="128">
        <v>0</v>
      </c>
      <c r="R36330" s="128">
        <v>823348903</v>
      </c>
      <c r="S36330" s="127">
        <v>-823348903</v>
      </c>
      <c r="T36330" s="131" t="s">
        <v>21</v>
      </c>
      <c r="U36330" s="56" t="s">
        <v>21</v>
      </c>
      <c r="W36330" s="56">
        <v>1</v>
      </c>
      <c r="X36330" s="56">
        <v>9</v>
      </c>
    </row>
    <row r="36331" spans="1:24">
      <c r="A36331" s="56">
        <v>4599</v>
      </c>
      <c r="B36331" s="133" t="s">
        <v>38689</v>
      </c>
      <c r="C36331" s="132" t="s">
        <v>21</v>
      </c>
      <c r="D36331" s="131">
        <v>70</v>
      </c>
      <c r="E36331" s="132" t="s">
        <v>38463</v>
      </c>
      <c r="F36331" s="132" t="s">
        <v>4523</v>
      </c>
      <c r="G36331" s="130">
        <v>270302003</v>
      </c>
      <c r="H36331" s="56">
        <v>4599</v>
      </c>
      <c r="I36331" s="129" t="s">
        <v>686</v>
      </c>
      <c r="J36331" s="132" t="s">
        <v>687</v>
      </c>
      <c r="K36331" s="132" t="s">
        <v>610</v>
      </c>
      <c r="L36331" s="132" t="s">
        <v>611</v>
      </c>
      <c r="M36331" s="128">
        <v>0</v>
      </c>
      <c r="N36331" s="128">
        <v>26564331</v>
      </c>
      <c r="O36331" s="128">
        <v>2321035896</v>
      </c>
      <c r="P36331" s="128">
        <v>2440608865</v>
      </c>
      <c r="Q36331" s="128">
        <v>0</v>
      </c>
      <c r="R36331" s="128">
        <v>146137300</v>
      </c>
      <c r="S36331" s="127">
        <v>-146137300</v>
      </c>
      <c r="T36331" s="131" t="s">
        <v>21</v>
      </c>
      <c r="U36331" s="56" t="s">
        <v>21</v>
      </c>
      <c r="W36331" s="56">
        <v>1</v>
      </c>
      <c r="X36331" s="56">
        <v>9</v>
      </c>
    </row>
    <row r="36332" spans="1:24">
      <c r="A36332" s="56">
        <v>4599</v>
      </c>
      <c r="B36332" s="133" t="s">
        <v>38690</v>
      </c>
      <c r="C36332" s="132" t="s">
        <v>21</v>
      </c>
      <c r="D36332" s="131">
        <v>70</v>
      </c>
      <c r="E36332" s="132" t="s">
        <v>38463</v>
      </c>
      <c r="F36332" s="132" t="s">
        <v>4523</v>
      </c>
      <c r="G36332" s="130">
        <v>270310004</v>
      </c>
      <c r="H36332" s="56">
        <v>4599</v>
      </c>
      <c r="I36332" s="129" t="s">
        <v>693</v>
      </c>
      <c r="J36332" s="132" t="s">
        <v>697</v>
      </c>
      <c r="K36332" s="132" t="s">
        <v>610</v>
      </c>
      <c r="L36332" s="132" t="s">
        <v>611</v>
      </c>
      <c r="M36332" s="128">
        <v>0</v>
      </c>
      <c r="N36332" s="128">
        <v>0</v>
      </c>
      <c r="O36332" s="128">
        <v>1715008699</v>
      </c>
      <c r="P36332" s="128">
        <v>1715008699</v>
      </c>
      <c r="Q36332" s="128">
        <v>0</v>
      </c>
      <c r="R36332" s="128">
        <v>0</v>
      </c>
      <c r="S36332" s="127">
        <v>0</v>
      </c>
      <c r="T36332" s="131" t="s">
        <v>21</v>
      </c>
      <c r="U36332" s="56" t="s">
        <v>21</v>
      </c>
      <c r="W36332" s="56">
        <v>1</v>
      </c>
      <c r="X36332" s="56">
        <v>1</v>
      </c>
    </row>
    <row r="36333" spans="1:24">
      <c r="A36333" s="56">
        <v>4599</v>
      </c>
      <c r="B36333" s="133" t="s">
        <v>38691</v>
      </c>
      <c r="C36333" s="132" t="s">
        <v>58</v>
      </c>
      <c r="D36333" s="131">
        <v>70</v>
      </c>
      <c r="E36333" s="132" t="s">
        <v>38463</v>
      </c>
      <c r="F36333" s="132" t="s">
        <v>4523</v>
      </c>
      <c r="G36333" s="130">
        <v>270310005</v>
      </c>
      <c r="H36333" s="56">
        <v>4599</v>
      </c>
      <c r="I36333" s="129" t="s">
        <v>693</v>
      </c>
      <c r="J36333" s="132" t="s">
        <v>703</v>
      </c>
      <c r="K36333" s="132" t="s">
        <v>610</v>
      </c>
      <c r="L36333" s="132" t="s">
        <v>611</v>
      </c>
      <c r="M36333" s="128">
        <v>0</v>
      </c>
      <c r="N36333" s="128">
        <v>0</v>
      </c>
      <c r="O36333" s="128">
        <v>8880373643</v>
      </c>
      <c r="P36333" s="128">
        <v>8880373643</v>
      </c>
      <c r="Q36333" s="128">
        <v>0</v>
      </c>
      <c r="R36333" s="128">
        <v>0</v>
      </c>
      <c r="S36333" s="127">
        <v>0</v>
      </c>
      <c r="T36333" s="131" t="s">
        <v>58</v>
      </c>
      <c r="U36333" s="56" t="s">
        <v>58</v>
      </c>
      <c r="W36333" s="56">
        <v>1</v>
      </c>
      <c r="X36333" s="56">
        <v>1</v>
      </c>
    </row>
    <row r="36334" spans="1:24">
      <c r="A36334" s="56">
        <v>4599</v>
      </c>
      <c r="B36334" s="133" t="s">
        <v>38692</v>
      </c>
      <c r="C36334" s="132" t="s">
        <v>21</v>
      </c>
      <c r="D36334" s="131">
        <v>70</v>
      </c>
      <c r="E36334" s="132" t="s">
        <v>38463</v>
      </c>
      <c r="F36334" s="132" t="s">
        <v>4523</v>
      </c>
      <c r="G36334" s="130">
        <v>270310006</v>
      </c>
      <c r="H36334" s="56">
        <v>4599</v>
      </c>
      <c r="I36334" s="129" t="s">
        <v>693</v>
      </c>
      <c r="J36334" s="132" t="s">
        <v>3142</v>
      </c>
      <c r="K36334" s="132" t="s">
        <v>610</v>
      </c>
      <c r="L36334" s="132" t="s">
        <v>611</v>
      </c>
      <c r="M36334" s="128">
        <v>0</v>
      </c>
      <c r="N36334" s="128">
        <v>0</v>
      </c>
      <c r="O36334" s="128">
        <v>4197970</v>
      </c>
      <c r="P36334" s="128">
        <v>4197970</v>
      </c>
      <c r="Q36334" s="128">
        <v>0</v>
      </c>
      <c r="R36334" s="128">
        <v>0</v>
      </c>
      <c r="S36334" s="127">
        <v>0</v>
      </c>
      <c r="T36334" s="131" t="s">
        <v>21</v>
      </c>
      <c r="U36334" s="56" t="s">
        <v>21</v>
      </c>
      <c r="W36334" s="56">
        <v>1</v>
      </c>
      <c r="X36334" s="56">
        <v>1</v>
      </c>
    </row>
    <row r="36335" spans="1:24">
      <c r="A36335" s="56">
        <v>4599</v>
      </c>
      <c r="B36335" s="133" t="s">
        <v>38693</v>
      </c>
      <c r="C36335" s="132" t="s">
        <v>50</v>
      </c>
      <c r="D36335" s="131">
        <v>70</v>
      </c>
      <c r="E36335" s="132" t="s">
        <v>38463</v>
      </c>
      <c r="F36335" s="132" t="s">
        <v>4523</v>
      </c>
      <c r="G36335" s="130">
        <v>270310012</v>
      </c>
      <c r="H36335" s="56">
        <v>4599</v>
      </c>
      <c r="I36335" s="129" t="s">
        <v>693</v>
      </c>
      <c r="J36335" s="132" t="s">
        <v>705</v>
      </c>
      <c r="K36335" s="132" t="s">
        <v>610</v>
      </c>
      <c r="L36335" s="132" t="s">
        <v>611</v>
      </c>
      <c r="M36335" s="128">
        <v>0</v>
      </c>
      <c r="N36335" s="128">
        <v>0</v>
      </c>
      <c r="O36335" s="128">
        <v>101881503499</v>
      </c>
      <c r="P36335" s="128">
        <v>101881503499</v>
      </c>
      <c r="Q36335" s="128">
        <v>0</v>
      </c>
      <c r="R36335" s="128">
        <v>0</v>
      </c>
      <c r="S36335" s="127">
        <v>0</v>
      </c>
      <c r="T36335" s="131" t="s">
        <v>38</v>
      </c>
      <c r="U36335" s="56" t="s">
        <v>38</v>
      </c>
      <c r="W36335" s="56">
        <v>1</v>
      </c>
      <c r="X36335" s="56">
        <v>1</v>
      </c>
    </row>
    <row r="36336" spans="1:24">
      <c r="A36336" s="56">
        <v>4599</v>
      </c>
      <c r="B36336" s="133" t="s">
        <v>38694</v>
      </c>
      <c r="C36336" s="132" t="s">
        <v>58</v>
      </c>
      <c r="D36336" s="131">
        <v>70</v>
      </c>
      <c r="E36336" s="132" t="s">
        <v>38463</v>
      </c>
      <c r="F36336" s="132" t="s">
        <v>4523</v>
      </c>
      <c r="G36336" s="130">
        <v>270310012</v>
      </c>
      <c r="H36336" s="56">
        <v>4599</v>
      </c>
      <c r="I36336" s="129" t="s">
        <v>693</v>
      </c>
      <c r="J36336" s="132" t="s">
        <v>705</v>
      </c>
      <c r="K36336" s="132" t="s">
        <v>610</v>
      </c>
      <c r="L36336" s="132" t="s">
        <v>611</v>
      </c>
      <c r="M36336" s="128">
        <v>0</v>
      </c>
      <c r="N36336" s="128">
        <v>0</v>
      </c>
      <c r="O36336" s="128">
        <v>212683563542</v>
      </c>
      <c r="P36336" s="128">
        <v>212683563542</v>
      </c>
      <c r="Q36336" s="128">
        <v>0</v>
      </c>
      <c r="R36336" s="128">
        <v>0</v>
      </c>
      <c r="S36336" s="127">
        <v>0</v>
      </c>
      <c r="T36336" s="131" t="s">
        <v>58</v>
      </c>
      <c r="U36336" s="56" t="s">
        <v>58</v>
      </c>
      <c r="W36336" s="56">
        <v>1</v>
      </c>
      <c r="X36336" s="56">
        <v>1</v>
      </c>
    </row>
    <row r="36337" spans="1:24">
      <c r="A36337" s="56">
        <v>4599</v>
      </c>
      <c r="B36337" s="133" t="s">
        <v>38695</v>
      </c>
      <c r="C36337" s="132" t="s">
        <v>21</v>
      </c>
      <c r="D36337" s="131">
        <v>70</v>
      </c>
      <c r="E36337" s="132" t="s">
        <v>38463</v>
      </c>
      <c r="F36337" s="132" t="s">
        <v>4523</v>
      </c>
      <c r="G36337" s="130">
        <v>270310012</v>
      </c>
      <c r="H36337" s="56">
        <v>4599</v>
      </c>
      <c r="I36337" s="129" t="s">
        <v>693</v>
      </c>
      <c r="J36337" s="132" t="s">
        <v>705</v>
      </c>
      <c r="K36337" s="132" t="s">
        <v>610</v>
      </c>
      <c r="L36337" s="132" t="s">
        <v>611</v>
      </c>
      <c r="M36337" s="128">
        <v>0</v>
      </c>
      <c r="N36337" s="128">
        <v>0</v>
      </c>
      <c r="O36337" s="128">
        <v>181620214</v>
      </c>
      <c r="P36337" s="128">
        <v>181620214</v>
      </c>
      <c r="Q36337" s="128">
        <v>0</v>
      </c>
      <c r="R36337" s="128">
        <v>0</v>
      </c>
      <c r="S36337" s="127">
        <v>0</v>
      </c>
      <c r="T36337" s="131" t="s">
        <v>21</v>
      </c>
      <c r="U36337" s="56" t="s">
        <v>21</v>
      </c>
      <c r="W36337" s="56">
        <v>1</v>
      </c>
      <c r="X36337" s="56">
        <v>1</v>
      </c>
    </row>
    <row r="36338" spans="1:24">
      <c r="A36338" s="56">
        <v>4599</v>
      </c>
      <c r="B36338" s="133" t="s">
        <v>38696</v>
      </c>
      <c r="C36338" s="132" t="s">
        <v>50</v>
      </c>
      <c r="D36338" s="131">
        <v>70</v>
      </c>
      <c r="E36338" s="132" t="s">
        <v>38463</v>
      </c>
      <c r="F36338" s="132" t="s">
        <v>4523</v>
      </c>
      <c r="G36338" s="130">
        <v>270310013</v>
      </c>
      <c r="H36338" s="56">
        <v>4599</v>
      </c>
      <c r="I36338" s="129" t="s">
        <v>693</v>
      </c>
      <c r="J36338" s="132" t="s">
        <v>710</v>
      </c>
      <c r="K36338" s="132" t="s">
        <v>610</v>
      </c>
      <c r="L36338" s="132" t="s">
        <v>611</v>
      </c>
      <c r="M36338" s="128">
        <v>0</v>
      </c>
      <c r="N36338" s="128">
        <v>0</v>
      </c>
      <c r="O36338" s="128">
        <v>50942182500</v>
      </c>
      <c r="P36338" s="128">
        <v>50942182500</v>
      </c>
      <c r="Q36338" s="128">
        <v>0</v>
      </c>
      <c r="R36338" s="128">
        <v>0</v>
      </c>
      <c r="S36338" s="127">
        <v>0</v>
      </c>
      <c r="T36338" s="131" t="s">
        <v>38</v>
      </c>
      <c r="U36338" s="56" t="s">
        <v>38</v>
      </c>
      <c r="W36338" s="56">
        <v>1</v>
      </c>
      <c r="X36338" s="56">
        <v>1</v>
      </c>
    </row>
    <row r="36339" spans="1:24">
      <c r="A36339" s="56">
        <v>4599</v>
      </c>
      <c r="B36339" s="133" t="s">
        <v>38697</v>
      </c>
      <c r="C36339" s="132" t="s">
        <v>58</v>
      </c>
      <c r="D36339" s="131">
        <v>70</v>
      </c>
      <c r="E36339" s="132" t="s">
        <v>38463</v>
      </c>
      <c r="F36339" s="132" t="s">
        <v>4523</v>
      </c>
      <c r="G36339" s="130">
        <v>270310013</v>
      </c>
      <c r="H36339" s="56">
        <v>4599</v>
      </c>
      <c r="I36339" s="129" t="s">
        <v>693</v>
      </c>
      <c r="J36339" s="132" t="s">
        <v>710</v>
      </c>
      <c r="K36339" s="132" t="s">
        <v>610</v>
      </c>
      <c r="L36339" s="132" t="s">
        <v>611</v>
      </c>
      <c r="M36339" s="128">
        <v>0</v>
      </c>
      <c r="N36339" s="128">
        <v>0</v>
      </c>
      <c r="O36339" s="128">
        <v>182240000000</v>
      </c>
      <c r="P36339" s="128">
        <v>182240000000</v>
      </c>
      <c r="Q36339" s="128">
        <v>0</v>
      </c>
      <c r="R36339" s="128">
        <v>0</v>
      </c>
      <c r="S36339" s="127">
        <v>0</v>
      </c>
      <c r="T36339" s="131" t="s">
        <v>58</v>
      </c>
      <c r="U36339" s="56" t="s">
        <v>58</v>
      </c>
      <c r="W36339" s="56">
        <v>1</v>
      </c>
      <c r="X36339" s="56">
        <v>1</v>
      </c>
    </row>
    <row r="36340" spans="1:24">
      <c r="A36340" s="56">
        <v>4599</v>
      </c>
      <c r="B36340" s="133" t="s">
        <v>38698</v>
      </c>
      <c r="C36340" s="132" t="s">
        <v>21</v>
      </c>
      <c r="D36340" s="131">
        <v>70</v>
      </c>
      <c r="E36340" s="132" t="s">
        <v>38463</v>
      </c>
      <c r="F36340" s="132" t="s">
        <v>4523</v>
      </c>
      <c r="G36340" s="130">
        <v>270310013</v>
      </c>
      <c r="H36340" s="56">
        <v>4599</v>
      </c>
      <c r="I36340" s="129" t="s">
        <v>693</v>
      </c>
      <c r="J36340" s="132" t="s">
        <v>710</v>
      </c>
      <c r="K36340" s="132" t="s">
        <v>610</v>
      </c>
      <c r="L36340" s="132" t="s">
        <v>611</v>
      </c>
      <c r="M36340" s="128">
        <v>0</v>
      </c>
      <c r="N36340" s="128">
        <v>0</v>
      </c>
      <c r="O36340" s="128">
        <v>233026567441</v>
      </c>
      <c r="P36340" s="128">
        <v>233026567441</v>
      </c>
      <c r="Q36340" s="128">
        <v>0</v>
      </c>
      <c r="R36340" s="128">
        <v>0</v>
      </c>
      <c r="S36340" s="127">
        <v>0</v>
      </c>
      <c r="T36340" s="131" t="s">
        <v>21</v>
      </c>
      <c r="U36340" s="56" t="s">
        <v>21</v>
      </c>
      <c r="W36340" s="56">
        <v>1</v>
      </c>
      <c r="X36340" s="56">
        <v>1</v>
      </c>
    </row>
    <row r="36341" spans="1:24">
      <c r="A36341" s="56">
        <v>4599</v>
      </c>
      <c r="B36341" s="133" t="s">
        <v>38699</v>
      </c>
      <c r="C36341" s="132" t="s">
        <v>50</v>
      </c>
      <c r="D36341" s="131">
        <v>70</v>
      </c>
      <c r="E36341" s="132" t="s">
        <v>38463</v>
      </c>
      <c r="F36341" s="132" t="s">
        <v>4523</v>
      </c>
      <c r="G36341" s="130">
        <v>270310014</v>
      </c>
      <c r="H36341" s="56">
        <v>4599</v>
      </c>
      <c r="I36341" s="129" t="s">
        <v>693</v>
      </c>
      <c r="J36341" s="132" t="s">
        <v>715</v>
      </c>
      <c r="K36341" s="132" t="s">
        <v>610</v>
      </c>
      <c r="L36341" s="132" t="s">
        <v>611</v>
      </c>
      <c r="M36341" s="128">
        <v>0</v>
      </c>
      <c r="N36341" s="128">
        <v>0</v>
      </c>
      <c r="O36341" s="128">
        <v>50942182500</v>
      </c>
      <c r="P36341" s="128">
        <v>50942182500</v>
      </c>
      <c r="Q36341" s="128">
        <v>0</v>
      </c>
      <c r="R36341" s="128">
        <v>0</v>
      </c>
      <c r="S36341" s="127">
        <v>0</v>
      </c>
      <c r="T36341" s="131" t="s">
        <v>38</v>
      </c>
      <c r="U36341" s="56" t="s">
        <v>38</v>
      </c>
      <c r="W36341" s="56">
        <v>1</v>
      </c>
      <c r="X36341" s="56">
        <v>1</v>
      </c>
    </row>
    <row r="36342" spans="1:24">
      <c r="A36342" s="56">
        <v>4599</v>
      </c>
      <c r="B36342" s="133" t="s">
        <v>38700</v>
      </c>
      <c r="C36342" s="132" t="s">
        <v>58</v>
      </c>
      <c r="D36342" s="131">
        <v>70</v>
      </c>
      <c r="E36342" s="132" t="s">
        <v>38463</v>
      </c>
      <c r="F36342" s="132" t="s">
        <v>4523</v>
      </c>
      <c r="G36342" s="130">
        <v>270310014</v>
      </c>
      <c r="H36342" s="56">
        <v>4599</v>
      </c>
      <c r="I36342" s="129" t="s">
        <v>693</v>
      </c>
      <c r="J36342" s="132" t="s">
        <v>715</v>
      </c>
      <c r="K36342" s="132" t="s">
        <v>610</v>
      </c>
      <c r="L36342" s="132" t="s">
        <v>611</v>
      </c>
      <c r="M36342" s="128">
        <v>0</v>
      </c>
      <c r="N36342" s="128">
        <v>0</v>
      </c>
      <c r="O36342" s="128">
        <v>91120000000</v>
      </c>
      <c r="P36342" s="128">
        <v>91120000000</v>
      </c>
      <c r="Q36342" s="128">
        <v>0</v>
      </c>
      <c r="R36342" s="128">
        <v>0</v>
      </c>
      <c r="S36342" s="127">
        <v>0</v>
      </c>
      <c r="T36342" s="131" t="s">
        <v>58</v>
      </c>
      <c r="U36342" s="56" t="s">
        <v>58</v>
      </c>
      <c r="W36342" s="56">
        <v>1</v>
      </c>
      <c r="X36342" s="56">
        <v>1</v>
      </c>
    </row>
    <row r="36343" spans="1:24">
      <c r="A36343" s="56">
        <v>4599</v>
      </c>
      <c r="B36343" s="133" t="s">
        <v>38701</v>
      </c>
      <c r="C36343" s="132" t="s">
        <v>21</v>
      </c>
      <c r="D36343" s="131">
        <v>70</v>
      </c>
      <c r="E36343" s="132" t="s">
        <v>38463</v>
      </c>
      <c r="F36343" s="132" t="s">
        <v>4523</v>
      </c>
      <c r="G36343" s="130">
        <v>270310014</v>
      </c>
      <c r="H36343" s="56">
        <v>4599</v>
      </c>
      <c r="I36343" s="129" t="s">
        <v>693</v>
      </c>
      <c r="J36343" s="132" t="s">
        <v>715</v>
      </c>
      <c r="K36343" s="132" t="s">
        <v>610</v>
      </c>
      <c r="L36343" s="132" t="s">
        <v>611</v>
      </c>
      <c r="M36343" s="128">
        <v>0</v>
      </c>
      <c r="N36343" s="128">
        <v>0</v>
      </c>
      <c r="O36343" s="128">
        <v>256108564000</v>
      </c>
      <c r="P36343" s="128">
        <v>256108564000</v>
      </c>
      <c r="Q36343" s="128">
        <v>0</v>
      </c>
      <c r="R36343" s="128">
        <v>0</v>
      </c>
      <c r="S36343" s="127">
        <v>0</v>
      </c>
      <c r="T36343" s="131" t="s">
        <v>21</v>
      </c>
      <c r="U36343" s="56" t="s">
        <v>21</v>
      </c>
      <c r="W36343" s="56">
        <v>1</v>
      </c>
      <c r="X36343" s="56">
        <v>1</v>
      </c>
    </row>
    <row r="36344" spans="1:24">
      <c r="A36344" s="56">
        <v>4599</v>
      </c>
      <c r="B36344" s="133" t="s">
        <v>38702</v>
      </c>
      <c r="C36344" s="132" t="s">
        <v>58</v>
      </c>
      <c r="D36344" s="131">
        <v>70</v>
      </c>
      <c r="E36344" s="132" t="s">
        <v>38463</v>
      </c>
      <c r="F36344" s="132" t="s">
        <v>4523</v>
      </c>
      <c r="G36344" s="130">
        <v>270310103</v>
      </c>
      <c r="H36344" s="56">
        <v>4599</v>
      </c>
      <c r="I36344" s="129" t="s">
        <v>693</v>
      </c>
      <c r="J36344" s="132" t="s">
        <v>720</v>
      </c>
      <c r="K36344" s="132" t="s">
        <v>610</v>
      </c>
      <c r="L36344" s="132" t="s">
        <v>611</v>
      </c>
      <c r="M36344" s="128">
        <v>0</v>
      </c>
      <c r="N36344" s="128">
        <v>0</v>
      </c>
      <c r="O36344" s="128">
        <v>741921820</v>
      </c>
      <c r="P36344" s="128">
        <v>741921820</v>
      </c>
      <c r="Q36344" s="128">
        <v>0</v>
      </c>
      <c r="R36344" s="128">
        <v>0</v>
      </c>
      <c r="S36344" s="127">
        <v>0</v>
      </c>
      <c r="T36344" s="131" t="s">
        <v>58</v>
      </c>
      <c r="U36344" s="56" t="s">
        <v>58</v>
      </c>
      <c r="W36344" s="56">
        <v>1</v>
      </c>
      <c r="X36344" s="56">
        <v>1</v>
      </c>
    </row>
    <row r="36345" spans="1:24">
      <c r="A36345" s="56">
        <v>4599</v>
      </c>
      <c r="B36345" s="133" t="s">
        <v>38703</v>
      </c>
      <c r="C36345" s="132" t="s">
        <v>21</v>
      </c>
      <c r="D36345" s="131">
        <v>70</v>
      </c>
      <c r="E36345" s="132" t="s">
        <v>38463</v>
      </c>
      <c r="F36345" s="132" t="s">
        <v>4523</v>
      </c>
      <c r="G36345" s="130">
        <v>270310103</v>
      </c>
      <c r="H36345" s="56">
        <v>4599</v>
      </c>
      <c r="I36345" s="129" t="s">
        <v>693</v>
      </c>
      <c r="J36345" s="132" t="s">
        <v>720</v>
      </c>
      <c r="K36345" s="132" t="s">
        <v>610</v>
      </c>
      <c r="L36345" s="132" t="s">
        <v>611</v>
      </c>
      <c r="M36345" s="128">
        <v>0</v>
      </c>
      <c r="N36345" s="128">
        <v>0</v>
      </c>
      <c r="O36345" s="128">
        <v>239934791025</v>
      </c>
      <c r="P36345" s="128">
        <v>239934791025</v>
      </c>
      <c r="Q36345" s="128">
        <v>0</v>
      </c>
      <c r="R36345" s="128">
        <v>0</v>
      </c>
      <c r="S36345" s="127">
        <v>0</v>
      </c>
      <c r="T36345" s="131" t="s">
        <v>21</v>
      </c>
      <c r="U36345" s="56" t="s">
        <v>21</v>
      </c>
      <c r="W36345" s="56">
        <v>1</v>
      </c>
      <c r="X36345" s="56">
        <v>1</v>
      </c>
    </row>
    <row r="36346" spans="1:24">
      <c r="A36346" s="56">
        <v>4599</v>
      </c>
      <c r="B36346" s="133" t="s">
        <v>38704</v>
      </c>
      <c r="C36346" s="132" t="s">
        <v>21</v>
      </c>
      <c r="D36346" s="131">
        <v>70</v>
      </c>
      <c r="E36346" s="132" t="s">
        <v>38463</v>
      </c>
      <c r="F36346" s="132" t="s">
        <v>4523</v>
      </c>
      <c r="G36346" s="130">
        <v>270310201</v>
      </c>
      <c r="H36346" s="56">
        <v>4599</v>
      </c>
      <c r="I36346" s="129" t="s">
        <v>693</v>
      </c>
      <c r="J36346" s="132" t="s">
        <v>726</v>
      </c>
      <c r="K36346" s="132" t="s">
        <v>610</v>
      </c>
      <c r="L36346" s="132" t="s">
        <v>611</v>
      </c>
      <c r="M36346" s="128">
        <v>0</v>
      </c>
      <c r="N36346" s="128">
        <v>0</v>
      </c>
      <c r="O36346" s="128">
        <v>148941000</v>
      </c>
      <c r="P36346" s="128">
        <v>148941000</v>
      </c>
      <c r="Q36346" s="128">
        <v>0</v>
      </c>
      <c r="R36346" s="128">
        <v>0</v>
      </c>
      <c r="S36346" s="127">
        <v>0</v>
      </c>
      <c r="T36346" s="131" t="s">
        <v>21</v>
      </c>
      <c r="U36346" s="56" t="s">
        <v>21</v>
      </c>
      <c r="W36346" s="56">
        <v>1</v>
      </c>
      <c r="X36346" s="56">
        <v>1</v>
      </c>
    </row>
    <row r="36347" spans="1:24">
      <c r="A36347" s="56">
        <v>4599</v>
      </c>
      <c r="B36347" s="133" t="s">
        <v>38705</v>
      </c>
      <c r="C36347" s="132" t="s">
        <v>21</v>
      </c>
      <c r="D36347" s="131">
        <v>70</v>
      </c>
      <c r="E36347" s="132" t="s">
        <v>38463</v>
      </c>
      <c r="F36347" s="132" t="s">
        <v>4523</v>
      </c>
      <c r="G36347" s="130">
        <v>270310302</v>
      </c>
      <c r="H36347" s="56">
        <v>4599</v>
      </c>
      <c r="I36347" s="129" t="s">
        <v>693</v>
      </c>
      <c r="J36347" s="132" t="s">
        <v>728</v>
      </c>
      <c r="K36347" s="132" t="s">
        <v>610</v>
      </c>
      <c r="L36347" s="132" t="s">
        <v>611</v>
      </c>
      <c r="M36347" s="128">
        <v>0</v>
      </c>
      <c r="N36347" s="128">
        <v>0</v>
      </c>
      <c r="O36347" s="128">
        <v>10750466</v>
      </c>
      <c r="P36347" s="128">
        <v>10750466</v>
      </c>
      <c r="Q36347" s="128">
        <v>0</v>
      </c>
      <c r="R36347" s="128">
        <v>0</v>
      </c>
      <c r="S36347" s="127">
        <v>0</v>
      </c>
      <c r="T36347" s="131" t="s">
        <v>21</v>
      </c>
      <c r="U36347" s="56" t="s">
        <v>21</v>
      </c>
      <c r="W36347" s="56">
        <v>1</v>
      </c>
      <c r="X36347" s="56">
        <v>1</v>
      </c>
    </row>
    <row r="36348" spans="1:24">
      <c r="A36348" s="56">
        <v>4599</v>
      </c>
      <c r="B36348" s="133" t="s">
        <v>38706</v>
      </c>
      <c r="C36348" s="132" t="s">
        <v>21</v>
      </c>
      <c r="D36348" s="131">
        <v>70</v>
      </c>
      <c r="E36348" s="132" t="s">
        <v>38463</v>
      </c>
      <c r="F36348" s="132" t="s">
        <v>4523</v>
      </c>
      <c r="G36348" s="130">
        <v>270310303</v>
      </c>
      <c r="H36348" s="56">
        <v>4599</v>
      </c>
      <c r="I36348" s="129" t="s">
        <v>693</v>
      </c>
      <c r="J36348" s="132" t="s">
        <v>730</v>
      </c>
      <c r="K36348" s="132" t="s">
        <v>610</v>
      </c>
      <c r="L36348" s="132" t="s">
        <v>611</v>
      </c>
      <c r="M36348" s="128">
        <v>0</v>
      </c>
      <c r="N36348" s="128">
        <v>0</v>
      </c>
      <c r="O36348" s="128">
        <v>1179603424</v>
      </c>
      <c r="P36348" s="128">
        <v>1179603424</v>
      </c>
      <c r="Q36348" s="128">
        <v>0</v>
      </c>
      <c r="R36348" s="128">
        <v>0</v>
      </c>
      <c r="S36348" s="127">
        <v>0</v>
      </c>
      <c r="T36348" s="131" t="s">
        <v>21</v>
      </c>
      <c r="U36348" s="56" t="s">
        <v>21</v>
      </c>
      <c r="W36348" s="56">
        <v>1</v>
      </c>
      <c r="X36348" s="56">
        <v>1</v>
      </c>
    </row>
    <row r="36349" spans="1:24">
      <c r="A36349" s="56">
        <v>4599</v>
      </c>
      <c r="B36349" s="133" t="s">
        <v>38707</v>
      </c>
      <c r="C36349" s="132" t="s">
        <v>21</v>
      </c>
      <c r="D36349" s="131">
        <v>70</v>
      </c>
      <c r="E36349" s="132" t="s">
        <v>38463</v>
      </c>
      <c r="F36349" s="132" t="s">
        <v>4523</v>
      </c>
      <c r="G36349" s="130">
        <v>270410002</v>
      </c>
      <c r="H36349" s="56">
        <v>4599</v>
      </c>
      <c r="I36349" s="129" t="s">
        <v>732</v>
      </c>
      <c r="J36349" s="132" t="s">
        <v>733</v>
      </c>
      <c r="K36349" s="132" t="s">
        <v>610</v>
      </c>
      <c r="L36349" s="132" t="s">
        <v>611</v>
      </c>
      <c r="M36349" s="128">
        <v>0</v>
      </c>
      <c r="N36349" s="128">
        <v>161317546</v>
      </c>
      <c r="O36349" s="128">
        <v>8482948640</v>
      </c>
      <c r="P36349" s="128">
        <v>8688374293</v>
      </c>
      <c r="Q36349" s="128">
        <v>0</v>
      </c>
      <c r="R36349" s="128">
        <v>366743199</v>
      </c>
      <c r="S36349" s="127">
        <v>-366743199</v>
      </c>
      <c r="T36349" s="131" t="s">
        <v>21</v>
      </c>
      <c r="U36349" s="56" t="s">
        <v>21</v>
      </c>
      <c r="W36349" s="56">
        <v>1</v>
      </c>
      <c r="X36349" s="56">
        <v>9</v>
      </c>
    </row>
    <row r="36350" spans="1:24">
      <c r="A36350" s="56">
        <v>4599</v>
      </c>
      <c r="B36350" s="133" t="s">
        <v>38708</v>
      </c>
      <c r="C36350" s="132" t="s">
        <v>21</v>
      </c>
      <c r="D36350" s="131">
        <v>70</v>
      </c>
      <c r="E36350" s="132" t="s">
        <v>38463</v>
      </c>
      <c r="F36350" s="132" t="s">
        <v>4523</v>
      </c>
      <c r="G36350" s="130">
        <v>272001005</v>
      </c>
      <c r="H36350" s="56">
        <v>4599</v>
      </c>
      <c r="I36350" s="129" t="s">
        <v>613</v>
      </c>
      <c r="J36350" s="132" t="s">
        <v>737</v>
      </c>
      <c r="K36350" s="132" t="s">
        <v>610</v>
      </c>
      <c r="L36350" s="132" t="s">
        <v>611</v>
      </c>
      <c r="M36350" s="128">
        <v>0</v>
      </c>
      <c r="N36350" s="128">
        <v>594322301</v>
      </c>
      <c r="O36350" s="128">
        <v>14382698464</v>
      </c>
      <c r="P36350" s="128">
        <v>14137970425</v>
      </c>
      <c r="Q36350" s="128">
        <v>0</v>
      </c>
      <c r="R36350" s="128">
        <v>349594262</v>
      </c>
      <c r="S36350" s="127">
        <v>-349594262</v>
      </c>
      <c r="T36350" s="131" t="s">
        <v>21</v>
      </c>
      <c r="U36350" s="56" t="s">
        <v>21</v>
      </c>
      <c r="W36350" s="56">
        <v>1</v>
      </c>
      <c r="X36350" s="56">
        <v>9</v>
      </c>
    </row>
    <row r="36351" spans="1:24">
      <c r="A36351" s="56">
        <v>4599</v>
      </c>
      <c r="B36351" s="133" t="s">
        <v>38709</v>
      </c>
      <c r="C36351" s="132" t="s">
        <v>21</v>
      </c>
      <c r="D36351" s="131">
        <v>70</v>
      </c>
      <c r="E36351" s="132" t="s">
        <v>38463</v>
      </c>
      <c r="F36351" s="132" t="s">
        <v>4523</v>
      </c>
      <c r="G36351" s="130">
        <v>289801001</v>
      </c>
      <c r="H36351" s="56">
        <v>4599</v>
      </c>
      <c r="I36351" s="129" t="s">
        <v>608</v>
      </c>
      <c r="J36351" s="132" t="s">
        <v>739</v>
      </c>
      <c r="K36351" s="132" t="s">
        <v>610</v>
      </c>
      <c r="L36351" s="132" t="s">
        <v>611</v>
      </c>
      <c r="M36351" s="128">
        <v>0</v>
      </c>
      <c r="N36351" s="128">
        <v>0</v>
      </c>
      <c r="O36351" s="128">
        <v>327880010</v>
      </c>
      <c r="P36351" s="128">
        <v>327880010</v>
      </c>
      <c r="Q36351" s="128">
        <v>0</v>
      </c>
      <c r="R36351" s="128">
        <v>0</v>
      </c>
      <c r="S36351" s="127">
        <v>0</v>
      </c>
      <c r="T36351" s="131" t="s">
        <v>21</v>
      </c>
      <c r="U36351" s="56" t="s">
        <v>21</v>
      </c>
      <c r="W36351" s="56">
        <v>1</v>
      </c>
      <c r="X36351" s="56">
        <v>1</v>
      </c>
    </row>
    <row r="36352" spans="1:24">
      <c r="A36352" s="56">
        <v>4599</v>
      </c>
      <c r="B36352" s="133" t="s">
        <v>38710</v>
      </c>
      <c r="C36352" s="132" t="s">
        <v>21</v>
      </c>
      <c r="D36352" s="131">
        <v>70</v>
      </c>
      <c r="E36352" s="132" t="s">
        <v>38463</v>
      </c>
      <c r="F36352" s="132" t="s">
        <v>4523</v>
      </c>
      <c r="G36352" s="130">
        <v>289802007</v>
      </c>
      <c r="H36352" s="56">
        <v>4599</v>
      </c>
      <c r="I36352" s="129" t="s">
        <v>658</v>
      </c>
      <c r="J36352" s="132" t="s">
        <v>743</v>
      </c>
      <c r="K36352" s="132" t="s">
        <v>610</v>
      </c>
      <c r="L36352" s="132" t="s">
        <v>611</v>
      </c>
      <c r="M36352" s="128">
        <v>0</v>
      </c>
      <c r="N36352" s="128">
        <v>1346124544</v>
      </c>
      <c r="O36352" s="128">
        <v>0</v>
      </c>
      <c r="P36352" s="128">
        <v>0</v>
      </c>
      <c r="Q36352" s="128">
        <v>0</v>
      </c>
      <c r="R36352" s="128">
        <v>1346124544</v>
      </c>
      <c r="S36352" s="127">
        <v>-1346124544</v>
      </c>
      <c r="T36352" s="131" t="s">
        <v>21</v>
      </c>
      <c r="U36352" s="56" t="s">
        <v>21</v>
      </c>
      <c r="W36352" s="56">
        <v>1</v>
      </c>
      <c r="X36352" s="56">
        <v>10</v>
      </c>
    </row>
    <row r="36353" spans="1:24">
      <c r="A36353" s="56">
        <v>4599</v>
      </c>
      <c r="B36353" s="133" t="s">
        <v>38711</v>
      </c>
      <c r="C36353" s="132" t="s">
        <v>21</v>
      </c>
      <c r="D36353" s="131">
        <v>70</v>
      </c>
      <c r="E36353" s="132" t="s">
        <v>38463</v>
      </c>
      <c r="F36353" s="132" t="s">
        <v>4523</v>
      </c>
      <c r="G36353" s="130">
        <v>289802009</v>
      </c>
      <c r="H36353" s="56">
        <v>4599</v>
      </c>
      <c r="I36353" s="129" t="s">
        <v>658</v>
      </c>
      <c r="J36353" s="132" t="s">
        <v>745</v>
      </c>
      <c r="K36353" s="132" t="s">
        <v>610</v>
      </c>
      <c r="L36353" s="132" t="s">
        <v>611</v>
      </c>
      <c r="M36353" s="128">
        <v>0</v>
      </c>
      <c r="N36353" s="128">
        <v>1371172227</v>
      </c>
      <c r="O36353" s="128">
        <v>0</v>
      </c>
      <c r="P36353" s="128">
        <v>0</v>
      </c>
      <c r="Q36353" s="128">
        <v>0</v>
      </c>
      <c r="R36353" s="128">
        <v>1371172227</v>
      </c>
      <c r="S36353" s="127">
        <v>-1371172227</v>
      </c>
      <c r="T36353" s="131" t="s">
        <v>21</v>
      </c>
      <c r="U36353" s="56" t="s">
        <v>21</v>
      </c>
      <c r="W36353" s="56">
        <v>1</v>
      </c>
      <c r="X36353" s="56">
        <v>10</v>
      </c>
    </row>
    <row r="36354" spans="1:24">
      <c r="A36354" s="56">
        <v>4620</v>
      </c>
      <c r="B36354" s="133" t="s">
        <v>38712</v>
      </c>
      <c r="C36354" s="132" t="s">
        <v>21</v>
      </c>
      <c r="D36354" s="131">
        <v>70</v>
      </c>
      <c r="E36354" s="132" t="s">
        <v>38463</v>
      </c>
      <c r="F36354" s="132" t="s">
        <v>4523</v>
      </c>
      <c r="G36354" s="130">
        <v>280301003</v>
      </c>
      <c r="H36354" s="56">
        <v>4620</v>
      </c>
      <c r="I36354" s="129" t="s">
        <v>747</v>
      </c>
      <c r="J36354" s="132" t="s">
        <v>748</v>
      </c>
      <c r="K36354" s="132" t="s">
        <v>610</v>
      </c>
      <c r="L36354" s="132" t="s">
        <v>611</v>
      </c>
      <c r="M36354" s="128">
        <v>0</v>
      </c>
      <c r="N36354" s="128">
        <v>90373391</v>
      </c>
      <c r="O36354" s="128">
        <v>16544190</v>
      </c>
      <c r="P36354" s="128">
        <v>19019404</v>
      </c>
      <c r="Q36354" s="128">
        <v>0</v>
      </c>
      <c r="R36354" s="128">
        <v>92848605</v>
      </c>
      <c r="S36354" s="127">
        <v>-92848605</v>
      </c>
      <c r="T36354" s="131" t="s">
        <v>21</v>
      </c>
      <c r="U36354" s="56" t="s">
        <v>21</v>
      </c>
      <c r="W36354" s="56">
        <v>1</v>
      </c>
      <c r="X36354" s="56">
        <v>8</v>
      </c>
    </row>
    <row r="36355" spans="1:24">
      <c r="A36355" s="56">
        <v>4620</v>
      </c>
      <c r="B36355" s="133" t="s">
        <v>38713</v>
      </c>
      <c r="C36355" s="132" t="s">
        <v>21</v>
      </c>
      <c r="D36355" s="131">
        <v>70</v>
      </c>
      <c r="E36355" s="132" t="s">
        <v>38463</v>
      </c>
      <c r="F36355" s="132" t="s">
        <v>4523</v>
      </c>
      <c r="G36355" s="130">
        <v>280302001</v>
      </c>
      <c r="H36355" s="56">
        <v>4620</v>
      </c>
      <c r="I36355" s="129" t="s">
        <v>750</v>
      </c>
      <c r="J36355" s="132" t="s">
        <v>751</v>
      </c>
      <c r="K36355" s="132" t="s">
        <v>610</v>
      </c>
      <c r="L36355" s="132" t="s">
        <v>611</v>
      </c>
      <c r="M36355" s="128">
        <v>0</v>
      </c>
      <c r="N36355" s="128">
        <v>0</v>
      </c>
      <c r="O36355" s="128">
        <v>1500492791</v>
      </c>
      <c r="P36355" s="128">
        <v>1500492791</v>
      </c>
      <c r="Q36355" s="128">
        <v>0</v>
      </c>
      <c r="R36355" s="128">
        <v>0</v>
      </c>
      <c r="S36355" s="127">
        <v>0</v>
      </c>
      <c r="T36355" s="131" t="s">
        <v>21</v>
      </c>
      <c r="U36355" s="56" t="s">
        <v>21</v>
      </c>
      <c r="W36355" s="56">
        <v>1</v>
      </c>
      <c r="X36355" s="56">
        <v>1</v>
      </c>
    </row>
    <row r="36356" spans="1:24">
      <c r="A36356" s="56">
        <v>4662</v>
      </c>
      <c r="B36356" s="133" t="s">
        <v>38714</v>
      </c>
      <c r="C36356" s="132" t="s">
        <v>21</v>
      </c>
      <c r="D36356" s="131">
        <v>70</v>
      </c>
      <c r="E36356" s="132" t="s">
        <v>38463</v>
      </c>
      <c r="F36356" s="132" t="s">
        <v>4523</v>
      </c>
      <c r="G36356" s="130">
        <v>270103103</v>
      </c>
      <c r="H36356" s="56">
        <v>4662</v>
      </c>
      <c r="I36356" s="129" t="s">
        <v>753</v>
      </c>
      <c r="J36356" s="132" t="s">
        <v>754</v>
      </c>
      <c r="K36356" s="132" t="s">
        <v>610</v>
      </c>
      <c r="L36356" s="132" t="s">
        <v>611</v>
      </c>
      <c r="M36356" s="128">
        <v>0</v>
      </c>
      <c r="N36356" s="128">
        <v>43333339</v>
      </c>
      <c r="O36356" s="128">
        <v>44761906</v>
      </c>
      <c r="P36356" s="128">
        <v>20000000</v>
      </c>
      <c r="Q36356" s="128">
        <v>0</v>
      </c>
      <c r="R36356" s="128">
        <v>18571433</v>
      </c>
      <c r="S36356" s="127">
        <v>-18571433</v>
      </c>
      <c r="T36356" s="131" t="s">
        <v>21</v>
      </c>
      <c r="U36356" s="56" t="s">
        <v>21</v>
      </c>
      <c r="W36356" s="56">
        <v>1</v>
      </c>
      <c r="X36356" s="56">
        <v>8</v>
      </c>
    </row>
    <row r="36357" spans="1:24">
      <c r="A36357" s="56">
        <v>4690</v>
      </c>
      <c r="B36357" s="133" t="s">
        <v>38715</v>
      </c>
      <c r="C36357" s="132" t="s">
        <v>21</v>
      </c>
      <c r="D36357" s="131">
        <v>70</v>
      </c>
      <c r="E36357" s="132" t="s">
        <v>38463</v>
      </c>
      <c r="F36357" s="132" t="s">
        <v>4523</v>
      </c>
      <c r="G36357" s="130">
        <v>270310108</v>
      </c>
      <c r="H36357" s="56">
        <v>4690</v>
      </c>
      <c r="I36357" s="129" t="s">
        <v>693</v>
      </c>
      <c r="J36357" s="132" t="s">
        <v>758</v>
      </c>
      <c r="K36357" s="132" t="s">
        <v>610</v>
      </c>
      <c r="L36357" s="132" t="s">
        <v>611</v>
      </c>
      <c r="M36357" s="128">
        <v>0</v>
      </c>
      <c r="N36357" s="128">
        <v>0</v>
      </c>
      <c r="O36357" s="128">
        <v>9068058758</v>
      </c>
      <c r="P36357" s="128">
        <v>9068058758</v>
      </c>
      <c r="Q36357" s="128">
        <v>0</v>
      </c>
      <c r="R36357" s="128">
        <v>0</v>
      </c>
      <c r="S36357" s="127">
        <v>0</v>
      </c>
      <c r="T36357" s="131" t="s">
        <v>21</v>
      </c>
      <c r="U36357" s="56" t="s">
        <v>21</v>
      </c>
      <c r="W36357" s="56">
        <v>1</v>
      </c>
      <c r="X36357" s="56">
        <v>1</v>
      </c>
    </row>
    <row r="36358" spans="1:24">
      <c r="A36358" s="56">
        <v>4690</v>
      </c>
      <c r="B36358" s="133" t="s">
        <v>38716</v>
      </c>
      <c r="C36358" s="132" t="s">
        <v>21</v>
      </c>
      <c r="D36358" s="131">
        <v>70</v>
      </c>
      <c r="E36358" s="132" t="s">
        <v>38463</v>
      </c>
      <c r="F36358" s="132" t="s">
        <v>4523</v>
      </c>
      <c r="G36358" s="130">
        <v>289801998</v>
      </c>
      <c r="H36358" s="56">
        <v>4690</v>
      </c>
      <c r="I36358" s="129" t="s">
        <v>608</v>
      </c>
      <c r="J36358" s="132" t="s">
        <v>760</v>
      </c>
      <c r="K36358" s="132" t="s">
        <v>610</v>
      </c>
      <c r="L36358" s="132" t="s">
        <v>611</v>
      </c>
      <c r="M36358" s="128">
        <v>0</v>
      </c>
      <c r="N36358" s="128">
        <v>570000</v>
      </c>
      <c r="O36358" s="128">
        <v>570000</v>
      </c>
      <c r="P36358" s="128">
        <v>101867516</v>
      </c>
      <c r="Q36358" s="128">
        <v>0</v>
      </c>
      <c r="R36358" s="128">
        <v>101867516</v>
      </c>
      <c r="S36358" s="127">
        <v>-101867516</v>
      </c>
      <c r="T36358" s="131" t="s">
        <v>21</v>
      </c>
      <c r="U36358" s="56" t="s">
        <v>21</v>
      </c>
      <c r="W36358" s="56">
        <v>1</v>
      </c>
      <c r="X36358" s="56">
        <v>9</v>
      </c>
    </row>
    <row r="36359" spans="1:24">
      <c r="A36359" s="56">
        <v>4711</v>
      </c>
      <c r="B36359" s="133" t="s">
        <v>38717</v>
      </c>
      <c r="C36359" s="132" t="s">
        <v>37</v>
      </c>
      <c r="D36359" s="131">
        <v>70</v>
      </c>
      <c r="E36359" s="132" t="s">
        <v>38463</v>
      </c>
      <c r="F36359" s="132" t="s">
        <v>4523</v>
      </c>
      <c r="G36359" s="130">
        <v>250101001</v>
      </c>
      <c r="H36359" s="56">
        <v>4711</v>
      </c>
      <c r="I36359" s="129" t="s">
        <v>762</v>
      </c>
      <c r="J36359" s="132" t="s">
        <v>763</v>
      </c>
      <c r="K36359" s="132" t="s">
        <v>257</v>
      </c>
      <c r="L36359" s="132" t="s">
        <v>258</v>
      </c>
      <c r="M36359" s="128">
        <v>0</v>
      </c>
      <c r="N36359" s="128">
        <v>81177</v>
      </c>
      <c r="O36359" s="128">
        <v>17779020364</v>
      </c>
      <c r="P36359" s="128">
        <v>17779021777</v>
      </c>
      <c r="Q36359" s="128">
        <v>0</v>
      </c>
      <c r="R36359" s="128">
        <v>82590</v>
      </c>
      <c r="S36359" s="127">
        <v>-82590</v>
      </c>
      <c r="T36359" s="131" t="s">
        <v>21</v>
      </c>
      <c r="U36359" s="56" t="s">
        <v>38</v>
      </c>
      <c r="W36359" s="56">
        <v>1</v>
      </c>
      <c r="X36359" s="56">
        <v>5</v>
      </c>
    </row>
    <row r="36360" spans="1:24">
      <c r="A36360" s="56">
        <v>4711</v>
      </c>
      <c r="B36360" s="133" t="s">
        <v>38718</v>
      </c>
      <c r="C36360" s="132" t="s">
        <v>40</v>
      </c>
      <c r="D36360" s="131">
        <v>70</v>
      </c>
      <c r="E36360" s="132" t="s">
        <v>38463</v>
      </c>
      <c r="F36360" s="132" t="s">
        <v>4523</v>
      </c>
      <c r="G36360" s="130">
        <v>250101001</v>
      </c>
      <c r="H36360" s="56">
        <v>4711</v>
      </c>
      <c r="I36360" s="129" t="s">
        <v>762</v>
      </c>
      <c r="J36360" s="132" t="s">
        <v>763</v>
      </c>
      <c r="K36360" s="132" t="s">
        <v>257</v>
      </c>
      <c r="L36360" s="132" t="s">
        <v>258</v>
      </c>
      <c r="M36360" s="128">
        <v>0</v>
      </c>
      <c r="N36360" s="128">
        <v>51362</v>
      </c>
      <c r="O36360" s="128">
        <v>116296887</v>
      </c>
      <c r="P36360" s="128">
        <v>116334950</v>
      </c>
      <c r="Q36360" s="128">
        <v>0</v>
      </c>
      <c r="R36360" s="128">
        <v>89425</v>
      </c>
      <c r="S36360" s="127">
        <v>-89425</v>
      </c>
      <c r="T36360" s="131" t="s">
        <v>21</v>
      </c>
      <c r="U36360" s="56" t="s">
        <v>38</v>
      </c>
      <c r="W36360" s="56">
        <v>1</v>
      </c>
      <c r="X36360" s="56">
        <v>5</v>
      </c>
    </row>
    <row r="36361" spans="1:24">
      <c r="A36361" s="56">
        <v>4711</v>
      </c>
      <c r="B36361" s="133" t="s">
        <v>38719</v>
      </c>
      <c r="C36361" s="132" t="s">
        <v>42</v>
      </c>
      <c r="D36361" s="131">
        <v>70</v>
      </c>
      <c r="E36361" s="132" t="s">
        <v>38463</v>
      </c>
      <c r="F36361" s="132" t="s">
        <v>4523</v>
      </c>
      <c r="G36361" s="130">
        <v>250101001</v>
      </c>
      <c r="H36361" s="56">
        <v>4711</v>
      </c>
      <c r="I36361" s="129" t="s">
        <v>762</v>
      </c>
      <c r="J36361" s="132" t="s">
        <v>763</v>
      </c>
      <c r="K36361" s="132" t="s">
        <v>257</v>
      </c>
      <c r="L36361" s="132" t="s">
        <v>258</v>
      </c>
      <c r="M36361" s="128">
        <v>0</v>
      </c>
      <c r="N36361" s="128">
        <v>105927</v>
      </c>
      <c r="O36361" s="128">
        <v>5489</v>
      </c>
      <c r="P36361" s="128">
        <v>12329</v>
      </c>
      <c r="Q36361" s="128">
        <v>0</v>
      </c>
      <c r="R36361" s="128">
        <v>112767</v>
      </c>
      <c r="S36361" s="127">
        <v>-112767</v>
      </c>
      <c r="T36361" s="131" t="s">
        <v>21</v>
      </c>
      <c r="U36361" s="56" t="s">
        <v>38</v>
      </c>
      <c r="W36361" s="56">
        <v>1</v>
      </c>
      <c r="X36361" s="56">
        <v>6</v>
      </c>
    </row>
    <row r="36362" spans="1:24">
      <c r="A36362" s="56">
        <v>4711</v>
      </c>
      <c r="B36362" s="133" t="s">
        <v>38720</v>
      </c>
      <c r="C36362" s="132" t="s">
        <v>6642</v>
      </c>
      <c r="D36362" s="131">
        <v>70</v>
      </c>
      <c r="E36362" s="132" t="s">
        <v>38463</v>
      </c>
      <c r="F36362" s="132" t="s">
        <v>4523</v>
      </c>
      <c r="G36362" s="130">
        <v>250101001</v>
      </c>
      <c r="H36362" s="56">
        <v>4711</v>
      </c>
      <c r="I36362" s="129" t="s">
        <v>762</v>
      </c>
      <c r="J36362" s="132" t="s">
        <v>763</v>
      </c>
      <c r="K36362" s="132" t="s">
        <v>257</v>
      </c>
      <c r="L36362" s="132" t="s">
        <v>258</v>
      </c>
      <c r="M36362" s="128">
        <v>0</v>
      </c>
      <c r="N36362" s="128">
        <v>65615</v>
      </c>
      <c r="O36362" s="128">
        <v>0</v>
      </c>
      <c r="P36362" s="128">
        <v>254</v>
      </c>
      <c r="Q36362" s="128">
        <v>0</v>
      </c>
      <c r="R36362" s="128">
        <v>65869</v>
      </c>
      <c r="S36362" s="127">
        <v>-65869</v>
      </c>
      <c r="T36362" s="131" t="s">
        <v>21</v>
      </c>
      <c r="U36362" s="56" t="s">
        <v>38</v>
      </c>
      <c r="W36362" s="56">
        <v>1</v>
      </c>
      <c r="X36362" s="56">
        <v>5</v>
      </c>
    </row>
    <row r="36363" spans="1:24">
      <c r="A36363" s="56">
        <v>4711</v>
      </c>
      <c r="B36363" s="133" t="s">
        <v>38721</v>
      </c>
      <c r="C36363" s="132" t="s">
        <v>618</v>
      </c>
      <c r="D36363" s="131">
        <v>70</v>
      </c>
      <c r="E36363" s="132" t="s">
        <v>38463</v>
      </c>
      <c r="F36363" s="132" t="s">
        <v>4523</v>
      </c>
      <c r="G36363" s="130">
        <v>250101001</v>
      </c>
      <c r="H36363" s="56">
        <v>4711</v>
      </c>
      <c r="I36363" s="129" t="s">
        <v>762</v>
      </c>
      <c r="J36363" s="132" t="s">
        <v>763</v>
      </c>
      <c r="K36363" s="132" t="s">
        <v>257</v>
      </c>
      <c r="L36363" s="132" t="s">
        <v>258</v>
      </c>
      <c r="M36363" s="128">
        <v>0</v>
      </c>
      <c r="N36363" s="128">
        <v>17262</v>
      </c>
      <c r="O36363" s="128">
        <v>0</v>
      </c>
      <c r="P36363" s="128">
        <v>93</v>
      </c>
      <c r="Q36363" s="128">
        <v>0</v>
      </c>
      <c r="R36363" s="128">
        <v>17355</v>
      </c>
      <c r="S36363" s="127">
        <v>-17355</v>
      </c>
      <c r="T36363" s="131" t="s">
        <v>21</v>
      </c>
      <c r="U36363" s="56" t="s">
        <v>38</v>
      </c>
      <c r="W36363" s="56">
        <v>1</v>
      </c>
      <c r="X36363" s="56">
        <v>5</v>
      </c>
    </row>
    <row r="36364" spans="1:24">
      <c r="A36364" s="56">
        <v>4711</v>
      </c>
      <c r="B36364" s="133" t="s">
        <v>38722</v>
      </c>
      <c r="C36364" s="132" t="s">
        <v>44</v>
      </c>
      <c r="D36364" s="131">
        <v>70</v>
      </c>
      <c r="E36364" s="132" t="s">
        <v>38463</v>
      </c>
      <c r="F36364" s="132" t="s">
        <v>4523</v>
      </c>
      <c r="G36364" s="130">
        <v>250101001</v>
      </c>
      <c r="H36364" s="56">
        <v>4711</v>
      </c>
      <c r="I36364" s="129" t="s">
        <v>762</v>
      </c>
      <c r="J36364" s="132" t="s">
        <v>763</v>
      </c>
      <c r="K36364" s="132" t="s">
        <v>257</v>
      </c>
      <c r="L36364" s="132" t="s">
        <v>258</v>
      </c>
      <c r="M36364" s="128">
        <v>0</v>
      </c>
      <c r="N36364" s="128">
        <v>129158</v>
      </c>
      <c r="O36364" s="128">
        <v>788466352</v>
      </c>
      <c r="P36364" s="128">
        <v>788467038</v>
      </c>
      <c r="Q36364" s="128">
        <v>0</v>
      </c>
      <c r="R36364" s="128">
        <v>129844</v>
      </c>
      <c r="S36364" s="127">
        <v>-129844</v>
      </c>
      <c r="T36364" s="131" t="s">
        <v>21</v>
      </c>
      <c r="U36364" s="56" t="s">
        <v>44</v>
      </c>
      <c r="W36364" s="56">
        <v>1</v>
      </c>
      <c r="X36364" s="56">
        <v>6</v>
      </c>
    </row>
    <row r="36365" spans="1:24">
      <c r="A36365" s="56">
        <v>4711</v>
      </c>
      <c r="B36365" s="133" t="s">
        <v>38723</v>
      </c>
      <c r="C36365" s="132" t="s">
        <v>46</v>
      </c>
      <c r="D36365" s="131">
        <v>70</v>
      </c>
      <c r="E36365" s="132" t="s">
        <v>38463</v>
      </c>
      <c r="F36365" s="132" t="s">
        <v>4523</v>
      </c>
      <c r="G36365" s="130">
        <v>250101001</v>
      </c>
      <c r="H36365" s="56">
        <v>4711</v>
      </c>
      <c r="I36365" s="129" t="s">
        <v>762</v>
      </c>
      <c r="J36365" s="132" t="s">
        <v>763</v>
      </c>
      <c r="K36365" s="132" t="s">
        <v>257</v>
      </c>
      <c r="L36365" s="132" t="s">
        <v>258</v>
      </c>
      <c r="M36365" s="128">
        <v>0</v>
      </c>
      <c r="N36365" s="128">
        <v>151318</v>
      </c>
      <c r="O36365" s="128">
        <v>13528</v>
      </c>
      <c r="P36365" s="128">
        <v>15943</v>
      </c>
      <c r="Q36365" s="128">
        <v>0</v>
      </c>
      <c r="R36365" s="128">
        <v>153733</v>
      </c>
      <c r="S36365" s="127">
        <v>-153733</v>
      </c>
      <c r="T36365" s="131" t="s">
        <v>21</v>
      </c>
      <c r="U36365" s="56" t="s">
        <v>38</v>
      </c>
      <c r="W36365" s="56">
        <v>1</v>
      </c>
      <c r="X36365" s="56">
        <v>6</v>
      </c>
    </row>
    <row r="36366" spans="1:24">
      <c r="A36366" s="56">
        <v>4711</v>
      </c>
      <c r="B36366" s="133" t="s">
        <v>38724</v>
      </c>
      <c r="C36366" s="132" t="s">
        <v>50</v>
      </c>
      <c r="D36366" s="131">
        <v>70</v>
      </c>
      <c r="E36366" s="132" t="s">
        <v>38463</v>
      </c>
      <c r="F36366" s="132" t="s">
        <v>4523</v>
      </c>
      <c r="G36366" s="130">
        <v>250101001</v>
      </c>
      <c r="H36366" s="56">
        <v>4711</v>
      </c>
      <c r="I36366" s="129" t="s">
        <v>762</v>
      </c>
      <c r="J36366" s="132" t="s">
        <v>763</v>
      </c>
      <c r="K36366" s="132" t="s">
        <v>257</v>
      </c>
      <c r="L36366" s="132" t="s">
        <v>258</v>
      </c>
      <c r="M36366" s="128">
        <v>0</v>
      </c>
      <c r="N36366" s="128">
        <v>1003</v>
      </c>
      <c r="O36366" s="128">
        <v>51016468714</v>
      </c>
      <c r="P36366" s="128">
        <v>51016468704</v>
      </c>
      <c r="Q36366" s="128">
        <v>0</v>
      </c>
      <c r="R36366" s="128">
        <v>993</v>
      </c>
      <c r="S36366" s="127">
        <v>-993</v>
      </c>
      <c r="T36366" s="131" t="s">
        <v>21</v>
      </c>
      <c r="U36366" s="56" t="s">
        <v>38</v>
      </c>
      <c r="W36366" s="56">
        <v>1</v>
      </c>
      <c r="X36366" s="56">
        <v>3</v>
      </c>
    </row>
    <row r="36367" spans="1:24">
      <c r="A36367" s="56">
        <v>4711</v>
      </c>
      <c r="B36367" s="133" t="s">
        <v>38725</v>
      </c>
      <c r="C36367" s="132" t="s">
        <v>54</v>
      </c>
      <c r="D36367" s="131">
        <v>70</v>
      </c>
      <c r="E36367" s="132" t="s">
        <v>38463</v>
      </c>
      <c r="F36367" s="132" t="s">
        <v>4523</v>
      </c>
      <c r="G36367" s="130">
        <v>250101001</v>
      </c>
      <c r="H36367" s="56">
        <v>4711</v>
      </c>
      <c r="I36367" s="129" t="s">
        <v>762</v>
      </c>
      <c r="J36367" s="132" t="s">
        <v>763</v>
      </c>
      <c r="K36367" s="132" t="s">
        <v>257</v>
      </c>
      <c r="L36367" s="132" t="s">
        <v>258</v>
      </c>
      <c r="M36367" s="128">
        <v>83036</v>
      </c>
      <c r="N36367" s="128">
        <v>0</v>
      </c>
      <c r="O36367" s="128">
        <v>117981826</v>
      </c>
      <c r="P36367" s="128">
        <v>117980590</v>
      </c>
      <c r="Q36367" s="128">
        <v>84272</v>
      </c>
      <c r="R36367" s="128">
        <v>0</v>
      </c>
      <c r="S36367" s="127">
        <v>84272</v>
      </c>
      <c r="T36367" s="131" t="s">
        <v>21</v>
      </c>
      <c r="U36367" s="56" t="s">
        <v>38</v>
      </c>
      <c r="W36367" s="56">
        <v>5</v>
      </c>
      <c r="X36367" s="56">
        <v>1</v>
      </c>
    </row>
    <row r="36368" spans="1:24">
      <c r="A36368" s="56">
        <v>4711</v>
      </c>
      <c r="B36368" s="133" t="s">
        <v>38726</v>
      </c>
      <c r="C36368" s="132" t="s">
        <v>56</v>
      </c>
      <c r="D36368" s="131">
        <v>70</v>
      </c>
      <c r="E36368" s="132" t="s">
        <v>38463</v>
      </c>
      <c r="F36368" s="132" t="s">
        <v>4523</v>
      </c>
      <c r="G36368" s="130">
        <v>250101001</v>
      </c>
      <c r="H36368" s="56">
        <v>4711</v>
      </c>
      <c r="I36368" s="129" t="s">
        <v>762</v>
      </c>
      <c r="J36368" s="132" t="s">
        <v>763</v>
      </c>
      <c r="K36368" s="132" t="s">
        <v>257</v>
      </c>
      <c r="L36368" s="132" t="s">
        <v>258</v>
      </c>
      <c r="M36368" s="128">
        <v>0</v>
      </c>
      <c r="N36368" s="128">
        <v>3146</v>
      </c>
      <c r="O36368" s="128">
        <v>0</v>
      </c>
      <c r="P36368" s="128">
        <v>31</v>
      </c>
      <c r="Q36368" s="128">
        <v>0</v>
      </c>
      <c r="R36368" s="128">
        <v>3177</v>
      </c>
      <c r="S36368" s="127">
        <v>-3177</v>
      </c>
      <c r="T36368" s="131" t="s">
        <v>21</v>
      </c>
      <c r="U36368" s="56" t="s">
        <v>38</v>
      </c>
      <c r="W36368" s="56">
        <v>1</v>
      </c>
      <c r="X36368" s="56">
        <v>4</v>
      </c>
    </row>
    <row r="36369" spans="1:24">
      <c r="A36369" s="56">
        <v>4711</v>
      </c>
      <c r="B36369" s="133" t="s">
        <v>38727</v>
      </c>
      <c r="C36369" s="132" t="s">
        <v>58</v>
      </c>
      <c r="D36369" s="131">
        <v>70</v>
      </c>
      <c r="E36369" s="132" t="s">
        <v>38463</v>
      </c>
      <c r="F36369" s="132" t="s">
        <v>4523</v>
      </c>
      <c r="G36369" s="130">
        <v>250101001</v>
      </c>
      <c r="H36369" s="56">
        <v>4711</v>
      </c>
      <c r="I36369" s="129" t="s">
        <v>762</v>
      </c>
      <c r="J36369" s="132" t="s">
        <v>763</v>
      </c>
      <c r="K36369" s="132" t="s">
        <v>257</v>
      </c>
      <c r="L36369" s="132" t="s">
        <v>258</v>
      </c>
      <c r="M36369" s="128">
        <v>0</v>
      </c>
      <c r="N36369" s="128">
        <v>113502</v>
      </c>
      <c r="O36369" s="128">
        <v>1369525831109</v>
      </c>
      <c r="P36369" s="128">
        <v>1369525831507</v>
      </c>
      <c r="Q36369" s="128">
        <v>0</v>
      </c>
      <c r="R36369" s="128">
        <v>113900</v>
      </c>
      <c r="S36369" s="127">
        <v>-113900</v>
      </c>
      <c r="T36369" s="131" t="s">
        <v>21</v>
      </c>
      <c r="U36369" s="56" t="s">
        <v>58</v>
      </c>
      <c r="W36369" s="56">
        <v>1</v>
      </c>
      <c r="X36369" s="56">
        <v>6</v>
      </c>
    </row>
    <row r="36370" spans="1:24">
      <c r="A36370" s="56">
        <v>4712</v>
      </c>
      <c r="B36370" s="133" t="s">
        <v>38728</v>
      </c>
      <c r="C36370" s="132" t="s">
        <v>21</v>
      </c>
      <c r="D36370" s="131">
        <v>70</v>
      </c>
      <c r="E36370" s="132" t="s">
        <v>38463</v>
      </c>
      <c r="F36370" s="132" t="s">
        <v>4523</v>
      </c>
      <c r="G36370" s="130">
        <v>250101014</v>
      </c>
      <c r="H36370" s="56">
        <v>4712</v>
      </c>
      <c r="I36370" s="129" t="s">
        <v>762</v>
      </c>
      <c r="J36370" s="132" t="s">
        <v>779</v>
      </c>
      <c r="K36370" s="132" t="s">
        <v>257</v>
      </c>
      <c r="L36370" s="132" t="s">
        <v>258</v>
      </c>
      <c r="M36370" s="128">
        <v>129158</v>
      </c>
      <c r="N36370" s="128">
        <v>0</v>
      </c>
      <c r="O36370" s="128">
        <v>798149608</v>
      </c>
      <c r="P36370" s="128">
        <v>798148922</v>
      </c>
      <c r="Q36370" s="128">
        <v>129844</v>
      </c>
      <c r="R36370" s="128">
        <v>0</v>
      </c>
      <c r="S36370" s="127">
        <v>129844</v>
      </c>
      <c r="T36370" s="131" t="s">
        <v>21</v>
      </c>
      <c r="U36370" s="56" t="s">
        <v>21</v>
      </c>
      <c r="W36370" s="56">
        <v>6</v>
      </c>
      <c r="X36370" s="56">
        <v>1</v>
      </c>
    </row>
    <row r="36371" spans="1:24">
      <c r="A36371" s="56">
        <v>4712</v>
      </c>
      <c r="B36371" s="133" t="s">
        <v>38729</v>
      </c>
      <c r="C36371" s="132" t="s">
        <v>21</v>
      </c>
      <c r="D36371" s="131">
        <v>70</v>
      </c>
      <c r="E36371" s="132" t="s">
        <v>38463</v>
      </c>
      <c r="F36371" s="132" t="s">
        <v>4523</v>
      </c>
      <c r="G36371" s="130">
        <v>250101026</v>
      </c>
      <c r="H36371" s="56">
        <v>4712</v>
      </c>
      <c r="I36371" s="129" t="s">
        <v>762</v>
      </c>
      <c r="J36371" s="132" t="s">
        <v>6775</v>
      </c>
      <c r="K36371" s="132" t="s">
        <v>257</v>
      </c>
      <c r="L36371" s="132" t="s">
        <v>258</v>
      </c>
      <c r="M36371" s="128">
        <v>65615</v>
      </c>
      <c r="N36371" s="128">
        <v>0</v>
      </c>
      <c r="O36371" s="128">
        <v>254</v>
      </c>
      <c r="P36371" s="128">
        <v>0</v>
      </c>
      <c r="Q36371" s="128">
        <v>65869</v>
      </c>
      <c r="R36371" s="128">
        <v>0</v>
      </c>
      <c r="S36371" s="127">
        <v>65869</v>
      </c>
      <c r="T36371" s="131" t="s">
        <v>21</v>
      </c>
      <c r="U36371" s="56" t="s">
        <v>21</v>
      </c>
      <c r="W36371" s="56">
        <v>5</v>
      </c>
      <c r="X36371" s="56">
        <v>1</v>
      </c>
    </row>
    <row r="36372" spans="1:24">
      <c r="A36372" s="56">
        <v>4712</v>
      </c>
      <c r="B36372" s="133" t="s">
        <v>38730</v>
      </c>
      <c r="C36372" s="132" t="s">
        <v>21</v>
      </c>
      <c r="D36372" s="131">
        <v>70</v>
      </c>
      <c r="E36372" s="132" t="s">
        <v>38463</v>
      </c>
      <c r="F36372" s="132" t="s">
        <v>4523</v>
      </c>
      <c r="G36372" s="130">
        <v>250101035</v>
      </c>
      <c r="H36372" s="56">
        <v>4712</v>
      </c>
      <c r="I36372" s="129" t="s">
        <v>762</v>
      </c>
      <c r="J36372" s="132" t="s">
        <v>781</v>
      </c>
      <c r="K36372" s="132" t="s">
        <v>257</v>
      </c>
      <c r="L36372" s="132" t="s">
        <v>258</v>
      </c>
      <c r="M36372" s="128">
        <v>151318</v>
      </c>
      <c r="N36372" s="128">
        <v>0</v>
      </c>
      <c r="O36372" s="128">
        <v>15731</v>
      </c>
      <c r="P36372" s="128">
        <v>13316</v>
      </c>
      <c r="Q36372" s="128">
        <v>153733</v>
      </c>
      <c r="R36372" s="128">
        <v>0</v>
      </c>
      <c r="S36372" s="127">
        <v>153733</v>
      </c>
      <c r="T36372" s="131" t="s">
        <v>21</v>
      </c>
      <c r="U36372" s="56" t="s">
        <v>21</v>
      </c>
      <c r="W36372" s="56">
        <v>6</v>
      </c>
      <c r="X36372" s="56">
        <v>1</v>
      </c>
    </row>
    <row r="36373" spans="1:24">
      <c r="A36373" s="56">
        <v>4712</v>
      </c>
      <c r="B36373" s="133" t="s">
        <v>38731</v>
      </c>
      <c r="C36373" s="132" t="s">
        <v>21</v>
      </c>
      <c r="D36373" s="131">
        <v>70</v>
      </c>
      <c r="E36373" s="132" t="s">
        <v>38463</v>
      </c>
      <c r="F36373" s="132" t="s">
        <v>4523</v>
      </c>
      <c r="G36373" s="130">
        <v>250101037</v>
      </c>
      <c r="H36373" s="56">
        <v>4712</v>
      </c>
      <c r="I36373" s="129" t="s">
        <v>762</v>
      </c>
      <c r="J36373" s="132" t="s">
        <v>785</v>
      </c>
      <c r="K36373" s="132" t="s">
        <v>257</v>
      </c>
      <c r="L36373" s="132" t="s">
        <v>258</v>
      </c>
      <c r="M36373" s="128">
        <v>113500</v>
      </c>
      <c r="N36373" s="128">
        <v>0</v>
      </c>
      <c r="O36373" s="128">
        <v>1378329694977</v>
      </c>
      <c r="P36373" s="128">
        <v>1378329694577</v>
      </c>
      <c r="Q36373" s="128">
        <v>113900</v>
      </c>
      <c r="R36373" s="128">
        <v>0</v>
      </c>
      <c r="S36373" s="127">
        <v>113900</v>
      </c>
      <c r="T36373" s="131" t="s">
        <v>21</v>
      </c>
      <c r="U36373" s="56" t="s">
        <v>21</v>
      </c>
      <c r="W36373" s="56">
        <v>6</v>
      </c>
      <c r="X36373" s="56">
        <v>1</v>
      </c>
    </row>
    <row r="36374" spans="1:24">
      <c r="A36374" s="56">
        <v>4712</v>
      </c>
      <c r="B36374" s="133" t="s">
        <v>38732</v>
      </c>
      <c r="C36374" s="132" t="s">
        <v>21</v>
      </c>
      <c r="D36374" s="131">
        <v>70</v>
      </c>
      <c r="E36374" s="132" t="s">
        <v>38463</v>
      </c>
      <c r="F36374" s="132" t="s">
        <v>4523</v>
      </c>
      <c r="G36374" s="130">
        <v>250101039</v>
      </c>
      <c r="H36374" s="56">
        <v>4712</v>
      </c>
      <c r="I36374" s="129" t="s">
        <v>762</v>
      </c>
      <c r="J36374" s="132" t="s">
        <v>787</v>
      </c>
      <c r="K36374" s="132" t="s">
        <v>257</v>
      </c>
      <c r="L36374" s="132" t="s">
        <v>258</v>
      </c>
      <c r="M36374" s="128">
        <v>105927</v>
      </c>
      <c r="N36374" s="128">
        <v>0</v>
      </c>
      <c r="O36374" s="128">
        <v>12273</v>
      </c>
      <c r="P36374" s="128">
        <v>5433</v>
      </c>
      <c r="Q36374" s="128">
        <v>112767</v>
      </c>
      <c r="R36374" s="128">
        <v>0</v>
      </c>
      <c r="S36374" s="127">
        <v>112767</v>
      </c>
      <c r="T36374" s="131" t="s">
        <v>21</v>
      </c>
      <c r="U36374" s="56" t="s">
        <v>21</v>
      </c>
      <c r="W36374" s="56">
        <v>6</v>
      </c>
      <c r="X36374" s="56">
        <v>1</v>
      </c>
    </row>
    <row r="36375" spans="1:24">
      <c r="A36375" s="56">
        <v>4712</v>
      </c>
      <c r="B36375" s="133" t="s">
        <v>38733</v>
      </c>
      <c r="C36375" s="132" t="s">
        <v>21</v>
      </c>
      <c r="D36375" s="131">
        <v>70</v>
      </c>
      <c r="E36375" s="132" t="s">
        <v>38463</v>
      </c>
      <c r="F36375" s="132" t="s">
        <v>4523</v>
      </c>
      <c r="G36375" s="130">
        <v>250101041</v>
      </c>
      <c r="H36375" s="56">
        <v>4712</v>
      </c>
      <c r="I36375" s="129" t="s">
        <v>762</v>
      </c>
      <c r="J36375" s="132" t="s">
        <v>789</v>
      </c>
      <c r="K36375" s="132" t="s">
        <v>257</v>
      </c>
      <c r="L36375" s="132" t="s">
        <v>258</v>
      </c>
      <c r="M36375" s="128">
        <v>1003</v>
      </c>
      <c r="N36375" s="128">
        <v>0</v>
      </c>
      <c r="O36375" s="128">
        <v>52316994551</v>
      </c>
      <c r="P36375" s="128">
        <v>52316994561</v>
      </c>
      <c r="Q36375" s="128">
        <v>993</v>
      </c>
      <c r="R36375" s="128">
        <v>0</v>
      </c>
      <c r="S36375" s="127">
        <v>993</v>
      </c>
      <c r="T36375" s="131" t="s">
        <v>21</v>
      </c>
      <c r="U36375" s="56" t="s">
        <v>21</v>
      </c>
      <c r="W36375" s="56">
        <v>3</v>
      </c>
      <c r="X36375" s="56">
        <v>1</v>
      </c>
    </row>
    <row r="36376" spans="1:24">
      <c r="A36376" s="56">
        <v>4712</v>
      </c>
      <c r="B36376" s="133" t="s">
        <v>38734</v>
      </c>
      <c r="C36376" s="132" t="s">
        <v>21</v>
      </c>
      <c r="D36376" s="131">
        <v>70</v>
      </c>
      <c r="E36376" s="132" t="s">
        <v>38463</v>
      </c>
      <c r="F36376" s="132" t="s">
        <v>4523</v>
      </c>
      <c r="G36376" s="130">
        <v>250101045</v>
      </c>
      <c r="H36376" s="56">
        <v>4712</v>
      </c>
      <c r="I36376" s="129" t="s">
        <v>762</v>
      </c>
      <c r="J36376" s="132" t="s">
        <v>791</v>
      </c>
      <c r="K36376" s="132" t="s">
        <v>257</v>
      </c>
      <c r="L36376" s="132" t="s">
        <v>258</v>
      </c>
      <c r="M36376" s="128">
        <v>3146</v>
      </c>
      <c r="N36376" s="128">
        <v>0</v>
      </c>
      <c r="O36376" s="128">
        <v>31</v>
      </c>
      <c r="P36376" s="128">
        <v>0</v>
      </c>
      <c r="Q36376" s="128">
        <v>3177</v>
      </c>
      <c r="R36376" s="128">
        <v>0</v>
      </c>
      <c r="S36376" s="127">
        <v>3177</v>
      </c>
      <c r="T36376" s="131" t="s">
        <v>21</v>
      </c>
      <c r="U36376" s="56" t="s">
        <v>21</v>
      </c>
      <c r="W36376" s="56">
        <v>4</v>
      </c>
      <c r="X36376" s="56">
        <v>1</v>
      </c>
    </row>
    <row r="36377" spans="1:24">
      <c r="A36377" s="56">
        <v>4712</v>
      </c>
      <c r="B36377" s="133" t="s">
        <v>38735</v>
      </c>
      <c r="C36377" s="132" t="s">
        <v>21</v>
      </c>
      <c r="D36377" s="131">
        <v>70</v>
      </c>
      <c r="E36377" s="132" t="s">
        <v>38463</v>
      </c>
      <c r="F36377" s="132" t="s">
        <v>4523</v>
      </c>
      <c r="G36377" s="130">
        <v>250101050</v>
      </c>
      <c r="H36377" s="56">
        <v>4712</v>
      </c>
      <c r="I36377" s="129" t="s">
        <v>762</v>
      </c>
      <c r="J36377" s="132" t="s">
        <v>797</v>
      </c>
      <c r="K36377" s="132" t="s">
        <v>257</v>
      </c>
      <c r="L36377" s="132" t="s">
        <v>258</v>
      </c>
      <c r="M36377" s="128">
        <v>17262</v>
      </c>
      <c r="N36377" s="128">
        <v>0</v>
      </c>
      <c r="O36377" s="128">
        <v>93</v>
      </c>
      <c r="P36377" s="128">
        <v>0</v>
      </c>
      <c r="Q36377" s="128">
        <v>17355</v>
      </c>
      <c r="R36377" s="128">
        <v>0</v>
      </c>
      <c r="S36377" s="127">
        <v>17355</v>
      </c>
      <c r="T36377" s="131" t="s">
        <v>21</v>
      </c>
      <c r="U36377" s="56" t="s">
        <v>21</v>
      </c>
      <c r="W36377" s="56">
        <v>5</v>
      </c>
      <c r="X36377" s="56">
        <v>1</v>
      </c>
    </row>
    <row r="36378" spans="1:24">
      <c r="A36378" s="56">
        <v>4712</v>
      </c>
      <c r="B36378" s="133" t="s">
        <v>38736</v>
      </c>
      <c r="C36378" s="132" t="s">
        <v>21</v>
      </c>
      <c r="D36378" s="131">
        <v>70</v>
      </c>
      <c r="E36378" s="132" t="s">
        <v>38463</v>
      </c>
      <c r="F36378" s="132" t="s">
        <v>4523</v>
      </c>
      <c r="G36378" s="130">
        <v>250101052</v>
      </c>
      <c r="H36378" s="56">
        <v>4712</v>
      </c>
      <c r="I36378" s="129" t="s">
        <v>762</v>
      </c>
      <c r="J36378" s="132" t="s">
        <v>799</v>
      </c>
      <c r="K36378" s="132" t="s">
        <v>257</v>
      </c>
      <c r="L36378" s="132" t="s">
        <v>258</v>
      </c>
      <c r="M36378" s="128">
        <v>81177</v>
      </c>
      <c r="N36378" s="128">
        <v>0</v>
      </c>
      <c r="O36378" s="128">
        <v>17753993967</v>
      </c>
      <c r="P36378" s="128">
        <v>17753992554</v>
      </c>
      <c r="Q36378" s="128">
        <v>82590</v>
      </c>
      <c r="R36378" s="128">
        <v>0</v>
      </c>
      <c r="S36378" s="127">
        <v>82590</v>
      </c>
      <c r="T36378" s="131" t="s">
        <v>21</v>
      </c>
      <c r="U36378" s="56" t="s">
        <v>21</v>
      </c>
      <c r="W36378" s="56">
        <v>5</v>
      </c>
      <c r="X36378" s="56">
        <v>1</v>
      </c>
    </row>
    <row r="36379" spans="1:24">
      <c r="A36379" s="56">
        <v>4712</v>
      </c>
      <c r="B36379" s="133" t="s">
        <v>38737</v>
      </c>
      <c r="C36379" s="132" t="s">
        <v>21</v>
      </c>
      <c r="D36379" s="131">
        <v>70</v>
      </c>
      <c r="E36379" s="132" t="s">
        <v>38463</v>
      </c>
      <c r="F36379" s="132" t="s">
        <v>4523</v>
      </c>
      <c r="G36379" s="130">
        <v>250101053</v>
      </c>
      <c r="H36379" s="56">
        <v>4712</v>
      </c>
      <c r="I36379" s="129" t="s">
        <v>762</v>
      </c>
      <c r="J36379" s="132" t="s">
        <v>801</v>
      </c>
      <c r="K36379" s="132" t="s">
        <v>257</v>
      </c>
      <c r="L36379" s="132" t="s">
        <v>258</v>
      </c>
      <c r="M36379" s="128">
        <v>51362</v>
      </c>
      <c r="N36379" s="128">
        <v>0</v>
      </c>
      <c r="O36379" s="128">
        <v>118095783</v>
      </c>
      <c r="P36379" s="128">
        <v>118057720</v>
      </c>
      <c r="Q36379" s="128">
        <v>89425</v>
      </c>
      <c r="R36379" s="128">
        <v>0</v>
      </c>
      <c r="S36379" s="127">
        <v>89425</v>
      </c>
      <c r="T36379" s="131" t="s">
        <v>21</v>
      </c>
      <c r="U36379" s="56" t="s">
        <v>21</v>
      </c>
      <c r="W36379" s="56">
        <v>5</v>
      </c>
      <c r="X36379" s="56">
        <v>1</v>
      </c>
    </row>
    <row r="36380" spans="1:24">
      <c r="A36380" s="56">
        <v>4712</v>
      </c>
      <c r="B36380" s="133" t="s">
        <v>38738</v>
      </c>
      <c r="C36380" s="132" t="s">
        <v>21</v>
      </c>
      <c r="D36380" s="131">
        <v>70</v>
      </c>
      <c r="E36380" s="132" t="s">
        <v>38463</v>
      </c>
      <c r="F36380" s="132" t="s">
        <v>4523</v>
      </c>
      <c r="G36380" s="130">
        <v>250101054</v>
      </c>
      <c r="H36380" s="56">
        <v>4712</v>
      </c>
      <c r="I36380" s="129" t="s">
        <v>762</v>
      </c>
      <c r="J36380" s="132" t="s">
        <v>803</v>
      </c>
      <c r="K36380" s="132" t="s">
        <v>257</v>
      </c>
      <c r="L36380" s="132" t="s">
        <v>258</v>
      </c>
      <c r="M36380" s="128">
        <v>0</v>
      </c>
      <c r="N36380" s="128">
        <v>83036</v>
      </c>
      <c r="O36380" s="128">
        <v>119744870</v>
      </c>
      <c r="P36380" s="128">
        <v>119746106</v>
      </c>
      <c r="Q36380" s="128">
        <v>0</v>
      </c>
      <c r="R36380" s="128">
        <v>84272</v>
      </c>
      <c r="S36380" s="127">
        <v>-84272</v>
      </c>
      <c r="T36380" s="131" t="s">
        <v>21</v>
      </c>
      <c r="U36380" s="56" t="s">
        <v>21</v>
      </c>
      <c r="W36380" s="56">
        <v>1</v>
      </c>
      <c r="X36380" s="56">
        <v>5</v>
      </c>
    </row>
    <row r="36381" spans="1:24">
      <c r="A36381" s="56">
        <v>4741</v>
      </c>
      <c r="B36381" s="133" t="s">
        <v>38739</v>
      </c>
      <c r="C36381" s="132" t="s">
        <v>58</v>
      </c>
      <c r="D36381" s="131">
        <v>70</v>
      </c>
      <c r="E36381" s="132" t="s">
        <v>38463</v>
      </c>
      <c r="F36381" s="132" t="s">
        <v>4523</v>
      </c>
      <c r="G36381" s="130">
        <v>259702001</v>
      </c>
      <c r="H36381" s="56">
        <v>4741</v>
      </c>
      <c r="I36381" s="129" t="s">
        <v>807</v>
      </c>
      <c r="J36381" s="132" t="s">
        <v>808</v>
      </c>
      <c r="K36381" s="132" t="s">
        <v>257</v>
      </c>
      <c r="L36381" s="132" t="s">
        <v>258</v>
      </c>
      <c r="M36381" s="128">
        <v>0</v>
      </c>
      <c r="N36381" s="128">
        <v>90800000000</v>
      </c>
      <c r="O36381" s="128">
        <v>91120000000</v>
      </c>
      <c r="P36381" s="128">
        <v>114220000000</v>
      </c>
      <c r="Q36381" s="128">
        <v>0</v>
      </c>
      <c r="R36381" s="128">
        <v>113900000000</v>
      </c>
      <c r="S36381" s="127">
        <v>-113900000000</v>
      </c>
      <c r="T36381" s="131" t="s">
        <v>21</v>
      </c>
      <c r="U36381" s="56" t="s">
        <v>58</v>
      </c>
      <c r="W36381" s="56">
        <v>1</v>
      </c>
      <c r="X36381" s="56">
        <v>12</v>
      </c>
    </row>
    <row r="36382" spans="1:24">
      <c r="A36382" s="56">
        <v>4742</v>
      </c>
      <c r="B36382" s="133" t="s">
        <v>38740</v>
      </c>
      <c r="C36382" s="132" t="s">
        <v>21</v>
      </c>
      <c r="D36382" s="131">
        <v>70</v>
      </c>
      <c r="E36382" s="132" t="s">
        <v>38463</v>
      </c>
      <c r="F36382" s="132" t="s">
        <v>4523</v>
      </c>
      <c r="G36382" s="130">
        <v>259702001</v>
      </c>
      <c r="H36382" s="56">
        <v>4742</v>
      </c>
      <c r="I36382" s="129" t="s">
        <v>807</v>
      </c>
      <c r="J36382" s="132" t="s">
        <v>808</v>
      </c>
      <c r="K36382" s="132" t="s">
        <v>257</v>
      </c>
      <c r="L36382" s="132" t="s">
        <v>258</v>
      </c>
      <c r="M36382" s="128">
        <v>90400000000</v>
      </c>
      <c r="N36382" s="128">
        <v>0</v>
      </c>
      <c r="O36382" s="128">
        <v>115420000000</v>
      </c>
      <c r="P36382" s="128">
        <v>91920000000</v>
      </c>
      <c r="Q36382" s="128">
        <v>113900000000</v>
      </c>
      <c r="R36382" s="128">
        <v>0</v>
      </c>
      <c r="S36382" s="127">
        <v>113900000000</v>
      </c>
      <c r="T36382" s="131" t="s">
        <v>21</v>
      </c>
      <c r="U36382" s="56" t="s">
        <v>21</v>
      </c>
      <c r="W36382" s="56">
        <v>12</v>
      </c>
      <c r="X36382" s="56">
        <v>1</v>
      </c>
    </row>
    <row r="36383" spans="1:24">
      <c r="A36383" s="56">
        <v>4841</v>
      </c>
      <c r="B36383" s="133" t="s">
        <v>38741</v>
      </c>
      <c r="C36383" s="132" t="s">
        <v>21</v>
      </c>
      <c r="D36383" s="131">
        <v>70</v>
      </c>
      <c r="E36383" s="132" t="s">
        <v>38463</v>
      </c>
      <c r="F36383" s="132" t="s">
        <v>4523</v>
      </c>
      <c r="G36383" s="130">
        <v>321001001</v>
      </c>
      <c r="H36383" s="56">
        <v>4841</v>
      </c>
      <c r="I36383" s="129" t="s">
        <v>818</v>
      </c>
      <c r="J36383" s="132" t="s">
        <v>819</v>
      </c>
      <c r="K36383" s="132" t="s">
        <v>610</v>
      </c>
      <c r="L36383" s="132" t="s">
        <v>611</v>
      </c>
      <c r="M36383" s="128">
        <v>0</v>
      </c>
      <c r="N36383" s="128">
        <v>1374276328</v>
      </c>
      <c r="O36383" s="128">
        <v>757000000</v>
      </c>
      <c r="P36383" s="128">
        <v>1243641926</v>
      </c>
      <c r="Q36383" s="128">
        <v>0</v>
      </c>
      <c r="R36383" s="128">
        <v>1860918254</v>
      </c>
      <c r="S36383" s="127">
        <v>-1860918254</v>
      </c>
      <c r="T36383" s="131" t="s">
        <v>21</v>
      </c>
      <c r="U36383" s="56" t="s">
        <v>21</v>
      </c>
      <c r="W36383" s="56">
        <v>1</v>
      </c>
      <c r="X36383" s="56">
        <v>10</v>
      </c>
    </row>
    <row r="36384" spans="1:24">
      <c r="A36384" s="56">
        <v>4842</v>
      </c>
      <c r="B36384" s="133" t="s">
        <v>38742</v>
      </c>
      <c r="C36384" s="132" t="s">
        <v>21</v>
      </c>
      <c r="D36384" s="131">
        <v>70</v>
      </c>
      <c r="E36384" s="132" t="s">
        <v>38463</v>
      </c>
      <c r="F36384" s="132" t="s">
        <v>4523</v>
      </c>
      <c r="G36384" s="130">
        <v>321002001</v>
      </c>
      <c r="H36384" s="56">
        <v>4842</v>
      </c>
      <c r="I36384" s="129" t="s">
        <v>823</v>
      </c>
      <c r="J36384" s="132" t="s">
        <v>824</v>
      </c>
      <c r="K36384" s="132" t="s">
        <v>610</v>
      </c>
      <c r="L36384" s="132" t="s">
        <v>611</v>
      </c>
      <c r="M36384" s="128">
        <v>0</v>
      </c>
      <c r="N36384" s="128">
        <v>1446607342</v>
      </c>
      <c r="O36384" s="128">
        <v>590080000</v>
      </c>
      <c r="P36384" s="128">
        <v>598278571</v>
      </c>
      <c r="Q36384" s="128">
        <v>0</v>
      </c>
      <c r="R36384" s="128">
        <v>1454805913</v>
      </c>
      <c r="S36384" s="127">
        <v>-1454805913</v>
      </c>
      <c r="T36384" s="131" t="s">
        <v>21</v>
      </c>
      <c r="U36384" s="56" t="s">
        <v>21</v>
      </c>
      <c r="W36384" s="56">
        <v>1</v>
      </c>
      <c r="X36384" s="56">
        <v>10</v>
      </c>
    </row>
    <row r="36385" spans="1:24">
      <c r="A36385" s="56">
        <v>4862</v>
      </c>
      <c r="B36385" s="133" t="s">
        <v>38743</v>
      </c>
      <c r="C36385" s="132" t="s">
        <v>58</v>
      </c>
      <c r="D36385" s="131">
        <v>70</v>
      </c>
      <c r="E36385" s="132" t="s">
        <v>38463</v>
      </c>
      <c r="F36385" s="132" t="s">
        <v>4523</v>
      </c>
      <c r="G36385" s="130">
        <v>259702012</v>
      </c>
      <c r="H36385" s="56">
        <v>4862</v>
      </c>
      <c r="I36385" s="129" t="s">
        <v>807</v>
      </c>
      <c r="J36385" s="132" t="s">
        <v>830</v>
      </c>
      <c r="K36385" s="132" t="s">
        <v>831</v>
      </c>
      <c r="L36385" s="132" t="s">
        <v>832</v>
      </c>
      <c r="M36385" s="128">
        <v>90800000000</v>
      </c>
      <c r="N36385" s="128">
        <v>0</v>
      </c>
      <c r="O36385" s="128">
        <v>114220000000</v>
      </c>
      <c r="P36385" s="128">
        <v>91120000000</v>
      </c>
      <c r="Q36385" s="128">
        <v>113900000000</v>
      </c>
      <c r="R36385" s="128">
        <v>0</v>
      </c>
      <c r="S36385" s="127">
        <v>113900000000</v>
      </c>
      <c r="T36385" s="131" t="s">
        <v>58</v>
      </c>
      <c r="U36385" s="56" t="s">
        <v>58</v>
      </c>
      <c r="W36385" s="56">
        <v>12</v>
      </c>
      <c r="X36385" s="56">
        <v>1</v>
      </c>
    </row>
    <row r="36386" spans="1:24">
      <c r="A36386" s="56">
        <v>4862</v>
      </c>
      <c r="B36386" s="133" t="s">
        <v>38744</v>
      </c>
      <c r="C36386" s="132" t="s">
        <v>21</v>
      </c>
      <c r="D36386" s="131">
        <v>70</v>
      </c>
      <c r="E36386" s="132" t="s">
        <v>38463</v>
      </c>
      <c r="F36386" s="132" t="s">
        <v>4523</v>
      </c>
      <c r="G36386" s="130">
        <v>259702012</v>
      </c>
      <c r="H36386" s="56">
        <v>4862</v>
      </c>
      <c r="I36386" s="129" t="s">
        <v>807</v>
      </c>
      <c r="J36386" s="132" t="s">
        <v>830</v>
      </c>
      <c r="K36386" s="132" t="s">
        <v>831</v>
      </c>
      <c r="L36386" s="132" t="s">
        <v>832</v>
      </c>
      <c r="M36386" s="128">
        <v>0</v>
      </c>
      <c r="N36386" s="128">
        <v>90808000000</v>
      </c>
      <c r="O36386" s="128">
        <v>90808000000</v>
      </c>
      <c r="P36386" s="128">
        <v>113890000000</v>
      </c>
      <c r="Q36386" s="128">
        <v>0</v>
      </c>
      <c r="R36386" s="128">
        <v>113890000000</v>
      </c>
      <c r="S36386" s="127">
        <v>-113890000000</v>
      </c>
      <c r="T36386" s="131" t="s">
        <v>21</v>
      </c>
      <c r="U36386" s="56" t="s">
        <v>21</v>
      </c>
      <c r="W36386" s="56">
        <v>1</v>
      </c>
      <c r="X36386" s="56">
        <v>12</v>
      </c>
    </row>
    <row r="36387" spans="1:24">
      <c r="A36387" s="56">
        <v>4911</v>
      </c>
      <c r="B36387" s="133" t="s">
        <v>38745</v>
      </c>
      <c r="C36387" s="132" t="s">
        <v>21</v>
      </c>
      <c r="D36387" s="131">
        <v>70</v>
      </c>
      <c r="E36387" s="132" t="s">
        <v>38463</v>
      </c>
      <c r="F36387" s="132" t="s">
        <v>4523</v>
      </c>
      <c r="G36387" s="130">
        <v>270102994</v>
      </c>
      <c r="H36387" s="56">
        <v>4911</v>
      </c>
      <c r="I36387" s="129" t="s">
        <v>836</v>
      </c>
      <c r="J36387" s="132" t="s">
        <v>837</v>
      </c>
      <c r="K36387" s="132" t="s">
        <v>838</v>
      </c>
      <c r="L36387" s="132" t="s">
        <v>839</v>
      </c>
      <c r="M36387" s="128">
        <v>0</v>
      </c>
      <c r="N36387" s="128">
        <v>28878956</v>
      </c>
      <c r="O36387" s="128">
        <v>179852786</v>
      </c>
      <c r="P36387" s="128">
        <v>156318395</v>
      </c>
      <c r="Q36387" s="128">
        <v>0</v>
      </c>
      <c r="R36387" s="128">
        <v>5344565</v>
      </c>
      <c r="S36387" s="127">
        <v>-5344565</v>
      </c>
      <c r="T36387" s="131" t="s">
        <v>21</v>
      </c>
      <c r="U36387" s="56" t="s">
        <v>21</v>
      </c>
      <c r="W36387" s="56">
        <v>1</v>
      </c>
      <c r="X36387" s="56">
        <v>7</v>
      </c>
    </row>
    <row r="36388" spans="1:24">
      <c r="A36388" s="56">
        <v>4911</v>
      </c>
      <c r="B36388" s="133" t="s">
        <v>38746</v>
      </c>
      <c r="C36388" s="132" t="s">
        <v>21</v>
      </c>
      <c r="D36388" s="131">
        <v>70</v>
      </c>
      <c r="E36388" s="132" t="s">
        <v>38463</v>
      </c>
      <c r="F36388" s="132" t="s">
        <v>4523</v>
      </c>
      <c r="G36388" s="130">
        <v>270102996</v>
      </c>
      <c r="H36388" s="56">
        <v>4911</v>
      </c>
      <c r="I36388" s="129" t="s">
        <v>836</v>
      </c>
      <c r="J36388" s="132" t="s">
        <v>841</v>
      </c>
      <c r="K36388" s="132" t="s">
        <v>838</v>
      </c>
      <c r="L36388" s="132" t="s">
        <v>839</v>
      </c>
      <c r="M36388" s="128">
        <v>0</v>
      </c>
      <c r="N36388" s="128">
        <v>28843445518</v>
      </c>
      <c r="O36388" s="128">
        <v>7298845138</v>
      </c>
      <c r="P36388" s="128">
        <v>8416221566</v>
      </c>
      <c r="Q36388" s="128">
        <v>0</v>
      </c>
      <c r="R36388" s="128">
        <v>29960821946</v>
      </c>
      <c r="S36388" s="127">
        <v>-29960821946</v>
      </c>
      <c r="T36388" s="131" t="s">
        <v>21</v>
      </c>
      <c r="U36388" s="56" t="s">
        <v>21</v>
      </c>
      <c r="W36388" s="56">
        <v>1</v>
      </c>
      <c r="X36388" s="56">
        <v>11</v>
      </c>
    </row>
    <row r="36389" spans="1:24">
      <c r="A36389" s="56">
        <v>4912</v>
      </c>
      <c r="B36389" s="133" t="s">
        <v>38747</v>
      </c>
      <c r="C36389" s="132" t="s">
        <v>58</v>
      </c>
      <c r="D36389" s="131">
        <v>70</v>
      </c>
      <c r="E36389" s="132" t="s">
        <v>38463</v>
      </c>
      <c r="F36389" s="132" t="s">
        <v>4523</v>
      </c>
      <c r="G36389" s="130">
        <v>270102994</v>
      </c>
      <c r="H36389" s="56">
        <v>4912</v>
      </c>
      <c r="I36389" s="129" t="s">
        <v>836</v>
      </c>
      <c r="J36389" s="132" t="s">
        <v>837</v>
      </c>
      <c r="K36389" s="132" t="s">
        <v>838</v>
      </c>
      <c r="L36389" s="132" t="s">
        <v>839</v>
      </c>
      <c r="M36389" s="128">
        <v>0</v>
      </c>
      <c r="N36389" s="128">
        <v>681</v>
      </c>
      <c r="O36389" s="128">
        <v>2050</v>
      </c>
      <c r="P36389" s="128">
        <v>1369</v>
      </c>
      <c r="Q36389" s="128">
        <v>0</v>
      </c>
      <c r="R36389" s="128">
        <v>0</v>
      </c>
      <c r="S36389" s="127">
        <v>0</v>
      </c>
      <c r="T36389" s="131" t="s">
        <v>58</v>
      </c>
      <c r="U36389" s="56" t="s">
        <v>58</v>
      </c>
      <c r="W36389" s="56">
        <v>1</v>
      </c>
      <c r="X36389" s="56">
        <v>1</v>
      </c>
    </row>
    <row r="36390" spans="1:24">
      <c r="A36390" s="56">
        <v>4913</v>
      </c>
      <c r="B36390" s="133" t="s">
        <v>38748</v>
      </c>
      <c r="C36390" s="132" t="s">
        <v>21</v>
      </c>
      <c r="D36390" s="131">
        <v>70</v>
      </c>
      <c r="E36390" s="132" t="s">
        <v>38463</v>
      </c>
      <c r="F36390" s="132" t="s">
        <v>4523</v>
      </c>
      <c r="G36390" s="130">
        <v>270101001</v>
      </c>
      <c r="H36390" s="56">
        <v>4913</v>
      </c>
      <c r="I36390" s="129" t="s">
        <v>846</v>
      </c>
      <c r="J36390" s="132" t="s">
        <v>847</v>
      </c>
      <c r="K36390" s="132" t="s">
        <v>838</v>
      </c>
      <c r="L36390" s="132" t="s">
        <v>839</v>
      </c>
      <c r="M36390" s="128">
        <v>0</v>
      </c>
      <c r="N36390" s="128">
        <v>782101843</v>
      </c>
      <c r="O36390" s="128">
        <v>1033771309</v>
      </c>
      <c r="P36390" s="128">
        <v>949584981</v>
      </c>
      <c r="Q36390" s="128">
        <v>0</v>
      </c>
      <c r="R36390" s="128">
        <v>697915515</v>
      </c>
      <c r="S36390" s="127">
        <v>-697915515</v>
      </c>
      <c r="T36390" s="131" t="s">
        <v>21</v>
      </c>
      <c r="U36390" s="56" t="s">
        <v>21</v>
      </c>
      <c r="W36390" s="56">
        <v>1</v>
      </c>
      <c r="X36390" s="56">
        <v>9</v>
      </c>
    </row>
    <row r="36391" spans="1:24">
      <c r="A36391" s="56">
        <v>5191</v>
      </c>
      <c r="B36391" s="133" t="s">
        <v>38749</v>
      </c>
      <c r="C36391" s="132" t="s">
        <v>21</v>
      </c>
      <c r="D36391" s="131">
        <v>70</v>
      </c>
      <c r="E36391" s="132" t="s">
        <v>38463</v>
      </c>
      <c r="F36391" s="132" t="s">
        <v>4523</v>
      </c>
      <c r="G36391" s="130">
        <v>263202001</v>
      </c>
      <c r="H36391" s="56">
        <v>5191</v>
      </c>
      <c r="I36391" s="129" t="s">
        <v>859</v>
      </c>
      <c r="J36391" s="132" t="s">
        <v>860</v>
      </c>
      <c r="K36391" s="132" t="s">
        <v>257</v>
      </c>
      <c r="L36391" s="132" t="s">
        <v>258</v>
      </c>
      <c r="M36391" s="128">
        <v>0</v>
      </c>
      <c r="N36391" s="128">
        <v>62905537001</v>
      </c>
      <c r="O36391" s="128">
        <v>50235922</v>
      </c>
      <c r="P36391" s="128">
        <v>50235922</v>
      </c>
      <c r="Q36391" s="128">
        <v>0</v>
      </c>
      <c r="R36391" s="128">
        <v>62905537001</v>
      </c>
      <c r="S36391" s="127">
        <v>-62905537001</v>
      </c>
      <c r="T36391" s="131" t="s">
        <v>21</v>
      </c>
      <c r="U36391" s="56" t="s">
        <v>21</v>
      </c>
      <c r="W36391" s="56">
        <v>1</v>
      </c>
      <c r="X36391" s="56">
        <v>11</v>
      </c>
    </row>
    <row r="36392" spans="1:24">
      <c r="A36392" s="56">
        <v>5199</v>
      </c>
      <c r="B36392" s="133" t="s">
        <v>38750</v>
      </c>
      <c r="C36392" s="132" t="s">
        <v>21</v>
      </c>
      <c r="D36392" s="131">
        <v>70</v>
      </c>
      <c r="E36392" s="132" t="s">
        <v>38463</v>
      </c>
      <c r="F36392" s="132" t="s">
        <v>4523</v>
      </c>
      <c r="G36392" s="130">
        <v>154103002</v>
      </c>
      <c r="H36392" s="56">
        <v>5199</v>
      </c>
      <c r="I36392" s="129" t="s">
        <v>865</v>
      </c>
      <c r="J36392" s="132" t="s">
        <v>866</v>
      </c>
      <c r="K36392" s="132" t="s">
        <v>257</v>
      </c>
      <c r="L36392" s="132" t="s">
        <v>258</v>
      </c>
      <c r="M36392" s="128">
        <v>3215231400</v>
      </c>
      <c r="N36392" s="128">
        <v>0</v>
      </c>
      <c r="O36392" s="128">
        <v>191518800</v>
      </c>
      <c r="P36392" s="128">
        <v>642759300</v>
      </c>
      <c r="Q36392" s="128">
        <v>2763990900</v>
      </c>
      <c r="R36392" s="128">
        <v>0</v>
      </c>
      <c r="S36392" s="127">
        <v>2763990900</v>
      </c>
      <c r="T36392" s="131" t="s">
        <v>21</v>
      </c>
      <c r="U36392" s="56" t="s">
        <v>21</v>
      </c>
      <c r="W36392" s="56">
        <v>10</v>
      </c>
      <c r="X36392" s="56">
        <v>1</v>
      </c>
    </row>
    <row r="36393" spans="1:24">
      <c r="A36393" s="56">
        <v>5199</v>
      </c>
      <c r="B36393" s="133" t="s">
        <v>38751</v>
      </c>
      <c r="C36393" s="132" t="s">
        <v>21</v>
      </c>
      <c r="D36393" s="131">
        <v>70</v>
      </c>
      <c r="E36393" s="132" t="s">
        <v>38463</v>
      </c>
      <c r="F36393" s="132" t="s">
        <v>4523</v>
      </c>
      <c r="G36393" s="130">
        <v>154103003</v>
      </c>
      <c r="H36393" s="56">
        <v>5199</v>
      </c>
      <c r="I36393" s="129" t="s">
        <v>865</v>
      </c>
      <c r="J36393" s="132" t="s">
        <v>868</v>
      </c>
      <c r="K36393" s="132" t="s">
        <v>257</v>
      </c>
      <c r="L36393" s="132" t="s">
        <v>258</v>
      </c>
      <c r="M36393" s="128">
        <v>1631564657</v>
      </c>
      <c r="N36393" s="128">
        <v>0</v>
      </c>
      <c r="O36393" s="128">
        <v>243403192</v>
      </c>
      <c r="P36393" s="128">
        <v>558085879</v>
      </c>
      <c r="Q36393" s="128">
        <v>1316881970</v>
      </c>
      <c r="R36393" s="128">
        <v>0</v>
      </c>
      <c r="S36393" s="127">
        <v>1316881970</v>
      </c>
      <c r="T36393" s="131" t="s">
        <v>21</v>
      </c>
      <c r="U36393" s="56" t="s">
        <v>21</v>
      </c>
      <c r="W36393" s="56">
        <v>10</v>
      </c>
      <c r="X36393" s="56">
        <v>1</v>
      </c>
    </row>
    <row r="36394" spans="1:24">
      <c r="A36394" s="56">
        <v>5199</v>
      </c>
      <c r="B36394" s="133" t="s">
        <v>38752</v>
      </c>
      <c r="C36394" s="132" t="s">
        <v>21</v>
      </c>
      <c r="D36394" s="131">
        <v>70</v>
      </c>
      <c r="E36394" s="132" t="s">
        <v>38463</v>
      </c>
      <c r="F36394" s="132" t="s">
        <v>4523</v>
      </c>
      <c r="G36394" s="130">
        <v>154103004</v>
      </c>
      <c r="H36394" s="56">
        <v>5199</v>
      </c>
      <c r="I36394" s="129" t="s">
        <v>865</v>
      </c>
      <c r="J36394" s="132" t="s">
        <v>870</v>
      </c>
      <c r="K36394" s="132" t="s">
        <v>257</v>
      </c>
      <c r="L36394" s="132" t="s">
        <v>258</v>
      </c>
      <c r="M36394" s="128">
        <v>262450000</v>
      </c>
      <c r="N36394" s="128">
        <v>0</v>
      </c>
      <c r="O36394" s="128">
        <v>0</v>
      </c>
      <c r="P36394" s="128">
        <v>0</v>
      </c>
      <c r="Q36394" s="128">
        <v>262450000</v>
      </c>
      <c r="R36394" s="128">
        <v>0</v>
      </c>
      <c r="S36394" s="127">
        <v>262450000</v>
      </c>
      <c r="T36394" s="131" t="s">
        <v>21</v>
      </c>
      <c r="U36394" s="56" t="s">
        <v>21</v>
      </c>
      <c r="W36394" s="56">
        <v>9</v>
      </c>
      <c r="X36394" s="56">
        <v>1</v>
      </c>
    </row>
    <row r="36395" spans="1:24">
      <c r="A36395" s="56">
        <v>5199</v>
      </c>
      <c r="B36395" s="133" t="s">
        <v>38753</v>
      </c>
      <c r="C36395" s="132" t="s">
        <v>21</v>
      </c>
      <c r="D36395" s="131">
        <v>70</v>
      </c>
      <c r="E36395" s="132" t="s">
        <v>38463</v>
      </c>
      <c r="F36395" s="132" t="s">
        <v>4523</v>
      </c>
      <c r="G36395" s="130">
        <v>154103006</v>
      </c>
      <c r="H36395" s="56">
        <v>5199</v>
      </c>
      <c r="I36395" s="129" t="s">
        <v>865</v>
      </c>
      <c r="J36395" s="132" t="s">
        <v>872</v>
      </c>
      <c r="K36395" s="132" t="s">
        <v>257</v>
      </c>
      <c r="L36395" s="132" t="s">
        <v>258</v>
      </c>
      <c r="M36395" s="128">
        <v>138929600</v>
      </c>
      <c r="N36395" s="128">
        <v>0</v>
      </c>
      <c r="O36395" s="128">
        <v>28600000</v>
      </c>
      <c r="P36395" s="128">
        <v>28600000</v>
      </c>
      <c r="Q36395" s="128">
        <v>138929600</v>
      </c>
      <c r="R36395" s="128">
        <v>0</v>
      </c>
      <c r="S36395" s="127">
        <v>138929600</v>
      </c>
      <c r="T36395" s="131" t="s">
        <v>21</v>
      </c>
      <c r="U36395" s="56" t="s">
        <v>21</v>
      </c>
      <c r="W36395" s="56">
        <v>9</v>
      </c>
      <c r="X36395" s="56">
        <v>1</v>
      </c>
    </row>
    <row r="36396" spans="1:24">
      <c r="A36396" s="56">
        <v>5199</v>
      </c>
      <c r="B36396" s="133" t="s">
        <v>38754</v>
      </c>
      <c r="C36396" s="132" t="s">
        <v>21</v>
      </c>
      <c r="D36396" s="131">
        <v>70</v>
      </c>
      <c r="E36396" s="132" t="s">
        <v>38463</v>
      </c>
      <c r="F36396" s="132" t="s">
        <v>4523</v>
      </c>
      <c r="G36396" s="130">
        <v>154103009</v>
      </c>
      <c r="H36396" s="56">
        <v>5199</v>
      </c>
      <c r="I36396" s="129" t="s">
        <v>865</v>
      </c>
      <c r="J36396" s="132" t="s">
        <v>876</v>
      </c>
      <c r="K36396" s="132" t="s">
        <v>257</v>
      </c>
      <c r="L36396" s="132" t="s">
        <v>258</v>
      </c>
      <c r="M36396" s="128">
        <v>2547025330</v>
      </c>
      <c r="N36396" s="128">
        <v>0</v>
      </c>
      <c r="O36396" s="128">
        <v>0</v>
      </c>
      <c r="P36396" s="128">
        <v>0</v>
      </c>
      <c r="Q36396" s="128">
        <v>2547025330</v>
      </c>
      <c r="R36396" s="128">
        <v>0</v>
      </c>
      <c r="S36396" s="127">
        <v>2547025330</v>
      </c>
      <c r="T36396" s="131" t="s">
        <v>21</v>
      </c>
      <c r="U36396" s="56" t="s">
        <v>21</v>
      </c>
      <c r="W36396" s="56">
        <v>10</v>
      </c>
      <c r="X36396" s="56">
        <v>1</v>
      </c>
    </row>
    <row r="36397" spans="1:24">
      <c r="A36397" s="56">
        <v>5199</v>
      </c>
      <c r="B36397" s="133" t="s">
        <v>38755</v>
      </c>
      <c r="C36397" s="132" t="s">
        <v>21</v>
      </c>
      <c r="D36397" s="131">
        <v>70</v>
      </c>
      <c r="E36397" s="132" t="s">
        <v>38463</v>
      </c>
      <c r="F36397" s="132" t="s">
        <v>4523</v>
      </c>
      <c r="G36397" s="130">
        <v>154103010</v>
      </c>
      <c r="H36397" s="56">
        <v>5199</v>
      </c>
      <c r="I36397" s="129" t="s">
        <v>865</v>
      </c>
      <c r="J36397" s="132" t="s">
        <v>2569</v>
      </c>
      <c r="K36397" s="132" t="s">
        <v>257</v>
      </c>
      <c r="L36397" s="132" t="s">
        <v>258</v>
      </c>
      <c r="M36397" s="128">
        <v>47982000</v>
      </c>
      <c r="N36397" s="128">
        <v>0</v>
      </c>
      <c r="O36397" s="128">
        <v>0</v>
      </c>
      <c r="P36397" s="128">
        <v>0</v>
      </c>
      <c r="Q36397" s="128">
        <v>47982000</v>
      </c>
      <c r="R36397" s="128">
        <v>0</v>
      </c>
      <c r="S36397" s="127">
        <v>47982000</v>
      </c>
      <c r="T36397" s="131" t="s">
        <v>21</v>
      </c>
      <c r="U36397" s="56" t="s">
        <v>21</v>
      </c>
      <c r="W36397" s="56">
        <v>8</v>
      </c>
      <c r="X36397" s="56">
        <v>1</v>
      </c>
    </row>
    <row r="36398" spans="1:24">
      <c r="A36398" s="56">
        <v>5199</v>
      </c>
      <c r="B36398" s="133" t="s">
        <v>38756</v>
      </c>
      <c r="C36398" s="132" t="s">
        <v>21</v>
      </c>
      <c r="D36398" s="131">
        <v>70</v>
      </c>
      <c r="E36398" s="132" t="s">
        <v>38463</v>
      </c>
      <c r="F36398" s="132" t="s">
        <v>4523</v>
      </c>
      <c r="G36398" s="130">
        <v>154103998</v>
      </c>
      <c r="H36398" s="56">
        <v>5199</v>
      </c>
      <c r="I36398" s="129" t="s">
        <v>865</v>
      </c>
      <c r="J36398" s="132" t="s">
        <v>878</v>
      </c>
      <c r="K36398" s="132" t="s">
        <v>257</v>
      </c>
      <c r="L36398" s="132" t="s">
        <v>258</v>
      </c>
      <c r="M36398" s="128">
        <v>1237620120</v>
      </c>
      <c r="N36398" s="128">
        <v>0</v>
      </c>
      <c r="O36398" s="128">
        <v>110780000</v>
      </c>
      <c r="P36398" s="128">
        <v>49033000</v>
      </c>
      <c r="Q36398" s="128">
        <v>1299367120</v>
      </c>
      <c r="R36398" s="128">
        <v>0</v>
      </c>
      <c r="S36398" s="127">
        <v>1299367120</v>
      </c>
      <c r="T36398" s="131" t="s">
        <v>21</v>
      </c>
      <c r="U36398" s="56" t="s">
        <v>21</v>
      </c>
      <c r="W36398" s="56">
        <v>10</v>
      </c>
      <c r="X36398" s="56">
        <v>1</v>
      </c>
    </row>
    <row r="36399" spans="1:24">
      <c r="A36399" s="56">
        <v>5199</v>
      </c>
      <c r="B36399" s="133" t="s">
        <v>38757</v>
      </c>
      <c r="C36399" s="132" t="s">
        <v>21</v>
      </c>
      <c r="D36399" s="131">
        <v>70</v>
      </c>
      <c r="E36399" s="132" t="s">
        <v>38463</v>
      </c>
      <c r="F36399" s="132" t="s">
        <v>4523</v>
      </c>
      <c r="G36399" s="130">
        <v>154104001</v>
      </c>
      <c r="H36399" s="56">
        <v>5199</v>
      </c>
      <c r="I36399" s="129" t="s">
        <v>880</v>
      </c>
      <c r="J36399" s="132" t="s">
        <v>881</v>
      </c>
      <c r="K36399" s="132" t="s">
        <v>257</v>
      </c>
      <c r="L36399" s="132" t="s">
        <v>258</v>
      </c>
      <c r="M36399" s="128">
        <v>383042253</v>
      </c>
      <c r="N36399" s="128">
        <v>0</v>
      </c>
      <c r="O36399" s="128">
        <v>6000000</v>
      </c>
      <c r="P36399" s="128">
        <v>0</v>
      </c>
      <c r="Q36399" s="128">
        <v>389042253</v>
      </c>
      <c r="R36399" s="128">
        <v>0</v>
      </c>
      <c r="S36399" s="127">
        <v>389042253</v>
      </c>
      <c r="T36399" s="131" t="s">
        <v>21</v>
      </c>
      <c r="U36399" s="56" t="s">
        <v>21</v>
      </c>
      <c r="W36399" s="56">
        <v>9</v>
      </c>
      <c r="X36399" s="56">
        <v>1</v>
      </c>
    </row>
    <row r="36400" spans="1:24">
      <c r="A36400" s="56">
        <v>5199</v>
      </c>
      <c r="B36400" s="133" t="s">
        <v>38758</v>
      </c>
      <c r="C36400" s="132" t="s">
        <v>21</v>
      </c>
      <c r="D36400" s="131">
        <v>70</v>
      </c>
      <c r="E36400" s="132" t="s">
        <v>38463</v>
      </c>
      <c r="F36400" s="132" t="s">
        <v>4523</v>
      </c>
      <c r="G36400" s="130">
        <v>154104002</v>
      </c>
      <c r="H36400" s="56">
        <v>5199</v>
      </c>
      <c r="I36400" s="129" t="s">
        <v>880</v>
      </c>
      <c r="J36400" s="132" t="s">
        <v>883</v>
      </c>
      <c r="K36400" s="132" t="s">
        <v>257</v>
      </c>
      <c r="L36400" s="132" t="s">
        <v>258</v>
      </c>
      <c r="M36400" s="128">
        <v>1001928352</v>
      </c>
      <c r="N36400" s="128">
        <v>0</v>
      </c>
      <c r="O36400" s="128">
        <v>0</v>
      </c>
      <c r="P36400" s="128">
        <v>0</v>
      </c>
      <c r="Q36400" s="128">
        <v>1001928352</v>
      </c>
      <c r="R36400" s="128">
        <v>0</v>
      </c>
      <c r="S36400" s="127">
        <v>1001928352</v>
      </c>
      <c r="T36400" s="131" t="s">
        <v>21</v>
      </c>
      <c r="U36400" s="56" t="s">
        <v>21</v>
      </c>
      <c r="W36400" s="56">
        <v>10</v>
      </c>
      <c r="X36400" s="56">
        <v>1</v>
      </c>
    </row>
    <row r="36401" spans="1:24">
      <c r="A36401" s="56">
        <v>5199</v>
      </c>
      <c r="B36401" s="133" t="s">
        <v>38759</v>
      </c>
      <c r="C36401" s="132" t="s">
        <v>21</v>
      </c>
      <c r="D36401" s="131">
        <v>70</v>
      </c>
      <c r="E36401" s="132" t="s">
        <v>38463</v>
      </c>
      <c r="F36401" s="132" t="s">
        <v>4523</v>
      </c>
      <c r="G36401" s="130">
        <v>154104003</v>
      </c>
      <c r="H36401" s="56">
        <v>5199</v>
      </c>
      <c r="I36401" s="129" t="s">
        <v>880</v>
      </c>
      <c r="J36401" s="132" t="s">
        <v>885</v>
      </c>
      <c r="K36401" s="132" t="s">
        <v>257</v>
      </c>
      <c r="L36401" s="132" t="s">
        <v>258</v>
      </c>
      <c r="M36401" s="128">
        <v>547555907</v>
      </c>
      <c r="N36401" s="128">
        <v>0</v>
      </c>
      <c r="O36401" s="128">
        <v>0</v>
      </c>
      <c r="P36401" s="128">
        <v>0</v>
      </c>
      <c r="Q36401" s="128">
        <v>547555907</v>
      </c>
      <c r="R36401" s="128">
        <v>0</v>
      </c>
      <c r="S36401" s="127">
        <v>547555907</v>
      </c>
      <c r="T36401" s="131" t="s">
        <v>21</v>
      </c>
      <c r="U36401" s="56" t="s">
        <v>21</v>
      </c>
      <c r="W36401" s="56">
        <v>9</v>
      </c>
      <c r="X36401" s="56">
        <v>1</v>
      </c>
    </row>
    <row r="36402" spans="1:24">
      <c r="A36402" s="56">
        <v>5199</v>
      </c>
      <c r="B36402" s="133" t="s">
        <v>38760</v>
      </c>
      <c r="C36402" s="132" t="s">
        <v>21</v>
      </c>
      <c r="D36402" s="131">
        <v>70</v>
      </c>
      <c r="E36402" s="132" t="s">
        <v>38463</v>
      </c>
      <c r="F36402" s="132" t="s">
        <v>4523</v>
      </c>
      <c r="G36402" s="130">
        <v>154104004</v>
      </c>
      <c r="H36402" s="56">
        <v>5199</v>
      </c>
      <c r="I36402" s="129" t="s">
        <v>880</v>
      </c>
      <c r="J36402" s="132" t="s">
        <v>887</v>
      </c>
      <c r="K36402" s="132" t="s">
        <v>257</v>
      </c>
      <c r="L36402" s="132" t="s">
        <v>258</v>
      </c>
      <c r="M36402" s="128">
        <v>4659995520</v>
      </c>
      <c r="N36402" s="128">
        <v>0</v>
      </c>
      <c r="O36402" s="128">
        <v>0</v>
      </c>
      <c r="P36402" s="128">
        <v>0</v>
      </c>
      <c r="Q36402" s="128">
        <v>4659995520</v>
      </c>
      <c r="R36402" s="128">
        <v>0</v>
      </c>
      <c r="S36402" s="127">
        <v>4659995520</v>
      </c>
      <c r="T36402" s="131" t="s">
        <v>21</v>
      </c>
      <c r="U36402" s="56" t="s">
        <v>21</v>
      </c>
      <c r="W36402" s="56">
        <v>10</v>
      </c>
      <c r="X36402" s="56">
        <v>1</v>
      </c>
    </row>
    <row r="36403" spans="1:24">
      <c r="A36403" s="56">
        <v>5199</v>
      </c>
      <c r="B36403" s="133" t="s">
        <v>38761</v>
      </c>
      <c r="C36403" s="132" t="s">
        <v>21</v>
      </c>
      <c r="D36403" s="131">
        <v>70</v>
      </c>
      <c r="E36403" s="132" t="s">
        <v>38463</v>
      </c>
      <c r="F36403" s="132" t="s">
        <v>4523</v>
      </c>
      <c r="G36403" s="130">
        <v>154104998</v>
      </c>
      <c r="H36403" s="56">
        <v>5199</v>
      </c>
      <c r="I36403" s="129" t="s">
        <v>880</v>
      </c>
      <c r="J36403" s="132" t="s">
        <v>889</v>
      </c>
      <c r="K36403" s="132" t="s">
        <v>257</v>
      </c>
      <c r="L36403" s="132" t="s">
        <v>258</v>
      </c>
      <c r="M36403" s="128">
        <v>602001000</v>
      </c>
      <c r="N36403" s="128">
        <v>0</v>
      </c>
      <c r="O36403" s="128">
        <v>0</v>
      </c>
      <c r="P36403" s="128">
        <v>0</v>
      </c>
      <c r="Q36403" s="128">
        <v>602001000</v>
      </c>
      <c r="R36403" s="128">
        <v>0</v>
      </c>
      <c r="S36403" s="127">
        <v>602001000</v>
      </c>
      <c r="T36403" s="131" t="s">
        <v>21</v>
      </c>
      <c r="U36403" s="56" t="s">
        <v>21</v>
      </c>
      <c r="W36403" s="56">
        <v>9</v>
      </c>
      <c r="X36403" s="56">
        <v>1</v>
      </c>
    </row>
    <row r="36404" spans="1:24">
      <c r="A36404" s="56">
        <v>5199</v>
      </c>
      <c r="B36404" s="133" t="s">
        <v>38762</v>
      </c>
      <c r="C36404" s="132" t="s">
        <v>21</v>
      </c>
      <c r="D36404" s="131">
        <v>70</v>
      </c>
      <c r="E36404" s="132" t="s">
        <v>38463</v>
      </c>
      <c r="F36404" s="132" t="s">
        <v>4523</v>
      </c>
      <c r="G36404" s="130">
        <v>154198001</v>
      </c>
      <c r="H36404" s="56">
        <v>5199</v>
      </c>
      <c r="I36404" s="129" t="s">
        <v>891</v>
      </c>
      <c r="J36404" s="132" t="s">
        <v>892</v>
      </c>
      <c r="K36404" s="132" t="s">
        <v>257</v>
      </c>
      <c r="L36404" s="132" t="s">
        <v>258</v>
      </c>
      <c r="M36404" s="128">
        <v>369890337</v>
      </c>
      <c r="N36404" s="128">
        <v>0</v>
      </c>
      <c r="O36404" s="128">
        <v>0</v>
      </c>
      <c r="P36404" s="128">
        <v>0</v>
      </c>
      <c r="Q36404" s="128">
        <v>369890337</v>
      </c>
      <c r="R36404" s="128">
        <v>0</v>
      </c>
      <c r="S36404" s="127">
        <v>369890337</v>
      </c>
      <c r="T36404" s="131" t="s">
        <v>21</v>
      </c>
      <c r="U36404" s="56" t="s">
        <v>21</v>
      </c>
      <c r="W36404" s="56">
        <v>9</v>
      </c>
      <c r="X36404" s="56">
        <v>1</v>
      </c>
    </row>
    <row r="36405" spans="1:24">
      <c r="A36405" s="56">
        <v>5199</v>
      </c>
      <c r="B36405" s="133" t="s">
        <v>38763</v>
      </c>
      <c r="C36405" s="132" t="s">
        <v>21</v>
      </c>
      <c r="D36405" s="131">
        <v>70</v>
      </c>
      <c r="E36405" s="132" t="s">
        <v>38463</v>
      </c>
      <c r="F36405" s="132" t="s">
        <v>4523</v>
      </c>
      <c r="G36405" s="130">
        <v>154201001</v>
      </c>
      <c r="H36405" s="56">
        <v>5199</v>
      </c>
      <c r="I36405" s="129" t="s">
        <v>894</v>
      </c>
      <c r="J36405" s="132" t="s">
        <v>895</v>
      </c>
      <c r="K36405" s="132" t="s">
        <v>257</v>
      </c>
      <c r="L36405" s="132" t="s">
        <v>258</v>
      </c>
      <c r="M36405" s="128">
        <v>0</v>
      </c>
      <c r="N36405" s="128">
        <v>16645216476</v>
      </c>
      <c r="O36405" s="128">
        <v>1278478179</v>
      </c>
      <c r="P36405" s="128">
        <v>580301992</v>
      </c>
      <c r="Q36405" s="128">
        <v>0</v>
      </c>
      <c r="R36405" s="128">
        <v>15947040289</v>
      </c>
      <c r="S36405" s="127">
        <v>-15947040289</v>
      </c>
      <c r="T36405" s="131" t="s">
        <v>21</v>
      </c>
      <c r="U36405" s="56" t="s">
        <v>21</v>
      </c>
      <c r="W36405" s="56">
        <v>1</v>
      </c>
      <c r="X36405" s="56">
        <v>11</v>
      </c>
    </row>
    <row r="36406" spans="1:24">
      <c r="A36406" s="56">
        <v>5199</v>
      </c>
      <c r="B36406" s="133" t="s">
        <v>38764</v>
      </c>
      <c r="C36406" s="132" t="s">
        <v>21</v>
      </c>
      <c r="D36406" s="131">
        <v>70</v>
      </c>
      <c r="E36406" s="132" t="s">
        <v>38463</v>
      </c>
      <c r="F36406" s="132" t="s">
        <v>4523</v>
      </c>
      <c r="G36406" s="130">
        <v>170103021</v>
      </c>
      <c r="H36406" s="56">
        <v>5199</v>
      </c>
      <c r="I36406" s="129" t="s">
        <v>351</v>
      </c>
      <c r="J36406" s="132" t="s">
        <v>897</v>
      </c>
      <c r="K36406" s="132" t="s">
        <v>257</v>
      </c>
      <c r="L36406" s="132" t="s">
        <v>258</v>
      </c>
      <c r="M36406" s="128">
        <v>57010524</v>
      </c>
      <c r="N36406" s="128">
        <v>0</v>
      </c>
      <c r="O36406" s="128">
        <v>46000</v>
      </c>
      <c r="P36406" s="128">
        <v>20000</v>
      </c>
      <c r="Q36406" s="128">
        <v>57036524</v>
      </c>
      <c r="R36406" s="128">
        <v>0</v>
      </c>
      <c r="S36406" s="127">
        <v>57036524</v>
      </c>
      <c r="T36406" s="131" t="s">
        <v>21</v>
      </c>
      <c r="U36406" s="56" t="s">
        <v>21</v>
      </c>
      <c r="W36406" s="56">
        <v>8</v>
      </c>
      <c r="X36406" s="56">
        <v>1</v>
      </c>
    </row>
    <row r="36407" spans="1:24">
      <c r="A36407" s="56">
        <v>5199</v>
      </c>
      <c r="B36407" s="133" t="s">
        <v>38765</v>
      </c>
      <c r="C36407" s="132" t="s">
        <v>21</v>
      </c>
      <c r="D36407" s="131">
        <v>70</v>
      </c>
      <c r="E36407" s="132" t="s">
        <v>38463</v>
      </c>
      <c r="F36407" s="132" t="s">
        <v>4523</v>
      </c>
      <c r="G36407" s="130">
        <v>170103022</v>
      </c>
      <c r="H36407" s="56">
        <v>5199</v>
      </c>
      <c r="I36407" s="129" t="s">
        <v>351</v>
      </c>
      <c r="J36407" s="132" t="s">
        <v>899</v>
      </c>
      <c r="K36407" s="132" t="s">
        <v>257</v>
      </c>
      <c r="L36407" s="132" t="s">
        <v>258</v>
      </c>
      <c r="M36407" s="128">
        <v>1562624627</v>
      </c>
      <c r="N36407" s="128">
        <v>0</v>
      </c>
      <c r="O36407" s="128">
        <v>196143390</v>
      </c>
      <c r="P36407" s="128">
        <v>12770</v>
      </c>
      <c r="Q36407" s="128">
        <v>1758755247</v>
      </c>
      <c r="R36407" s="128">
        <v>0</v>
      </c>
      <c r="S36407" s="127">
        <v>1758755247</v>
      </c>
      <c r="T36407" s="131" t="s">
        <v>21</v>
      </c>
      <c r="U36407" s="56" t="s">
        <v>21</v>
      </c>
      <c r="W36407" s="56">
        <v>10</v>
      </c>
      <c r="X36407" s="56">
        <v>1</v>
      </c>
    </row>
    <row r="36408" spans="1:24">
      <c r="A36408" s="56">
        <v>5199</v>
      </c>
      <c r="B36408" s="133" t="s">
        <v>38766</v>
      </c>
      <c r="C36408" s="132" t="s">
        <v>21</v>
      </c>
      <c r="D36408" s="131">
        <v>70</v>
      </c>
      <c r="E36408" s="132" t="s">
        <v>38463</v>
      </c>
      <c r="F36408" s="132" t="s">
        <v>4523</v>
      </c>
      <c r="G36408" s="130">
        <v>170105992</v>
      </c>
      <c r="H36408" s="56">
        <v>5199</v>
      </c>
      <c r="I36408" s="129" t="s">
        <v>901</v>
      </c>
      <c r="J36408" s="132" t="s">
        <v>902</v>
      </c>
      <c r="K36408" s="132" t="s">
        <v>257</v>
      </c>
      <c r="L36408" s="132" t="s">
        <v>258</v>
      </c>
      <c r="M36408" s="128">
        <v>0</v>
      </c>
      <c r="N36408" s="128">
        <v>0</v>
      </c>
      <c r="O36408" s="128">
        <v>29236062</v>
      </c>
      <c r="P36408" s="128">
        <v>2982326</v>
      </c>
      <c r="Q36408" s="128">
        <v>26253736</v>
      </c>
      <c r="R36408" s="128">
        <v>0</v>
      </c>
      <c r="S36408" s="127">
        <v>26253736</v>
      </c>
      <c r="T36408" s="131" t="s">
        <v>21</v>
      </c>
      <c r="U36408" s="56" t="s">
        <v>21</v>
      </c>
      <c r="W36408" s="56">
        <v>8</v>
      </c>
      <c r="X36408" s="56">
        <v>1</v>
      </c>
    </row>
    <row r="36409" spans="1:24">
      <c r="A36409" s="56">
        <v>5199</v>
      </c>
      <c r="B36409" s="133" t="s">
        <v>38767</v>
      </c>
      <c r="C36409" s="132" t="s">
        <v>21</v>
      </c>
      <c r="D36409" s="131">
        <v>70</v>
      </c>
      <c r="E36409" s="132" t="s">
        <v>38463</v>
      </c>
      <c r="F36409" s="132" t="s">
        <v>4523</v>
      </c>
      <c r="G36409" s="130">
        <v>170105994</v>
      </c>
      <c r="H36409" s="56">
        <v>5199</v>
      </c>
      <c r="I36409" s="129" t="s">
        <v>901</v>
      </c>
      <c r="J36409" s="132" t="s">
        <v>904</v>
      </c>
      <c r="K36409" s="132" t="s">
        <v>257</v>
      </c>
      <c r="L36409" s="132" t="s">
        <v>258</v>
      </c>
      <c r="M36409" s="128">
        <v>0</v>
      </c>
      <c r="N36409" s="128">
        <v>0</v>
      </c>
      <c r="O36409" s="128">
        <v>87823710</v>
      </c>
      <c r="P36409" s="128">
        <v>79268260</v>
      </c>
      <c r="Q36409" s="128">
        <v>8555450</v>
      </c>
      <c r="R36409" s="128">
        <v>0</v>
      </c>
      <c r="S36409" s="127">
        <v>8555450</v>
      </c>
      <c r="T36409" s="131" t="s">
        <v>21</v>
      </c>
      <c r="U36409" s="56" t="s">
        <v>21</v>
      </c>
      <c r="W36409" s="56">
        <v>7</v>
      </c>
      <c r="X36409" s="56">
        <v>1</v>
      </c>
    </row>
    <row r="36410" spans="1:24">
      <c r="A36410" s="56">
        <v>5199</v>
      </c>
      <c r="B36410" s="133" t="s">
        <v>38768</v>
      </c>
      <c r="C36410" s="132" t="s">
        <v>44</v>
      </c>
      <c r="D36410" s="131">
        <v>70</v>
      </c>
      <c r="E36410" s="132" t="s">
        <v>38463</v>
      </c>
      <c r="F36410" s="132" t="s">
        <v>4523</v>
      </c>
      <c r="G36410" s="130">
        <v>170105996</v>
      </c>
      <c r="H36410" s="56">
        <v>5199</v>
      </c>
      <c r="I36410" s="129" t="s">
        <v>901</v>
      </c>
      <c r="J36410" s="132" t="s">
        <v>906</v>
      </c>
      <c r="K36410" s="132" t="s">
        <v>257</v>
      </c>
      <c r="L36410" s="132" t="s">
        <v>258</v>
      </c>
      <c r="M36410" s="128">
        <v>0</v>
      </c>
      <c r="N36410" s="128">
        <v>0</v>
      </c>
      <c r="O36410" s="128">
        <v>393514619</v>
      </c>
      <c r="P36410" s="128">
        <v>0</v>
      </c>
      <c r="Q36410" s="128">
        <v>393514619</v>
      </c>
      <c r="R36410" s="128">
        <v>0</v>
      </c>
      <c r="S36410" s="127">
        <v>393514619</v>
      </c>
      <c r="T36410" s="131" t="s">
        <v>44</v>
      </c>
      <c r="U36410" s="56" t="s">
        <v>44</v>
      </c>
      <c r="W36410" s="56">
        <v>9</v>
      </c>
      <c r="X36410" s="56">
        <v>1</v>
      </c>
    </row>
    <row r="36411" spans="1:24">
      <c r="A36411" s="56">
        <v>5199</v>
      </c>
      <c r="B36411" s="133" t="s">
        <v>38769</v>
      </c>
      <c r="C36411" s="132" t="s">
        <v>58</v>
      </c>
      <c r="D36411" s="131">
        <v>70</v>
      </c>
      <c r="E36411" s="132" t="s">
        <v>38463</v>
      </c>
      <c r="F36411" s="132" t="s">
        <v>4523</v>
      </c>
      <c r="G36411" s="130">
        <v>170105996</v>
      </c>
      <c r="H36411" s="56">
        <v>5199</v>
      </c>
      <c r="I36411" s="129" t="s">
        <v>901</v>
      </c>
      <c r="J36411" s="132" t="s">
        <v>906</v>
      </c>
      <c r="K36411" s="132" t="s">
        <v>257</v>
      </c>
      <c r="L36411" s="132" t="s">
        <v>258</v>
      </c>
      <c r="M36411" s="128">
        <v>0</v>
      </c>
      <c r="N36411" s="128">
        <v>0</v>
      </c>
      <c r="O36411" s="128">
        <v>2995493687</v>
      </c>
      <c r="P36411" s="128">
        <v>2269118761</v>
      </c>
      <c r="Q36411" s="128">
        <v>726374926</v>
      </c>
      <c r="R36411" s="128">
        <v>0</v>
      </c>
      <c r="S36411" s="127">
        <v>726374926</v>
      </c>
      <c r="T36411" s="131" t="s">
        <v>58</v>
      </c>
      <c r="U36411" s="56" t="s">
        <v>58</v>
      </c>
      <c r="W36411" s="56">
        <v>9</v>
      </c>
      <c r="X36411" s="56">
        <v>1</v>
      </c>
    </row>
    <row r="36412" spans="1:24">
      <c r="A36412" s="56">
        <v>5199</v>
      </c>
      <c r="B36412" s="133" t="s">
        <v>38770</v>
      </c>
      <c r="C36412" s="132" t="s">
        <v>21</v>
      </c>
      <c r="D36412" s="131">
        <v>70</v>
      </c>
      <c r="E36412" s="132" t="s">
        <v>38463</v>
      </c>
      <c r="F36412" s="132" t="s">
        <v>4523</v>
      </c>
      <c r="G36412" s="130">
        <v>170105996</v>
      </c>
      <c r="H36412" s="56">
        <v>5199</v>
      </c>
      <c r="I36412" s="129" t="s">
        <v>901</v>
      </c>
      <c r="J36412" s="132" t="s">
        <v>906</v>
      </c>
      <c r="K36412" s="132" t="s">
        <v>257</v>
      </c>
      <c r="L36412" s="132" t="s">
        <v>258</v>
      </c>
      <c r="M36412" s="128">
        <v>0</v>
      </c>
      <c r="N36412" s="128">
        <v>0</v>
      </c>
      <c r="O36412" s="128">
        <v>36386661268</v>
      </c>
      <c r="P36412" s="128">
        <v>16028856461</v>
      </c>
      <c r="Q36412" s="128">
        <v>20357804807</v>
      </c>
      <c r="R36412" s="128">
        <v>0</v>
      </c>
      <c r="S36412" s="127">
        <v>20357804807</v>
      </c>
      <c r="T36412" s="131" t="s">
        <v>21</v>
      </c>
      <c r="U36412" s="56" t="s">
        <v>21</v>
      </c>
      <c r="W36412" s="56">
        <v>11</v>
      </c>
      <c r="X36412" s="56">
        <v>1</v>
      </c>
    </row>
    <row r="36413" spans="1:24">
      <c r="A36413" s="56">
        <v>5199</v>
      </c>
      <c r="B36413" s="133" t="s">
        <v>38771</v>
      </c>
      <c r="C36413" s="132" t="s">
        <v>21</v>
      </c>
      <c r="D36413" s="131">
        <v>70</v>
      </c>
      <c r="E36413" s="132" t="s">
        <v>38463</v>
      </c>
      <c r="F36413" s="132" t="s">
        <v>4523</v>
      </c>
      <c r="G36413" s="130">
        <v>250101001</v>
      </c>
      <c r="H36413" s="56">
        <v>5199</v>
      </c>
      <c r="I36413" s="129" t="s">
        <v>762</v>
      </c>
      <c r="J36413" s="132" t="s">
        <v>763</v>
      </c>
      <c r="K36413" s="132" t="s">
        <v>257</v>
      </c>
      <c r="L36413" s="132" t="s">
        <v>258</v>
      </c>
      <c r="M36413" s="128">
        <v>14975262761166</v>
      </c>
      <c r="N36413" s="128">
        <v>0</v>
      </c>
      <c r="O36413" s="128">
        <v>1263464936511</v>
      </c>
      <c r="P36413" s="128">
        <v>489109756667</v>
      </c>
      <c r="Q36413" s="128">
        <v>15749617941010</v>
      </c>
      <c r="R36413" s="128">
        <v>0</v>
      </c>
      <c r="S36413" s="127">
        <v>15749617941010</v>
      </c>
      <c r="T36413" s="131" t="s">
        <v>21</v>
      </c>
      <c r="U36413" s="56" t="s">
        <v>21</v>
      </c>
      <c r="W36413" s="56">
        <v>14</v>
      </c>
      <c r="X36413" s="56">
        <v>1</v>
      </c>
    </row>
    <row r="36414" spans="1:24">
      <c r="A36414" s="56">
        <v>5199</v>
      </c>
      <c r="B36414" s="133" t="s">
        <v>38772</v>
      </c>
      <c r="C36414" s="132" t="s">
        <v>37</v>
      </c>
      <c r="D36414" s="131">
        <v>70</v>
      </c>
      <c r="E36414" s="132" t="s">
        <v>38463</v>
      </c>
      <c r="F36414" s="132" t="s">
        <v>4523</v>
      </c>
      <c r="G36414" s="130">
        <v>250102001</v>
      </c>
      <c r="H36414" s="56">
        <v>5199</v>
      </c>
      <c r="I36414" s="129" t="s">
        <v>911</v>
      </c>
      <c r="J36414" s="132" t="s">
        <v>912</v>
      </c>
      <c r="K36414" s="132" t="s">
        <v>257</v>
      </c>
      <c r="L36414" s="132" t="s">
        <v>258</v>
      </c>
      <c r="M36414" s="128">
        <v>0</v>
      </c>
      <c r="N36414" s="128">
        <v>267115698</v>
      </c>
      <c r="O36414" s="128">
        <v>0</v>
      </c>
      <c r="P36414" s="128">
        <v>4647936</v>
      </c>
      <c r="Q36414" s="128">
        <v>0</v>
      </c>
      <c r="R36414" s="128">
        <v>271763634</v>
      </c>
      <c r="S36414" s="127">
        <v>-271763634</v>
      </c>
      <c r="T36414" s="131" t="s">
        <v>38</v>
      </c>
      <c r="U36414" s="56" t="s">
        <v>38</v>
      </c>
      <c r="W36414" s="56">
        <v>1</v>
      </c>
      <c r="X36414" s="56">
        <v>9</v>
      </c>
    </row>
    <row r="36415" spans="1:24">
      <c r="A36415" s="56">
        <v>5199</v>
      </c>
      <c r="B36415" s="133" t="s">
        <v>38773</v>
      </c>
      <c r="C36415" s="132" t="s">
        <v>40</v>
      </c>
      <c r="D36415" s="131">
        <v>70</v>
      </c>
      <c r="E36415" s="132" t="s">
        <v>38463</v>
      </c>
      <c r="F36415" s="132" t="s">
        <v>4523</v>
      </c>
      <c r="G36415" s="130">
        <v>250102001</v>
      </c>
      <c r="H36415" s="56">
        <v>5199</v>
      </c>
      <c r="I36415" s="129" t="s">
        <v>911</v>
      </c>
      <c r="J36415" s="132" t="s">
        <v>912</v>
      </c>
      <c r="K36415" s="132" t="s">
        <v>257</v>
      </c>
      <c r="L36415" s="132" t="s">
        <v>258</v>
      </c>
      <c r="M36415" s="128">
        <v>0</v>
      </c>
      <c r="N36415" s="128">
        <v>2737584906</v>
      </c>
      <c r="O36415" s="128">
        <v>0</v>
      </c>
      <c r="P36415" s="128">
        <v>7809468</v>
      </c>
      <c r="Q36415" s="128">
        <v>0</v>
      </c>
      <c r="R36415" s="128">
        <v>2745394374</v>
      </c>
      <c r="S36415" s="127">
        <v>-2745394374</v>
      </c>
      <c r="T36415" s="131" t="s">
        <v>38</v>
      </c>
      <c r="U36415" s="56" t="s">
        <v>38</v>
      </c>
      <c r="W36415" s="56">
        <v>1</v>
      </c>
      <c r="X36415" s="56">
        <v>10</v>
      </c>
    </row>
    <row r="36416" spans="1:24">
      <c r="A36416" s="56">
        <v>5199</v>
      </c>
      <c r="B36416" s="133" t="s">
        <v>38774</v>
      </c>
      <c r="C36416" s="132" t="s">
        <v>42</v>
      </c>
      <c r="D36416" s="131">
        <v>70</v>
      </c>
      <c r="E36416" s="132" t="s">
        <v>38463</v>
      </c>
      <c r="F36416" s="132" t="s">
        <v>4523</v>
      </c>
      <c r="G36416" s="130">
        <v>250102001</v>
      </c>
      <c r="H36416" s="56">
        <v>5199</v>
      </c>
      <c r="I36416" s="129" t="s">
        <v>911</v>
      </c>
      <c r="J36416" s="132" t="s">
        <v>912</v>
      </c>
      <c r="K36416" s="132" t="s">
        <v>257</v>
      </c>
      <c r="L36416" s="132" t="s">
        <v>258</v>
      </c>
      <c r="M36416" s="128">
        <v>0</v>
      </c>
      <c r="N36416" s="128">
        <v>209629755</v>
      </c>
      <c r="O36416" s="128">
        <v>0</v>
      </c>
      <c r="P36416" s="128">
        <v>20982287</v>
      </c>
      <c r="Q36416" s="128">
        <v>0</v>
      </c>
      <c r="R36416" s="128">
        <v>230612042</v>
      </c>
      <c r="S36416" s="127">
        <v>-230612042</v>
      </c>
      <c r="T36416" s="131" t="s">
        <v>38</v>
      </c>
      <c r="U36416" s="56" t="s">
        <v>38</v>
      </c>
      <c r="W36416" s="56">
        <v>1</v>
      </c>
      <c r="X36416" s="56">
        <v>9</v>
      </c>
    </row>
    <row r="36417" spans="1:24">
      <c r="A36417" s="56">
        <v>5199</v>
      </c>
      <c r="B36417" s="133" t="s">
        <v>38775</v>
      </c>
      <c r="C36417" s="132" t="s">
        <v>618</v>
      </c>
      <c r="D36417" s="131">
        <v>70</v>
      </c>
      <c r="E36417" s="132" t="s">
        <v>38463</v>
      </c>
      <c r="F36417" s="132" t="s">
        <v>4523</v>
      </c>
      <c r="G36417" s="130">
        <v>250102001</v>
      </c>
      <c r="H36417" s="56">
        <v>5199</v>
      </c>
      <c r="I36417" s="129" t="s">
        <v>911</v>
      </c>
      <c r="J36417" s="132" t="s">
        <v>912</v>
      </c>
      <c r="K36417" s="132" t="s">
        <v>257</v>
      </c>
      <c r="L36417" s="132" t="s">
        <v>258</v>
      </c>
      <c r="M36417" s="128">
        <v>0</v>
      </c>
      <c r="N36417" s="128">
        <v>166278406</v>
      </c>
      <c r="O36417" s="128">
        <v>0</v>
      </c>
      <c r="P36417" s="128">
        <v>902602</v>
      </c>
      <c r="Q36417" s="128">
        <v>0</v>
      </c>
      <c r="R36417" s="128">
        <v>167181008</v>
      </c>
      <c r="S36417" s="127">
        <v>-167181008</v>
      </c>
      <c r="T36417" s="131" t="s">
        <v>38</v>
      </c>
      <c r="U36417" s="56" t="s">
        <v>38</v>
      </c>
      <c r="W36417" s="56">
        <v>1</v>
      </c>
      <c r="X36417" s="56">
        <v>9</v>
      </c>
    </row>
    <row r="36418" spans="1:24">
      <c r="A36418" s="56">
        <v>5199</v>
      </c>
      <c r="B36418" s="133" t="s">
        <v>38776</v>
      </c>
      <c r="C36418" s="132" t="s">
        <v>44</v>
      </c>
      <c r="D36418" s="131">
        <v>70</v>
      </c>
      <c r="E36418" s="132" t="s">
        <v>38463</v>
      </c>
      <c r="F36418" s="132" t="s">
        <v>4523</v>
      </c>
      <c r="G36418" s="130">
        <v>250102001</v>
      </c>
      <c r="H36418" s="56">
        <v>5199</v>
      </c>
      <c r="I36418" s="129" t="s">
        <v>911</v>
      </c>
      <c r="J36418" s="132" t="s">
        <v>912</v>
      </c>
      <c r="K36418" s="132" t="s">
        <v>257</v>
      </c>
      <c r="L36418" s="132" t="s">
        <v>258</v>
      </c>
      <c r="M36418" s="128">
        <v>0</v>
      </c>
      <c r="N36418" s="128">
        <v>8732425284</v>
      </c>
      <c r="O36418" s="128">
        <v>0</v>
      </c>
      <c r="P36418" s="128">
        <v>217283943</v>
      </c>
      <c r="Q36418" s="128">
        <v>0</v>
      </c>
      <c r="R36418" s="128">
        <v>8949709227</v>
      </c>
      <c r="S36418" s="127">
        <v>-8949709227</v>
      </c>
      <c r="T36418" s="131" t="s">
        <v>44</v>
      </c>
      <c r="U36418" s="56" t="s">
        <v>44</v>
      </c>
      <c r="W36418" s="56">
        <v>1</v>
      </c>
      <c r="X36418" s="56">
        <v>10</v>
      </c>
    </row>
    <row r="36419" spans="1:24">
      <c r="A36419" s="56">
        <v>5199</v>
      </c>
      <c r="B36419" s="133" t="s">
        <v>38777</v>
      </c>
      <c r="C36419" s="132" t="s">
        <v>46</v>
      </c>
      <c r="D36419" s="131">
        <v>70</v>
      </c>
      <c r="E36419" s="132" t="s">
        <v>38463</v>
      </c>
      <c r="F36419" s="132" t="s">
        <v>4523</v>
      </c>
      <c r="G36419" s="130">
        <v>250102001</v>
      </c>
      <c r="H36419" s="56">
        <v>5199</v>
      </c>
      <c r="I36419" s="129" t="s">
        <v>911</v>
      </c>
      <c r="J36419" s="132" t="s">
        <v>912</v>
      </c>
      <c r="K36419" s="132" t="s">
        <v>257</v>
      </c>
      <c r="L36419" s="132" t="s">
        <v>258</v>
      </c>
      <c r="M36419" s="128">
        <v>0</v>
      </c>
      <c r="N36419" s="128">
        <v>413556487</v>
      </c>
      <c r="O36419" s="128">
        <v>0</v>
      </c>
      <c r="P36419" s="128">
        <v>21921942</v>
      </c>
      <c r="Q36419" s="128">
        <v>0</v>
      </c>
      <c r="R36419" s="128">
        <v>435478429</v>
      </c>
      <c r="S36419" s="127">
        <v>-435478429</v>
      </c>
      <c r="T36419" s="131" t="s">
        <v>38</v>
      </c>
      <c r="U36419" s="56" t="s">
        <v>38</v>
      </c>
      <c r="W36419" s="56">
        <v>1</v>
      </c>
      <c r="X36419" s="56">
        <v>9</v>
      </c>
    </row>
    <row r="36420" spans="1:24">
      <c r="A36420" s="56">
        <v>5199</v>
      </c>
      <c r="B36420" s="133" t="s">
        <v>38778</v>
      </c>
      <c r="C36420" s="132" t="s">
        <v>48</v>
      </c>
      <c r="D36420" s="131">
        <v>70</v>
      </c>
      <c r="E36420" s="132" t="s">
        <v>38463</v>
      </c>
      <c r="F36420" s="132" t="s">
        <v>4523</v>
      </c>
      <c r="G36420" s="130">
        <v>250102001</v>
      </c>
      <c r="H36420" s="56">
        <v>5199</v>
      </c>
      <c r="I36420" s="129" t="s">
        <v>911</v>
      </c>
      <c r="J36420" s="132" t="s">
        <v>912</v>
      </c>
      <c r="K36420" s="132" t="s">
        <v>257</v>
      </c>
      <c r="L36420" s="132" t="s">
        <v>258</v>
      </c>
      <c r="M36420" s="128">
        <v>0</v>
      </c>
      <c r="N36420" s="128">
        <v>261343319</v>
      </c>
      <c r="O36420" s="128">
        <v>0</v>
      </c>
      <c r="P36420" s="128">
        <v>827247</v>
      </c>
      <c r="Q36420" s="128">
        <v>0</v>
      </c>
      <c r="R36420" s="128">
        <v>262170566</v>
      </c>
      <c r="S36420" s="127">
        <v>-262170566</v>
      </c>
      <c r="T36420" s="131" t="s">
        <v>38</v>
      </c>
      <c r="U36420" s="56" t="s">
        <v>38</v>
      </c>
      <c r="W36420" s="56">
        <v>1</v>
      </c>
      <c r="X36420" s="56">
        <v>9</v>
      </c>
    </row>
    <row r="36421" spans="1:24">
      <c r="A36421" s="56">
        <v>5199</v>
      </c>
      <c r="B36421" s="133" t="s">
        <v>38779</v>
      </c>
      <c r="C36421" s="132" t="s">
        <v>773</v>
      </c>
      <c r="D36421" s="131">
        <v>70</v>
      </c>
      <c r="E36421" s="132" t="s">
        <v>38463</v>
      </c>
      <c r="F36421" s="132" t="s">
        <v>4523</v>
      </c>
      <c r="G36421" s="130">
        <v>250102001</v>
      </c>
      <c r="H36421" s="56">
        <v>5199</v>
      </c>
      <c r="I36421" s="129" t="s">
        <v>911</v>
      </c>
      <c r="J36421" s="132" t="s">
        <v>912</v>
      </c>
      <c r="K36421" s="132" t="s">
        <v>257</v>
      </c>
      <c r="L36421" s="132" t="s">
        <v>258</v>
      </c>
      <c r="M36421" s="128">
        <v>0</v>
      </c>
      <c r="N36421" s="128">
        <v>1377769081</v>
      </c>
      <c r="O36421" s="128">
        <v>0</v>
      </c>
      <c r="P36421" s="128">
        <v>33648675</v>
      </c>
      <c r="Q36421" s="128">
        <v>0</v>
      </c>
      <c r="R36421" s="128">
        <v>1411417756</v>
      </c>
      <c r="S36421" s="127">
        <v>-1411417756</v>
      </c>
      <c r="T36421" s="131" t="s">
        <v>38</v>
      </c>
      <c r="U36421" s="56" t="s">
        <v>38</v>
      </c>
      <c r="W36421" s="56">
        <v>1</v>
      </c>
      <c r="X36421" s="56">
        <v>10</v>
      </c>
    </row>
    <row r="36422" spans="1:24">
      <c r="A36422" s="56">
        <v>5199</v>
      </c>
      <c r="B36422" s="133" t="s">
        <v>38780</v>
      </c>
      <c r="C36422" s="132" t="s">
        <v>58</v>
      </c>
      <c r="D36422" s="131">
        <v>70</v>
      </c>
      <c r="E36422" s="132" t="s">
        <v>38463</v>
      </c>
      <c r="F36422" s="132" t="s">
        <v>4523</v>
      </c>
      <c r="G36422" s="130">
        <v>250102001</v>
      </c>
      <c r="H36422" s="56">
        <v>5199</v>
      </c>
      <c r="I36422" s="129" t="s">
        <v>911</v>
      </c>
      <c r="J36422" s="132" t="s">
        <v>912</v>
      </c>
      <c r="K36422" s="132" t="s">
        <v>257</v>
      </c>
      <c r="L36422" s="132" t="s">
        <v>258</v>
      </c>
      <c r="M36422" s="128">
        <v>0</v>
      </c>
      <c r="N36422" s="128">
        <v>60559661096</v>
      </c>
      <c r="O36422" s="128">
        <v>0</v>
      </c>
      <c r="P36422" s="128">
        <v>3041051935</v>
      </c>
      <c r="Q36422" s="128">
        <v>0</v>
      </c>
      <c r="R36422" s="128">
        <v>63600713031</v>
      </c>
      <c r="S36422" s="127">
        <v>-63600713031</v>
      </c>
      <c r="T36422" s="131" t="s">
        <v>58</v>
      </c>
      <c r="U36422" s="56" t="s">
        <v>58</v>
      </c>
      <c r="W36422" s="56">
        <v>1</v>
      </c>
      <c r="X36422" s="56">
        <v>11</v>
      </c>
    </row>
    <row r="36423" spans="1:24">
      <c r="A36423" s="56">
        <v>5199</v>
      </c>
      <c r="B36423" s="133" t="s">
        <v>38781</v>
      </c>
      <c r="C36423" s="132" t="s">
        <v>21</v>
      </c>
      <c r="D36423" s="131">
        <v>70</v>
      </c>
      <c r="E36423" s="132" t="s">
        <v>38463</v>
      </c>
      <c r="F36423" s="132" t="s">
        <v>4523</v>
      </c>
      <c r="G36423" s="130">
        <v>250102002</v>
      </c>
      <c r="H36423" s="56">
        <v>5199</v>
      </c>
      <c r="I36423" s="129" t="s">
        <v>911</v>
      </c>
      <c r="J36423" s="132" t="s">
        <v>926</v>
      </c>
      <c r="K36423" s="132" t="s">
        <v>257</v>
      </c>
      <c r="L36423" s="132" t="s">
        <v>258</v>
      </c>
      <c r="M36423" s="128">
        <v>75699848628</v>
      </c>
      <c r="N36423" s="128">
        <v>0</v>
      </c>
      <c r="O36423" s="128">
        <v>3028148246</v>
      </c>
      <c r="P36423" s="128">
        <v>0</v>
      </c>
      <c r="Q36423" s="128">
        <v>78727996874</v>
      </c>
      <c r="R36423" s="128">
        <v>0</v>
      </c>
      <c r="S36423" s="127">
        <v>78727996874</v>
      </c>
      <c r="T36423" s="131" t="s">
        <v>21</v>
      </c>
      <c r="U36423" s="56" t="s">
        <v>21</v>
      </c>
      <c r="W36423" s="56">
        <v>11</v>
      </c>
      <c r="X36423" s="56">
        <v>1</v>
      </c>
    </row>
    <row r="36424" spans="1:24">
      <c r="A36424" s="56">
        <v>5199</v>
      </c>
      <c r="B36424" s="133" t="s">
        <v>38782</v>
      </c>
      <c r="C36424" s="132" t="s">
        <v>37</v>
      </c>
      <c r="D36424" s="131">
        <v>70</v>
      </c>
      <c r="E36424" s="132" t="s">
        <v>38463</v>
      </c>
      <c r="F36424" s="132" t="s">
        <v>4523</v>
      </c>
      <c r="G36424" s="130">
        <v>260101001</v>
      </c>
      <c r="H36424" s="56">
        <v>5199</v>
      </c>
      <c r="I36424" s="129" t="s">
        <v>928</v>
      </c>
      <c r="J36424" s="132" t="s">
        <v>929</v>
      </c>
      <c r="K36424" s="132" t="s">
        <v>257</v>
      </c>
      <c r="L36424" s="132" t="s">
        <v>258</v>
      </c>
      <c r="M36424" s="128">
        <v>299722245</v>
      </c>
      <c r="N36424" s="128">
        <v>0</v>
      </c>
      <c r="O36424" s="128">
        <v>17782556614</v>
      </c>
      <c r="P36424" s="128">
        <v>17696430389</v>
      </c>
      <c r="Q36424" s="128">
        <v>385848470</v>
      </c>
      <c r="R36424" s="128">
        <v>0</v>
      </c>
      <c r="S36424" s="127">
        <v>385848470</v>
      </c>
      <c r="T36424" s="131" t="s">
        <v>38</v>
      </c>
      <c r="U36424" s="56" t="s">
        <v>38</v>
      </c>
      <c r="W36424" s="56">
        <v>9</v>
      </c>
      <c r="X36424" s="56">
        <v>1</v>
      </c>
    </row>
    <row r="36425" spans="1:24">
      <c r="A36425" s="56">
        <v>5199</v>
      </c>
      <c r="B36425" s="133" t="s">
        <v>38783</v>
      </c>
      <c r="C36425" s="132" t="s">
        <v>40</v>
      </c>
      <c r="D36425" s="131">
        <v>70</v>
      </c>
      <c r="E36425" s="132" t="s">
        <v>38463</v>
      </c>
      <c r="F36425" s="132" t="s">
        <v>4523</v>
      </c>
      <c r="G36425" s="130">
        <v>260101001</v>
      </c>
      <c r="H36425" s="56">
        <v>5199</v>
      </c>
      <c r="I36425" s="129" t="s">
        <v>928</v>
      </c>
      <c r="J36425" s="132" t="s">
        <v>929</v>
      </c>
      <c r="K36425" s="132" t="s">
        <v>257</v>
      </c>
      <c r="L36425" s="132" t="s">
        <v>258</v>
      </c>
      <c r="M36425" s="128">
        <v>2738859686</v>
      </c>
      <c r="N36425" s="128">
        <v>0</v>
      </c>
      <c r="O36425" s="128">
        <v>1545142598</v>
      </c>
      <c r="P36425" s="128">
        <v>1537063723</v>
      </c>
      <c r="Q36425" s="128">
        <v>2746938561</v>
      </c>
      <c r="R36425" s="128">
        <v>0</v>
      </c>
      <c r="S36425" s="127">
        <v>2746938561</v>
      </c>
      <c r="T36425" s="131" t="s">
        <v>38</v>
      </c>
      <c r="U36425" s="56" t="s">
        <v>38</v>
      </c>
      <c r="W36425" s="56">
        <v>10</v>
      </c>
      <c r="X36425" s="56">
        <v>1</v>
      </c>
    </row>
    <row r="36426" spans="1:24">
      <c r="A36426" s="56">
        <v>5199</v>
      </c>
      <c r="B36426" s="133" t="s">
        <v>38784</v>
      </c>
      <c r="C36426" s="132" t="s">
        <v>42</v>
      </c>
      <c r="D36426" s="131">
        <v>70</v>
      </c>
      <c r="E36426" s="132" t="s">
        <v>38463</v>
      </c>
      <c r="F36426" s="132" t="s">
        <v>4523</v>
      </c>
      <c r="G36426" s="130">
        <v>260101001</v>
      </c>
      <c r="H36426" s="56">
        <v>5199</v>
      </c>
      <c r="I36426" s="129" t="s">
        <v>928</v>
      </c>
      <c r="J36426" s="132" t="s">
        <v>929</v>
      </c>
      <c r="K36426" s="132" t="s">
        <v>257</v>
      </c>
      <c r="L36426" s="132" t="s">
        <v>258</v>
      </c>
      <c r="M36426" s="128">
        <v>210047798</v>
      </c>
      <c r="N36426" s="128">
        <v>0</v>
      </c>
      <c r="O36426" s="128">
        <v>20993108</v>
      </c>
      <c r="P36426" s="128">
        <v>5489</v>
      </c>
      <c r="Q36426" s="128">
        <v>231035417</v>
      </c>
      <c r="R36426" s="128">
        <v>0</v>
      </c>
      <c r="S36426" s="127">
        <v>231035417</v>
      </c>
      <c r="T36426" s="131" t="s">
        <v>38</v>
      </c>
      <c r="U36426" s="56" t="s">
        <v>38</v>
      </c>
      <c r="W36426" s="56">
        <v>9</v>
      </c>
      <c r="X36426" s="56">
        <v>1</v>
      </c>
    </row>
    <row r="36427" spans="1:24">
      <c r="A36427" s="56">
        <v>5199</v>
      </c>
      <c r="B36427" s="133" t="s">
        <v>38785</v>
      </c>
      <c r="C36427" s="132" t="s">
        <v>618</v>
      </c>
      <c r="D36427" s="131">
        <v>70</v>
      </c>
      <c r="E36427" s="132" t="s">
        <v>38463</v>
      </c>
      <c r="F36427" s="132" t="s">
        <v>4523</v>
      </c>
      <c r="G36427" s="130">
        <v>260101001</v>
      </c>
      <c r="H36427" s="56">
        <v>5199</v>
      </c>
      <c r="I36427" s="129" t="s">
        <v>928</v>
      </c>
      <c r="J36427" s="132" t="s">
        <v>929</v>
      </c>
      <c r="K36427" s="132" t="s">
        <v>257</v>
      </c>
      <c r="L36427" s="132" t="s">
        <v>258</v>
      </c>
      <c r="M36427" s="128">
        <v>166295668</v>
      </c>
      <c r="N36427" s="128">
        <v>0</v>
      </c>
      <c r="O36427" s="128">
        <v>902695</v>
      </c>
      <c r="P36427" s="128">
        <v>0</v>
      </c>
      <c r="Q36427" s="128">
        <v>167198363</v>
      </c>
      <c r="R36427" s="128">
        <v>0</v>
      </c>
      <c r="S36427" s="127">
        <v>167198363</v>
      </c>
      <c r="T36427" s="131" t="s">
        <v>38</v>
      </c>
      <c r="U36427" s="56" t="s">
        <v>38</v>
      </c>
      <c r="W36427" s="56">
        <v>9</v>
      </c>
      <c r="X36427" s="56">
        <v>1</v>
      </c>
    </row>
    <row r="36428" spans="1:24">
      <c r="A36428" s="56">
        <v>5199</v>
      </c>
      <c r="B36428" s="133" t="s">
        <v>38786</v>
      </c>
      <c r="C36428" s="132" t="s">
        <v>44</v>
      </c>
      <c r="D36428" s="131">
        <v>70</v>
      </c>
      <c r="E36428" s="132" t="s">
        <v>38463</v>
      </c>
      <c r="F36428" s="132" t="s">
        <v>4523</v>
      </c>
      <c r="G36428" s="130">
        <v>260101001</v>
      </c>
      <c r="H36428" s="56">
        <v>5199</v>
      </c>
      <c r="I36428" s="129" t="s">
        <v>928</v>
      </c>
      <c r="J36428" s="132" t="s">
        <v>929</v>
      </c>
      <c r="K36428" s="132" t="s">
        <v>257</v>
      </c>
      <c r="L36428" s="132" t="s">
        <v>258</v>
      </c>
      <c r="M36428" s="128">
        <v>23596424</v>
      </c>
      <c r="N36428" s="128">
        <v>243039337915</v>
      </c>
      <c r="O36428" s="128">
        <v>1113693245</v>
      </c>
      <c r="P36428" s="128">
        <v>19201014610</v>
      </c>
      <c r="Q36428" s="128">
        <v>23543072</v>
      </c>
      <c r="R36428" s="128">
        <v>261126605928</v>
      </c>
      <c r="S36428" s="127">
        <v>-261103062856</v>
      </c>
      <c r="T36428" s="131" t="s">
        <v>44</v>
      </c>
      <c r="U36428" s="56" t="s">
        <v>44</v>
      </c>
      <c r="W36428" s="56">
        <v>8</v>
      </c>
      <c r="X36428" s="56">
        <v>12</v>
      </c>
    </row>
    <row r="36429" spans="1:24">
      <c r="A36429" s="56">
        <v>5199</v>
      </c>
      <c r="B36429" s="133" t="s">
        <v>38787</v>
      </c>
      <c r="C36429" s="132" t="s">
        <v>46</v>
      </c>
      <c r="D36429" s="131">
        <v>70</v>
      </c>
      <c r="E36429" s="132" t="s">
        <v>38463</v>
      </c>
      <c r="F36429" s="132" t="s">
        <v>4523</v>
      </c>
      <c r="G36429" s="130">
        <v>260101001</v>
      </c>
      <c r="H36429" s="56">
        <v>5199</v>
      </c>
      <c r="I36429" s="129" t="s">
        <v>928</v>
      </c>
      <c r="J36429" s="132" t="s">
        <v>929</v>
      </c>
      <c r="K36429" s="132" t="s">
        <v>257</v>
      </c>
      <c r="L36429" s="132" t="s">
        <v>258</v>
      </c>
      <c r="M36429" s="128">
        <v>617365121</v>
      </c>
      <c r="N36429" s="128">
        <v>0</v>
      </c>
      <c r="O36429" s="128">
        <v>25174853</v>
      </c>
      <c r="P36429" s="128">
        <v>13528</v>
      </c>
      <c r="Q36429" s="128">
        <v>642526446</v>
      </c>
      <c r="R36429" s="128">
        <v>0</v>
      </c>
      <c r="S36429" s="127">
        <v>642526446</v>
      </c>
      <c r="T36429" s="131" t="s">
        <v>38</v>
      </c>
      <c r="U36429" s="56" t="s">
        <v>38</v>
      </c>
      <c r="W36429" s="56">
        <v>9</v>
      </c>
      <c r="X36429" s="56">
        <v>1</v>
      </c>
    </row>
    <row r="36430" spans="1:24">
      <c r="A36430" s="56">
        <v>5199</v>
      </c>
      <c r="B36430" s="133" t="s">
        <v>38788</v>
      </c>
      <c r="C36430" s="132" t="s">
        <v>48</v>
      </c>
      <c r="D36430" s="131">
        <v>70</v>
      </c>
      <c r="E36430" s="132" t="s">
        <v>38463</v>
      </c>
      <c r="F36430" s="132" t="s">
        <v>4523</v>
      </c>
      <c r="G36430" s="130">
        <v>260101001</v>
      </c>
      <c r="H36430" s="56">
        <v>5199</v>
      </c>
      <c r="I36430" s="129" t="s">
        <v>928</v>
      </c>
      <c r="J36430" s="132" t="s">
        <v>929</v>
      </c>
      <c r="K36430" s="132" t="s">
        <v>257</v>
      </c>
      <c r="L36430" s="132" t="s">
        <v>258</v>
      </c>
      <c r="M36430" s="128">
        <v>261343319</v>
      </c>
      <c r="N36430" s="128">
        <v>0</v>
      </c>
      <c r="O36430" s="128">
        <v>827247</v>
      </c>
      <c r="P36430" s="128">
        <v>0</v>
      </c>
      <c r="Q36430" s="128">
        <v>262170566</v>
      </c>
      <c r="R36430" s="128">
        <v>0</v>
      </c>
      <c r="S36430" s="127">
        <v>262170566</v>
      </c>
      <c r="T36430" s="131" t="s">
        <v>38</v>
      </c>
      <c r="U36430" s="56" t="s">
        <v>38</v>
      </c>
      <c r="W36430" s="56">
        <v>9</v>
      </c>
      <c r="X36430" s="56">
        <v>1</v>
      </c>
    </row>
    <row r="36431" spans="1:24">
      <c r="A36431" s="56">
        <v>5199</v>
      </c>
      <c r="B36431" s="133" t="s">
        <v>38789</v>
      </c>
      <c r="C36431" s="132" t="s">
        <v>50</v>
      </c>
      <c r="D36431" s="131">
        <v>70</v>
      </c>
      <c r="E36431" s="132" t="s">
        <v>38463</v>
      </c>
      <c r="F36431" s="132" t="s">
        <v>4523</v>
      </c>
      <c r="G36431" s="130">
        <v>260101001</v>
      </c>
      <c r="H36431" s="56">
        <v>5199</v>
      </c>
      <c r="I36431" s="129" t="s">
        <v>928</v>
      </c>
      <c r="J36431" s="132" t="s">
        <v>929</v>
      </c>
      <c r="K36431" s="132" t="s">
        <v>257</v>
      </c>
      <c r="L36431" s="132" t="s">
        <v>258</v>
      </c>
      <c r="M36431" s="128">
        <v>675122</v>
      </c>
      <c r="N36431" s="128">
        <v>0</v>
      </c>
      <c r="O36431" s="128">
        <v>51015673552</v>
      </c>
      <c r="P36431" s="128">
        <v>51052447317</v>
      </c>
      <c r="Q36431" s="128">
        <v>249845</v>
      </c>
      <c r="R36431" s="128">
        <v>36348488</v>
      </c>
      <c r="S36431" s="127">
        <v>-36098643</v>
      </c>
      <c r="T36431" s="131" t="s">
        <v>38</v>
      </c>
      <c r="U36431" s="56" t="s">
        <v>38</v>
      </c>
      <c r="W36431" s="56">
        <v>6</v>
      </c>
      <c r="X36431" s="56">
        <v>8</v>
      </c>
    </row>
    <row r="36432" spans="1:24">
      <c r="A36432" s="56">
        <v>5199</v>
      </c>
      <c r="B36432" s="133" t="s">
        <v>38790</v>
      </c>
      <c r="C36432" s="132" t="s">
        <v>773</v>
      </c>
      <c r="D36432" s="131">
        <v>70</v>
      </c>
      <c r="E36432" s="132" t="s">
        <v>38463</v>
      </c>
      <c r="F36432" s="132" t="s">
        <v>4523</v>
      </c>
      <c r="G36432" s="130">
        <v>260101001</v>
      </c>
      <c r="H36432" s="56">
        <v>5199</v>
      </c>
      <c r="I36432" s="129" t="s">
        <v>928</v>
      </c>
      <c r="J36432" s="132" t="s">
        <v>929</v>
      </c>
      <c r="K36432" s="132" t="s">
        <v>257</v>
      </c>
      <c r="L36432" s="132" t="s">
        <v>258</v>
      </c>
      <c r="M36432" s="128">
        <v>1377769081</v>
      </c>
      <c r="N36432" s="128">
        <v>0</v>
      </c>
      <c r="O36432" s="128">
        <v>33648675</v>
      </c>
      <c r="P36432" s="128">
        <v>0</v>
      </c>
      <c r="Q36432" s="128">
        <v>1411417756</v>
      </c>
      <c r="R36432" s="128">
        <v>0</v>
      </c>
      <c r="S36432" s="127">
        <v>1411417756</v>
      </c>
      <c r="T36432" s="131" t="s">
        <v>38</v>
      </c>
      <c r="U36432" s="56" t="s">
        <v>38</v>
      </c>
      <c r="W36432" s="56">
        <v>10</v>
      </c>
      <c r="X36432" s="56">
        <v>1</v>
      </c>
    </row>
    <row r="36433" spans="1:24">
      <c r="A36433" s="56">
        <v>5199</v>
      </c>
      <c r="B36433" s="133" t="s">
        <v>38791</v>
      </c>
      <c r="C36433" s="132" t="s">
        <v>54</v>
      </c>
      <c r="D36433" s="131">
        <v>70</v>
      </c>
      <c r="E36433" s="132" t="s">
        <v>38463</v>
      </c>
      <c r="F36433" s="132" t="s">
        <v>4523</v>
      </c>
      <c r="G36433" s="130">
        <v>260101001</v>
      </c>
      <c r="H36433" s="56">
        <v>5199</v>
      </c>
      <c r="I36433" s="129" t="s">
        <v>928</v>
      </c>
      <c r="J36433" s="132" t="s">
        <v>929</v>
      </c>
      <c r="K36433" s="132" t="s">
        <v>257</v>
      </c>
      <c r="L36433" s="132" t="s">
        <v>258</v>
      </c>
      <c r="M36433" s="128">
        <v>0</v>
      </c>
      <c r="N36433" s="128">
        <v>94295398</v>
      </c>
      <c r="O36433" s="128">
        <v>117980590</v>
      </c>
      <c r="P36433" s="128">
        <v>119384305</v>
      </c>
      <c r="Q36433" s="128">
        <v>0</v>
      </c>
      <c r="R36433" s="128">
        <v>95699113</v>
      </c>
      <c r="S36433" s="127">
        <v>-95699113</v>
      </c>
      <c r="T36433" s="131" t="s">
        <v>38</v>
      </c>
      <c r="U36433" s="56" t="s">
        <v>38</v>
      </c>
      <c r="W36433" s="56">
        <v>1</v>
      </c>
      <c r="X36433" s="56">
        <v>8</v>
      </c>
    </row>
    <row r="36434" spans="1:24">
      <c r="A36434" s="56">
        <v>5199</v>
      </c>
      <c r="B36434" s="133" t="s">
        <v>38792</v>
      </c>
      <c r="C36434" s="132" t="s">
        <v>56</v>
      </c>
      <c r="D36434" s="131">
        <v>70</v>
      </c>
      <c r="E36434" s="132" t="s">
        <v>38463</v>
      </c>
      <c r="F36434" s="132" t="s">
        <v>4523</v>
      </c>
      <c r="G36434" s="130">
        <v>260101001</v>
      </c>
      <c r="H36434" s="56">
        <v>5199</v>
      </c>
      <c r="I36434" s="129" t="s">
        <v>928</v>
      </c>
      <c r="J36434" s="132" t="s">
        <v>929</v>
      </c>
      <c r="K36434" s="132" t="s">
        <v>257</v>
      </c>
      <c r="L36434" s="132" t="s">
        <v>258</v>
      </c>
      <c r="M36434" s="128">
        <v>3146</v>
      </c>
      <c r="N36434" s="128">
        <v>0</v>
      </c>
      <c r="O36434" s="128">
        <v>31</v>
      </c>
      <c r="P36434" s="128">
        <v>0</v>
      </c>
      <c r="Q36434" s="128">
        <v>3177</v>
      </c>
      <c r="R36434" s="128">
        <v>0</v>
      </c>
      <c r="S36434" s="127">
        <v>3177</v>
      </c>
      <c r="T36434" s="131" t="s">
        <v>38</v>
      </c>
      <c r="U36434" s="56" t="s">
        <v>38</v>
      </c>
      <c r="W36434" s="56">
        <v>4</v>
      </c>
      <c r="X36434" s="56">
        <v>1</v>
      </c>
    </row>
    <row r="36435" spans="1:24">
      <c r="A36435" s="56">
        <v>5199</v>
      </c>
      <c r="B36435" s="133" t="s">
        <v>38793</v>
      </c>
      <c r="C36435" s="132" t="s">
        <v>58</v>
      </c>
      <c r="D36435" s="131">
        <v>70</v>
      </c>
      <c r="E36435" s="132" t="s">
        <v>38463</v>
      </c>
      <c r="F36435" s="132" t="s">
        <v>4523</v>
      </c>
      <c r="G36435" s="130">
        <v>260101001</v>
      </c>
      <c r="H36435" s="56">
        <v>5199</v>
      </c>
      <c r="I36435" s="129" t="s">
        <v>928</v>
      </c>
      <c r="J36435" s="132" t="s">
        <v>929</v>
      </c>
      <c r="K36435" s="132" t="s">
        <v>257</v>
      </c>
      <c r="L36435" s="132" t="s">
        <v>258</v>
      </c>
      <c r="M36435" s="128">
        <v>331525452622</v>
      </c>
      <c r="N36435" s="128">
        <v>2643442002558</v>
      </c>
      <c r="O36435" s="128">
        <v>2756360845230</v>
      </c>
      <c r="P36435" s="128">
        <v>2560417642623</v>
      </c>
      <c r="Q36435" s="128">
        <v>406615085318</v>
      </c>
      <c r="R36435" s="128">
        <v>2522588432647</v>
      </c>
      <c r="S36435" s="127">
        <v>-2115973347329</v>
      </c>
      <c r="T36435" s="131" t="s">
        <v>58</v>
      </c>
      <c r="U36435" s="56" t="s">
        <v>58</v>
      </c>
      <c r="W36435" s="56">
        <v>12</v>
      </c>
      <c r="X36435" s="56">
        <v>13</v>
      </c>
    </row>
    <row r="36436" spans="1:24">
      <c r="A36436" s="56">
        <v>5199</v>
      </c>
      <c r="B36436" s="133" t="s">
        <v>38794</v>
      </c>
      <c r="C36436" s="132" t="s">
        <v>21</v>
      </c>
      <c r="D36436" s="131">
        <v>70</v>
      </c>
      <c r="E36436" s="132" t="s">
        <v>38463</v>
      </c>
      <c r="F36436" s="132" t="s">
        <v>4523</v>
      </c>
      <c r="G36436" s="130">
        <v>260101001</v>
      </c>
      <c r="H36436" s="56">
        <v>5199</v>
      </c>
      <c r="I36436" s="129" t="s">
        <v>928</v>
      </c>
      <c r="J36436" s="132" t="s">
        <v>929</v>
      </c>
      <c r="K36436" s="132" t="s">
        <v>257</v>
      </c>
      <c r="L36436" s="132" t="s">
        <v>258</v>
      </c>
      <c r="M36436" s="128">
        <v>345037909657</v>
      </c>
      <c r="N36436" s="128">
        <v>16944301649758</v>
      </c>
      <c r="O36436" s="128">
        <v>4727691704066</v>
      </c>
      <c r="P36436" s="128">
        <v>6004504184942</v>
      </c>
      <c r="Q36436" s="128">
        <v>206935392454</v>
      </c>
      <c r="R36436" s="128">
        <v>18083011613431</v>
      </c>
      <c r="S36436" s="127">
        <v>-17876076220977</v>
      </c>
      <c r="T36436" s="131" t="s">
        <v>21</v>
      </c>
      <c r="U36436" s="56" t="s">
        <v>21</v>
      </c>
      <c r="W36436" s="56">
        <v>12</v>
      </c>
      <c r="X36436" s="56">
        <v>14</v>
      </c>
    </row>
    <row r="36437" spans="1:24">
      <c r="A36437" s="56">
        <v>5199</v>
      </c>
      <c r="B36437" s="133" t="s">
        <v>38795</v>
      </c>
      <c r="C36437" s="132" t="s">
        <v>21</v>
      </c>
      <c r="D36437" s="131">
        <v>70</v>
      </c>
      <c r="E36437" s="132" t="s">
        <v>38463</v>
      </c>
      <c r="F36437" s="132" t="s">
        <v>4523</v>
      </c>
      <c r="G36437" s="130">
        <v>260901102</v>
      </c>
      <c r="H36437" s="56">
        <v>5199</v>
      </c>
      <c r="I36437" s="129" t="s">
        <v>945</v>
      </c>
      <c r="J36437" s="132" t="s">
        <v>946</v>
      </c>
      <c r="K36437" s="132" t="s">
        <v>257</v>
      </c>
      <c r="L36437" s="132" t="s">
        <v>258</v>
      </c>
      <c r="M36437" s="128">
        <v>0</v>
      </c>
      <c r="N36437" s="128">
        <v>3312160000</v>
      </c>
      <c r="O36437" s="128">
        <v>3312160000</v>
      </c>
      <c r="P36437" s="128">
        <v>0</v>
      </c>
      <c r="Q36437" s="128">
        <v>0</v>
      </c>
      <c r="R36437" s="128">
        <v>0</v>
      </c>
      <c r="S36437" s="127">
        <v>0</v>
      </c>
      <c r="T36437" s="131" t="s">
        <v>21</v>
      </c>
      <c r="U36437" s="56" t="s">
        <v>21</v>
      </c>
      <c r="W36437" s="56">
        <v>1</v>
      </c>
      <c r="X36437" s="56">
        <v>1</v>
      </c>
    </row>
    <row r="36438" spans="1:24">
      <c r="A36438" s="56">
        <v>5199</v>
      </c>
      <c r="B36438" s="133" t="s">
        <v>38796</v>
      </c>
      <c r="C36438" s="132" t="s">
        <v>58</v>
      </c>
      <c r="D36438" s="131">
        <v>70</v>
      </c>
      <c r="E36438" s="132" t="s">
        <v>38463</v>
      </c>
      <c r="F36438" s="132" t="s">
        <v>4523</v>
      </c>
      <c r="G36438" s="130">
        <v>269702002</v>
      </c>
      <c r="H36438" s="56">
        <v>5199</v>
      </c>
      <c r="I36438" s="129" t="s">
        <v>948</v>
      </c>
      <c r="J36438" s="132" t="s">
        <v>953</v>
      </c>
      <c r="K36438" s="132" t="s">
        <v>257</v>
      </c>
      <c r="L36438" s="132" t="s">
        <v>258</v>
      </c>
      <c r="M36438" s="128">
        <v>90800000000</v>
      </c>
      <c r="N36438" s="128">
        <v>0</v>
      </c>
      <c r="O36438" s="128">
        <v>114220000000</v>
      </c>
      <c r="P36438" s="128">
        <v>91120000000</v>
      </c>
      <c r="Q36438" s="128">
        <v>113900000000</v>
      </c>
      <c r="R36438" s="128">
        <v>0</v>
      </c>
      <c r="S36438" s="127">
        <v>113900000000</v>
      </c>
      <c r="T36438" s="131" t="s">
        <v>58</v>
      </c>
      <c r="U36438" s="56" t="s">
        <v>58</v>
      </c>
      <c r="W36438" s="56">
        <v>12</v>
      </c>
      <c r="X36438" s="56">
        <v>1</v>
      </c>
    </row>
    <row r="36439" spans="1:24">
      <c r="A36439" s="56">
        <v>5199</v>
      </c>
      <c r="B36439" s="133" t="s">
        <v>38797</v>
      </c>
      <c r="C36439" s="132" t="s">
        <v>21</v>
      </c>
      <c r="D36439" s="131">
        <v>70</v>
      </c>
      <c r="E36439" s="132" t="s">
        <v>38463</v>
      </c>
      <c r="F36439" s="132" t="s">
        <v>4523</v>
      </c>
      <c r="G36439" s="130">
        <v>269702002</v>
      </c>
      <c r="H36439" s="56">
        <v>5199</v>
      </c>
      <c r="I36439" s="129" t="s">
        <v>948</v>
      </c>
      <c r="J36439" s="132" t="s">
        <v>953</v>
      </c>
      <c r="K36439" s="132" t="s">
        <v>257</v>
      </c>
      <c r="L36439" s="132" t="s">
        <v>258</v>
      </c>
      <c r="M36439" s="128">
        <v>0</v>
      </c>
      <c r="N36439" s="128">
        <v>90800000000</v>
      </c>
      <c r="O36439" s="128">
        <v>92400000000</v>
      </c>
      <c r="P36439" s="128">
        <v>115500000000</v>
      </c>
      <c r="Q36439" s="128">
        <v>0</v>
      </c>
      <c r="R36439" s="128">
        <v>113900000000</v>
      </c>
      <c r="S36439" s="127">
        <v>-113900000000</v>
      </c>
      <c r="T36439" s="131" t="s">
        <v>21</v>
      </c>
      <c r="U36439" s="56" t="s">
        <v>21</v>
      </c>
      <c r="W36439" s="56">
        <v>1</v>
      </c>
      <c r="X36439" s="56">
        <v>12</v>
      </c>
    </row>
    <row r="36440" spans="1:24">
      <c r="A36440" s="56">
        <v>5199</v>
      </c>
      <c r="B36440" s="133" t="s">
        <v>38798</v>
      </c>
      <c r="C36440" s="132" t="s">
        <v>58</v>
      </c>
      <c r="D36440" s="131">
        <v>70</v>
      </c>
      <c r="E36440" s="132" t="s">
        <v>38463</v>
      </c>
      <c r="F36440" s="132" t="s">
        <v>4523</v>
      </c>
      <c r="G36440" s="130">
        <v>269702012</v>
      </c>
      <c r="H36440" s="56">
        <v>5199</v>
      </c>
      <c r="I36440" s="129" t="s">
        <v>948</v>
      </c>
      <c r="J36440" s="132" t="s">
        <v>957</v>
      </c>
      <c r="K36440" s="132" t="s">
        <v>257</v>
      </c>
      <c r="L36440" s="132" t="s">
        <v>258</v>
      </c>
      <c r="M36440" s="128">
        <v>0</v>
      </c>
      <c r="N36440" s="128">
        <v>90800000000</v>
      </c>
      <c r="O36440" s="128">
        <v>91120000000</v>
      </c>
      <c r="P36440" s="128">
        <v>114220000000</v>
      </c>
      <c r="Q36440" s="128">
        <v>0</v>
      </c>
      <c r="R36440" s="128">
        <v>113900000000</v>
      </c>
      <c r="S36440" s="127">
        <v>-113900000000</v>
      </c>
      <c r="T36440" s="131" t="s">
        <v>58</v>
      </c>
      <c r="U36440" s="56" t="s">
        <v>58</v>
      </c>
      <c r="W36440" s="56">
        <v>1</v>
      </c>
      <c r="X36440" s="56">
        <v>12</v>
      </c>
    </row>
    <row r="36441" spans="1:24">
      <c r="A36441" s="56">
        <v>5199</v>
      </c>
      <c r="B36441" s="133" t="s">
        <v>38799</v>
      </c>
      <c r="C36441" s="132" t="s">
        <v>21</v>
      </c>
      <c r="D36441" s="131">
        <v>70</v>
      </c>
      <c r="E36441" s="132" t="s">
        <v>38463</v>
      </c>
      <c r="F36441" s="132" t="s">
        <v>4523</v>
      </c>
      <c r="G36441" s="130">
        <v>269702012</v>
      </c>
      <c r="H36441" s="56">
        <v>5199</v>
      </c>
      <c r="I36441" s="129" t="s">
        <v>948</v>
      </c>
      <c r="J36441" s="132" t="s">
        <v>957</v>
      </c>
      <c r="K36441" s="132" t="s">
        <v>257</v>
      </c>
      <c r="L36441" s="132" t="s">
        <v>258</v>
      </c>
      <c r="M36441" s="128">
        <v>90852000000</v>
      </c>
      <c r="N36441" s="128">
        <v>0</v>
      </c>
      <c r="O36441" s="128">
        <v>113920000000</v>
      </c>
      <c r="P36441" s="128">
        <v>90852000000</v>
      </c>
      <c r="Q36441" s="128">
        <v>113920000000</v>
      </c>
      <c r="R36441" s="128">
        <v>0</v>
      </c>
      <c r="S36441" s="127">
        <v>113920000000</v>
      </c>
      <c r="T36441" s="131" t="s">
        <v>21</v>
      </c>
      <c r="U36441" s="56" t="s">
        <v>21</v>
      </c>
      <c r="W36441" s="56">
        <v>12</v>
      </c>
      <c r="X36441" s="56">
        <v>1</v>
      </c>
    </row>
    <row r="36442" spans="1:24">
      <c r="A36442" s="56">
        <v>5199</v>
      </c>
      <c r="B36442" s="133" t="s">
        <v>38800</v>
      </c>
      <c r="C36442" s="132" t="s">
        <v>21</v>
      </c>
      <c r="D36442" s="131">
        <v>70</v>
      </c>
      <c r="E36442" s="132" t="s">
        <v>38463</v>
      </c>
      <c r="F36442" s="132" t="s">
        <v>4523</v>
      </c>
      <c r="G36442" s="130">
        <v>270103021</v>
      </c>
      <c r="H36442" s="56">
        <v>5199</v>
      </c>
      <c r="I36442" s="129" t="s">
        <v>753</v>
      </c>
      <c r="J36442" s="132" t="s">
        <v>961</v>
      </c>
      <c r="K36442" s="132" t="s">
        <v>257</v>
      </c>
      <c r="L36442" s="132" t="s">
        <v>258</v>
      </c>
      <c r="M36442" s="128">
        <v>0</v>
      </c>
      <c r="N36442" s="128">
        <v>5777625974</v>
      </c>
      <c r="O36442" s="128">
        <v>0</v>
      </c>
      <c r="P36442" s="128">
        <v>700382783</v>
      </c>
      <c r="Q36442" s="128">
        <v>0</v>
      </c>
      <c r="R36442" s="128">
        <v>6478008757</v>
      </c>
      <c r="S36442" s="127">
        <v>-6478008757</v>
      </c>
      <c r="T36442" s="131" t="s">
        <v>21</v>
      </c>
      <c r="U36442" s="56" t="s">
        <v>21</v>
      </c>
      <c r="W36442" s="56">
        <v>1</v>
      </c>
      <c r="X36442" s="56">
        <v>10</v>
      </c>
    </row>
    <row r="36443" spans="1:24">
      <c r="A36443" s="56">
        <v>5199</v>
      </c>
      <c r="B36443" s="133" t="s">
        <v>38801</v>
      </c>
      <c r="C36443" s="132" t="s">
        <v>21</v>
      </c>
      <c r="D36443" s="131">
        <v>70</v>
      </c>
      <c r="E36443" s="132" t="s">
        <v>38463</v>
      </c>
      <c r="F36443" s="132" t="s">
        <v>4523</v>
      </c>
      <c r="G36443" s="130">
        <v>270103022</v>
      </c>
      <c r="H36443" s="56">
        <v>5199</v>
      </c>
      <c r="I36443" s="129" t="s">
        <v>753</v>
      </c>
      <c r="J36443" s="132" t="s">
        <v>963</v>
      </c>
      <c r="K36443" s="132" t="s">
        <v>257</v>
      </c>
      <c r="L36443" s="132" t="s">
        <v>258</v>
      </c>
      <c r="M36443" s="128">
        <v>0</v>
      </c>
      <c r="N36443" s="128">
        <v>2659889349</v>
      </c>
      <c r="O36443" s="128">
        <v>4485</v>
      </c>
      <c r="P36443" s="128">
        <v>303763715</v>
      </c>
      <c r="Q36443" s="128">
        <v>0</v>
      </c>
      <c r="R36443" s="128">
        <v>2963648579</v>
      </c>
      <c r="S36443" s="127">
        <v>-2963648579</v>
      </c>
      <c r="T36443" s="131" t="s">
        <v>21</v>
      </c>
      <c r="U36443" s="56" t="s">
        <v>21</v>
      </c>
      <c r="W36443" s="56">
        <v>1</v>
      </c>
      <c r="X36443" s="56">
        <v>10</v>
      </c>
    </row>
    <row r="36444" spans="1:24">
      <c r="A36444" s="56">
        <v>5199</v>
      </c>
      <c r="B36444" s="133" t="s">
        <v>38802</v>
      </c>
      <c r="C36444" s="132" t="s">
        <v>21</v>
      </c>
      <c r="D36444" s="131">
        <v>70</v>
      </c>
      <c r="E36444" s="132" t="s">
        <v>38463</v>
      </c>
      <c r="F36444" s="132" t="s">
        <v>4523</v>
      </c>
      <c r="G36444" s="130">
        <v>270105992</v>
      </c>
      <c r="H36444" s="56">
        <v>5199</v>
      </c>
      <c r="I36444" s="129" t="s">
        <v>965</v>
      </c>
      <c r="J36444" s="132" t="s">
        <v>966</v>
      </c>
      <c r="K36444" s="132" t="s">
        <v>257</v>
      </c>
      <c r="L36444" s="132" t="s">
        <v>258</v>
      </c>
      <c r="M36444" s="128">
        <v>0</v>
      </c>
      <c r="N36444" s="128">
        <v>0</v>
      </c>
      <c r="O36444" s="128">
        <v>2982326</v>
      </c>
      <c r="P36444" s="128">
        <v>29236062</v>
      </c>
      <c r="Q36444" s="128">
        <v>0</v>
      </c>
      <c r="R36444" s="128">
        <v>26253736</v>
      </c>
      <c r="S36444" s="127">
        <v>-26253736</v>
      </c>
      <c r="T36444" s="131" t="s">
        <v>21</v>
      </c>
      <c r="U36444" s="56" t="s">
        <v>21</v>
      </c>
      <c r="W36444" s="56">
        <v>1</v>
      </c>
      <c r="X36444" s="56">
        <v>8</v>
      </c>
    </row>
    <row r="36445" spans="1:24">
      <c r="A36445" s="56">
        <v>5199</v>
      </c>
      <c r="B36445" s="133" t="s">
        <v>38803</v>
      </c>
      <c r="C36445" s="132" t="s">
        <v>21</v>
      </c>
      <c r="D36445" s="131">
        <v>70</v>
      </c>
      <c r="E36445" s="132" t="s">
        <v>38463</v>
      </c>
      <c r="F36445" s="132" t="s">
        <v>4523</v>
      </c>
      <c r="G36445" s="130">
        <v>270105994</v>
      </c>
      <c r="H36445" s="56">
        <v>5199</v>
      </c>
      <c r="I36445" s="129" t="s">
        <v>965</v>
      </c>
      <c r="J36445" s="132" t="s">
        <v>968</v>
      </c>
      <c r="K36445" s="132" t="s">
        <v>257</v>
      </c>
      <c r="L36445" s="132" t="s">
        <v>258</v>
      </c>
      <c r="M36445" s="128">
        <v>0</v>
      </c>
      <c r="N36445" s="128">
        <v>0</v>
      </c>
      <c r="O36445" s="128">
        <v>79268260</v>
      </c>
      <c r="P36445" s="128">
        <v>87823710</v>
      </c>
      <c r="Q36445" s="128">
        <v>0</v>
      </c>
      <c r="R36445" s="128">
        <v>8555450</v>
      </c>
      <c r="S36445" s="127">
        <v>-8555450</v>
      </c>
      <c r="T36445" s="131" t="s">
        <v>21</v>
      </c>
      <c r="U36445" s="56" t="s">
        <v>21</v>
      </c>
      <c r="W36445" s="56">
        <v>1</v>
      </c>
      <c r="X36445" s="56">
        <v>7</v>
      </c>
    </row>
    <row r="36446" spans="1:24">
      <c r="A36446" s="56">
        <v>5199</v>
      </c>
      <c r="B36446" s="133" t="s">
        <v>38804</v>
      </c>
      <c r="C36446" s="132" t="s">
        <v>44</v>
      </c>
      <c r="D36446" s="131">
        <v>70</v>
      </c>
      <c r="E36446" s="132" t="s">
        <v>38463</v>
      </c>
      <c r="F36446" s="132" t="s">
        <v>4523</v>
      </c>
      <c r="G36446" s="130">
        <v>270105996</v>
      </c>
      <c r="H36446" s="56">
        <v>5199</v>
      </c>
      <c r="I36446" s="129" t="s">
        <v>965</v>
      </c>
      <c r="J36446" s="132" t="s">
        <v>970</v>
      </c>
      <c r="K36446" s="132" t="s">
        <v>257</v>
      </c>
      <c r="L36446" s="132" t="s">
        <v>258</v>
      </c>
      <c r="M36446" s="128">
        <v>0</v>
      </c>
      <c r="N36446" s="128">
        <v>0</v>
      </c>
      <c r="O36446" s="128">
        <v>0</v>
      </c>
      <c r="P36446" s="128">
        <v>393514619</v>
      </c>
      <c r="Q36446" s="128">
        <v>0</v>
      </c>
      <c r="R36446" s="128">
        <v>393514619</v>
      </c>
      <c r="S36446" s="127">
        <v>-393514619</v>
      </c>
      <c r="T36446" s="131" t="s">
        <v>44</v>
      </c>
      <c r="U36446" s="56" t="s">
        <v>44</v>
      </c>
      <c r="W36446" s="56">
        <v>1</v>
      </c>
      <c r="X36446" s="56">
        <v>9</v>
      </c>
    </row>
    <row r="36447" spans="1:24">
      <c r="A36447" s="56">
        <v>5199</v>
      </c>
      <c r="B36447" s="133" t="s">
        <v>38805</v>
      </c>
      <c r="C36447" s="132" t="s">
        <v>58</v>
      </c>
      <c r="D36447" s="131">
        <v>70</v>
      </c>
      <c r="E36447" s="132" t="s">
        <v>38463</v>
      </c>
      <c r="F36447" s="132" t="s">
        <v>4523</v>
      </c>
      <c r="G36447" s="130">
        <v>270105996</v>
      </c>
      <c r="H36447" s="56">
        <v>5199</v>
      </c>
      <c r="I36447" s="129" t="s">
        <v>965</v>
      </c>
      <c r="J36447" s="132" t="s">
        <v>970</v>
      </c>
      <c r="K36447" s="132" t="s">
        <v>257</v>
      </c>
      <c r="L36447" s="132" t="s">
        <v>258</v>
      </c>
      <c r="M36447" s="128">
        <v>0</v>
      </c>
      <c r="N36447" s="128">
        <v>0</v>
      </c>
      <c r="O36447" s="128">
        <v>2269118761</v>
      </c>
      <c r="P36447" s="128">
        <v>2995493687</v>
      </c>
      <c r="Q36447" s="128">
        <v>0</v>
      </c>
      <c r="R36447" s="128">
        <v>726374926</v>
      </c>
      <c r="S36447" s="127">
        <v>-726374926</v>
      </c>
      <c r="T36447" s="131" t="s">
        <v>58</v>
      </c>
      <c r="U36447" s="56" t="s">
        <v>58</v>
      </c>
      <c r="W36447" s="56">
        <v>1</v>
      </c>
      <c r="X36447" s="56">
        <v>9</v>
      </c>
    </row>
    <row r="36448" spans="1:24">
      <c r="A36448" s="56">
        <v>5199</v>
      </c>
      <c r="B36448" s="133" t="s">
        <v>38806</v>
      </c>
      <c r="C36448" s="132" t="s">
        <v>21</v>
      </c>
      <c r="D36448" s="131">
        <v>70</v>
      </c>
      <c r="E36448" s="132" t="s">
        <v>38463</v>
      </c>
      <c r="F36448" s="132" t="s">
        <v>4523</v>
      </c>
      <c r="G36448" s="130">
        <v>270105996</v>
      </c>
      <c r="H36448" s="56">
        <v>5199</v>
      </c>
      <c r="I36448" s="129" t="s">
        <v>965</v>
      </c>
      <c r="J36448" s="132" t="s">
        <v>970</v>
      </c>
      <c r="K36448" s="132" t="s">
        <v>257</v>
      </c>
      <c r="L36448" s="132" t="s">
        <v>258</v>
      </c>
      <c r="M36448" s="128">
        <v>0</v>
      </c>
      <c r="N36448" s="128">
        <v>0</v>
      </c>
      <c r="O36448" s="128">
        <v>16023582983</v>
      </c>
      <c r="P36448" s="128">
        <v>36381387790</v>
      </c>
      <c r="Q36448" s="128">
        <v>0</v>
      </c>
      <c r="R36448" s="128">
        <v>20357804807</v>
      </c>
      <c r="S36448" s="127">
        <v>-20357804807</v>
      </c>
      <c r="T36448" s="131" t="s">
        <v>21</v>
      </c>
      <c r="U36448" s="56" t="s">
        <v>21</v>
      </c>
      <c r="W36448" s="56">
        <v>1</v>
      </c>
      <c r="X36448" s="56">
        <v>11</v>
      </c>
    </row>
    <row r="36449" spans="1:24">
      <c r="A36449" s="56">
        <v>5212</v>
      </c>
      <c r="B36449" s="133" t="s">
        <v>38807</v>
      </c>
      <c r="C36449" s="132" t="s">
        <v>58</v>
      </c>
      <c r="D36449" s="131">
        <v>70</v>
      </c>
      <c r="E36449" s="132" t="s">
        <v>38463</v>
      </c>
      <c r="F36449" s="132" t="s">
        <v>4523</v>
      </c>
      <c r="G36449" s="130">
        <v>270301013</v>
      </c>
      <c r="H36449" s="56">
        <v>5212</v>
      </c>
      <c r="I36449" s="129" t="s">
        <v>666</v>
      </c>
      <c r="J36449" s="132" t="s">
        <v>973</v>
      </c>
      <c r="K36449" s="132" t="s">
        <v>610</v>
      </c>
      <c r="L36449" s="132" t="s">
        <v>611</v>
      </c>
      <c r="M36449" s="128">
        <v>0</v>
      </c>
      <c r="N36449" s="128">
        <v>5833219</v>
      </c>
      <c r="O36449" s="128">
        <v>112193039</v>
      </c>
      <c r="P36449" s="128">
        <v>106359820</v>
      </c>
      <c r="Q36449" s="128">
        <v>0</v>
      </c>
      <c r="R36449" s="128">
        <v>0</v>
      </c>
      <c r="S36449" s="127">
        <v>0</v>
      </c>
      <c r="T36449" s="131" t="s">
        <v>58</v>
      </c>
      <c r="U36449" s="56" t="s">
        <v>58</v>
      </c>
      <c r="W36449" s="56">
        <v>1</v>
      </c>
      <c r="X36449" s="56">
        <v>1</v>
      </c>
    </row>
    <row r="36450" spans="1:24">
      <c r="A36450" s="56">
        <v>5212</v>
      </c>
      <c r="B36450" s="133" t="s">
        <v>38808</v>
      </c>
      <c r="C36450" s="132" t="s">
        <v>21</v>
      </c>
      <c r="D36450" s="131">
        <v>70</v>
      </c>
      <c r="E36450" s="132" t="s">
        <v>38463</v>
      </c>
      <c r="F36450" s="132" t="s">
        <v>4523</v>
      </c>
      <c r="G36450" s="130">
        <v>270301014</v>
      </c>
      <c r="H36450" s="56">
        <v>5212</v>
      </c>
      <c r="I36450" s="129" t="s">
        <v>666</v>
      </c>
      <c r="J36450" s="132" t="s">
        <v>977</v>
      </c>
      <c r="K36450" s="132" t="s">
        <v>610</v>
      </c>
      <c r="L36450" s="132" t="s">
        <v>611</v>
      </c>
      <c r="M36450" s="128">
        <v>219570556</v>
      </c>
      <c r="N36450" s="128">
        <v>315092650</v>
      </c>
      <c r="O36450" s="128">
        <v>1192023887162</v>
      </c>
      <c r="P36450" s="128">
        <v>1192083819549</v>
      </c>
      <c r="Q36450" s="128">
        <v>0</v>
      </c>
      <c r="R36450" s="128">
        <v>155454481</v>
      </c>
      <c r="S36450" s="127">
        <v>-155454481</v>
      </c>
      <c r="T36450" s="131" t="s">
        <v>21</v>
      </c>
      <c r="U36450" s="56" t="s">
        <v>21</v>
      </c>
      <c r="W36450" s="56">
        <v>1</v>
      </c>
      <c r="X36450" s="56">
        <v>9</v>
      </c>
    </row>
    <row r="36451" spans="1:24">
      <c r="A36451" s="56">
        <v>5212</v>
      </c>
      <c r="B36451" s="133" t="s">
        <v>38809</v>
      </c>
      <c r="C36451" s="132" t="s">
        <v>21</v>
      </c>
      <c r="D36451" s="131">
        <v>70</v>
      </c>
      <c r="E36451" s="132" t="s">
        <v>38463</v>
      </c>
      <c r="F36451" s="132" t="s">
        <v>4523</v>
      </c>
      <c r="G36451" s="130">
        <v>270301015</v>
      </c>
      <c r="H36451" s="56">
        <v>5212</v>
      </c>
      <c r="I36451" s="129" t="s">
        <v>666</v>
      </c>
      <c r="J36451" s="132" t="s">
        <v>981</v>
      </c>
      <c r="K36451" s="132" t="s">
        <v>610</v>
      </c>
      <c r="L36451" s="132" t="s">
        <v>611</v>
      </c>
      <c r="M36451" s="128">
        <v>0</v>
      </c>
      <c r="N36451" s="128">
        <v>2402040</v>
      </c>
      <c r="O36451" s="128">
        <v>187844980</v>
      </c>
      <c r="P36451" s="128">
        <v>183113940</v>
      </c>
      <c r="Q36451" s="128">
        <v>2329000</v>
      </c>
      <c r="R36451" s="128">
        <v>0</v>
      </c>
      <c r="S36451" s="127">
        <v>2329000</v>
      </c>
      <c r="T36451" s="131" t="s">
        <v>21</v>
      </c>
      <c r="U36451" s="56" t="s">
        <v>21</v>
      </c>
      <c r="W36451" s="56">
        <v>7</v>
      </c>
      <c r="X36451" s="56">
        <v>1</v>
      </c>
    </row>
    <row r="36452" spans="1:24">
      <c r="A36452" s="56">
        <v>5212</v>
      </c>
      <c r="B36452" s="133" t="s">
        <v>38810</v>
      </c>
      <c r="C36452" s="132" t="s">
        <v>21</v>
      </c>
      <c r="D36452" s="131">
        <v>70</v>
      </c>
      <c r="E36452" s="132" t="s">
        <v>38463</v>
      </c>
      <c r="F36452" s="132" t="s">
        <v>4523</v>
      </c>
      <c r="G36452" s="130">
        <v>270405001</v>
      </c>
      <c r="H36452" s="56">
        <v>5212</v>
      </c>
      <c r="I36452" s="129" t="s">
        <v>985</v>
      </c>
      <c r="J36452" s="132" t="s">
        <v>986</v>
      </c>
      <c r="K36452" s="132" t="s">
        <v>610</v>
      </c>
      <c r="L36452" s="132" t="s">
        <v>611</v>
      </c>
      <c r="M36452" s="128">
        <v>0</v>
      </c>
      <c r="N36452" s="128">
        <v>4950001</v>
      </c>
      <c r="O36452" s="128">
        <v>292278203</v>
      </c>
      <c r="P36452" s="128">
        <v>287328202</v>
      </c>
      <c r="Q36452" s="128">
        <v>0</v>
      </c>
      <c r="R36452" s="128">
        <v>0</v>
      </c>
      <c r="S36452" s="127">
        <v>0</v>
      </c>
      <c r="T36452" s="131" t="s">
        <v>21</v>
      </c>
      <c r="U36452" s="56" t="s">
        <v>21</v>
      </c>
      <c r="W36452" s="56">
        <v>1</v>
      </c>
      <c r="X36452" s="56">
        <v>1</v>
      </c>
    </row>
    <row r="36453" spans="1:24">
      <c r="A36453" s="56">
        <v>5212</v>
      </c>
      <c r="B36453" s="133" t="s">
        <v>38811</v>
      </c>
      <c r="C36453" s="132" t="s">
        <v>21</v>
      </c>
      <c r="D36453" s="131">
        <v>70</v>
      </c>
      <c r="E36453" s="132" t="s">
        <v>38463</v>
      </c>
      <c r="F36453" s="132" t="s">
        <v>4523</v>
      </c>
      <c r="G36453" s="130">
        <v>270405002</v>
      </c>
      <c r="H36453" s="56">
        <v>5212</v>
      </c>
      <c r="I36453" s="129" t="s">
        <v>985</v>
      </c>
      <c r="J36453" s="132" t="s">
        <v>988</v>
      </c>
      <c r="K36453" s="132" t="s">
        <v>610</v>
      </c>
      <c r="L36453" s="132" t="s">
        <v>611</v>
      </c>
      <c r="M36453" s="128">
        <v>0</v>
      </c>
      <c r="N36453" s="128">
        <v>50983021</v>
      </c>
      <c r="O36453" s="128">
        <v>4964837877</v>
      </c>
      <c r="P36453" s="128">
        <v>5053661076</v>
      </c>
      <c r="Q36453" s="128">
        <v>0</v>
      </c>
      <c r="R36453" s="128">
        <v>139806220</v>
      </c>
      <c r="S36453" s="127">
        <v>-139806220</v>
      </c>
      <c r="T36453" s="131" t="s">
        <v>21</v>
      </c>
      <c r="U36453" s="56" t="s">
        <v>21</v>
      </c>
      <c r="W36453" s="56">
        <v>1</v>
      </c>
      <c r="X36453" s="56">
        <v>9</v>
      </c>
    </row>
    <row r="36454" spans="1:24">
      <c r="A36454" s="56">
        <v>5212</v>
      </c>
      <c r="B36454" s="133" t="s">
        <v>38812</v>
      </c>
      <c r="C36454" s="132" t="s">
        <v>21</v>
      </c>
      <c r="D36454" s="131">
        <v>70</v>
      </c>
      <c r="E36454" s="132" t="s">
        <v>38463</v>
      </c>
      <c r="F36454" s="132" t="s">
        <v>4523</v>
      </c>
      <c r="G36454" s="130">
        <v>270405003</v>
      </c>
      <c r="H36454" s="56">
        <v>5212</v>
      </c>
      <c r="I36454" s="129" t="s">
        <v>985</v>
      </c>
      <c r="J36454" s="132" t="s">
        <v>990</v>
      </c>
      <c r="K36454" s="132" t="s">
        <v>610</v>
      </c>
      <c r="L36454" s="132" t="s">
        <v>611</v>
      </c>
      <c r="M36454" s="128">
        <v>49999</v>
      </c>
      <c r="N36454" s="128">
        <v>0</v>
      </c>
      <c r="O36454" s="128">
        <v>60512935</v>
      </c>
      <c r="P36454" s="128">
        <v>60562934</v>
      </c>
      <c r="Q36454" s="128">
        <v>0</v>
      </c>
      <c r="R36454" s="128">
        <v>0</v>
      </c>
      <c r="S36454" s="127">
        <v>0</v>
      </c>
      <c r="T36454" s="131" t="s">
        <v>21</v>
      </c>
      <c r="U36454" s="56" t="s">
        <v>21</v>
      </c>
      <c r="W36454" s="56">
        <v>1</v>
      </c>
      <c r="X36454" s="56">
        <v>1</v>
      </c>
    </row>
    <row r="36455" spans="1:24">
      <c r="A36455" s="56">
        <v>5212</v>
      </c>
      <c r="B36455" s="133" t="s">
        <v>38813</v>
      </c>
      <c r="C36455" s="132" t="s">
        <v>21</v>
      </c>
      <c r="D36455" s="131">
        <v>70</v>
      </c>
      <c r="E36455" s="132" t="s">
        <v>38463</v>
      </c>
      <c r="F36455" s="132" t="s">
        <v>4523</v>
      </c>
      <c r="G36455" s="130">
        <v>270405004</v>
      </c>
      <c r="H36455" s="56">
        <v>5212</v>
      </c>
      <c r="I36455" s="129" t="s">
        <v>985</v>
      </c>
      <c r="J36455" s="132" t="s">
        <v>992</v>
      </c>
      <c r="K36455" s="132" t="s">
        <v>610</v>
      </c>
      <c r="L36455" s="132" t="s">
        <v>611</v>
      </c>
      <c r="M36455" s="128">
        <v>454251</v>
      </c>
      <c r="N36455" s="128">
        <v>0</v>
      </c>
      <c r="O36455" s="128">
        <v>237992997</v>
      </c>
      <c r="P36455" s="128">
        <v>238447248</v>
      </c>
      <c r="Q36455" s="128">
        <v>0</v>
      </c>
      <c r="R36455" s="128">
        <v>0</v>
      </c>
      <c r="S36455" s="127">
        <v>0</v>
      </c>
      <c r="T36455" s="131" t="s">
        <v>21</v>
      </c>
      <c r="U36455" s="56" t="s">
        <v>21</v>
      </c>
      <c r="W36455" s="56">
        <v>1</v>
      </c>
      <c r="X36455" s="56">
        <v>1</v>
      </c>
    </row>
    <row r="36456" spans="1:24">
      <c r="A36456" s="56">
        <v>5212</v>
      </c>
      <c r="B36456" s="133" t="s">
        <v>38814</v>
      </c>
      <c r="C36456" s="132" t="s">
        <v>21</v>
      </c>
      <c r="D36456" s="131">
        <v>70</v>
      </c>
      <c r="E36456" s="132" t="s">
        <v>38463</v>
      </c>
      <c r="F36456" s="132" t="s">
        <v>4523</v>
      </c>
      <c r="G36456" s="130">
        <v>270405006</v>
      </c>
      <c r="H36456" s="56">
        <v>5212</v>
      </c>
      <c r="I36456" s="129" t="s">
        <v>985</v>
      </c>
      <c r="J36456" s="132" t="s">
        <v>994</v>
      </c>
      <c r="K36456" s="132" t="s">
        <v>610</v>
      </c>
      <c r="L36456" s="132" t="s">
        <v>611</v>
      </c>
      <c r="M36456" s="128">
        <v>0</v>
      </c>
      <c r="N36456" s="128">
        <v>0</v>
      </c>
      <c r="O36456" s="128">
        <v>50000</v>
      </c>
      <c r="P36456" s="128">
        <v>50000</v>
      </c>
      <c r="Q36456" s="128">
        <v>0</v>
      </c>
      <c r="R36456" s="128">
        <v>0</v>
      </c>
      <c r="S36456" s="127">
        <v>0</v>
      </c>
      <c r="T36456" s="131" t="s">
        <v>21</v>
      </c>
      <c r="U36456" s="56" t="s">
        <v>21</v>
      </c>
      <c r="W36456" s="56">
        <v>1</v>
      </c>
      <c r="X36456" s="56">
        <v>1</v>
      </c>
    </row>
    <row r="36457" spans="1:24">
      <c r="A36457" s="56">
        <v>5212</v>
      </c>
      <c r="B36457" s="133" t="s">
        <v>38815</v>
      </c>
      <c r="C36457" s="132" t="s">
        <v>21</v>
      </c>
      <c r="D36457" s="131">
        <v>70</v>
      </c>
      <c r="E36457" s="132" t="s">
        <v>38463</v>
      </c>
      <c r="F36457" s="132" t="s">
        <v>4523</v>
      </c>
      <c r="G36457" s="130">
        <v>270407102</v>
      </c>
      <c r="H36457" s="56">
        <v>5212</v>
      </c>
      <c r="I36457" s="129" t="s">
        <v>996</v>
      </c>
      <c r="J36457" s="132" t="s">
        <v>1004</v>
      </c>
      <c r="K36457" s="132" t="s">
        <v>610</v>
      </c>
      <c r="L36457" s="132" t="s">
        <v>611</v>
      </c>
      <c r="M36457" s="128">
        <v>0</v>
      </c>
      <c r="N36457" s="128">
        <v>2731594</v>
      </c>
      <c r="O36457" s="128">
        <v>2061594</v>
      </c>
      <c r="P36457" s="128">
        <v>0</v>
      </c>
      <c r="Q36457" s="128">
        <v>0</v>
      </c>
      <c r="R36457" s="128">
        <v>670000</v>
      </c>
      <c r="S36457" s="127">
        <v>-670000</v>
      </c>
      <c r="T36457" s="131" t="s">
        <v>21</v>
      </c>
      <c r="U36457" s="56" t="s">
        <v>21</v>
      </c>
      <c r="W36457" s="56">
        <v>1</v>
      </c>
      <c r="X36457" s="56">
        <v>6</v>
      </c>
    </row>
    <row r="36458" spans="1:24">
      <c r="A36458" s="56">
        <v>5212</v>
      </c>
      <c r="B36458" s="133" t="s">
        <v>38816</v>
      </c>
      <c r="C36458" s="132" t="s">
        <v>21</v>
      </c>
      <c r="D36458" s="131">
        <v>70</v>
      </c>
      <c r="E36458" s="132" t="s">
        <v>38463</v>
      </c>
      <c r="F36458" s="132" t="s">
        <v>4523</v>
      </c>
      <c r="G36458" s="130">
        <v>270407111</v>
      </c>
      <c r="H36458" s="56">
        <v>5212</v>
      </c>
      <c r="I36458" s="129" t="s">
        <v>996</v>
      </c>
      <c r="J36458" s="132" t="s">
        <v>1018</v>
      </c>
      <c r="K36458" s="132" t="s">
        <v>610</v>
      </c>
      <c r="L36458" s="132" t="s">
        <v>611</v>
      </c>
      <c r="M36458" s="128">
        <v>680000</v>
      </c>
      <c r="N36458" s="128">
        <v>0</v>
      </c>
      <c r="O36458" s="128">
        <v>108670000</v>
      </c>
      <c r="P36458" s="128">
        <v>113950000</v>
      </c>
      <c r="Q36458" s="128">
        <v>0</v>
      </c>
      <c r="R36458" s="128">
        <v>4600000</v>
      </c>
      <c r="S36458" s="127">
        <v>-4600000</v>
      </c>
      <c r="T36458" s="131" t="s">
        <v>21</v>
      </c>
      <c r="U36458" s="56" t="s">
        <v>21</v>
      </c>
      <c r="W36458" s="56">
        <v>1</v>
      </c>
      <c r="X36458" s="56">
        <v>7</v>
      </c>
    </row>
    <row r="36459" spans="1:24">
      <c r="A36459" s="56">
        <v>6311</v>
      </c>
      <c r="B36459" s="133" t="s">
        <v>38817</v>
      </c>
      <c r="C36459" s="132" t="s">
        <v>21</v>
      </c>
      <c r="D36459" s="131">
        <v>70</v>
      </c>
      <c r="E36459" s="132" t="s">
        <v>38463</v>
      </c>
      <c r="F36459" s="132" t="s">
        <v>4523</v>
      </c>
      <c r="G36459" s="130">
        <v>330901001</v>
      </c>
      <c r="H36459" s="56">
        <v>6311</v>
      </c>
      <c r="I36459" s="129" t="s">
        <v>1020</v>
      </c>
      <c r="J36459" s="132" t="s">
        <v>1021</v>
      </c>
      <c r="K36459" s="132" t="s">
        <v>1022</v>
      </c>
      <c r="L36459" s="132" t="s">
        <v>1023</v>
      </c>
      <c r="M36459" s="128">
        <v>0</v>
      </c>
      <c r="N36459" s="128">
        <v>308577</v>
      </c>
      <c r="O36459" s="128">
        <v>315549</v>
      </c>
      <c r="P36459" s="128">
        <v>6972</v>
      </c>
      <c r="Q36459" s="128">
        <v>0</v>
      </c>
      <c r="R36459" s="128">
        <v>0</v>
      </c>
      <c r="S36459" s="127">
        <v>0</v>
      </c>
      <c r="T36459" s="131" t="s">
        <v>21</v>
      </c>
      <c r="U36459" s="56" t="s">
        <v>21</v>
      </c>
      <c r="W36459" s="56">
        <v>1</v>
      </c>
      <c r="X36459" s="56">
        <v>1</v>
      </c>
    </row>
    <row r="36460" spans="1:24">
      <c r="A36460" s="56">
        <v>6332</v>
      </c>
      <c r="B36460" s="133" t="s">
        <v>38818</v>
      </c>
      <c r="C36460" s="132" t="s">
        <v>21</v>
      </c>
      <c r="D36460" s="131">
        <v>70</v>
      </c>
      <c r="E36460" s="132" t="s">
        <v>38463</v>
      </c>
      <c r="F36460" s="132" t="s">
        <v>4523</v>
      </c>
      <c r="G36460" s="130">
        <v>330901102</v>
      </c>
      <c r="H36460" s="56">
        <v>6332</v>
      </c>
      <c r="I36460" s="129" t="s">
        <v>1020</v>
      </c>
      <c r="J36460" s="132" t="s">
        <v>1025</v>
      </c>
      <c r="K36460" s="132" t="s">
        <v>1022</v>
      </c>
      <c r="L36460" s="132" t="s">
        <v>1023</v>
      </c>
      <c r="M36460" s="128">
        <v>3295795000</v>
      </c>
      <c r="N36460" s="128">
        <v>0</v>
      </c>
      <c r="O36460" s="128">
        <v>0</v>
      </c>
      <c r="P36460" s="128">
        <v>3295795000</v>
      </c>
      <c r="Q36460" s="128">
        <v>0</v>
      </c>
      <c r="R36460" s="128">
        <v>0</v>
      </c>
      <c r="S36460" s="127">
        <v>0</v>
      </c>
      <c r="T36460" s="131" t="s">
        <v>21</v>
      </c>
      <c r="U36460" s="56" t="s">
        <v>21</v>
      </c>
      <c r="W36460" s="56">
        <v>1</v>
      </c>
      <c r="X36460" s="56">
        <v>1</v>
      </c>
    </row>
    <row r="36461" spans="1:24">
      <c r="A36461" s="56">
        <v>7010</v>
      </c>
      <c r="B36461" s="133" t="s">
        <v>38819</v>
      </c>
      <c r="C36461" s="132" t="s">
        <v>21</v>
      </c>
      <c r="D36461" s="131">
        <v>70</v>
      </c>
      <c r="E36461" s="132" t="s">
        <v>38463</v>
      </c>
      <c r="F36461" s="132" t="s">
        <v>4523</v>
      </c>
      <c r="G36461" s="130">
        <v>470301001</v>
      </c>
      <c r="H36461" s="56">
        <v>7010</v>
      </c>
      <c r="I36461" s="129" t="s">
        <v>1027</v>
      </c>
      <c r="J36461" s="132" t="s">
        <v>1028</v>
      </c>
      <c r="K36461" s="132" t="s">
        <v>1029</v>
      </c>
      <c r="L36461" s="132" t="s">
        <v>1030</v>
      </c>
      <c r="M36461" s="128">
        <v>0</v>
      </c>
      <c r="N36461" s="128">
        <v>123041501861</v>
      </c>
      <c r="O36461" s="128">
        <v>0</v>
      </c>
      <c r="P36461" s="128">
        <v>15032056727</v>
      </c>
      <c r="Q36461" s="128">
        <v>0</v>
      </c>
      <c r="R36461" s="128">
        <v>138073558588</v>
      </c>
      <c r="S36461" s="127">
        <v>-138073558588</v>
      </c>
      <c r="T36461" s="131" t="s">
        <v>21</v>
      </c>
      <c r="U36461" s="56" t="s">
        <v>21</v>
      </c>
      <c r="W36461" s="56">
        <v>1</v>
      </c>
      <c r="X36461" s="56">
        <v>12</v>
      </c>
    </row>
    <row r="36462" spans="1:24">
      <c r="A36462" s="56">
        <v>7010</v>
      </c>
      <c r="B36462" s="133" t="s">
        <v>38820</v>
      </c>
      <c r="C36462" s="132" t="s">
        <v>21</v>
      </c>
      <c r="D36462" s="131">
        <v>70</v>
      </c>
      <c r="E36462" s="132" t="s">
        <v>38463</v>
      </c>
      <c r="F36462" s="132" t="s">
        <v>4523</v>
      </c>
      <c r="G36462" s="130">
        <v>470301002</v>
      </c>
      <c r="H36462" s="56">
        <v>7010</v>
      </c>
      <c r="I36462" s="129" t="s">
        <v>1027</v>
      </c>
      <c r="J36462" s="132" t="s">
        <v>1032</v>
      </c>
      <c r="K36462" s="132" t="s">
        <v>1029</v>
      </c>
      <c r="L36462" s="132" t="s">
        <v>1030</v>
      </c>
      <c r="M36462" s="128">
        <v>0</v>
      </c>
      <c r="N36462" s="128">
        <v>1614977902</v>
      </c>
      <c r="O36462" s="128">
        <v>0</v>
      </c>
      <c r="P36462" s="128">
        <v>145818484</v>
      </c>
      <c r="Q36462" s="128">
        <v>0</v>
      </c>
      <c r="R36462" s="128">
        <v>1760796386</v>
      </c>
      <c r="S36462" s="127">
        <v>-1760796386</v>
      </c>
      <c r="T36462" s="131" t="s">
        <v>21</v>
      </c>
      <c r="U36462" s="56" t="s">
        <v>21</v>
      </c>
      <c r="W36462" s="56">
        <v>1</v>
      </c>
      <c r="X36462" s="56">
        <v>10</v>
      </c>
    </row>
    <row r="36463" spans="1:24">
      <c r="A36463" s="56">
        <v>7010</v>
      </c>
      <c r="B36463" s="133" t="s">
        <v>38821</v>
      </c>
      <c r="C36463" s="132" t="s">
        <v>21</v>
      </c>
      <c r="D36463" s="131">
        <v>70</v>
      </c>
      <c r="E36463" s="132" t="s">
        <v>38463</v>
      </c>
      <c r="F36463" s="132" t="s">
        <v>4523</v>
      </c>
      <c r="G36463" s="130">
        <v>470302001</v>
      </c>
      <c r="H36463" s="56">
        <v>7010</v>
      </c>
      <c r="I36463" s="129" t="s">
        <v>1034</v>
      </c>
      <c r="J36463" s="132" t="s">
        <v>1035</v>
      </c>
      <c r="K36463" s="132" t="s">
        <v>1029</v>
      </c>
      <c r="L36463" s="132" t="s">
        <v>1030</v>
      </c>
      <c r="M36463" s="128">
        <v>0</v>
      </c>
      <c r="N36463" s="128">
        <v>2941732241</v>
      </c>
      <c r="O36463" s="128">
        <v>0</v>
      </c>
      <c r="P36463" s="128">
        <v>4911317762</v>
      </c>
      <c r="Q36463" s="128">
        <v>0</v>
      </c>
      <c r="R36463" s="128">
        <v>7853050003</v>
      </c>
      <c r="S36463" s="127">
        <v>-7853050003</v>
      </c>
      <c r="T36463" s="131" t="s">
        <v>21</v>
      </c>
      <c r="U36463" s="56" t="s">
        <v>21</v>
      </c>
      <c r="W36463" s="56">
        <v>1</v>
      </c>
      <c r="X36463" s="56">
        <v>10</v>
      </c>
    </row>
    <row r="36464" spans="1:24">
      <c r="A36464" s="56">
        <v>7010</v>
      </c>
      <c r="B36464" s="133" t="s">
        <v>38822</v>
      </c>
      <c r="C36464" s="132" t="s">
        <v>21</v>
      </c>
      <c r="D36464" s="131">
        <v>70</v>
      </c>
      <c r="E36464" s="132" t="s">
        <v>38463</v>
      </c>
      <c r="F36464" s="132" t="s">
        <v>4523</v>
      </c>
      <c r="G36464" s="130">
        <v>470302097</v>
      </c>
      <c r="H36464" s="56">
        <v>7010</v>
      </c>
      <c r="I36464" s="129" t="s">
        <v>1034</v>
      </c>
      <c r="J36464" s="132" t="s">
        <v>1039</v>
      </c>
      <c r="K36464" s="132" t="s">
        <v>1029</v>
      </c>
      <c r="L36464" s="132" t="s">
        <v>1030</v>
      </c>
      <c r="M36464" s="128">
        <v>0</v>
      </c>
      <c r="N36464" s="128">
        <v>15307000000</v>
      </c>
      <c r="O36464" s="128">
        <v>0</v>
      </c>
      <c r="P36464" s="128">
        <v>3376000000</v>
      </c>
      <c r="Q36464" s="128">
        <v>0</v>
      </c>
      <c r="R36464" s="128">
        <v>18683000000</v>
      </c>
      <c r="S36464" s="127">
        <v>-18683000000</v>
      </c>
      <c r="T36464" s="131" t="s">
        <v>21</v>
      </c>
      <c r="U36464" s="56" t="s">
        <v>21</v>
      </c>
      <c r="W36464" s="56">
        <v>1</v>
      </c>
      <c r="X36464" s="56">
        <v>11</v>
      </c>
    </row>
    <row r="36465" spans="1:24">
      <c r="A36465" s="56">
        <v>7020</v>
      </c>
      <c r="B36465" s="133" t="s">
        <v>38823</v>
      </c>
      <c r="C36465" s="132" t="s">
        <v>21</v>
      </c>
      <c r="D36465" s="131">
        <v>70</v>
      </c>
      <c r="E36465" s="132" t="s">
        <v>38463</v>
      </c>
      <c r="F36465" s="132" t="s">
        <v>4523</v>
      </c>
      <c r="G36465" s="130">
        <v>410101001</v>
      </c>
      <c r="H36465" s="56">
        <v>7020</v>
      </c>
      <c r="I36465" s="129" t="s">
        <v>1041</v>
      </c>
      <c r="J36465" s="132" t="s">
        <v>1042</v>
      </c>
      <c r="K36465" s="132" t="s">
        <v>1029</v>
      </c>
      <c r="L36465" s="132" t="s">
        <v>1030</v>
      </c>
      <c r="M36465" s="128">
        <v>0</v>
      </c>
      <c r="N36465" s="128">
        <v>219231606657</v>
      </c>
      <c r="O36465" s="128">
        <v>0</v>
      </c>
      <c r="P36465" s="128">
        <v>21800530045</v>
      </c>
      <c r="Q36465" s="128">
        <v>0</v>
      </c>
      <c r="R36465" s="128">
        <v>241032136702</v>
      </c>
      <c r="S36465" s="127">
        <v>-241032136702</v>
      </c>
      <c r="T36465" s="131" t="s">
        <v>21</v>
      </c>
      <c r="U36465" s="56" t="s">
        <v>21</v>
      </c>
      <c r="W36465" s="56">
        <v>1</v>
      </c>
      <c r="X36465" s="56">
        <v>12</v>
      </c>
    </row>
    <row r="36466" spans="1:24">
      <c r="A36466" s="56">
        <v>7020</v>
      </c>
      <c r="B36466" s="133" t="s">
        <v>38824</v>
      </c>
      <c r="C36466" s="132" t="s">
        <v>21</v>
      </c>
      <c r="D36466" s="131">
        <v>70</v>
      </c>
      <c r="E36466" s="132" t="s">
        <v>38463</v>
      </c>
      <c r="F36466" s="132" t="s">
        <v>4523</v>
      </c>
      <c r="G36466" s="130">
        <v>410101101</v>
      </c>
      <c r="H36466" s="56">
        <v>7020</v>
      </c>
      <c r="I36466" s="129" t="s">
        <v>1041</v>
      </c>
      <c r="J36466" s="132" t="s">
        <v>1044</v>
      </c>
      <c r="K36466" s="132" t="s">
        <v>1029</v>
      </c>
      <c r="L36466" s="132" t="s">
        <v>1030</v>
      </c>
      <c r="M36466" s="128">
        <v>0</v>
      </c>
      <c r="N36466" s="128">
        <v>147572479</v>
      </c>
      <c r="O36466" s="128">
        <v>0</v>
      </c>
      <c r="P36466" s="128">
        <v>21444454</v>
      </c>
      <c r="Q36466" s="128">
        <v>0</v>
      </c>
      <c r="R36466" s="128">
        <v>169016933</v>
      </c>
      <c r="S36466" s="127">
        <v>-169016933</v>
      </c>
      <c r="T36466" s="131" t="s">
        <v>21</v>
      </c>
      <c r="U36466" s="56" t="s">
        <v>21</v>
      </c>
      <c r="W36466" s="56">
        <v>1</v>
      </c>
      <c r="X36466" s="56">
        <v>9</v>
      </c>
    </row>
    <row r="36467" spans="1:24">
      <c r="A36467" s="56">
        <v>7020</v>
      </c>
      <c r="B36467" s="133" t="s">
        <v>38825</v>
      </c>
      <c r="C36467" s="132" t="s">
        <v>21</v>
      </c>
      <c r="D36467" s="131">
        <v>70</v>
      </c>
      <c r="E36467" s="132" t="s">
        <v>38463</v>
      </c>
      <c r="F36467" s="132" t="s">
        <v>4523</v>
      </c>
      <c r="G36467" s="130">
        <v>410101103</v>
      </c>
      <c r="H36467" s="56">
        <v>7020</v>
      </c>
      <c r="I36467" s="129" t="s">
        <v>1041</v>
      </c>
      <c r="J36467" s="132" t="s">
        <v>1926</v>
      </c>
      <c r="K36467" s="132" t="s">
        <v>1029</v>
      </c>
      <c r="L36467" s="132" t="s">
        <v>1030</v>
      </c>
      <c r="M36467" s="128">
        <v>0</v>
      </c>
      <c r="N36467" s="128">
        <v>126129158</v>
      </c>
      <c r="O36467" s="128">
        <v>0</v>
      </c>
      <c r="P36467" s="128">
        <v>263214350</v>
      </c>
      <c r="Q36467" s="128">
        <v>0</v>
      </c>
      <c r="R36467" s="128">
        <v>389343508</v>
      </c>
      <c r="S36467" s="127">
        <v>-389343508</v>
      </c>
      <c r="T36467" s="131" t="s">
        <v>21</v>
      </c>
      <c r="U36467" s="56" t="s">
        <v>21</v>
      </c>
      <c r="W36467" s="56">
        <v>1</v>
      </c>
      <c r="X36467" s="56">
        <v>9</v>
      </c>
    </row>
    <row r="36468" spans="1:24">
      <c r="A36468" s="56">
        <v>7020</v>
      </c>
      <c r="B36468" s="133" t="s">
        <v>38826</v>
      </c>
      <c r="C36468" s="132" t="s">
        <v>21</v>
      </c>
      <c r="D36468" s="131">
        <v>70</v>
      </c>
      <c r="E36468" s="132" t="s">
        <v>38463</v>
      </c>
      <c r="F36468" s="132" t="s">
        <v>4523</v>
      </c>
      <c r="G36468" s="130">
        <v>410102001</v>
      </c>
      <c r="H36468" s="56">
        <v>7020</v>
      </c>
      <c r="I36468" s="129" t="s">
        <v>1046</v>
      </c>
      <c r="J36468" s="132" t="s">
        <v>1047</v>
      </c>
      <c r="K36468" s="132" t="s">
        <v>1029</v>
      </c>
      <c r="L36468" s="132" t="s">
        <v>1030</v>
      </c>
      <c r="M36468" s="128">
        <v>0</v>
      </c>
      <c r="N36468" s="128">
        <v>104515120917</v>
      </c>
      <c r="O36468" s="128">
        <v>0</v>
      </c>
      <c r="P36468" s="128">
        <v>12323417427</v>
      </c>
      <c r="Q36468" s="128">
        <v>0</v>
      </c>
      <c r="R36468" s="128">
        <v>116838538344</v>
      </c>
      <c r="S36468" s="127">
        <v>-116838538344</v>
      </c>
      <c r="T36468" s="131" t="s">
        <v>21</v>
      </c>
      <c r="U36468" s="56" t="s">
        <v>21</v>
      </c>
      <c r="W36468" s="56">
        <v>1</v>
      </c>
      <c r="X36468" s="56">
        <v>12</v>
      </c>
    </row>
    <row r="36469" spans="1:24">
      <c r="A36469" s="56">
        <v>7020</v>
      </c>
      <c r="B36469" s="133" t="s">
        <v>38827</v>
      </c>
      <c r="C36469" s="132" t="s">
        <v>21</v>
      </c>
      <c r="D36469" s="131">
        <v>70</v>
      </c>
      <c r="E36469" s="132" t="s">
        <v>38463</v>
      </c>
      <c r="F36469" s="132" t="s">
        <v>4523</v>
      </c>
      <c r="G36469" s="130">
        <v>410107001</v>
      </c>
      <c r="H36469" s="56">
        <v>7020</v>
      </c>
      <c r="I36469" s="129" t="s">
        <v>1049</v>
      </c>
      <c r="J36469" s="132" t="s">
        <v>1050</v>
      </c>
      <c r="K36469" s="132" t="s">
        <v>1029</v>
      </c>
      <c r="L36469" s="132" t="s">
        <v>1030</v>
      </c>
      <c r="M36469" s="128">
        <v>0</v>
      </c>
      <c r="N36469" s="128">
        <v>1813599699</v>
      </c>
      <c r="O36469" s="128">
        <v>0</v>
      </c>
      <c r="P36469" s="128">
        <v>203646347</v>
      </c>
      <c r="Q36469" s="128">
        <v>0</v>
      </c>
      <c r="R36469" s="128">
        <v>2017246046</v>
      </c>
      <c r="S36469" s="127">
        <v>-2017246046</v>
      </c>
      <c r="T36469" s="131" t="s">
        <v>21</v>
      </c>
      <c r="U36469" s="56" t="s">
        <v>21</v>
      </c>
      <c r="W36469" s="56">
        <v>1</v>
      </c>
      <c r="X36469" s="56">
        <v>10</v>
      </c>
    </row>
    <row r="36470" spans="1:24">
      <c r="A36470" s="56">
        <v>7020</v>
      </c>
      <c r="B36470" s="133" t="s">
        <v>38828</v>
      </c>
      <c r="C36470" s="132" t="s">
        <v>21</v>
      </c>
      <c r="D36470" s="131">
        <v>70</v>
      </c>
      <c r="E36470" s="132" t="s">
        <v>38463</v>
      </c>
      <c r="F36470" s="132" t="s">
        <v>4523</v>
      </c>
      <c r="G36470" s="130">
        <v>410109002</v>
      </c>
      <c r="H36470" s="56">
        <v>7020</v>
      </c>
      <c r="I36470" s="129" t="s">
        <v>1052</v>
      </c>
      <c r="J36470" s="132" t="s">
        <v>1055</v>
      </c>
      <c r="K36470" s="132" t="s">
        <v>1029</v>
      </c>
      <c r="L36470" s="132" t="s">
        <v>1030</v>
      </c>
      <c r="M36470" s="128">
        <v>0</v>
      </c>
      <c r="N36470" s="128">
        <v>732434986</v>
      </c>
      <c r="O36470" s="128">
        <v>0</v>
      </c>
      <c r="P36470" s="128">
        <v>-150886795</v>
      </c>
      <c r="Q36470" s="128">
        <v>0</v>
      </c>
      <c r="R36470" s="128">
        <v>581548191</v>
      </c>
      <c r="S36470" s="127">
        <v>-581548191</v>
      </c>
      <c r="T36470" s="131" t="s">
        <v>21</v>
      </c>
      <c r="U36470" s="56" t="s">
        <v>21</v>
      </c>
      <c r="W36470" s="56">
        <v>1</v>
      </c>
      <c r="X36470" s="56">
        <v>9</v>
      </c>
    </row>
    <row r="36471" spans="1:24">
      <c r="A36471" s="56">
        <v>7040</v>
      </c>
      <c r="B36471" s="133" t="s">
        <v>38829</v>
      </c>
      <c r="C36471" s="132" t="s">
        <v>21</v>
      </c>
      <c r="D36471" s="131">
        <v>70</v>
      </c>
      <c r="E36471" s="132" t="s">
        <v>38463</v>
      </c>
      <c r="F36471" s="132" t="s">
        <v>4523</v>
      </c>
      <c r="G36471" s="130">
        <v>410301001</v>
      </c>
      <c r="H36471" s="56">
        <v>7040</v>
      </c>
      <c r="I36471" s="129" t="s">
        <v>1060</v>
      </c>
      <c r="J36471" s="132" t="s">
        <v>1061</v>
      </c>
      <c r="K36471" s="132" t="s">
        <v>1029</v>
      </c>
      <c r="L36471" s="132" t="s">
        <v>1030</v>
      </c>
      <c r="M36471" s="128">
        <v>0</v>
      </c>
      <c r="N36471" s="128">
        <v>1292051966</v>
      </c>
      <c r="O36471" s="128">
        <v>0</v>
      </c>
      <c r="P36471" s="128">
        <v>123993497</v>
      </c>
      <c r="Q36471" s="128">
        <v>0</v>
      </c>
      <c r="R36471" s="128">
        <v>1416045463</v>
      </c>
      <c r="S36471" s="127">
        <v>-1416045463</v>
      </c>
      <c r="T36471" s="131" t="s">
        <v>21</v>
      </c>
      <c r="U36471" s="56" t="s">
        <v>21</v>
      </c>
      <c r="W36471" s="56">
        <v>1</v>
      </c>
      <c r="X36471" s="56">
        <v>10</v>
      </c>
    </row>
    <row r="36472" spans="1:24">
      <c r="A36472" s="56">
        <v>7040</v>
      </c>
      <c r="B36472" s="133" t="s">
        <v>38830</v>
      </c>
      <c r="C36472" s="132" t="s">
        <v>21</v>
      </c>
      <c r="D36472" s="131">
        <v>70</v>
      </c>
      <c r="E36472" s="132" t="s">
        <v>38463</v>
      </c>
      <c r="F36472" s="132" t="s">
        <v>4523</v>
      </c>
      <c r="G36472" s="130">
        <v>410301011</v>
      </c>
      <c r="H36472" s="56">
        <v>7040</v>
      </c>
      <c r="I36472" s="129" t="s">
        <v>1060</v>
      </c>
      <c r="J36472" s="132" t="s">
        <v>1063</v>
      </c>
      <c r="K36472" s="132" t="s">
        <v>1029</v>
      </c>
      <c r="L36472" s="132" t="s">
        <v>1030</v>
      </c>
      <c r="M36472" s="128">
        <v>0</v>
      </c>
      <c r="N36472" s="128">
        <v>1093934370</v>
      </c>
      <c r="O36472" s="128">
        <v>0</v>
      </c>
      <c r="P36472" s="128">
        <v>88307515</v>
      </c>
      <c r="Q36472" s="128">
        <v>0</v>
      </c>
      <c r="R36472" s="128">
        <v>1182241885</v>
      </c>
      <c r="S36472" s="127">
        <v>-1182241885</v>
      </c>
      <c r="T36472" s="131" t="s">
        <v>21</v>
      </c>
      <c r="U36472" s="56" t="s">
        <v>21</v>
      </c>
      <c r="W36472" s="56">
        <v>1</v>
      </c>
      <c r="X36472" s="56">
        <v>10</v>
      </c>
    </row>
    <row r="36473" spans="1:24">
      <c r="A36473" s="56">
        <v>7090</v>
      </c>
      <c r="B36473" s="133" t="s">
        <v>38831</v>
      </c>
      <c r="C36473" s="132" t="s">
        <v>21</v>
      </c>
      <c r="D36473" s="131">
        <v>70</v>
      </c>
      <c r="E36473" s="132" t="s">
        <v>38463</v>
      </c>
      <c r="F36473" s="132" t="s">
        <v>4523</v>
      </c>
      <c r="G36473" s="130">
        <v>419801002</v>
      </c>
      <c r="H36473" s="56">
        <v>7090</v>
      </c>
      <c r="I36473" s="129" t="s">
        <v>1067</v>
      </c>
      <c r="J36473" s="132" t="s">
        <v>1070</v>
      </c>
      <c r="K36473" s="132" t="s">
        <v>1029</v>
      </c>
      <c r="L36473" s="132" t="s">
        <v>1030</v>
      </c>
      <c r="M36473" s="128">
        <v>0</v>
      </c>
      <c r="N36473" s="128">
        <v>1586308331</v>
      </c>
      <c r="O36473" s="128">
        <v>0</v>
      </c>
      <c r="P36473" s="128">
        <v>146990472</v>
      </c>
      <c r="Q36473" s="128">
        <v>0</v>
      </c>
      <c r="R36473" s="128">
        <v>1733298803</v>
      </c>
      <c r="S36473" s="127">
        <v>-1733298803</v>
      </c>
      <c r="T36473" s="131" t="s">
        <v>21</v>
      </c>
      <c r="U36473" s="56" t="s">
        <v>21</v>
      </c>
      <c r="W36473" s="56">
        <v>1</v>
      </c>
      <c r="X36473" s="56">
        <v>10</v>
      </c>
    </row>
    <row r="36474" spans="1:24">
      <c r="A36474" s="56">
        <v>7110</v>
      </c>
      <c r="B36474" s="133" t="s">
        <v>38832</v>
      </c>
      <c r="C36474" s="132" t="s">
        <v>21</v>
      </c>
      <c r="D36474" s="131">
        <v>70</v>
      </c>
      <c r="E36474" s="132" t="s">
        <v>38463</v>
      </c>
      <c r="F36474" s="132" t="s">
        <v>4523</v>
      </c>
      <c r="G36474" s="130">
        <v>430101001</v>
      </c>
      <c r="H36474" s="56">
        <v>7110</v>
      </c>
      <c r="I36474" s="129" t="s">
        <v>1072</v>
      </c>
      <c r="J36474" s="132" t="s">
        <v>1073</v>
      </c>
      <c r="K36474" s="132" t="s">
        <v>1074</v>
      </c>
      <c r="L36474" s="132" t="s">
        <v>1075</v>
      </c>
      <c r="M36474" s="128">
        <v>0</v>
      </c>
      <c r="N36474" s="128">
        <v>2855208502</v>
      </c>
      <c r="O36474" s="128">
        <v>0</v>
      </c>
      <c r="P36474" s="128">
        <v>349798799</v>
      </c>
      <c r="Q36474" s="128">
        <v>0</v>
      </c>
      <c r="R36474" s="128">
        <v>3205007301</v>
      </c>
      <c r="S36474" s="127">
        <v>-3205007301</v>
      </c>
      <c r="T36474" s="131" t="s">
        <v>21</v>
      </c>
      <c r="U36474" s="56" t="s">
        <v>21</v>
      </c>
      <c r="W36474" s="56">
        <v>1</v>
      </c>
      <c r="X36474" s="56">
        <v>10</v>
      </c>
    </row>
    <row r="36475" spans="1:24">
      <c r="A36475" s="56">
        <v>7110</v>
      </c>
      <c r="B36475" s="133" t="s">
        <v>38833</v>
      </c>
      <c r="C36475" s="132" t="s">
        <v>21</v>
      </c>
      <c r="D36475" s="131">
        <v>70</v>
      </c>
      <c r="E36475" s="132" t="s">
        <v>38463</v>
      </c>
      <c r="F36475" s="132" t="s">
        <v>4523</v>
      </c>
      <c r="G36475" s="130">
        <v>430101002</v>
      </c>
      <c r="H36475" s="56">
        <v>7110</v>
      </c>
      <c r="I36475" s="129" t="s">
        <v>1072</v>
      </c>
      <c r="J36475" s="132" t="s">
        <v>1077</v>
      </c>
      <c r="K36475" s="132" t="s">
        <v>1074</v>
      </c>
      <c r="L36475" s="132" t="s">
        <v>1075</v>
      </c>
      <c r="M36475" s="128">
        <v>0</v>
      </c>
      <c r="N36475" s="128">
        <v>1370958026</v>
      </c>
      <c r="O36475" s="128">
        <v>0</v>
      </c>
      <c r="P36475" s="128">
        <v>136033026</v>
      </c>
      <c r="Q36475" s="128">
        <v>0</v>
      </c>
      <c r="R36475" s="128">
        <v>1506991052</v>
      </c>
      <c r="S36475" s="127">
        <v>-1506991052</v>
      </c>
      <c r="T36475" s="131" t="s">
        <v>21</v>
      </c>
      <c r="U36475" s="56" t="s">
        <v>21</v>
      </c>
      <c r="W36475" s="56">
        <v>1</v>
      </c>
      <c r="X36475" s="56">
        <v>10</v>
      </c>
    </row>
    <row r="36476" spans="1:24">
      <c r="A36476" s="56">
        <v>7110</v>
      </c>
      <c r="B36476" s="133" t="s">
        <v>38834</v>
      </c>
      <c r="C36476" s="132" t="s">
        <v>21</v>
      </c>
      <c r="D36476" s="131">
        <v>70</v>
      </c>
      <c r="E36476" s="132" t="s">
        <v>38463</v>
      </c>
      <c r="F36476" s="132" t="s">
        <v>4523</v>
      </c>
      <c r="G36476" s="130">
        <v>430101005</v>
      </c>
      <c r="H36476" s="56">
        <v>7110</v>
      </c>
      <c r="I36476" s="129" t="s">
        <v>1072</v>
      </c>
      <c r="J36476" s="132" t="s">
        <v>1079</v>
      </c>
      <c r="K36476" s="132" t="s">
        <v>1074</v>
      </c>
      <c r="L36476" s="132" t="s">
        <v>1075</v>
      </c>
      <c r="M36476" s="128">
        <v>0</v>
      </c>
      <c r="N36476" s="128">
        <v>2094510</v>
      </c>
      <c r="O36476" s="128">
        <v>0</v>
      </c>
      <c r="P36476" s="128">
        <v>30000</v>
      </c>
      <c r="Q36476" s="128">
        <v>0</v>
      </c>
      <c r="R36476" s="128">
        <v>2124510</v>
      </c>
      <c r="S36476" s="127">
        <v>-2124510</v>
      </c>
      <c r="T36476" s="131" t="s">
        <v>21</v>
      </c>
      <c r="U36476" s="56" t="s">
        <v>21</v>
      </c>
      <c r="W36476" s="56">
        <v>1</v>
      </c>
      <c r="X36476" s="56">
        <v>7</v>
      </c>
    </row>
    <row r="36477" spans="1:24">
      <c r="A36477" s="56">
        <v>7110</v>
      </c>
      <c r="B36477" s="133" t="s">
        <v>38835</v>
      </c>
      <c r="C36477" s="132" t="s">
        <v>21</v>
      </c>
      <c r="D36477" s="131">
        <v>70</v>
      </c>
      <c r="E36477" s="132" t="s">
        <v>38463</v>
      </c>
      <c r="F36477" s="132" t="s">
        <v>4523</v>
      </c>
      <c r="G36477" s="130">
        <v>430101008</v>
      </c>
      <c r="H36477" s="56">
        <v>7110</v>
      </c>
      <c r="I36477" s="129" t="s">
        <v>1072</v>
      </c>
      <c r="J36477" s="132" t="s">
        <v>1083</v>
      </c>
      <c r="K36477" s="132" t="s">
        <v>1074</v>
      </c>
      <c r="L36477" s="132" t="s">
        <v>1075</v>
      </c>
      <c r="M36477" s="128">
        <v>0</v>
      </c>
      <c r="N36477" s="128">
        <v>5283792815</v>
      </c>
      <c r="O36477" s="128">
        <v>0</v>
      </c>
      <c r="P36477" s="128">
        <v>536028727</v>
      </c>
      <c r="Q36477" s="128">
        <v>0</v>
      </c>
      <c r="R36477" s="128">
        <v>5819821542</v>
      </c>
      <c r="S36477" s="127">
        <v>-5819821542</v>
      </c>
      <c r="T36477" s="131" t="s">
        <v>21</v>
      </c>
      <c r="U36477" s="56" t="s">
        <v>21</v>
      </c>
      <c r="W36477" s="56">
        <v>1</v>
      </c>
      <c r="X36477" s="56">
        <v>10</v>
      </c>
    </row>
    <row r="36478" spans="1:24">
      <c r="A36478" s="56">
        <v>7110</v>
      </c>
      <c r="B36478" s="133" t="s">
        <v>38836</v>
      </c>
      <c r="C36478" s="132" t="s">
        <v>21</v>
      </c>
      <c r="D36478" s="131">
        <v>70</v>
      </c>
      <c r="E36478" s="132" t="s">
        <v>38463</v>
      </c>
      <c r="F36478" s="132" t="s">
        <v>4523</v>
      </c>
      <c r="G36478" s="130">
        <v>430101101</v>
      </c>
      <c r="H36478" s="56">
        <v>7110</v>
      </c>
      <c r="I36478" s="129" t="s">
        <v>1072</v>
      </c>
      <c r="J36478" s="132" t="s">
        <v>1085</v>
      </c>
      <c r="K36478" s="132" t="s">
        <v>1074</v>
      </c>
      <c r="L36478" s="132" t="s">
        <v>1075</v>
      </c>
      <c r="M36478" s="128">
        <v>0</v>
      </c>
      <c r="N36478" s="128">
        <v>37465478</v>
      </c>
      <c r="O36478" s="128">
        <v>0</v>
      </c>
      <c r="P36478" s="128">
        <v>4322452</v>
      </c>
      <c r="Q36478" s="128">
        <v>0</v>
      </c>
      <c r="R36478" s="128">
        <v>41787930</v>
      </c>
      <c r="S36478" s="127">
        <v>-41787930</v>
      </c>
      <c r="T36478" s="131" t="s">
        <v>21</v>
      </c>
      <c r="U36478" s="56" t="s">
        <v>21</v>
      </c>
      <c r="W36478" s="56">
        <v>1</v>
      </c>
      <c r="X36478" s="56">
        <v>8</v>
      </c>
    </row>
    <row r="36479" spans="1:24">
      <c r="A36479" s="56">
        <v>7110</v>
      </c>
      <c r="B36479" s="133" t="s">
        <v>38837</v>
      </c>
      <c r="C36479" s="132" t="s">
        <v>21</v>
      </c>
      <c r="D36479" s="131">
        <v>70</v>
      </c>
      <c r="E36479" s="132" t="s">
        <v>38463</v>
      </c>
      <c r="F36479" s="132" t="s">
        <v>4523</v>
      </c>
      <c r="G36479" s="130">
        <v>430101102</v>
      </c>
      <c r="H36479" s="56">
        <v>7110</v>
      </c>
      <c r="I36479" s="129" t="s">
        <v>1072</v>
      </c>
      <c r="J36479" s="132" t="s">
        <v>1087</v>
      </c>
      <c r="K36479" s="132" t="s">
        <v>1074</v>
      </c>
      <c r="L36479" s="132" t="s">
        <v>1075</v>
      </c>
      <c r="M36479" s="128">
        <v>0</v>
      </c>
      <c r="N36479" s="128">
        <v>164582889</v>
      </c>
      <c r="O36479" s="128">
        <v>0</v>
      </c>
      <c r="P36479" s="128">
        <v>9023887</v>
      </c>
      <c r="Q36479" s="128">
        <v>0</v>
      </c>
      <c r="R36479" s="128">
        <v>173606776</v>
      </c>
      <c r="S36479" s="127">
        <v>-173606776</v>
      </c>
      <c r="T36479" s="131" t="s">
        <v>21</v>
      </c>
      <c r="U36479" s="56" t="s">
        <v>21</v>
      </c>
      <c r="W36479" s="56">
        <v>1</v>
      </c>
      <c r="X36479" s="56">
        <v>9</v>
      </c>
    </row>
    <row r="36480" spans="1:24">
      <c r="A36480" s="56">
        <v>7110</v>
      </c>
      <c r="B36480" s="133" t="s">
        <v>38838</v>
      </c>
      <c r="C36480" s="132" t="s">
        <v>21</v>
      </c>
      <c r="D36480" s="131">
        <v>70</v>
      </c>
      <c r="E36480" s="132" t="s">
        <v>38463</v>
      </c>
      <c r="F36480" s="132" t="s">
        <v>4523</v>
      </c>
      <c r="G36480" s="130">
        <v>430101107</v>
      </c>
      <c r="H36480" s="56">
        <v>7110</v>
      </c>
      <c r="I36480" s="129" t="s">
        <v>1072</v>
      </c>
      <c r="J36480" s="132" t="s">
        <v>1945</v>
      </c>
      <c r="K36480" s="132" t="s">
        <v>1074</v>
      </c>
      <c r="L36480" s="132" t="s">
        <v>1075</v>
      </c>
      <c r="M36480" s="128">
        <v>0</v>
      </c>
      <c r="N36480" s="128">
        <v>253519200</v>
      </c>
      <c r="O36480" s="128">
        <v>0</v>
      </c>
      <c r="P36480" s="128">
        <v>0</v>
      </c>
      <c r="Q36480" s="128">
        <v>0</v>
      </c>
      <c r="R36480" s="128">
        <v>253519200</v>
      </c>
      <c r="S36480" s="127">
        <v>-253519200</v>
      </c>
      <c r="T36480" s="131" t="s">
        <v>21</v>
      </c>
      <c r="U36480" s="56" t="s">
        <v>21</v>
      </c>
      <c r="W36480" s="56">
        <v>1</v>
      </c>
      <c r="X36480" s="56">
        <v>9</v>
      </c>
    </row>
    <row r="36481" spans="1:24">
      <c r="A36481" s="56">
        <v>7110</v>
      </c>
      <c r="B36481" s="133" t="s">
        <v>38839</v>
      </c>
      <c r="C36481" s="132" t="s">
        <v>21</v>
      </c>
      <c r="D36481" s="131">
        <v>70</v>
      </c>
      <c r="E36481" s="132" t="s">
        <v>38463</v>
      </c>
      <c r="F36481" s="132" t="s">
        <v>4523</v>
      </c>
      <c r="G36481" s="130">
        <v>430302001</v>
      </c>
      <c r="H36481" s="56">
        <v>7110</v>
      </c>
      <c r="I36481" s="129" t="s">
        <v>1091</v>
      </c>
      <c r="J36481" s="132" t="s">
        <v>1092</v>
      </c>
      <c r="K36481" s="132" t="s">
        <v>1074</v>
      </c>
      <c r="L36481" s="132" t="s">
        <v>1075</v>
      </c>
      <c r="M36481" s="128">
        <v>0</v>
      </c>
      <c r="N36481" s="128">
        <v>545828611</v>
      </c>
      <c r="O36481" s="128">
        <v>0</v>
      </c>
      <c r="P36481" s="128">
        <v>72656965</v>
      </c>
      <c r="Q36481" s="128">
        <v>0</v>
      </c>
      <c r="R36481" s="128">
        <v>618485576</v>
      </c>
      <c r="S36481" s="127">
        <v>-618485576</v>
      </c>
      <c r="T36481" s="131" t="s">
        <v>21</v>
      </c>
      <c r="U36481" s="56" t="s">
        <v>21</v>
      </c>
      <c r="W36481" s="56">
        <v>1</v>
      </c>
      <c r="X36481" s="56">
        <v>9</v>
      </c>
    </row>
    <row r="36482" spans="1:24">
      <c r="A36482" s="56">
        <v>7110</v>
      </c>
      <c r="B36482" s="133" t="s">
        <v>38840</v>
      </c>
      <c r="C36482" s="132" t="s">
        <v>21</v>
      </c>
      <c r="D36482" s="131">
        <v>70</v>
      </c>
      <c r="E36482" s="132" t="s">
        <v>38463</v>
      </c>
      <c r="F36482" s="132" t="s">
        <v>4523</v>
      </c>
      <c r="G36482" s="130">
        <v>430302002</v>
      </c>
      <c r="H36482" s="56">
        <v>7110</v>
      </c>
      <c r="I36482" s="129" t="s">
        <v>1091</v>
      </c>
      <c r="J36482" s="132" t="s">
        <v>1094</v>
      </c>
      <c r="K36482" s="132" t="s">
        <v>1074</v>
      </c>
      <c r="L36482" s="132" t="s">
        <v>1075</v>
      </c>
      <c r="M36482" s="128">
        <v>0</v>
      </c>
      <c r="N36482" s="128">
        <v>1279661529</v>
      </c>
      <c r="O36482" s="128">
        <v>0</v>
      </c>
      <c r="P36482" s="128">
        <v>164822451</v>
      </c>
      <c r="Q36482" s="128">
        <v>0</v>
      </c>
      <c r="R36482" s="128">
        <v>1444483980</v>
      </c>
      <c r="S36482" s="127">
        <v>-1444483980</v>
      </c>
      <c r="T36482" s="131" t="s">
        <v>21</v>
      </c>
      <c r="U36482" s="56" t="s">
        <v>21</v>
      </c>
      <c r="W36482" s="56">
        <v>1</v>
      </c>
      <c r="X36482" s="56">
        <v>10</v>
      </c>
    </row>
    <row r="36483" spans="1:24">
      <c r="A36483" s="56">
        <v>7110</v>
      </c>
      <c r="B36483" s="133" t="s">
        <v>38841</v>
      </c>
      <c r="C36483" s="132" t="s">
        <v>21</v>
      </c>
      <c r="D36483" s="131">
        <v>70</v>
      </c>
      <c r="E36483" s="132" t="s">
        <v>38463</v>
      </c>
      <c r="F36483" s="132" t="s">
        <v>4523</v>
      </c>
      <c r="G36483" s="130">
        <v>430302003</v>
      </c>
      <c r="H36483" s="56">
        <v>7110</v>
      </c>
      <c r="I36483" s="129" t="s">
        <v>1091</v>
      </c>
      <c r="J36483" s="132" t="s">
        <v>1096</v>
      </c>
      <c r="K36483" s="132" t="s">
        <v>1074</v>
      </c>
      <c r="L36483" s="132" t="s">
        <v>1075</v>
      </c>
      <c r="M36483" s="128">
        <v>0</v>
      </c>
      <c r="N36483" s="128">
        <v>281928644</v>
      </c>
      <c r="O36483" s="128">
        <v>0</v>
      </c>
      <c r="P36483" s="128">
        <v>38608752</v>
      </c>
      <c r="Q36483" s="128">
        <v>0</v>
      </c>
      <c r="R36483" s="128">
        <v>320537396</v>
      </c>
      <c r="S36483" s="127">
        <v>-320537396</v>
      </c>
      <c r="T36483" s="131" t="s">
        <v>21</v>
      </c>
      <c r="U36483" s="56" t="s">
        <v>21</v>
      </c>
      <c r="W36483" s="56">
        <v>1</v>
      </c>
      <c r="X36483" s="56">
        <v>9</v>
      </c>
    </row>
    <row r="36484" spans="1:24">
      <c r="A36484" s="56">
        <v>7110</v>
      </c>
      <c r="B36484" s="133" t="s">
        <v>38842</v>
      </c>
      <c r="C36484" s="132" t="s">
        <v>21</v>
      </c>
      <c r="D36484" s="131">
        <v>70</v>
      </c>
      <c r="E36484" s="132" t="s">
        <v>38463</v>
      </c>
      <c r="F36484" s="132" t="s">
        <v>4523</v>
      </c>
      <c r="G36484" s="130">
        <v>430302004</v>
      </c>
      <c r="H36484" s="56">
        <v>7110</v>
      </c>
      <c r="I36484" s="129" t="s">
        <v>1091</v>
      </c>
      <c r="J36484" s="132" t="s">
        <v>1098</v>
      </c>
      <c r="K36484" s="132" t="s">
        <v>1074</v>
      </c>
      <c r="L36484" s="132" t="s">
        <v>1075</v>
      </c>
      <c r="M36484" s="128">
        <v>0</v>
      </c>
      <c r="N36484" s="128">
        <v>20510746</v>
      </c>
      <c r="O36484" s="128">
        <v>0</v>
      </c>
      <c r="P36484" s="128">
        <v>2089890</v>
      </c>
      <c r="Q36484" s="128">
        <v>0</v>
      </c>
      <c r="R36484" s="128">
        <v>22600636</v>
      </c>
      <c r="S36484" s="127">
        <v>-22600636</v>
      </c>
      <c r="T36484" s="131" t="s">
        <v>21</v>
      </c>
      <c r="U36484" s="56" t="s">
        <v>21</v>
      </c>
      <c r="W36484" s="56">
        <v>1</v>
      </c>
      <c r="X36484" s="56">
        <v>8</v>
      </c>
    </row>
    <row r="36485" spans="1:24">
      <c r="A36485" s="56">
        <v>7110</v>
      </c>
      <c r="B36485" s="133" t="s">
        <v>38843</v>
      </c>
      <c r="C36485" s="132" t="s">
        <v>21</v>
      </c>
      <c r="D36485" s="131">
        <v>70</v>
      </c>
      <c r="E36485" s="132" t="s">
        <v>38463</v>
      </c>
      <c r="F36485" s="132" t="s">
        <v>4523</v>
      </c>
      <c r="G36485" s="130">
        <v>430302005</v>
      </c>
      <c r="H36485" s="56">
        <v>7110</v>
      </c>
      <c r="I36485" s="129" t="s">
        <v>1091</v>
      </c>
      <c r="J36485" s="132" t="s">
        <v>1100</v>
      </c>
      <c r="K36485" s="132" t="s">
        <v>1074</v>
      </c>
      <c r="L36485" s="132" t="s">
        <v>1075</v>
      </c>
      <c r="M36485" s="128">
        <v>0</v>
      </c>
      <c r="N36485" s="128">
        <v>0</v>
      </c>
      <c r="O36485" s="128">
        <v>0</v>
      </c>
      <c r="P36485" s="128">
        <v>103015</v>
      </c>
      <c r="Q36485" s="128">
        <v>0</v>
      </c>
      <c r="R36485" s="128">
        <v>103015</v>
      </c>
      <c r="S36485" s="127">
        <v>-103015</v>
      </c>
      <c r="T36485" s="131" t="s">
        <v>21</v>
      </c>
      <c r="U36485" s="56" t="s">
        <v>21</v>
      </c>
      <c r="W36485" s="56">
        <v>1</v>
      </c>
      <c r="X36485" s="56">
        <v>6</v>
      </c>
    </row>
    <row r="36486" spans="1:24">
      <c r="A36486" s="56">
        <v>7110</v>
      </c>
      <c r="B36486" s="133" t="s">
        <v>38844</v>
      </c>
      <c r="C36486" s="132" t="s">
        <v>21</v>
      </c>
      <c r="D36486" s="131">
        <v>70</v>
      </c>
      <c r="E36486" s="132" t="s">
        <v>38463</v>
      </c>
      <c r="F36486" s="132" t="s">
        <v>4523</v>
      </c>
      <c r="G36486" s="130">
        <v>430302006</v>
      </c>
      <c r="H36486" s="56">
        <v>7110</v>
      </c>
      <c r="I36486" s="129" t="s">
        <v>1091</v>
      </c>
      <c r="J36486" s="132" t="s">
        <v>1102</v>
      </c>
      <c r="K36486" s="132" t="s">
        <v>1074</v>
      </c>
      <c r="L36486" s="132" t="s">
        <v>1075</v>
      </c>
      <c r="M36486" s="128">
        <v>0</v>
      </c>
      <c r="N36486" s="128">
        <v>32590542</v>
      </c>
      <c r="O36486" s="128">
        <v>0</v>
      </c>
      <c r="P36486" s="128">
        <v>3381864</v>
      </c>
      <c r="Q36486" s="128">
        <v>0</v>
      </c>
      <c r="R36486" s="128">
        <v>35972406</v>
      </c>
      <c r="S36486" s="127">
        <v>-35972406</v>
      </c>
      <c r="T36486" s="131" t="s">
        <v>21</v>
      </c>
      <c r="U36486" s="56" t="s">
        <v>21</v>
      </c>
      <c r="W36486" s="56">
        <v>1</v>
      </c>
      <c r="X36486" s="56">
        <v>8</v>
      </c>
    </row>
    <row r="36487" spans="1:24">
      <c r="A36487" s="56">
        <v>7110</v>
      </c>
      <c r="B36487" s="133" t="s">
        <v>38845</v>
      </c>
      <c r="C36487" s="132" t="s">
        <v>21</v>
      </c>
      <c r="D36487" s="131">
        <v>70</v>
      </c>
      <c r="E36487" s="132" t="s">
        <v>38463</v>
      </c>
      <c r="F36487" s="132" t="s">
        <v>4523</v>
      </c>
      <c r="G36487" s="130">
        <v>430302011</v>
      </c>
      <c r="H36487" s="56">
        <v>7110</v>
      </c>
      <c r="I36487" s="129" t="s">
        <v>1091</v>
      </c>
      <c r="J36487" s="132" t="s">
        <v>1104</v>
      </c>
      <c r="K36487" s="132" t="s">
        <v>1074</v>
      </c>
      <c r="L36487" s="132" t="s">
        <v>1075</v>
      </c>
      <c r="M36487" s="128">
        <v>0</v>
      </c>
      <c r="N36487" s="128">
        <v>1121428565</v>
      </c>
      <c r="O36487" s="128">
        <v>0</v>
      </c>
      <c r="P36487" s="128">
        <v>126061367</v>
      </c>
      <c r="Q36487" s="128">
        <v>0</v>
      </c>
      <c r="R36487" s="128">
        <v>1247489932</v>
      </c>
      <c r="S36487" s="127">
        <v>-1247489932</v>
      </c>
      <c r="T36487" s="131" t="s">
        <v>21</v>
      </c>
      <c r="U36487" s="56" t="s">
        <v>21</v>
      </c>
      <c r="W36487" s="56">
        <v>1</v>
      </c>
      <c r="X36487" s="56">
        <v>10</v>
      </c>
    </row>
    <row r="36488" spans="1:24">
      <c r="A36488" s="56">
        <v>7110</v>
      </c>
      <c r="B36488" s="133" t="s">
        <v>38846</v>
      </c>
      <c r="C36488" s="132" t="s">
        <v>21</v>
      </c>
      <c r="D36488" s="131">
        <v>70</v>
      </c>
      <c r="E36488" s="132" t="s">
        <v>38463</v>
      </c>
      <c r="F36488" s="132" t="s">
        <v>4523</v>
      </c>
      <c r="G36488" s="130">
        <v>471001004</v>
      </c>
      <c r="H36488" s="56">
        <v>7110</v>
      </c>
      <c r="I36488" s="129" t="s">
        <v>1110</v>
      </c>
      <c r="J36488" s="132" t="s">
        <v>1111</v>
      </c>
      <c r="K36488" s="132" t="s">
        <v>1074</v>
      </c>
      <c r="L36488" s="132" t="s">
        <v>1075</v>
      </c>
      <c r="M36488" s="128">
        <v>0</v>
      </c>
      <c r="N36488" s="128">
        <v>4580425135</v>
      </c>
      <c r="O36488" s="128">
        <v>0</v>
      </c>
      <c r="P36488" s="128">
        <v>206718945</v>
      </c>
      <c r="Q36488" s="128">
        <v>0</v>
      </c>
      <c r="R36488" s="128">
        <v>4787144080</v>
      </c>
      <c r="S36488" s="127">
        <v>-4787144080</v>
      </c>
      <c r="T36488" s="131" t="s">
        <v>21</v>
      </c>
      <c r="U36488" s="56" t="s">
        <v>21</v>
      </c>
      <c r="W36488" s="56">
        <v>1</v>
      </c>
      <c r="X36488" s="56">
        <v>10</v>
      </c>
    </row>
    <row r="36489" spans="1:24">
      <c r="A36489" s="56">
        <v>7130</v>
      </c>
      <c r="B36489" s="133" t="s">
        <v>38847</v>
      </c>
      <c r="C36489" s="132" t="s">
        <v>21</v>
      </c>
      <c r="D36489" s="131">
        <v>70</v>
      </c>
      <c r="E36489" s="132" t="s">
        <v>38463</v>
      </c>
      <c r="F36489" s="132" t="s">
        <v>4523</v>
      </c>
      <c r="G36489" s="130">
        <v>430501001</v>
      </c>
      <c r="H36489" s="56">
        <v>7130</v>
      </c>
      <c r="I36489" s="129" t="s">
        <v>1113</v>
      </c>
      <c r="J36489" s="132" t="s">
        <v>1114</v>
      </c>
      <c r="K36489" s="132" t="s">
        <v>1074</v>
      </c>
      <c r="L36489" s="132" t="s">
        <v>1075</v>
      </c>
      <c r="M36489" s="128">
        <v>0</v>
      </c>
      <c r="N36489" s="128">
        <v>178932836</v>
      </c>
      <c r="O36489" s="128">
        <v>0</v>
      </c>
      <c r="P36489" s="128">
        <v>23363088</v>
      </c>
      <c r="Q36489" s="128">
        <v>0</v>
      </c>
      <c r="R36489" s="128">
        <v>202295924</v>
      </c>
      <c r="S36489" s="127">
        <v>-202295924</v>
      </c>
      <c r="T36489" s="131" t="s">
        <v>21</v>
      </c>
      <c r="U36489" s="56" t="s">
        <v>21</v>
      </c>
      <c r="W36489" s="56">
        <v>1</v>
      </c>
      <c r="X36489" s="56">
        <v>9</v>
      </c>
    </row>
    <row r="36490" spans="1:24">
      <c r="A36490" s="56">
        <v>7130</v>
      </c>
      <c r="B36490" s="133" t="s">
        <v>38848</v>
      </c>
      <c r="C36490" s="132" t="s">
        <v>21</v>
      </c>
      <c r="D36490" s="131">
        <v>70</v>
      </c>
      <c r="E36490" s="132" t="s">
        <v>38463</v>
      </c>
      <c r="F36490" s="132" t="s">
        <v>4523</v>
      </c>
      <c r="G36490" s="130">
        <v>430501101</v>
      </c>
      <c r="H36490" s="56">
        <v>7130</v>
      </c>
      <c r="I36490" s="129" t="s">
        <v>1113</v>
      </c>
      <c r="J36490" s="132" t="s">
        <v>1118</v>
      </c>
      <c r="K36490" s="132" t="s">
        <v>1074</v>
      </c>
      <c r="L36490" s="132" t="s">
        <v>1075</v>
      </c>
      <c r="M36490" s="128">
        <v>0</v>
      </c>
      <c r="N36490" s="128">
        <v>3080055</v>
      </c>
      <c r="O36490" s="128">
        <v>0</v>
      </c>
      <c r="P36490" s="128">
        <v>822240</v>
      </c>
      <c r="Q36490" s="128">
        <v>0</v>
      </c>
      <c r="R36490" s="128">
        <v>3902295</v>
      </c>
      <c r="S36490" s="127">
        <v>-3902295</v>
      </c>
      <c r="T36490" s="131" t="s">
        <v>21</v>
      </c>
      <c r="U36490" s="56" t="s">
        <v>21</v>
      </c>
      <c r="W36490" s="56">
        <v>1</v>
      </c>
      <c r="X36490" s="56">
        <v>7</v>
      </c>
    </row>
    <row r="36491" spans="1:24">
      <c r="A36491" s="56">
        <v>7190</v>
      </c>
      <c r="B36491" s="133" t="s">
        <v>38849</v>
      </c>
      <c r="C36491" s="132" t="s">
        <v>21</v>
      </c>
      <c r="D36491" s="131">
        <v>70</v>
      </c>
      <c r="E36491" s="132" t="s">
        <v>38463</v>
      </c>
      <c r="F36491" s="132" t="s">
        <v>4523</v>
      </c>
      <c r="G36491" s="130">
        <v>430203001</v>
      </c>
      <c r="H36491" s="56">
        <v>7190</v>
      </c>
      <c r="I36491" s="129" t="s">
        <v>1126</v>
      </c>
      <c r="J36491" s="132" t="s">
        <v>1127</v>
      </c>
      <c r="K36491" s="132" t="s">
        <v>1074</v>
      </c>
      <c r="L36491" s="132" t="s">
        <v>1075</v>
      </c>
      <c r="M36491" s="128">
        <v>0</v>
      </c>
      <c r="N36491" s="128">
        <v>518949971</v>
      </c>
      <c r="O36491" s="128">
        <v>0</v>
      </c>
      <c r="P36491" s="128">
        <v>90605154</v>
      </c>
      <c r="Q36491" s="128">
        <v>0</v>
      </c>
      <c r="R36491" s="128">
        <v>609555125</v>
      </c>
      <c r="S36491" s="127">
        <v>-609555125</v>
      </c>
      <c r="T36491" s="131" t="s">
        <v>21</v>
      </c>
      <c r="U36491" s="56" t="s">
        <v>21</v>
      </c>
      <c r="W36491" s="56">
        <v>1</v>
      </c>
      <c r="X36491" s="56">
        <v>9</v>
      </c>
    </row>
    <row r="36492" spans="1:24">
      <c r="A36492" s="56">
        <v>7190</v>
      </c>
      <c r="B36492" s="133" t="s">
        <v>38850</v>
      </c>
      <c r="C36492" s="132" t="s">
        <v>21</v>
      </c>
      <c r="D36492" s="131">
        <v>70</v>
      </c>
      <c r="E36492" s="132" t="s">
        <v>38463</v>
      </c>
      <c r="F36492" s="132" t="s">
        <v>4523</v>
      </c>
      <c r="G36492" s="130">
        <v>430203002</v>
      </c>
      <c r="H36492" s="56">
        <v>7190</v>
      </c>
      <c r="I36492" s="129" t="s">
        <v>1126</v>
      </c>
      <c r="J36492" s="132" t="s">
        <v>1129</v>
      </c>
      <c r="K36492" s="132" t="s">
        <v>1074</v>
      </c>
      <c r="L36492" s="132" t="s">
        <v>1075</v>
      </c>
      <c r="M36492" s="128">
        <v>0</v>
      </c>
      <c r="N36492" s="128">
        <v>152108124</v>
      </c>
      <c r="O36492" s="128">
        <v>0</v>
      </c>
      <c r="P36492" s="128">
        <v>14156056</v>
      </c>
      <c r="Q36492" s="128">
        <v>0</v>
      </c>
      <c r="R36492" s="128">
        <v>166264180</v>
      </c>
      <c r="S36492" s="127">
        <v>-166264180</v>
      </c>
      <c r="T36492" s="131" t="s">
        <v>21</v>
      </c>
      <c r="U36492" s="56" t="s">
        <v>21</v>
      </c>
      <c r="W36492" s="56">
        <v>1</v>
      </c>
      <c r="X36492" s="56">
        <v>9</v>
      </c>
    </row>
    <row r="36493" spans="1:24">
      <c r="A36493" s="56">
        <v>7190</v>
      </c>
      <c r="B36493" s="133" t="s">
        <v>38851</v>
      </c>
      <c r="C36493" s="132" t="s">
        <v>21</v>
      </c>
      <c r="D36493" s="131">
        <v>70</v>
      </c>
      <c r="E36493" s="132" t="s">
        <v>38463</v>
      </c>
      <c r="F36493" s="132" t="s">
        <v>4523</v>
      </c>
      <c r="G36493" s="130">
        <v>430203011</v>
      </c>
      <c r="H36493" s="56">
        <v>7190</v>
      </c>
      <c r="I36493" s="129" t="s">
        <v>1126</v>
      </c>
      <c r="J36493" s="132" t="s">
        <v>1131</v>
      </c>
      <c r="K36493" s="132" t="s">
        <v>1074</v>
      </c>
      <c r="L36493" s="132" t="s">
        <v>1075</v>
      </c>
      <c r="M36493" s="128">
        <v>0</v>
      </c>
      <c r="N36493" s="128">
        <v>795749809</v>
      </c>
      <c r="O36493" s="128">
        <v>0</v>
      </c>
      <c r="P36493" s="128">
        <v>48099314</v>
      </c>
      <c r="Q36493" s="128">
        <v>0</v>
      </c>
      <c r="R36493" s="128">
        <v>843849123</v>
      </c>
      <c r="S36493" s="127">
        <v>-843849123</v>
      </c>
      <c r="T36493" s="131" t="s">
        <v>21</v>
      </c>
      <c r="U36493" s="56" t="s">
        <v>21</v>
      </c>
      <c r="W36493" s="56">
        <v>1</v>
      </c>
      <c r="X36493" s="56">
        <v>9</v>
      </c>
    </row>
    <row r="36494" spans="1:24">
      <c r="A36494" s="56">
        <v>7190</v>
      </c>
      <c r="B36494" s="133" t="s">
        <v>38852</v>
      </c>
      <c r="C36494" s="132" t="s">
        <v>21</v>
      </c>
      <c r="D36494" s="131">
        <v>70</v>
      </c>
      <c r="E36494" s="132" t="s">
        <v>38463</v>
      </c>
      <c r="F36494" s="132" t="s">
        <v>4523</v>
      </c>
      <c r="G36494" s="130">
        <v>430203102</v>
      </c>
      <c r="H36494" s="56">
        <v>7190</v>
      </c>
      <c r="I36494" s="129" t="s">
        <v>1126</v>
      </c>
      <c r="J36494" s="132" t="s">
        <v>19325</v>
      </c>
      <c r="K36494" s="132" t="s">
        <v>1074</v>
      </c>
      <c r="L36494" s="132" t="s">
        <v>1075</v>
      </c>
      <c r="M36494" s="128">
        <v>0</v>
      </c>
      <c r="N36494" s="128">
        <v>3562615</v>
      </c>
      <c r="O36494" s="128">
        <v>0</v>
      </c>
      <c r="P36494" s="128">
        <v>0</v>
      </c>
      <c r="Q36494" s="128">
        <v>0</v>
      </c>
      <c r="R36494" s="128">
        <v>3562615</v>
      </c>
      <c r="S36494" s="127">
        <v>-3562615</v>
      </c>
      <c r="T36494" s="131" t="s">
        <v>21</v>
      </c>
      <c r="U36494" s="56" t="s">
        <v>21</v>
      </c>
      <c r="W36494" s="56">
        <v>1</v>
      </c>
      <c r="X36494" s="56">
        <v>7</v>
      </c>
    </row>
    <row r="36495" spans="1:24">
      <c r="A36495" s="56">
        <v>7190</v>
      </c>
      <c r="B36495" s="133" t="s">
        <v>38853</v>
      </c>
      <c r="C36495" s="132" t="s">
        <v>21</v>
      </c>
      <c r="D36495" s="131">
        <v>70</v>
      </c>
      <c r="E36495" s="132" t="s">
        <v>38463</v>
      </c>
      <c r="F36495" s="132" t="s">
        <v>4523</v>
      </c>
      <c r="G36495" s="130">
        <v>430203111</v>
      </c>
      <c r="H36495" s="56">
        <v>7190</v>
      </c>
      <c r="I36495" s="129" t="s">
        <v>1126</v>
      </c>
      <c r="J36495" s="132" t="s">
        <v>1133</v>
      </c>
      <c r="K36495" s="132" t="s">
        <v>1074</v>
      </c>
      <c r="L36495" s="132" t="s">
        <v>1075</v>
      </c>
      <c r="M36495" s="128">
        <v>0</v>
      </c>
      <c r="N36495" s="128">
        <v>27434996</v>
      </c>
      <c r="O36495" s="128">
        <v>0</v>
      </c>
      <c r="P36495" s="128">
        <v>0</v>
      </c>
      <c r="Q36495" s="128">
        <v>0</v>
      </c>
      <c r="R36495" s="128">
        <v>27434996</v>
      </c>
      <c r="S36495" s="127">
        <v>-27434996</v>
      </c>
      <c r="T36495" s="131" t="s">
        <v>21</v>
      </c>
      <c r="U36495" s="56" t="s">
        <v>21</v>
      </c>
      <c r="W36495" s="56">
        <v>1</v>
      </c>
      <c r="X36495" s="56">
        <v>8</v>
      </c>
    </row>
    <row r="36496" spans="1:24">
      <c r="A36496" s="56">
        <v>7190</v>
      </c>
      <c r="B36496" s="133" t="s">
        <v>38854</v>
      </c>
      <c r="C36496" s="132" t="s">
        <v>21</v>
      </c>
      <c r="D36496" s="131">
        <v>70</v>
      </c>
      <c r="E36496" s="132" t="s">
        <v>38463</v>
      </c>
      <c r="F36496" s="132" t="s">
        <v>4523</v>
      </c>
      <c r="G36496" s="130">
        <v>430301001</v>
      </c>
      <c r="H36496" s="56">
        <v>7190</v>
      </c>
      <c r="I36496" s="129" t="s">
        <v>1135</v>
      </c>
      <c r="J36496" s="132" t="s">
        <v>1136</v>
      </c>
      <c r="K36496" s="132" t="s">
        <v>1074</v>
      </c>
      <c r="L36496" s="132" t="s">
        <v>1075</v>
      </c>
      <c r="M36496" s="128">
        <v>0</v>
      </c>
      <c r="N36496" s="128">
        <v>16640412</v>
      </c>
      <c r="O36496" s="128">
        <v>0</v>
      </c>
      <c r="P36496" s="128">
        <v>2218632</v>
      </c>
      <c r="Q36496" s="128">
        <v>0</v>
      </c>
      <c r="R36496" s="128">
        <v>18859044</v>
      </c>
      <c r="S36496" s="127">
        <v>-18859044</v>
      </c>
      <c r="T36496" s="131" t="s">
        <v>21</v>
      </c>
      <c r="U36496" s="56" t="s">
        <v>21</v>
      </c>
      <c r="W36496" s="56">
        <v>1</v>
      </c>
      <c r="X36496" s="56">
        <v>8</v>
      </c>
    </row>
    <row r="36497" spans="1:24">
      <c r="A36497" s="56">
        <v>7190</v>
      </c>
      <c r="B36497" s="133" t="s">
        <v>38855</v>
      </c>
      <c r="C36497" s="132" t="s">
        <v>21</v>
      </c>
      <c r="D36497" s="131">
        <v>70</v>
      </c>
      <c r="E36497" s="132" t="s">
        <v>38463</v>
      </c>
      <c r="F36497" s="132" t="s">
        <v>4523</v>
      </c>
      <c r="G36497" s="130">
        <v>430301002</v>
      </c>
      <c r="H36497" s="56">
        <v>7190</v>
      </c>
      <c r="I36497" s="129" t="s">
        <v>1135</v>
      </c>
      <c r="J36497" s="132" t="s">
        <v>1138</v>
      </c>
      <c r="K36497" s="132" t="s">
        <v>1074</v>
      </c>
      <c r="L36497" s="132" t="s">
        <v>1075</v>
      </c>
      <c r="M36497" s="128">
        <v>0</v>
      </c>
      <c r="N36497" s="128">
        <v>453254494</v>
      </c>
      <c r="O36497" s="128">
        <v>0</v>
      </c>
      <c r="P36497" s="128">
        <v>46551922</v>
      </c>
      <c r="Q36497" s="128">
        <v>0</v>
      </c>
      <c r="R36497" s="128">
        <v>499806416</v>
      </c>
      <c r="S36497" s="127">
        <v>-499806416</v>
      </c>
      <c r="T36497" s="131" t="s">
        <v>21</v>
      </c>
      <c r="U36497" s="56" t="s">
        <v>21</v>
      </c>
      <c r="W36497" s="56">
        <v>1</v>
      </c>
      <c r="X36497" s="56">
        <v>9</v>
      </c>
    </row>
    <row r="36498" spans="1:24">
      <c r="A36498" s="56">
        <v>7190</v>
      </c>
      <c r="B36498" s="133" t="s">
        <v>38856</v>
      </c>
      <c r="C36498" s="132" t="s">
        <v>21</v>
      </c>
      <c r="D36498" s="131">
        <v>70</v>
      </c>
      <c r="E36498" s="132" t="s">
        <v>38463</v>
      </c>
      <c r="F36498" s="132" t="s">
        <v>4523</v>
      </c>
      <c r="G36498" s="130">
        <v>430301003</v>
      </c>
      <c r="H36498" s="56">
        <v>7190</v>
      </c>
      <c r="I36498" s="129" t="s">
        <v>1135</v>
      </c>
      <c r="J36498" s="132" t="s">
        <v>1140</v>
      </c>
      <c r="K36498" s="132" t="s">
        <v>1074</v>
      </c>
      <c r="L36498" s="132" t="s">
        <v>1075</v>
      </c>
      <c r="M36498" s="128">
        <v>0</v>
      </c>
      <c r="N36498" s="128">
        <v>3376350</v>
      </c>
      <c r="O36498" s="128">
        <v>0</v>
      </c>
      <c r="P36498" s="128">
        <v>1172724</v>
      </c>
      <c r="Q36498" s="128">
        <v>0</v>
      </c>
      <c r="R36498" s="128">
        <v>4549074</v>
      </c>
      <c r="S36498" s="127">
        <v>-4549074</v>
      </c>
      <c r="T36498" s="131" t="s">
        <v>21</v>
      </c>
      <c r="U36498" s="56" t="s">
        <v>21</v>
      </c>
      <c r="W36498" s="56">
        <v>1</v>
      </c>
      <c r="X36498" s="56">
        <v>7</v>
      </c>
    </row>
    <row r="36499" spans="1:24">
      <c r="A36499" s="56">
        <v>7190</v>
      </c>
      <c r="B36499" s="133" t="s">
        <v>38857</v>
      </c>
      <c r="C36499" s="132" t="s">
        <v>21</v>
      </c>
      <c r="D36499" s="131">
        <v>70</v>
      </c>
      <c r="E36499" s="132" t="s">
        <v>38463</v>
      </c>
      <c r="F36499" s="132" t="s">
        <v>4523</v>
      </c>
      <c r="G36499" s="130">
        <v>430301004</v>
      </c>
      <c r="H36499" s="56">
        <v>7190</v>
      </c>
      <c r="I36499" s="129" t="s">
        <v>1135</v>
      </c>
      <c r="J36499" s="132" t="s">
        <v>1142</v>
      </c>
      <c r="K36499" s="132" t="s">
        <v>1074</v>
      </c>
      <c r="L36499" s="132" t="s">
        <v>1075</v>
      </c>
      <c r="M36499" s="128">
        <v>0</v>
      </c>
      <c r="N36499" s="128">
        <v>2814527</v>
      </c>
      <c r="O36499" s="128">
        <v>0</v>
      </c>
      <c r="P36499" s="128">
        <v>1609090</v>
      </c>
      <c r="Q36499" s="128">
        <v>0</v>
      </c>
      <c r="R36499" s="128">
        <v>4423617</v>
      </c>
      <c r="S36499" s="127">
        <v>-4423617</v>
      </c>
      <c r="T36499" s="131" t="s">
        <v>21</v>
      </c>
      <c r="U36499" s="56" t="s">
        <v>21</v>
      </c>
      <c r="W36499" s="56">
        <v>1</v>
      </c>
      <c r="X36499" s="56">
        <v>7</v>
      </c>
    </row>
    <row r="36500" spans="1:24">
      <c r="A36500" s="56">
        <v>7190</v>
      </c>
      <c r="B36500" s="133" t="s">
        <v>38858</v>
      </c>
      <c r="C36500" s="132" t="s">
        <v>21</v>
      </c>
      <c r="D36500" s="131">
        <v>70</v>
      </c>
      <c r="E36500" s="132" t="s">
        <v>38463</v>
      </c>
      <c r="F36500" s="132" t="s">
        <v>4523</v>
      </c>
      <c r="G36500" s="130">
        <v>430301006</v>
      </c>
      <c r="H36500" s="56">
        <v>7190</v>
      </c>
      <c r="I36500" s="129" t="s">
        <v>1135</v>
      </c>
      <c r="J36500" s="132" t="s">
        <v>1144</v>
      </c>
      <c r="K36500" s="132" t="s">
        <v>1074</v>
      </c>
      <c r="L36500" s="132" t="s">
        <v>1075</v>
      </c>
      <c r="M36500" s="128">
        <v>0</v>
      </c>
      <c r="N36500" s="128">
        <v>249998</v>
      </c>
      <c r="O36500" s="128">
        <v>0</v>
      </c>
      <c r="P36500" s="128">
        <v>13636</v>
      </c>
      <c r="Q36500" s="128">
        <v>0</v>
      </c>
      <c r="R36500" s="128">
        <v>263634</v>
      </c>
      <c r="S36500" s="127">
        <v>-263634</v>
      </c>
      <c r="T36500" s="131" t="s">
        <v>21</v>
      </c>
      <c r="U36500" s="56" t="s">
        <v>21</v>
      </c>
      <c r="W36500" s="56">
        <v>1</v>
      </c>
      <c r="X36500" s="56">
        <v>6</v>
      </c>
    </row>
    <row r="36501" spans="1:24">
      <c r="A36501" s="56">
        <v>7190</v>
      </c>
      <c r="B36501" s="133" t="s">
        <v>38859</v>
      </c>
      <c r="C36501" s="132" t="s">
        <v>21</v>
      </c>
      <c r="D36501" s="131">
        <v>70</v>
      </c>
      <c r="E36501" s="132" t="s">
        <v>38463</v>
      </c>
      <c r="F36501" s="132" t="s">
        <v>4523</v>
      </c>
      <c r="G36501" s="130">
        <v>430301010</v>
      </c>
      <c r="H36501" s="56">
        <v>7190</v>
      </c>
      <c r="I36501" s="129" t="s">
        <v>1135</v>
      </c>
      <c r="J36501" s="132" t="s">
        <v>26800</v>
      </c>
      <c r="K36501" s="132" t="s">
        <v>1074</v>
      </c>
      <c r="L36501" s="132" t="s">
        <v>1075</v>
      </c>
      <c r="M36501" s="128">
        <v>0</v>
      </c>
      <c r="N36501" s="128">
        <v>90908</v>
      </c>
      <c r="O36501" s="128">
        <v>0</v>
      </c>
      <c r="P36501" s="128">
        <v>0</v>
      </c>
      <c r="Q36501" s="128">
        <v>0</v>
      </c>
      <c r="R36501" s="128">
        <v>90908</v>
      </c>
      <c r="S36501" s="127">
        <v>-90908</v>
      </c>
      <c r="T36501" s="131" t="s">
        <v>21</v>
      </c>
      <c r="U36501" s="56" t="s">
        <v>21</v>
      </c>
      <c r="W36501" s="56">
        <v>1</v>
      </c>
      <c r="X36501" s="56">
        <v>5</v>
      </c>
    </row>
    <row r="36502" spans="1:24">
      <c r="A36502" s="56">
        <v>7190</v>
      </c>
      <c r="B36502" s="133" t="s">
        <v>38860</v>
      </c>
      <c r="C36502" s="132" t="s">
        <v>21</v>
      </c>
      <c r="D36502" s="131">
        <v>70</v>
      </c>
      <c r="E36502" s="132" t="s">
        <v>38463</v>
      </c>
      <c r="F36502" s="132" t="s">
        <v>4523</v>
      </c>
      <c r="G36502" s="130">
        <v>430301011</v>
      </c>
      <c r="H36502" s="56">
        <v>7190</v>
      </c>
      <c r="I36502" s="129" t="s">
        <v>1135</v>
      </c>
      <c r="J36502" s="132" t="s">
        <v>1146</v>
      </c>
      <c r="K36502" s="132" t="s">
        <v>1074</v>
      </c>
      <c r="L36502" s="132" t="s">
        <v>1075</v>
      </c>
      <c r="M36502" s="128">
        <v>0</v>
      </c>
      <c r="N36502" s="128">
        <v>155709592</v>
      </c>
      <c r="O36502" s="128">
        <v>0</v>
      </c>
      <c r="P36502" s="128">
        <v>8927434</v>
      </c>
      <c r="Q36502" s="128">
        <v>0</v>
      </c>
      <c r="R36502" s="128">
        <v>164637026</v>
      </c>
      <c r="S36502" s="127">
        <v>-164637026</v>
      </c>
      <c r="T36502" s="131" t="s">
        <v>21</v>
      </c>
      <c r="U36502" s="56" t="s">
        <v>21</v>
      </c>
      <c r="W36502" s="56">
        <v>1</v>
      </c>
      <c r="X36502" s="56">
        <v>9</v>
      </c>
    </row>
    <row r="36503" spans="1:24">
      <c r="A36503" s="56">
        <v>7190</v>
      </c>
      <c r="B36503" s="133" t="s">
        <v>38861</v>
      </c>
      <c r="C36503" s="132" t="s">
        <v>21</v>
      </c>
      <c r="D36503" s="131">
        <v>70</v>
      </c>
      <c r="E36503" s="132" t="s">
        <v>38463</v>
      </c>
      <c r="F36503" s="132" t="s">
        <v>4523</v>
      </c>
      <c r="G36503" s="130">
        <v>430301101</v>
      </c>
      <c r="H36503" s="56">
        <v>7190</v>
      </c>
      <c r="I36503" s="129" t="s">
        <v>1135</v>
      </c>
      <c r="J36503" s="132" t="s">
        <v>1148</v>
      </c>
      <c r="K36503" s="132" t="s">
        <v>1074</v>
      </c>
      <c r="L36503" s="132" t="s">
        <v>1075</v>
      </c>
      <c r="M36503" s="128">
        <v>0</v>
      </c>
      <c r="N36503" s="128">
        <v>8000000</v>
      </c>
      <c r="O36503" s="128">
        <v>0</v>
      </c>
      <c r="P36503" s="128">
        <v>1100000</v>
      </c>
      <c r="Q36503" s="128">
        <v>0</v>
      </c>
      <c r="R36503" s="128">
        <v>9100000</v>
      </c>
      <c r="S36503" s="127">
        <v>-9100000</v>
      </c>
      <c r="T36503" s="131" t="s">
        <v>21</v>
      </c>
      <c r="U36503" s="56" t="s">
        <v>21</v>
      </c>
      <c r="W36503" s="56">
        <v>1</v>
      </c>
      <c r="X36503" s="56">
        <v>7</v>
      </c>
    </row>
    <row r="36504" spans="1:24">
      <c r="A36504" s="56">
        <v>7190</v>
      </c>
      <c r="B36504" s="133" t="s">
        <v>38862</v>
      </c>
      <c r="C36504" s="132" t="s">
        <v>21</v>
      </c>
      <c r="D36504" s="131">
        <v>70</v>
      </c>
      <c r="E36504" s="132" t="s">
        <v>38463</v>
      </c>
      <c r="F36504" s="132" t="s">
        <v>4523</v>
      </c>
      <c r="G36504" s="130">
        <v>430301102</v>
      </c>
      <c r="H36504" s="56">
        <v>7190</v>
      </c>
      <c r="I36504" s="129" t="s">
        <v>1135</v>
      </c>
      <c r="J36504" s="132" t="s">
        <v>1150</v>
      </c>
      <c r="K36504" s="132" t="s">
        <v>1074</v>
      </c>
      <c r="L36504" s="132" t="s">
        <v>1075</v>
      </c>
      <c r="M36504" s="128">
        <v>0</v>
      </c>
      <c r="N36504" s="128">
        <v>257564250</v>
      </c>
      <c r="O36504" s="128">
        <v>0</v>
      </c>
      <c r="P36504" s="128">
        <v>31991880</v>
      </c>
      <c r="Q36504" s="128">
        <v>0</v>
      </c>
      <c r="R36504" s="128">
        <v>289556130</v>
      </c>
      <c r="S36504" s="127">
        <v>-289556130</v>
      </c>
      <c r="T36504" s="131" t="s">
        <v>21</v>
      </c>
      <c r="U36504" s="56" t="s">
        <v>21</v>
      </c>
      <c r="W36504" s="56">
        <v>1</v>
      </c>
      <c r="X36504" s="56">
        <v>9</v>
      </c>
    </row>
    <row r="36505" spans="1:24">
      <c r="A36505" s="56">
        <v>7190</v>
      </c>
      <c r="B36505" s="133" t="s">
        <v>38863</v>
      </c>
      <c r="C36505" s="132" t="s">
        <v>21</v>
      </c>
      <c r="D36505" s="131">
        <v>70</v>
      </c>
      <c r="E36505" s="132" t="s">
        <v>38463</v>
      </c>
      <c r="F36505" s="132" t="s">
        <v>4523</v>
      </c>
      <c r="G36505" s="130">
        <v>430301103</v>
      </c>
      <c r="H36505" s="56">
        <v>7190</v>
      </c>
      <c r="I36505" s="129" t="s">
        <v>1135</v>
      </c>
      <c r="J36505" s="132" t="s">
        <v>1152</v>
      </c>
      <c r="K36505" s="132" t="s">
        <v>1074</v>
      </c>
      <c r="L36505" s="132" t="s">
        <v>1075</v>
      </c>
      <c r="M36505" s="128">
        <v>0</v>
      </c>
      <c r="N36505" s="128">
        <v>2800007</v>
      </c>
      <c r="O36505" s="128">
        <v>0</v>
      </c>
      <c r="P36505" s="128">
        <v>600000</v>
      </c>
      <c r="Q36505" s="128">
        <v>0</v>
      </c>
      <c r="R36505" s="128">
        <v>3400007</v>
      </c>
      <c r="S36505" s="127">
        <v>-3400007</v>
      </c>
      <c r="T36505" s="131" t="s">
        <v>21</v>
      </c>
      <c r="U36505" s="56" t="s">
        <v>21</v>
      </c>
      <c r="W36505" s="56">
        <v>1</v>
      </c>
      <c r="X36505" s="56">
        <v>7</v>
      </c>
    </row>
    <row r="36506" spans="1:24">
      <c r="A36506" s="56">
        <v>7190</v>
      </c>
      <c r="B36506" s="133" t="s">
        <v>38864</v>
      </c>
      <c r="C36506" s="132" t="s">
        <v>21</v>
      </c>
      <c r="D36506" s="131">
        <v>70</v>
      </c>
      <c r="E36506" s="132" t="s">
        <v>38463</v>
      </c>
      <c r="F36506" s="132" t="s">
        <v>4523</v>
      </c>
      <c r="G36506" s="130">
        <v>430301104</v>
      </c>
      <c r="H36506" s="56">
        <v>7190</v>
      </c>
      <c r="I36506" s="129" t="s">
        <v>1135</v>
      </c>
      <c r="J36506" s="132" t="s">
        <v>1154</v>
      </c>
      <c r="K36506" s="132" t="s">
        <v>1074</v>
      </c>
      <c r="L36506" s="132" t="s">
        <v>1075</v>
      </c>
      <c r="M36506" s="128">
        <v>0</v>
      </c>
      <c r="N36506" s="128">
        <v>24368760</v>
      </c>
      <c r="O36506" s="128">
        <v>0</v>
      </c>
      <c r="P36506" s="128">
        <v>1300000</v>
      </c>
      <c r="Q36506" s="128">
        <v>0</v>
      </c>
      <c r="R36506" s="128">
        <v>25668760</v>
      </c>
      <c r="S36506" s="127">
        <v>-25668760</v>
      </c>
      <c r="T36506" s="131" t="s">
        <v>21</v>
      </c>
      <c r="U36506" s="56" t="s">
        <v>21</v>
      </c>
      <c r="W36506" s="56">
        <v>1</v>
      </c>
      <c r="X36506" s="56">
        <v>8</v>
      </c>
    </row>
    <row r="36507" spans="1:24">
      <c r="A36507" s="56">
        <v>7190</v>
      </c>
      <c r="B36507" s="133" t="s">
        <v>38865</v>
      </c>
      <c r="C36507" s="132" t="s">
        <v>21</v>
      </c>
      <c r="D36507" s="131">
        <v>70</v>
      </c>
      <c r="E36507" s="132" t="s">
        <v>38463</v>
      </c>
      <c r="F36507" s="132" t="s">
        <v>4523</v>
      </c>
      <c r="G36507" s="130">
        <v>430301106</v>
      </c>
      <c r="H36507" s="56">
        <v>7190</v>
      </c>
      <c r="I36507" s="129" t="s">
        <v>1135</v>
      </c>
      <c r="J36507" s="132" t="s">
        <v>1156</v>
      </c>
      <c r="K36507" s="132" t="s">
        <v>1074</v>
      </c>
      <c r="L36507" s="132" t="s">
        <v>1075</v>
      </c>
      <c r="M36507" s="128">
        <v>0</v>
      </c>
      <c r="N36507" s="128">
        <v>50000</v>
      </c>
      <c r="O36507" s="128">
        <v>0</v>
      </c>
      <c r="P36507" s="128">
        <v>50000</v>
      </c>
      <c r="Q36507" s="128">
        <v>0</v>
      </c>
      <c r="R36507" s="128">
        <v>100000</v>
      </c>
      <c r="S36507" s="127">
        <v>-100000</v>
      </c>
      <c r="T36507" s="131" t="s">
        <v>21</v>
      </c>
      <c r="U36507" s="56" t="s">
        <v>21</v>
      </c>
      <c r="W36507" s="56">
        <v>1</v>
      </c>
      <c r="X36507" s="56">
        <v>6</v>
      </c>
    </row>
    <row r="36508" spans="1:24">
      <c r="A36508" s="56">
        <v>7190</v>
      </c>
      <c r="B36508" s="133" t="s">
        <v>38866</v>
      </c>
      <c r="C36508" s="132" t="s">
        <v>21</v>
      </c>
      <c r="D36508" s="131">
        <v>70</v>
      </c>
      <c r="E36508" s="132" t="s">
        <v>38463</v>
      </c>
      <c r="F36508" s="132" t="s">
        <v>4523</v>
      </c>
      <c r="G36508" s="130">
        <v>439801001</v>
      </c>
      <c r="H36508" s="56">
        <v>7190</v>
      </c>
      <c r="I36508" s="129" t="s">
        <v>1158</v>
      </c>
      <c r="J36508" s="132" t="s">
        <v>1159</v>
      </c>
      <c r="K36508" s="132" t="s">
        <v>1074</v>
      </c>
      <c r="L36508" s="132" t="s">
        <v>1075</v>
      </c>
      <c r="M36508" s="128">
        <v>0</v>
      </c>
      <c r="N36508" s="128">
        <v>175909580</v>
      </c>
      <c r="O36508" s="128">
        <v>0</v>
      </c>
      <c r="P36508" s="128">
        <v>19611969</v>
      </c>
      <c r="Q36508" s="128">
        <v>0</v>
      </c>
      <c r="R36508" s="128">
        <v>195521549</v>
      </c>
      <c r="S36508" s="127">
        <v>-195521549</v>
      </c>
      <c r="T36508" s="131" t="s">
        <v>21</v>
      </c>
      <c r="U36508" s="56" t="s">
        <v>21</v>
      </c>
      <c r="W36508" s="56">
        <v>1</v>
      </c>
      <c r="X36508" s="56">
        <v>9</v>
      </c>
    </row>
    <row r="36509" spans="1:24">
      <c r="A36509" s="56">
        <v>7190</v>
      </c>
      <c r="B36509" s="133" t="s">
        <v>38867</v>
      </c>
      <c r="C36509" s="132" t="s">
        <v>21</v>
      </c>
      <c r="D36509" s="131">
        <v>70</v>
      </c>
      <c r="E36509" s="132" t="s">
        <v>38463</v>
      </c>
      <c r="F36509" s="132" t="s">
        <v>4523</v>
      </c>
      <c r="G36509" s="130">
        <v>439801002</v>
      </c>
      <c r="H36509" s="56">
        <v>7190</v>
      </c>
      <c r="I36509" s="129" t="s">
        <v>1158</v>
      </c>
      <c r="J36509" s="132" t="s">
        <v>1161</v>
      </c>
      <c r="K36509" s="132" t="s">
        <v>1074</v>
      </c>
      <c r="L36509" s="132" t="s">
        <v>1075</v>
      </c>
      <c r="M36509" s="128">
        <v>0</v>
      </c>
      <c r="N36509" s="128">
        <v>107889555</v>
      </c>
      <c r="O36509" s="128">
        <v>0</v>
      </c>
      <c r="P36509" s="128">
        <v>9788528</v>
      </c>
      <c r="Q36509" s="128">
        <v>0</v>
      </c>
      <c r="R36509" s="128">
        <v>117678083</v>
      </c>
      <c r="S36509" s="127">
        <v>-117678083</v>
      </c>
      <c r="T36509" s="131" t="s">
        <v>21</v>
      </c>
      <c r="U36509" s="56" t="s">
        <v>21</v>
      </c>
      <c r="W36509" s="56">
        <v>1</v>
      </c>
      <c r="X36509" s="56">
        <v>9</v>
      </c>
    </row>
    <row r="36510" spans="1:24">
      <c r="A36510" s="56">
        <v>7190</v>
      </c>
      <c r="B36510" s="133" t="s">
        <v>38868</v>
      </c>
      <c r="C36510" s="132" t="s">
        <v>21</v>
      </c>
      <c r="D36510" s="131">
        <v>70</v>
      </c>
      <c r="E36510" s="132" t="s">
        <v>38463</v>
      </c>
      <c r="F36510" s="132" t="s">
        <v>4523</v>
      </c>
      <c r="G36510" s="130">
        <v>439802003</v>
      </c>
      <c r="H36510" s="56">
        <v>7190</v>
      </c>
      <c r="I36510" s="129" t="s">
        <v>1163</v>
      </c>
      <c r="J36510" s="132" t="s">
        <v>1164</v>
      </c>
      <c r="K36510" s="132" t="s">
        <v>1074</v>
      </c>
      <c r="L36510" s="132" t="s">
        <v>1075</v>
      </c>
      <c r="M36510" s="128">
        <v>0</v>
      </c>
      <c r="N36510" s="128">
        <v>2270944382</v>
      </c>
      <c r="O36510" s="128">
        <v>0</v>
      </c>
      <c r="P36510" s="128">
        <v>258654072</v>
      </c>
      <c r="Q36510" s="128">
        <v>0</v>
      </c>
      <c r="R36510" s="128">
        <v>2529598454</v>
      </c>
      <c r="S36510" s="127">
        <v>-2529598454</v>
      </c>
      <c r="T36510" s="131" t="s">
        <v>21</v>
      </c>
      <c r="U36510" s="56" t="s">
        <v>21</v>
      </c>
      <c r="W36510" s="56">
        <v>1</v>
      </c>
      <c r="X36510" s="56">
        <v>10</v>
      </c>
    </row>
    <row r="36511" spans="1:24">
      <c r="A36511" s="56">
        <v>7190</v>
      </c>
      <c r="B36511" s="133" t="s">
        <v>38869</v>
      </c>
      <c r="C36511" s="132" t="s">
        <v>21</v>
      </c>
      <c r="D36511" s="131">
        <v>70</v>
      </c>
      <c r="E36511" s="132" t="s">
        <v>38463</v>
      </c>
      <c r="F36511" s="132" t="s">
        <v>4523</v>
      </c>
      <c r="G36511" s="130">
        <v>439802005</v>
      </c>
      <c r="H36511" s="56">
        <v>7190</v>
      </c>
      <c r="I36511" s="129" t="s">
        <v>1163</v>
      </c>
      <c r="J36511" s="132" t="s">
        <v>1166</v>
      </c>
      <c r="K36511" s="132" t="s">
        <v>1074</v>
      </c>
      <c r="L36511" s="132" t="s">
        <v>1075</v>
      </c>
      <c r="M36511" s="128">
        <v>0</v>
      </c>
      <c r="N36511" s="128">
        <v>6600000</v>
      </c>
      <c r="O36511" s="128">
        <v>0</v>
      </c>
      <c r="P36511" s="128">
        <v>600000</v>
      </c>
      <c r="Q36511" s="128">
        <v>0</v>
      </c>
      <c r="R36511" s="128">
        <v>7200000</v>
      </c>
      <c r="S36511" s="127">
        <v>-7200000</v>
      </c>
      <c r="T36511" s="131" t="s">
        <v>21</v>
      </c>
      <c r="U36511" s="56" t="s">
        <v>21</v>
      </c>
      <c r="W36511" s="56">
        <v>1</v>
      </c>
      <c r="X36511" s="56">
        <v>7</v>
      </c>
    </row>
    <row r="36512" spans="1:24">
      <c r="A36512" s="56">
        <v>7190</v>
      </c>
      <c r="B36512" s="133" t="s">
        <v>38870</v>
      </c>
      <c r="C36512" s="132" t="s">
        <v>21</v>
      </c>
      <c r="D36512" s="131">
        <v>70</v>
      </c>
      <c r="E36512" s="132" t="s">
        <v>38463</v>
      </c>
      <c r="F36512" s="132" t="s">
        <v>4523</v>
      </c>
      <c r="G36512" s="130">
        <v>439802998</v>
      </c>
      <c r="H36512" s="56">
        <v>7190</v>
      </c>
      <c r="I36512" s="129" t="s">
        <v>1163</v>
      </c>
      <c r="J36512" s="132" t="s">
        <v>1174</v>
      </c>
      <c r="K36512" s="132" t="s">
        <v>1074</v>
      </c>
      <c r="L36512" s="132" t="s">
        <v>1075</v>
      </c>
      <c r="M36512" s="128">
        <v>0</v>
      </c>
      <c r="N36512" s="128">
        <v>230460865</v>
      </c>
      <c r="O36512" s="128">
        <v>0</v>
      </c>
      <c r="P36512" s="128">
        <v>42491364</v>
      </c>
      <c r="Q36512" s="128">
        <v>0</v>
      </c>
      <c r="R36512" s="128">
        <v>272952229</v>
      </c>
      <c r="S36512" s="127">
        <v>-272952229</v>
      </c>
      <c r="T36512" s="131" t="s">
        <v>21</v>
      </c>
      <c r="U36512" s="56" t="s">
        <v>21</v>
      </c>
      <c r="W36512" s="56">
        <v>1</v>
      </c>
      <c r="X36512" s="56">
        <v>9</v>
      </c>
    </row>
    <row r="36513" spans="1:24">
      <c r="A36513" s="56">
        <v>7210</v>
      </c>
      <c r="B36513" s="133" t="s">
        <v>38871</v>
      </c>
      <c r="C36513" s="132" t="s">
        <v>21</v>
      </c>
      <c r="D36513" s="131">
        <v>70</v>
      </c>
      <c r="E36513" s="132" t="s">
        <v>38463</v>
      </c>
      <c r="F36513" s="132" t="s">
        <v>4523</v>
      </c>
      <c r="G36513" s="130">
        <v>420101001</v>
      </c>
      <c r="H36513" s="56">
        <v>7210</v>
      </c>
      <c r="I36513" s="129" t="s">
        <v>1176</v>
      </c>
      <c r="J36513" s="132" t="s">
        <v>1177</v>
      </c>
      <c r="K36513" s="132" t="s">
        <v>1178</v>
      </c>
      <c r="L36513" s="132" t="s">
        <v>1179</v>
      </c>
      <c r="M36513" s="128">
        <v>0</v>
      </c>
      <c r="N36513" s="128">
        <v>168987440764</v>
      </c>
      <c r="O36513" s="128">
        <v>0</v>
      </c>
      <c r="P36513" s="128">
        <v>2425487349</v>
      </c>
      <c r="Q36513" s="128">
        <v>0</v>
      </c>
      <c r="R36513" s="128">
        <v>171412928113</v>
      </c>
      <c r="S36513" s="127">
        <v>-171412928113</v>
      </c>
      <c r="T36513" s="131" t="s">
        <v>21</v>
      </c>
      <c r="U36513" s="56" t="s">
        <v>21</v>
      </c>
      <c r="W36513" s="56">
        <v>1</v>
      </c>
      <c r="X36513" s="56">
        <v>12</v>
      </c>
    </row>
    <row r="36514" spans="1:24">
      <c r="A36514" s="56">
        <v>7210</v>
      </c>
      <c r="B36514" s="133" t="s">
        <v>38872</v>
      </c>
      <c r="C36514" s="132" t="s">
        <v>21</v>
      </c>
      <c r="D36514" s="131">
        <v>70</v>
      </c>
      <c r="E36514" s="132" t="s">
        <v>38463</v>
      </c>
      <c r="F36514" s="132" t="s">
        <v>4523</v>
      </c>
      <c r="G36514" s="130">
        <v>420101002</v>
      </c>
      <c r="H36514" s="56">
        <v>7210</v>
      </c>
      <c r="I36514" s="129" t="s">
        <v>1176</v>
      </c>
      <c r="J36514" s="132" t="s">
        <v>1181</v>
      </c>
      <c r="K36514" s="132" t="s">
        <v>1178</v>
      </c>
      <c r="L36514" s="132" t="s">
        <v>1179</v>
      </c>
      <c r="M36514" s="128">
        <v>0</v>
      </c>
      <c r="N36514" s="128">
        <v>0</v>
      </c>
      <c r="O36514" s="128">
        <v>0</v>
      </c>
      <c r="P36514" s="128">
        <v>312232</v>
      </c>
      <c r="Q36514" s="128">
        <v>0</v>
      </c>
      <c r="R36514" s="128">
        <v>312232</v>
      </c>
      <c r="S36514" s="127">
        <v>-312232</v>
      </c>
      <c r="T36514" s="131" t="s">
        <v>21</v>
      </c>
      <c r="U36514" s="56" t="s">
        <v>21</v>
      </c>
      <c r="W36514" s="56">
        <v>1</v>
      </c>
      <c r="X36514" s="56">
        <v>6</v>
      </c>
    </row>
    <row r="36515" spans="1:24">
      <c r="A36515" s="56">
        <v>7230</v>
      </c>
      <c r="B36515" s="133" t="s">
        <v>38873</v>
      </c>
      <c r="C36515" s="132" t="s">
        <v>21</v>
      </c>
      <c r="D36515" s="131">
        <v>70</v>
      </c>
      <c r="E36515" s="132" t="s">
        <v>38463</v>
      </c>
      <c r="F36515" s="132" t="s">
        <v>4523</v>
      </c>
      <c r="G36515" s="130">
        <v>470401002</v>
      </c>
      <c r="H36515" s="56">
        <v>7230</v>
      </c>
      <c r="I36515" s="129" t="s">
        <v>1186</v>
      </c>
      <c r="J36515" s="132" t="s">
        <v>1187</v>
      </c>
      <c r="K36515" s="132" t="s">
        <v>1178</v>
      </c>
      <c r="L36515" s="132" t="s">
        <v>1179</v>
      </c>
      <c r="M36515" s="128">
        <v>0</v>
      </c>
      <c r="N36515" s="128">
        <v>181066661</v>
      </c>
      <c r="O36515" s="128">
        <v>0</v>
      </c>
      <c r="P36515" s="128">
        <v>1756921906</v>
      </c>
      <c r="Q36515" s="128">
        <v>0</v>
      </c>
      <c r="R36515" s="128">
        <v>1937988567</v>
      </c>
      <c r="S36515" s="127">
        <v>-1937988567</v>
      </c>
      <c r="T36515" s="131" t="s">
        <v>21</v>
      </c>
      <c r="U36515" s="56" t="s">
        <v>21</v>
      </c>
      <c r="W36515" s="56">
        <v>1</v>
      </c>
      <c r="X36515" s="56">
        <v>10</v>
      </c>
    </row>
    <row r="36516" spans="1:24">
      <c r="A36516" s="56">
        <v>7900</v>
      </c>
      <c r="B36516" s="133" t="s">
        <v>38874</v>
      </c>
      <c r="C36516" s="132" t="s">
        <v>21</v>
      </c>
      <c r="D36516" s="131">
        <v>70</v>
      </c>
      <c r="E36516" s="132" t="s">
        <v>38463</v>
      </c>
      <c r="F36516" s="132" t="s">
        <v>4523</v>
      </c>
      <c r="G36516" s="130">
        <v>460203001</v>
      </c>
      <c r="H36516" s="56">
        <v>7900</v>
      </c>
      <c r="I36516" s="129" t="s">
        <v>1194</v>
      </c>
      <c r="J36516" s="132" t="s">
        <v>1195</v>
      </c>
      <c r="K36516" s="132" t="s">
        <v>1191</v>
      </c>
      <c r="L36516" s="132" t="s">
        <v>1192</v>
      </c>
      <c r="M36516" s="128">
        <v>0</v>
      </c>
      <c r="N36516" s="128">
        <v>434440830</v>
      </c>
      <c r="O36516" s="128">
        <v>0</v>
      </c>
      <c r="P36516" s="128">
        <v>35447491</v>
      </c>
      <c r="Q36516" s="128">
        <v>0</v>
      </c>
      <c r="R36516" s="128">
        <v>469888321</v>
      </c>
      <c r="S36516" s="127">
        <v>-469888321</v>
      </c>
      <c r="T36516" s="131" t="s">
        <v>21</v>
      </c>
      <c r="U36516" s="56" t="s">
        <v>21</v>
      </c>
      <c r="W36516" s="56">
        <v>1</v>
      </c>
      <c r="X36516" s="56">
        <v>9</v>
      </c>
    </row>
    <row r="36517" spans="1:24">
      <c r="A36517" s="56">
        <v>7900</v>
      </c>
      <c r="B36517" s="133" t="s">
        <v>38875</v>
      </c>
      <c r="C36517" s="132" t="s">
        <v>21</v>
      </c>
      <c r="D36517" s="131">
        <v>70</v>
      </c>
      <c r="E36517" s="132" t="s">
        <v>38463</v>
      </c>
      <c r="F36517" s="132" t="s">
        <v>4523</v>
      </c>
      <c r="G36517" s="130">
        <v>460205001</v>
      </c>
      <c r="H36517" s="56">
        <v>7900</v>
      </c>
      <c r="I36517" s="129" t="s">
        <v>1197</v>
      </c>
      <c r="J36517" s="132" t="s">
        <v>1198</v>
      </c>
      <c r="K36517" s="132" t="s">
        <v>1191</v>
      </c>
      <c r="L36517" s="132" t="s">
        <v>1192</v>
      </c>
      <c r="M36517" s="128">
        <v>0</v>
      </c>
      <c r="N36517" s="128">
        <v>154272727</v>
      </c>
      <c r="O36517" s="128">
        <v>0</v>
      </c>
      <c r="P36517" s="128">
        <v>31954545</v>
      </c>
      <c r="Q36517" s="128">
        <v>0</v>
      </c>
      <c r="R36517" s="128">
        <v>186227272</v>
      </c>
      <c r="S36517" s="127">
        <v>-186227272</v>
      </c>
      <c r="T36517" s="131" t="s">
        <v>21</v>
      </c>
      <c r="U36517" s="56" t="s">
        <v>21</v>
      </c>
      <c r="W36517" s="56">
        <v>1</v>
      </c>
      <c r="X36517" s="56">
        <v>9</v>
      </c>
    </row>
    <row r="36518" spans="1:24">
      <c r="A36518" s="56">
        <v>7900</v>
      </c>
      <c r="B36518" s="133" t="s">
        <v>38876</v>
      </c>
      <c r="C36518" s="132" t="s">
        <v>21</v>
      </c>
      <c r="D36518" s="131">
        <v>70</v>
      </c>
      <c r="E36518" s="132" t="s">
        <v>38463</v>
      </c>
      <c r="F36518" s="132" t="s">
        <v>4523</v>
      </c>
      <c r="G36518" s="130">
        <v>461001001</v>
      </c>
      <c r="H36518" s="56">
        <v>7900</v>
      </c>
      <c r="I36518" s="129" t="s">
        <v>1200</v>
      </c>
      <c r="J36518" s="132" t="s">
        <v>1201</v>
      </c>
      <c r="K36518" s="132" t="s">
        <v>1191</v>
      </c>
      <c r="L36518" s="132" t="s">
        <v>1192</v>
      </c>
      <c r="M36518" s="128">
        <v>0</v>
      </c>
      <c r="N36518" s="128">
        <v>1121397432</v>
      </c>
      <c r="O36518" s="128">
        <v>0</v>
      </c>
      <c r="P36518" s="128">
        <v>123336220</v>
      </c>
      <c r="Q36518" s="128">
        <v>0</v>
      </c>
      <c r="R36518" s="128">
        <v>1244733652</v>
      </c>
      <c r="S36518" s="127">
        <v>-1244733652</v>
      </c>
      <c r="T36518" s="131" t="s">
        <v>21</v>
      </c>
      <c r="U36518" s="56" t="s">
        <v>21</v>
      </c>
      <c r="W36518" s="56">
        <v>1</v>
      </c>
      <c r="X36518" s="56">
        <v>10</v>
      </c>
    </row>
    <row r="36519" spans="1:24">
      <c r="A36519" s="56">
        <v>7900</v>
      </c>
      <c r="B36519" s="133" t="s">
        <v>38877</v>
      </c>
      <c r="C36519" s="132" t="s">
        <v>21</v>
      </c>
      <c r="D36519" s="131">
        <v>70</v>
      </c>
      <c r="E36519" s="132" t="s">
        <v>38463</v>
      </c>
      <c r="F36519" s="132" t="s">
        <v>4523</v>
      </c>
      <c r="G36519" s="130">
        <v>461001002</v>
      </c>
      <c r="H36519" s="56">
        <v>7900</v>
      </c>
      <c r="I36519" s="129" t="s">
        <v>1200</v>
      </c>
      <c r="J36519" s="132" t="s">
        <v>1203</v>
      </c>
      <c r="K36519" s="132" t="s">
        <v>1191</v>
      </c>
      <c r="L36519" s="132" t="s">
        <v>1192</v>
      </c>
      <c r="M36519" s="128">
        <v>0</v>
      </c>
      <c r="N36519" s="128">
        <v>289915909</v>
      </c>
      <c r="O36519" s="128">
        <v>0</v>
      </c>
      <c r="P36519" s="128">
        <v>0</v>
      </c>
      <c r="Q36519" s="128">
        <v>0</v>
      </c>
      <c r="R36519" s="128">
        <v>289915909</v>
      </c>
      <c r="S36519" s="127">
        <v>-289915909</v>
      </c>
      <c r="T36519" s="131" t="s">
        <v>21</v>
      </c>
      <c r="U36519" s="56" t="s">
        <v>21</v>
      </c>
      <c r="W36519" s="56">
        <v>1</v>
      </c>
      <c r="X36519" s="56">
        <v>9</v>
      </c>
    </row>
    <row r="36520" spans="1:24">
      <c r="A36520" s="56">
        <v>7900</v>
      </c>
      <c r="B36520" s="133" t="s">
        <v>38878</v>
      </c>
      <c r="C36520" s="132" t="s">
        <v>21</v>
      </c>
      <c r="D36520" s="131">
        <v>70</v>
      </c>
      <c r="E36520" s="132" t="s">
        <v>38463</v>
      </c>
      <c r="F36520" s="132" t="s">
        <v>4523</v>
      </c>
      <c r="G36520" s="130">
        <v>469898998</v>
      </c>
      <c r="H36520" s="56">
        <v>7900</v>
      </c>
      <c r="I36520" s="129" t="s">
        <v>1205</v>
      </c>
      <c r="J36520" s="132" t="s">
        <v>1208</v>
      </c>
      <c r="K36520" s="132" t="s">
        <v>1191</v>
      </c>
      <c r="L36520" s="132" t="s">
        <v>1192</v>
      </c>
      <c r="M36520" s="128">
        <v>0</v>
      </c>
      <c r="N36520" s="128">
        <v>200981</v>
      </c>
      <c r="O36520" s="128">
        <v>0</v>
      </c>
      <c r="P36520" s="128">
        <v>-200981</v>
      </c>
      <c r="Q36520" s="128">
        <v>0</v>
      </c>
      <c r="R36520" s="128">
        <v>0</v>
      </c>
      <c r="S36520" s="127">
        <v>0</v>
      </c>
      <c r="T36520" s="131" t="s">
        <v>21</v>
      </c>
      <c r="U36520" s="56" t="s">
        <v>21</v>
      </c>
      <c r="W36520" s="56">
        <v>1</v>
      </c>
      <c r="X36520" s="56">
        <v>1</v>
      </c>
    </row>
    <row r="36521" spans="1:24">
      <c r="A36521" s="56">
        <v>7900</v>
      </c>
      <c r="B36521" s="133" t="s">
        <v>38879</v>
      </c>
      <c r="C36521" s="132" t="s">
        <v>21</v>
      </c>
      <c r="D36521" s="131">
        <v>70</v>
      </c>
      <c r="E36521" s="132" t="s">
        <v>38463</v>
      </c>
      <c r="F36521" s="132" t="s">
        <v>4523</v>
      </c>
      <c r="G36521" s="130">
        <v>471097011</v>
      </c>
      <c r="H36521" s="56">
        <v>7900</v>
      </c>
      <c r="I36521" s="129" t="s">
        <v>1210</v>
      </c>
      <c r="J36521" s="132" t="s">
        <v>1211</v>
      </c>
      <c r="K36521" s="132" t="s">
        <v>1191</v>
      </c>
      <c r="L36521" s="132" t="s">
        <v>1192</v>
      </c>
      <c r="M36521" s="128">
        <v>0</v>
      </c>
      <c r="N36521" s="128">
        <v>222459290</v>
      </c>
      <c r="O36521" s="128">
        <v>0</v>
      </c>
      <c r="P36521" s="128">
        <v>11913481</v>
      </c>
      <c r="Q36521" s="128">
        <v>0</v>
      </c>
      <c r="R36521" s="128">
        <v>234372771</v>
      </c>
      <c r="S36521" s="127">
        <v>-234372771</v>
      </c>
      <c r="T36521" s="131" t="s">
        <v>21</v>
      </c>
      <c r="U36521" s="56" t="s">
        <v>21</v>
      </c>
      <c r="W36521" s="56">
        <v>1</v>
      </c>
      <c r="X36521" s="56">
        <v>9</v>
      </c>
    </row>
    <row r="36522" spans="1:24">
      <c r="A36522" s="56">
        <v>7900</v>
      </c>
      <c r="B36522" s="133" t="s">
        <v>38880</v>
      </c>
      <c r="C36522" s="132" t="s">
        <v>21</v>
      </c>
      <c r="D36522" s="131">
        <v>70</v>
      </c>
      <c r="E36522" s="132" t="s">
        <v>38463</v>
      </c>
      <c r="F36522" s="132" t="s">
        <v>4523</v>
      </c>
      <c r="G36522" s="130">
        <v>471097100</v>
      </c>
      <c r="H36522" s="56">
        <v>7900</v>
      </c>
      <c r="I36522" s="129" t="s">
        <v>1210</v>
      </c>
      <c r="J36522" s="132" t="s">
        <v>1213</v>
      </c>
      <c r="K36522" s="132" t="s">
        <v>1191</v>
      </c>
      <c r="L36522" s="132" t="s">
        <v>1192</v>
      </c>
      <c r="M36522" s="128">
        <v>0</v>
      </c>
      <c r="N36522" s="128">
        <v>3000000000</v>
      </c>
      <c r="O36522" s="128">
        <v>0</v>
      </c>
      <c r="P36522" s="128">
        <v>0</v>
      </c>
      <c r="Q36522" s="128">
        <v>0</v>
      </c>
      <c r="R36522" s="128">
        <v>3000000000</v>
      </c>
      <c r="S36522" s="127">
        <v>-3000000000</v>
      </c>
      <c r="T36522" s="131" t="s">
        <v>21</v>
      </c>
      <c r="U36522" s="56" t="s">
        <v>21</v>
      </c>
      <c r="W36522" s="56">
        <v>1</v>
      </c>
      <c r="X36522" s="56">
        <v>10</v>
      </c>
    </row>
    <row r="36523" spans="1:24">
      <c r="A36523" s="56">
        <v>8010</v>
      </c>
      <c r="B36523" s="133" t="s">
        <v>38881</v>
      </c>
      <c r="C36523" s="132" t="s">
        <v>21</v>
      </c>
      <c r="D36523" s="131">
        <v>70</v>
      </c>
      <c r="E36523" s="132" t="s">
        <v>38463</v>
      </c>
      <c r="F36523" s="132" t="s">
        <v>4523</v>
      </c>
      <c r="G36523" s="130">
        <v>510202001</v>
      </c>
      <c r="H36523" s="56">
        <v>8010</v>
      </c>
      <c r="I36523" s="129" t="s">
        <v>1215</v>
      </c>
      <c r="J36523" s="132" t="s">
        <v>1216</v>
      </c>
      <c r="K36523" s="132" t="s">
        <v>1217</v>
      </c>
      <c r="L36523" s="132" t="s">
        <v>1218</v>
      </c>
      <c r="M36523" s="128">
        <v>4929150</v>
      </c>
      <c r="N36523" s="128">
        <v>0</v>
      </c>
      <c r="O36523" s="128">
        <v>353367</v>
      </c>
      <c r="P36523" s="128">
        <v>0</v>
      </c>
      <c r="Q36523" s="128">
        <v>5282517</v>
      </c>
      <c r="R36523" s="128">
        <v>0</v>
      </c>
      <c r="S36523" s="127">
        <v>5282517</v>
      </c>
      <c r="T36523" s="131" t="s">
        <v>21</v>
      </c>
      <c r="U36523" s="56" t="s">
        <v>21</v>
      </c>
      <c r="W36523" s="56">
        <v>7</v>
      </c>
      <c r="X36523" s="56">
        <v>1</v>
      </c>
    </row>
    <row r="36524" spans="1:24">
      <c r="A36524" s="56">
        <v>8010</v>
      </c>
      <c r="B36524" s="133" t="s">
        <v>38882</v>
      </c>
      <c r="C36524" s="132" t="s">
        <v>21</v>
      </c>
      <c r="D36524" s="131">
        <v>70</v>
      </c>
      <c r="E36524" s="132" t="s">
        <v>38463</v>
      </c>
      <c r="F36524" s="132" t="s">
        <v>4523</v>
      </c>
      <c r="G36524" s="130">
        <v>510203001</v>
      </c>
      <c r="H36524" s="56">
        <v>8010</v>
      </c>
      <c r="I36524" s="129" t="s">
        <v>1220</v>
      </c>
      <c r="J36524" s="132" t="s">
        <v>1221</v>
      </c>
      <c r="K36524" s="132" t="s">
        <v>1217</v>
      </c>
      <c r="L36524" s="132" t="s">
        <v>1218</v>
      </c>
      <c r="M36524" s="128">
        <v>19705</v>
      </c>
      <c r="N36524" s="128">
        <v>0</v>
      </c>
      <c r="O36524" s="128">
        <v>1370</v>
      </c>
      <c r="P36524" s="128">
        <v>0</v>
      </c>
      <c r="Q36524" s="128">
        <v>21075</v>
      </c>
      <c r="R36524" s="128">
        <v>0</v>
      </c>
      <c r="S36524" s="127">
        <v>21075</v>
      </c>
      <c r="T36524" s="131" t="s">
        <v>21</v>
      </c>
      <c r="U36524" s="56" t="s">
        <v>21</v>
      </c>
      <c r="W36524" s="56">
        <v>5</v>
      </c>
      <c r="X36524" s="56">
        <v>1</v>
      </c>
    </row>
    <row r="36525" spans="1:24">
      <c r="A36525" s="56">
        <v>8010</v>
      </c>
      <c r="B36525" s="133" t="s">
        <v>38883</v>
      </c>
      <c r="C36525" s="132" t="s">
        <v>21</v>
      </c>
      <c r="D36525" s="131">
        <v>70</v>
      </c>
      <c r="E36525" s="132" t="s">
        <v>38463</v>
      </c>
      <c r="F36525" s="132" t="s">
        <v>4523</v>
      </c>
      <c r="G36525" s="130">
        <v>510205001</v>
      </c>
      <c r="H36525" s="56">
        <v>8010</v>
      </c>
      <c r="I36525" s="129" t="s">
        <v>1226</v>
      </c>
      <c r="J36525" s="132" t="s">
        <v>1227</v>
      </c>
      <c r="K36525" s="132" t="s">
        <v>1217</v>
      </c>
      <c r="L36525" s="132" t="s">
        <v>1218</v>
      </c>
      <c r="M36525" s="128">
        <v>1351999168</v>
      </c>
      <c r="N36525" s="128">
        <v>0</v>
      </c>
      <c r="O36525" s="128">
        <v>155964999</v>
      </c>
      <c r="P36525" s="128">
        <v>0</v>
      </c>
      <c r="Q36525" s="128">
        <v>1507964167</v>
      </c>
      <c r="R36525" s="128">
        <v>0</v>
      </c>
      <c r="S36525" s="127">
        <v>1507964167</v>
      </c>
      <c r="T36525" s="131" t="s">
        <v>21</v>
      </c>
      <c r="U36525" s="56" t="s">
        <v>21</v>
      </c>
      <c r="W36525" s="56">
        <v>10</v>
      </c>
      <c r="X36525" s="56">
        <v>1</v>
      </c>
    </row>
    <row r="36526" spans="1:24">
      <c r="A36526" s="56">
        <v>8010</v>
      </c>
      <c r="B36526" s="133" t="s">
        <v>38884</v>
      </c>
      <c r="C36526" s="132" t="s">
        <v>21</v>
      </c>
      <c r="D36526" s="131">
        <v>70</v>
      </c>
      <c r="E36526" s="132" t="s">
        <v>38463</v>
      </c>
      <c r="F36526" s="132" t="s">
        <v>4523</v>
      </c>
      <c r="G36526" s="130">
        <v>510205002</v>
      </c>
      <c r="H36526" s="56">
        <v>8010</v>
      </c>
      <c r="I36526" s="129" t="s">
        <v>1226</v>
      </c>
      <c r="J36526" s="132" t="s">
        <v>1229</v>
      </c>
      <c r="K36526" s="132" t="s">
        <v>1217</v>
      </c>
      <c r="L36526" s="132" t="s">
        <v>1218</v>
      </c>
      <c r="M36526" s="128">
        <v>12734108885</v>
      </c>
      <c r="N36526" s="128">
        <v>0</v>
      </c>
      <c r="O36526" s="128">
        <v>2112792588</v>
      </c>
      <c r="P36526" s="128">
        <v>0</v>
      </c>
      <c r="Q36526" s="128">
        <v>14846901473</v>
      </c>
      <c r="R36526" s="128">
        <v>0</v>
      </c>
      <c r="S36526" s="127">
        <v>14846901473</v>
      </c>
      <c r="T36526" s="131" t="s">
        <v>21</v>
      </c>
      <c r="U36526" s="56" t="s">
        <v>21</v>
      </c>
      <c r="W36526" s="56">
        <v>11</v>
      </c>
      <c r="X36526" s="56">
        <v>1</v>
      </c>
    </row>
    <row r="36527" spans="1:24">
      <c r="A36527" s="56">
        <v>8010</v>
      </c>
      <c r="B36527" s="133" t="s">
        <v>38885</v>
      </c>
      <c r="C36527" s="132" t="s">
        <v>21</v>
      </c>
      <c r="D36527" s="131">
        <v>70</v>
      </c>
      <c r="E36527" s="132" t="s">
        <v>38463</v>
      </c>
      <c r="F36527" s="132" t="s">
        <v>4523</v>
      </c>
      <c r="G36527" s="130">
        <v>510205003</v>
      </c>
      <c r="H36527" s="56">
        <v>8010</v>
      </c>
      <c r="I36527" s="129" t="s">
        <v>1226</v>
      </c>
      <c r="J36527" s="132" t="s">
        <v>1231</v>
      </c>
      <c r="K36527" s="132" t="s">
        <v>1217</v>
      </c>
      <c r="L36527" s="132" t="s">
        <v>1218</v>
      </c>
      <c r="M36527" s="128">
        <v>317</v>
      </c>
      <c r="N36527" s="128">
        <v>0</v>
      </c>
      <c r="O36527" s="128">
        <v>29</v>
      </c>
      <c r="P36527" s="128">
        <v>0</v>
      </c>
      <c r="Q36527" s="128">
        <v>346</v>
      </c>
      <c r="R36527" s="128">
        <v>0</v>
      </c>
      <c r="S36527" s="127">
        <v>346</v>
      </c>
      <c r="T36527" s="131" t="s">
        <v>21</v>
      </c>
      <c r="U36527" s="56" t="s">
        <v>21</v>
      </c>
      <c r="W36527" s="56">
        <v>3</v>
      </c>
      <c r="X36527" s="56">
        <v>1</v>
      </c>
    </row>
    <row r="36528" spans="1:24">
      <c r="A36528" s="56">
        <v>8010</v>
      </c>
      <c r="B36528" s="133" t="s">
        <v>38886</v>
      </c>
      <c r="C36528" s="132" t="s">
        <v>21</v>
      </c>
      <c r="D36528" s="131">
        <v>70</v>
      </c>
      <c r="E36528" s="132" t="s">
        <v>38463</v>
      </c>
      <c r="F36528" s="132" t="s">
        <v>4523</v>
      </c>
      <c r="G36528" s="130">
        <v>510205004</v>
      </c>
      <c r="H36528" s="56">
        <v>8010</v>
      </c>
      <c r="I36528" s="129" t="s">
        <v>1226</v>
      </c>
      <c r="J36528" s="132" t="s">
        <v>1233</v>
      </c>
      <c r="K36528" s="132" t="s">
        <v>1217</v>
      </c>
      <c r="L36528" s="132" t="s">
        <v>1218</v>
      </c>
      <c r="M36528" s="128">
        <v>62832119086</v>
      </c>
      <c r="N36528" s="128">
        <v>0</v>
      </c>
      <c r="O36528" s="128">
        <v>5913496456</v>
      </c>
      <c r="P36528" s="128">
        <v>0</v>
      </c>
      <c r="Q36528" s="128">
        <v>68745615542</v>
      </c>
      <c r="R36528" s="128">
        <v>0</v>
      </c>
      <c r="S36528" s="127">
        <v>68745615542</v>
      </c>
      <c r="T36528" s="131" t="s">
        <v>21</v>
      </c>
      <c r="U36528" s="56" t="s">
        <v>21</v>
      </c>
      <c r="W36528" s="56">
        <v>11</v>
      </c>
      <c r="X36528" s="56">
        <v>1</v>
      </c>
    </row>
    <row r="36529" spans="1:24">
      <c r="A36529" s="56">
        <v>8010</v>
      </c>
      <c r="B36529" s="133" t="s">
        <v>38887</v>
      </c>
      <c r="C36529" s="132" t="s">
        <v>21</v>
      </c>
      <c r="D36529" s="131">
        <v>70</v>
      </c>
      <c r="E36529" s="132" t="s">
        <v>38463</v>
      </c>
      <c r="F36529" s="132" t="s">
        <v>4523</v>
      </c>
      <c r="G36529" s="130">
        <v>510205014</v>
      </c>
      <c r="H36529" s="56">
        <v>8010</v>
      </c>
      <c r="I36529" s="129" t="s">
        <v>1226</v>
      </c>
      <c r="J36529" s="132" t="s">
        <v>1235</v>
      </c>
      <c r="K36529" s="132" t="s">
        <v>1217</v>
      </c>
      <c r="L36529" s="132" t="s">
        <v>1218</v>
      </c>
      <c r="M36529" s="128">
        <v>209638082</v>
      </c>
      <c r="N36529" s="128">
        <v>0</v>
      </c>
      <c r="O36529" s="128">
        <v>12246892</v>
      </c>
      <c r="P36529" s="128">
        <v>0</v>
      </c>
      <c r="Q36529" s="128">
        <v>221884974</v>
      </c>
      <c r="R36529" s="128">
        <v>0</v>
      </c>
      <c r="S36529" s="127">
        <v>221884974</v>
      </c>
      <c r="T36529" s="131" t="s">
        <v>21</v>
      </c>
      <c r="U36529" s="56" t="s">
        <v>21</v>
      </c>
      <c r="W36529" s="56">
        <v>9</v>
      </c>
      <c r="X36529" s="56">
        <v>1</v>
      </c>
    </row>
    <row r="36530" spans="1:24">
      <c r="A36530" s="56">
        <v>8010</v>
      </c>
      <c r="B36530" s="133" t="s">
        <v>38888</v>
      </c>
      <c r="C36530" s="132" t="s">
        <v>21</v>
      </c>
      <c r="D36530" s="131">
        <v>70</v>
      </c>
      <c r="E36530" s="132" t="s">
        <v>38463</v>
      </c>
      <c r="F36530" s="132" t="s">
        <v>4523</v>
      </c>
      <c r="G36530" s="130">
        <v>570301001</v>
      </c>
      <c r="H36530" s="56">
        <v>8010</v>
      </c>
      <c r="I36530" s="129" t="s">
        <v>1237</v>
      </c>
      <c r="J36530" s="132" t="s">
        <v>1238</v>
      </c>
      <c r="K36530" s="132" t="s">
        <v>1217</v>
      </c>
      <c r="L36530" s="132" t="s">
        <v>1218</v>
      </c>
      <c r="M36530" s="128">
        <v>193366448167</v>
      </c>
      <c r="N36530" s="128">
        <v>0</v>
      </c>
      <c r="O36530" s="128">
        <v>29435268167</v>
      </c>
      <c r="P36530" s="128">
        <v>0</v>
      </c>
      <c r="Q36530" s="128">
        <v>222801716334</v>
      </c>
      <c r="R36530" s="128">
        <v>0</v>
      </c>
      <c r="S36530" s="127">
        <v>222801716334</v>
      </c>
      <c r="T36530" s="131" t="s">
        <v>21</v>
      </c>
      <c r="U36530" s="56" t="s">
        <v>21</v>
      </c>
      <c r="W36530" s="56">
        <v>12</v>
      </c>
      <c r="X36530" s="56">
        <v>1</v>
      </c>
    </row>
    <row r="36531" spans="1:24">
      <c r="A36531" s="56">
        <v>8010</v>
      </c>
      <c r="B36531" s="133" t="s">
        <v>38889</v>
      </c>
      <c r="C36531" s="132" t="s">
        <v>21</v>
      </c>
      <c r="D36531" s="131">
        <v>70</v>
      </c>
      <c r="E36531" s="132" t="s">
        <v>38463</v>
      </c>
      <c r="F36531" s="132" t="s">
        <v>4523</v>
      </c>
      <c r="G36531" s="130">
        <v>570301002</v>
      </c>
      <c r="H36531" s="56">
        <v>8010</v>
      </c>
      <c r="I36531" s="129" t="s">
        <v>1237</v>
      </c>
      <c r="J36531" s="132" t="s">
        <v>1240</v>
      </c>
      <c r="K36531" s="132" t="s">
        <v>1217</v>
      </c>
      <c r="L36531" s="132" t="s">
        <v>1218</v>
      </c>
      <c r="M36531" s="128">
        <v>5505877541</v>
      </c>
      <c r="N36531" s="128">
        <v>0</v>
      </c>
      <c r="O36531" s="128">
        <v>793678302</v>
      </c>
      <c r="P36531" s="128">
        <v>0</v>
      </c>
      <c r="Q36531" s="128">
        <v>6299555843</v>
      </c>
      <c r="R36531" s="128">
        <v>0</v>
      </c>
      <c r="S36531" s="127">
        <v>6299555843</v>
      </c>
      <c r="T36531" s="131" t="s">
        <v>21</v>
      </c>
      <c r="U36531" s="56" t="s">
        <v>21</v>
      </c>
      <c r="W36531" s="56">
        <v>10</v>
      </c>
      <c r="X36531" s="56">
        <v>1</v>
      </c>
    </row>
    <row r="36532" spans="1:24">
      <c r="A36532" s="56">
        <v>8010</v>
      </c>
      <c r="B36532" s="133" t="s">
        <v>38890</v>
      </c>
      <c r="C36532" s="132" t="s">
        <v>21</v>
      </c>
      <c r="D36532" s="131">
        <v>70</v>
      </c>
      <c r="E36532" s="132" t="s">
        <v>38463</v>
      </c>
      <c r="F36532" s="132" t="s">
        <v>4523</v>
      </c>
      <c r="G36532" s="130">
        <v>570302001</v>
      </c>
      <c r="H36532" s="56">
        <v>8010</v>
      </c>
      <c r="I36532" s="129" t="s">
        <v>1242</v>
      </c>
      <c r="J36532" s="132" t="s">
        <v>1243</v>
      </c>
      <c r="K36532" s="132" t="s">
        <v>1217</v>
      </c>
      <c r="L36532" s="132" t="s">
        <v>1218</v>
      </c>
      <c r="M36532" s="128">
        <v>-36085384265</v>
      </c>
      <c r="N36532" s="128">
        <v>0</v>
      </c>
      <c r="O36532" s="128">
        <v>-12424345985</v>
      </c>
      <c r="P36532" s="128">
        <v>0</v>
      </c>
      <c r="Q36532" s="128">
        <v>-48509730250</v>
      </c>
      <c r="R36532" s="128">
        <v>0</v>
      </c>
      <c r="S36532" s="127">
        <v>-48509730250</v>
      </c>
      <c r="T36532" s="131" t="s">
        <v>21</v>
      </c>
      <c r="U36532" s="56" t="s">
        <v>21</v>
      </c>
      <c r="W36532" s="56">
        <v>12</v>
      </c>
      <c r="X36532" s="56">
        <v>1</v>
      </c>
    </row>
    <row r="36533" spans="1:24">
      <c r="A36533" s="56">
        <v>8010</v>
      </c>
      <c r="B36533" s="133" t="s">
        <v>38891</v>
      </c>
      <c r="C36533" s="132" t="s">
        <v>21</v>
      </c>
      <c r="D36533" s="131">
        <v>70</v>
      </c>
      <c r="E36533" s="132" t="s">
        <v>38463</v>
      </c>
      <c r="F36533" s="132" t="s">
        <v>4523</v>
      </c>
      <c r="G36533" s="130">
        <v>570302002</v>
      </c>
      <c r="H36533" s="56">
        <v>8010</v>
      </c>
      <c r="I36533" s="129" t="s">
        <v>1242</v>
      </c>
      <c r="J36533" s="132" t="s">
        <v>1245</v>
      </c>
      <c r="K36533" s="132" t="s">
        <v>1217</v>
      </c>
      <c r="L36533" s="132" t="s">
        <v>1218</v>
      </c>
      <c r="M36533" s="128">
        <v>-36983689</v>
      </c>
      <c r="N36533" s="128">
        <v>0</v>
      </c>
      <c r="O36533" s="128">
        <v>0</v>
      </c>
      <c r="P36533" s="128">
        <v>0</v>
      </c>
      <c r="Q36533" s="128">
        <v>-36983689</v>
      </c>
      <c r="R36533" s="128">
        <v>0</v>
      </c>
      <c r="S36533" s="127">
        <v>-36983689</v>
      </c>
      <c r="T36533" s="131" t="s">
        <v>21</v>
      </c>
      <c r="U36533" s="56" t="s">
        <v>21</v>
      </c>
      <c r="W36533" s="56">
        <v>9</v>
      </c>
      <c r="X36533" s="56">
        <v>1</v>
      </c>
    </row>
    <row r="36534" spans="1:24">
      <c r="A36534" s="56">
        <v>8090</v>
      </c>
      <c r="B36534" s="133" t="s">
        <v>38892</v>
      </c>
      <c r="C36534" s="132" t="s">
        <v>21</v>
      </c>
      <c r="D36534" s="131">
        <v>70</v>
      </c>
      <c r="E36534" s="132" t="s">
        <v>38463</v>
      </c>
      <c r="F36534" s="132" t="s">
        <v>4523</v>
      </c>
      <c r="G36534" s="130">
        <v>529801998</v>
      </c>
      <c r="H36534" s="56">
        <v>8090</v>
      </c>
      <c r="I36534" s="129" t="s">
        <v>1249</v>
      </c>
      <c r="J36534" s="132" t="s">
        <v>1250</v>
      </c>
      <c r="K36534" s="132" t="s">
        <v>1217</v>
      </c>
      <c r="L36534" s="132" t="s">
        <v>1218</v>
      </c>
      <c r="M36534" s="128">
        <v>105751250</v>
      </c>
      <c r="N36534" s="128">
        <v>0</v>
      </c>
      <c r="O36534" s="128">
        <v>13918750</v>
      </c>
      <c r="P36534" s="128">
        <v>0</v>
      </c>
      <c r="Q36534" s="128">
        <v>119670000</v>
      </c>
      <c r="R36534" s="128">
        <v>0</v>
      </c>
      <c r="S36534" s="127">
        <v>119670000</v>
      </c>
      <c r="T36534" s="131" t="s">
        <v>21</v>
      </c>
      <c r="U36534" s="56" t="s">
        <v>21</v>
      </c>
      <c r="W36534" s="56">
        <v>9</v>
      </c>
      <c r="X36534" s="56">
        <v>1</v>
      </c>
    </row>
    <row r="36535" spans="1:24">
      <c r="A36535" s="56">
        <v>8110</v>
      </c>
      <c r="B36535" s="133" t="s">
        <v>38893</v>
      </c>
      <c r="C36535" s="132" t="s">
        <v>21</v>
      </c>
      <c r="D36535" s="131">
        <v>70</v>
      </c>
      <c r="E36535" s="132" t="s">
        <v>38463</v>
      </c>
      <c r="F36535" s="132" t="s">
        <v>4523</v>
      </c>
      <c r="G36535" s="130">
        <v>530101001</v>
      </c>
      <c r="H36535" s="56">
        <v>8110</v>
      </c>
      <c r="I36535" s="129" t="s">
        <v>1252</v>
      </c>
      <c r="J36535" s="132" t="s">
        <v>3363</v>
      </c>
      <c r="K36535" s="132" t="s">
        <v>1254</v>
      </c>
      <c r="L36535" s="132" t="s">
        <v>1255</v>
      </c>
      <c r="M36535" s="128">
        <v>1600000</v>
      </c>
      <c r="N36535" s="128">
        <v>0</v>
      </c>
      <c r="O36535" s="128">
        <v>0</v>
      </c>
      <c r="P36535" s="128">
        <v>0</v>
      </c>
      <c r="Q36535" s="128">
        <v>1600000</v>
      </c>
      <c r="R36535" s="128">
        <v>0</v>
      </c>
      <c r="S36535" s="127">
        <v>1600000</v>
      </c>
      <c r="T36535" s="131" t="s">
        <v>21</v>
      </c>
      <c r="U36535" s="56" t="s">
        <v>21</v>
      </c>
      <c r="W36535" s="56">
        <v>7</v>
      </c>
      <c r="X36535" s="56">
        <v>1</v>
      </c>
    </row>
    <row r="36536" spans="1:24">
      <c r="A36536" s="56">
        <v>8120</v>
      </c>
      <c r="B36536" s="133" t="s">
        <v>38894</v>
      </c>
      <c r="C36536" s="132" t="s">
        <v>21</v>
      </c>
      <c r="D36536" s="131">
        <v>70</v>
      </c>
      <c r="E36536" s="132" t="s">
        <v>38463</v>
      </c>
      <c r="F36536" s="132" t="s">
        <v>4523</v>
      </c>
      <c r="G36536" s="130">
        <v>530301001</v>
      </c>
      <c r="H36536" s="56">
        <v>8120</v>
      </c>
      <c r="I36536" s="129" t="s">
        <v>1260</v>
      </c>
      <c r="J36536" s="132" t="s">
        <v>1261</v>
      </c>
      <c r="K36536" s="132" t="s">
        <v>1254</v>
      </c>
      <c r="L36536" s="132" t="s">
        <v>1255</v>
      </c>
      <c r="M36536" s="128">
        <v>977623930</v>
      </c>
      <c r="N36536" s="128">
        <v>0</v>
      </c>
      <c r="O36536" s="128">
        <v>196430616</v>
      </c>
      <c r="P36536" s="128">
        <v>0</v>
      </c>
      <c r="Q36536" s="128">
        <v>1174054546</v>
      </c>
      <c r="R36536" s="128">
        <v>0</v>
      </c>
      <c r="S36536" s="127">
        <v>1174054546</v>
      </c>
      <c r="T36536" s="131" t="s">
        <v>21</v>
      </c>
      <c r="U36536" s="56" t="s">
        <v>21</v>
      </c>
      <c r="W36536" s="56">
        <v>10</v>
      </c>
      <c r="X36536" s="56">
        <v>1</v>
      </c>
    </row>
    <row r="36537" spans="1:24">
      <c r="A36537" s="56">
        <v>8131</v>
      </c>
      <c r="B36537" s="133" t="s">
        <v>38895</v>
      </c>
      <c r="C36537" s="132" t="s">
        <v>21</v>
      </c>
      <c r="D36537" s="131">
        <v>70</v>
      </c>
      <c r="E36537" s="132" t="s">
        <v>38463</v>
      </c>
      <c r="F36537" s="132" t="s">
        <v>4523</v>
      </c>
      <c r="G36537" s="130">
        <v>540201001</v>
      </c>
      <c r="H36537" s="56">
        <v>8131</v>
      </c>
      <c r="I36537" s="129" t="s">
        <v>1263</v>
      </c>
      <c r="J36537" s="132" t="s">
        <v>2018</v>
      </c>
      <c r="K36537" s="132" t="s">
        <v>1254</v>
      </c>
      <c r="L36537" s="132" t="s">
        <v>1255</v>
      </c>
      <c r="M36537" s="128">
        <v>74450000</v>
      </c>
      <c r="N36537" s="128">
        <v>0</v>
      </c>
      <c r="O36537" s="128">
        <v>13620000</v>
      </c>
      <c r="P36537" s="128">
        <v>0</v>
      </c>
      <c r="Q36537" s="128">
        <v>88070000</v>
      </c>
      <c r="R36537" s="128">
        <v>0</v>
      </c>
      <c r="S36537" s="127">
        <v>88070000</v>
      </c>
      <c r="T36537" s="131" t="s">
        <v>21</v>
      </c>
      <c r="U36537" s="56" t="s">
        <v>21</v>
      </c>
      <c r="W36537" s="56">
        <v>8</v>
      </c>
      <c r="X36537" s="56">
        <v>1</v>
      </c>
    </row>
    <row r="36538" spans="1:24">
      <c r="A36538" s="56">
        <v>8139</v>
      </c>
      <c r="B36538" s="133" t="s">
        <v>38896</v>
      </c>
      <c r="C36538" s="132" t="s">
        <v>21</v>
      </c>
      <c r="D36538" s="131">
        <v>70</v>
      </c>
      <c r="E36538" s="132" t="s">
        <v>38463</v>
      </c>
      <c r="F36538" s="132" t="s">
        <v>4523</v>
      </c>
      <c r="G36538" s="130">
        <v>540201998</v>
      </c>
      <c r="H36538" s="56">
        <v>8139</v>
      </c>
      <c r="I36538" s="129" t="s">
        <v>1263</v>
      </c>
      <c r="J36538" s="132" t="s">
        <v>1266</v>
      </c>
      <c r="K36538" s="132" t="s">
        <v>1254</v>
      </c>
      <c r="L36538" s="132" t="s">
        <v>1255</v>
      </c>
      <c r="M36538" s="128">
        <v>276712809</v>
      </c>
      <c r="N36538" s="128">
        <v>0</v>
      </c>
      <c r="O36538" s="128">
        <v>118956038</v>
      </c>
      <c r="P36538" s="128">
        <v>0</v>
      </c>
      <c r="Q36538" s="128">
        <v>395668847</v>
      </c>
      <c r="R36538" s="128">
        <v>0</v>
      </c>
      <c r="S36538" s="127">
        <v>395668847</v>
      </c>
      <c r="T36538" s="131" t="s">
        <v>21</v>
      </c>
      <c r="U36538" s="56" t="s">
        <v>21</v>
      </c>
      <c r="W36538" s="56">
        <v>9</v>
      </c>
      <c r="X36538" s="56">
        <v>1</v>
      </c>
    </row>
    <row r="36539" spans="1:24">
      <c r="A36539" s="56">
        <v>8140</v>
      </c>
      <c r="B36539" s="133" t="s">
        <v>38897</v>
      </c>
      <c r="C36539" s="132" t="s">
        <v>21</v>
      </c>
      <c r="D36539" s="131">
        <v>70</v>
      </c>
      <c r="E36539" s="132" t="s">
        <v>38463</v>
      </c>
      <c r="F36539" s="132" t="s">
        <v>4523</v>
      </c>
      <c r="G36539" s="130">
        <v>530401001</v>
      </c>
      <c r="H36539" s="56">
        <v>8140</v>
      </c>
      <c r="I36539" s="129" t="s">
        <v>2022</v>
      </c>
      <c r="J36539" s="132" t="s">
        <v>2023</v>
      </c>
      <c r="K36539" s="132" t="s">
        <v>1254</v>
      </c>
      <c r="L36539" s="132" t="s">
        <v>1255</v>
      </c>
      <c r="M36539" s="128">
        <v>2930000</v>
      </c>
      <c r="N36539" s="128">
        <v>0</v>
      </c>
      <c r="O36539" s="128">
        <v>0</v>
      </c>
      <c r="P36539" s="128">
        <v>0</v>
      </c>
      <c r="Q36539" s="128">
        <v>2930000</v>
      </c>
      <c r="R36539" s="128">
        <v>0</v>
      </c>
      <c r="S36539" s="127">
        <v>2930000</v>
      </c>
      <c r="T36539" s="131" t="s">
        <v>21</v>
      </c>
      <c r="U36539" s="56" t="s">
        <v>21</v>
      </c>
      <c r="W36539" s="56">
        <v>7</v>
      </c>
      <c r="X36539" s="56">
        <v>1</v>
      </c>
    </row>
    <row r="36540" spans="1:24">
      <c r="A36540" s="56">
        <v>8210</v>
      </c>
      <c r="B36540" s="133" t="s">
        <v>38898</v>
      </c>
      <c r="C36540" s="132" t="s">
        <v>21</v>
      </c>
      <c r="D36540" s="131">
        <v>70</v>
      </c>
      <c r="E36540" s="132" t="s">
        <v>38463</v>
      </c>
      <c r="F36540" s="132" t="s">
        <v>4523</v>
      </c>
      <c r="G36540" s="130">
        <v>520102001</v>
      </c>
      <c r="H36540" s="56">
        <v>8210</v>
      </c>
      <c r="I36540" s="129" t="s">
        <v>1268</v>
      </c>
      <c r="J36540" s="132" t="s">
        <v>1269</v>
      </c>
      <c r="K36540" s="132" t="s">
        <v>1178</v>
      </c>
      <c r="L36540" s="132" t="s">
        <v>1179</v>
      </c>
      <c r="M36540" s="128">
        <v>153509490962</v>
      </c>
      <c r="N36540" s="128">
        <v>0</v>
      </c>
      <c r="O36540" s="128">
        <v>719308268</v>
      </c>
      <c r="P36540" s="128">
        <v>0</v>
      </c>
      <c r="Q36540" s="128">
        <v>154228799230</v>
      </c>
      <c r="R36540" s="128">
        <v>0</v>
      </c>
      <c r="S36540" s="127">
        <v>154228799230</v>
      </c>
      <c r="T36540" s="131" t="s">
        <v>21</v>
      </c>
      <c r="U36540" s="56" t="s">
        <v>21</v>
      </c>
      <c r="W36540" s="56">
        <v>12</v>
      </c>
      <c r="X36540" s="56">
        <v>1</v>
      </c>
    </row>
    <row r="36541" spans="1:24">
      <c r="A36541" s="56">
        <v>8230</v>
      </c>
      <c r="B36541" s="133" t="s">
        <v>38899</v>
      </c>
      <c r="C36541" s="132" t="s">
        <v>21</v>
      </c>
      <c r="D36541" s="131">
        <v>70</v>
      </c>
      <c r="E36541" s="132" t="s">
        <v>38463</v>
      </c>
      <c r="F36541" s="132" t="s">
        <v>4523</v>
      </c>
      <c r="G36541" s="130">
        <v>520401002</v>
      </c>
      <c r="H36541" s="56">
        <v>8230</v>
      </c>
      <c r="I36541" s="129" t="s">
        <v>1271</v>
      </c>
      <c r="J36541" s="132" t="s">
        <v>1272</v>
      </c>
      <c r="K36541" s="132" t="s">
        <v>1178</v>
      </c>
      <c r="L36541" s="132" t="s">
        <v>1179</v>
      </c>
      <c r="M36541" s="128">
        <v>5975765000</v>
      </c>
      <c r="N36541" s="128">
        <v>0</v>
      </c>
      <c r="O36541" s="128">
        <v>1465080714</v>
      </c>
      <c r="P36541" s="128">
        <v>0</v>
      </c>
      <c r="Q36541" s="128">
        <v>7440845714</v>
      </c>
      <c r="R36541" s="128">
        <v>0</v>
      </c>
      <c r="S36541" s="127">
        <v>7440845714</v>
      </c>
      <c r="T36541" s="131" t="s">
        <v>21</v>
      </c>
      <c r="U36541" s="56" t="s">
        <v>21</v>
      </c>
      <c r="W36541" s="56">
        <v>10</v>
      </c>
      <c r="X36541" s="56">
        <v>1</v>
      </c>
    </row>
    <row r="36542" spans="1:24">
      <c r="A36542" s="56">
        <v>8230</v>
      </c>
      <c r="B36542" s="133" t="s">
        <v>38900</v>
      </c>
      <c r="C36542" s="132" t="s">
        <v>21</v>
      </c>
      <c r="D36542" s="131">
        <v>70</v>
      </c>
      <c r="E36542" s="132" t="s">
        <v>38463</v>
      </c>
      <c r="F36542" s="132" t="s">
        <v>4523</v>
      </c>
      <c r="G36542" s="130">
        <v>570401002</v>
      </c>
      <c r="H36542" s="56">
        <v>8230</v>
      </c>
      <c r="I36542" s="129" t="s">
        <v>1274</v>
      </c>
      <c r="J36542" s="132" t="s">
        <v>1277</v>
      </c>
      <c r="K36542" s="132" t="s">
        <v>1178</v>
      </c>
      <c r="L36542" s="132" t="s">
        <v>1179</v>
      </c>
      <c r="M36542" s="128">
        <v>608590000</v>
      </c>
      <c r="N36542" s="128">
        <v>0</v>
      </c>
      <c r="O36542" s="128">
        <v>0</v>
      </c>
      <c r="P36542" s="128">
        <v>0</v>
      </c>
      <c r="Q36542" s="128">
        <v>608590000</v>
      </c>
      <c r="R36542" s="128">
        <v>0</v>
      </c>
      <c r="S36542" s="127">
        <v>608590000</v>
      </c>
      <c r="T36542" s="131" t="s">
        <v>21</v>
      </c>
      <c r="U36542" s="56" t="s">
        <v>21</v>
      </c>
      <c r="W36542" s="56">
        <v>9</v>
      </c>
      <c r="X36542" s="56">
        <v>1</v>
      </c>
    </row>
    <row r="36543" spans="1:24">
      <c r="A36543" s="56">
        <v>8310</v>
      </c>
      <c r="B36543" s="133" t="s">
        <v>38901</v>
      </c>
      <c r="C36543" s="132" t="s">
        <v>21</v>
      </c>
      <c r="D36543" s="131">
        <v>70</v>
      </c>
      <c r="E36543" s="132" t="s">
        <v>38463</v>
      </c>
      <c r="F36543" s="132" t="s">
        <v>4523</v>
      </c>
      <c r="G36543" s="130">
        <v>550102001</v>
      </c>
      <c r="H36543" s="56">
        <v>8310</v>
      </c>
      <c r="I36543" s="129" t="s">
        <v>1279</v>
      </c>
      <c r="J36543" s="132" t="s">
        <v>1280</v>
      </c>
      <c r="K36543" s="132" t="s">
        <v>1281</v>
      </c>
      <c r="L36543" s="132" t="s">
        <v>1282</v>
      </c>
      <c r="M36543" s="128">
        <v>348268853</v>
      </c>
      <c r="N36543" s="128">
        <v>0</v>
      </c>
      <c r="O36543" s="128">
        <v>200104271</v>
      </c>
      <c r="P36543" s="128">
        <v>0</v>
      </c>
      <c r="Q36543" s="128">
        <v>548373124</v>
      </c>
      <c r="R36543" s="128">
        <v>0</v>
      </c>
      <c r="S36543" s="127">
        <v>548373124</v>
      </c>
      <c r="T36543" s="131" t="s">
        <v>21</v>
      </c>
      <c r="U36543" s="56" t="s">
        <v>21</v>
      </c>
      <c r="W36543" s="56">
        <v>9</v>
      </c>
      <c r="X36543" s="56">
        <v>1</v>
      </c>
    </row>
    <row r="36544" spans="1:24">
      <c r="A36544" s="56">
        <v>8310</v>
      </c>
      <c r="B36544" s="133" t="s">
        <v>38902</v>
      </c>
      <c r="C36544" s="132" t="s">
        <v>21</v>
      </c>
      <c r="D36544" s="131">
        <v>70</v>
      </c>
      <c r="E36544" s="132" t="s">
        <v>38463</v>
      </c>
      <c r="F36544" s="132" t="s">
        <v>4523</v>
      </c>
      <c r="G36544" s="130">
        <v>550103001</v>
      </c>
      <c r="H36544" s="56">
        <v>8310</v>
      </c>
      <c r="I36544" s="129" t="s">
        <v>1284</v>
      </c>
      <c r="J36544" s="132" t="s">
        <v>1285</v>
      </c>
      <c r="K36544" s="132" t="s">
        <v>1281</v>
      </c>
      <c r="L36544" s="132" t="s">
        <v>1282</v>
      </c>
      <c r="M36544" s="128">
        <v>5000000</v>
      </c>
      <c r="N36544" s="128">
        <v>0</v>
      </c>
      <c r="O36544" s="128">
        <v>1386200</v>
      </c>
      <c r="P36544" s="128">
        <v>0</v>
      </c>
      <c r="Q36544" s="128">
        <v>6386200</v>
      </c>
      <c r="R36544" s="128">
        <v>0</v>
      </c>
      <c r="S36544" s="127">
        <v>6386200</v>
      </c>
      <c r="T36544" s="131" t="s">
        <v>21</v>
      </c>
      <c r="U36544" s="56" t="s">
        <v>21</v>
      </c>
      <c r="W36544" s="56">
        <v>7</v>
      </c>
      <c r="X36544" s="56">
        <v>1</v>
      </c>
    </row>
    <row r="36545" spans="1:24">
      <c r="A36545" s="56">
        <v>8320</v>
      </c>
      <c r="B36545" s="133" t="s">
        <v>38903</v>
      </c>
      <c r="C36545" s="132" t="s">
        <v>21</v>
      </c>
      <c r="D36545" s="131">
        <v>70</v>
      </c>
      <c r="E36545" s="132" t="s">
        <v>38463</v>
      </c>
      <c r="F36545" s="132" t="s">
        <v>4523</v>
      </c>
      <c r="G36545" s="130">
        <v>550104001</v>
      </c>
      <c r="H36545" s="56">
        <v>8320</v>
      </c>
      <c r="I36545" s="129" t="s">
        <v>2033</v>
      </c>
      <c r="J36545" s="132" t="s">
        <v>2034</v>
      </c>
      <c r="K36545" s="132" t="s">
        <v>1281</v>
      </c>
      <c r="L36545" s="132" t="s">
        <v>1282</v>
      </c>
      <c r="M36545" s="128">
        <v>6331636</v>
      </c>
      <c r="N36545" s="128">
        <v>0</v>
      </c>
      <c r="O36545" s="128">
        <v>360067</v>
      </c>
      <c r="P36545" s="128">
        <v>0</v>
      </c>
      <c r="Q36545" s="128">
        <v>6691703</v>
      </c>
      <c r="R36545" s="128">
        <v>0</v>
      </c>
      <c r="S36545" s="127">
        <v>6691703</v>
      </c>
      <c r="T36545" s="131" t="s">
        <v>21</v>
      </c>
      <c r="U36545" s="56" t="s">
        <v>21</v>
      </c>
      <c r="W36545" s="56">
        <v>7</v>
      </c>
      <c r="X36545" s="56">
        <v>1</v>
      </c>
    </row>
    <row r="36546" spans="1:24">
      <c r="A36546" s="56">
        <v>8490</v>
      </c>
      <c r="B36546" s="133" t="s">
        <v>38904</v>
      </c>
      <c r="C36546" s="132" t="s">
        <v>21</v>
      </c>
      <c r="D36546" s="131">
        <v>70</v>
      </c>
      <c r="E36546" s="132" t="s">
        <v>38463</v>
      </c>
      <c r="F36546" s="132" t="s">
        <v>4523</v>
      </c>
      <c r="G36546" s="130">
        <v>569898001</v>
      </c>
      <c r="H36546" s="56">
        <v>8490</v>
      </c>
      <c r="I36546" s="129" t="s">
        <v>1297</v>
      </c>
      <c r="J36546" s="132" t="s">
        <v>1298</v>
      </c>
      <c r="K36546" s="132" t="s">
        <v>1288</v>
      </c>
      <c r="L36546" s="132" t="s">
        <v>1289</v>
      </c>
      <c r="M36546" s="128">
        <v>16166987</v>
      </c>
      <c r="N36546" s="128">
        <v>0</v>
      </c>
      <c r="O36546" s="128">
        <v>1000099</v>
      </c>
      <c r="P36546" s="128">
        <v>0</v>
      </c>
      <c r="Q36546" s="128">
        <v>17167086</v>
      </c>
      <c r="R36546" s="128">
        <v>0</v>
      </c>
      <c r="S36546" s="127">
        <v>17167086</v>
      </c>
      <c r="T36546" s="131" t="s">
        <v>21</v>
      </c>
      <c r="U36546" s="56" t="s">
        <v>21</v>
      </c>
      <c r="W36546" s="56">
        <v>8</v>
      </c>
      <c r="X36546" s="56">
        <v>1</v>
      </c>
    </row>
    <row r="36547" spans="1:24">
      <c r="A36547" s="56">
        <v>8511</v>
      </c>
      <c r="B36547" s="133" t="s">
        <v>38905</v>
      </c>
      <c r="C36547" s="132" t="s">
        <v>21</v>
      </c>
      <c r="D36547" s="131">
        <v>70</v>
      </c>
      <c r="E36547" s="132" t="s">
        <v>38463</v>
      </c>
      <c r="F36547" s="132" t="s">
        <v>4523</v>
      </c>
      <c r="G36547" s="130">
        <v>540401001</v>
      </c>
      <c r="H36547" s="56">
        <v>8511</v>
      </c>
      <c r="I36547" s="129" t="s">
        <v>1300</v>
      </c>
      <c r="J36547" s="132" t="s">
        <v>1301</v>
      </c>
      <c r="K36547" s="132" t="s">
        <v>1281</v>
      </c>
      <c r="L36547" s="132" t="s">
        <v>1282</v>
      </c>
      <c r="M36547" s="128">
        <v>12177832221</v>
      </c>
      <c r="N36547" s="128">
        <v>0</v>
      </c>
      <c r="O36547" s="128">
        <v>1124597827</v>
      </c>
      <c r="P36547" s="128">
        <v>0</v>
      </c>
      <c r="Q36547" s="128">
        <v>13302430048</v>
      </c>
      <c r="R36547" s="128">
        <v>0</v>
      </c>
      <c r="S36547" s="127">
        <v>13302430048</v>
      </c>
      <c r="T36547" s="131" t="s">
        <v>21</v>
      </c>
      <c r="U36547" s="56" t="s">
        <v>21</v>
      </c>
      <c r="W36547" s="56">
        <v>11</v>
      </c>
      <c r="X36547" s="56">
        <v>1</v>
      </c>
    </row>
    <row r="36548" spans="1:24">
      <c r="A36548" s="56">
        <v>8511</v>
      </c>
      <c r="B36548" s="133" t="s">
        <v>38906</v>
      </c>
      <c r="C36548" s="132" t="s">
        <v>21</v>
      </c>
      <c r="D36548" s="131">
        <v>70</v>
      </c>
      <c r="E36548" s="132" t="s">
        <v>38463</v>
      </c>
      <c r="F36548" s="132" t="s">
        <v>4523</v>
      </c>
      <c r="G36548" s="130">
        <v>540401002</v>
      </c>
      <c r="H36548" s="56">
        <v>8511</v>
      </c>
      <c r="I36548" s="129" t="s">
        <v>1300</v>
      </c>
      <c r="J36548" s="132" t="s">
        <v>1303</v>
      </c>
      <c r="K36548" s="132" t="s">
        <v>1281</v>
      </c>
      <c r="L36548" s="132" t="s">
        <v>1282</v>
      </c>
      <c r="M36548" s="128">
        <v>188375878</v>
      </c>
      <c r="N36548" s="128">
        <v>0</v>
      </c>
      <c r="O36548" s="128">
        <v>18811079</v>
      </c>
      <c r="P36548" s="128">
        <v>0</v>
      </c>
      <c r="Q36548" s="128">
        <v>207186957</v>
      </c>
      <c r="R36548" s="128">
        <v>0</v>
      </c>
      <c r="S36548" s="127">
        <v>207186957</v>
      </c>
      <c r="T36548" s="131" t="s">
        <v>21</v>
      </c>
      <c r="U36548" s="56" t="s">
        <v>21</v>
      </c>
      <c r="W36548" s="56">
        <v>9</v>
      </c>
      <c r="X36548" s="56">
        <v>1</v>
      </c>
    </row>
    <row r="36549" spans="1:24">
      <c r="A36549" s="56">
        <v>8511</v>
      </c>
      <c r="B36549" s="133" t="s">
        <v>38907</v>
      </c>
      <c r="C36549" s="132" t="s">
        <v>21</v>
      </c>
      <c r="D36549" s="131">
        <v>70</v>
      </c>
      <c r="E36549" s="132" t="s">
        <v>38463</v>
      </c>
      <c r="F36549" s="132" t="s">
        <v>4523</v>
      </c>
      <c r="G36549" s="130">
        <v>540401068</v>
      </c>
      <c r="H36549" s="56">
        <v>8511</v>
      </c>
      <c r="I36549" s="129" t="s">
        <v>1300</v>
      </c>
      <c r="J36549" s="132" t="s">
        <v>1305</v>
      </c>
      <c r="K36549" s="132" t="s">
        <v>1281</v>
      </c>
      <c r="L36549" s="132" t="s">
        <v>1282</v>
      </c>
      <c r="M36549" s="128">
        <v>5384635238</v>
      </c>
      <c r="N36549" s="128">
        <v>0</v>
      </c>
      <c r="O36549" s="128">
        <v>606284980</v>
      </c>
      <c r="P36549" s="128">
        <v>0</v>
      </c>
      <c r="Q36549" s="128">
        <v>5990920218</v>
      </c>
      <c r="R36549" s="128">
        <v>0</v>
      </c>
      <c r="S36549" s="127">
        <v>5990920218</v>
      </c>
      <c r="T36549" s="131" t="s">
        <v>21</v>
      </c>
      <c r="U36549" s="56" t="s">
        <v>21</v>
      </c>
      <c r="W36549" s="56">
        <v>10</v>
      </c>
      <c r="X36549" s="56">
        <v>1</v>
      </c>
    </row>
    <row r="36550" spans="1:24">
      <c r="A36550" s="56">
        <v>8520</v>
      </c>
      <c r="B36550" s="133" t="s">
        <v>38908</v>
      </c>
      <c r="C36550" s="132" t="s">
        <v>21</v>
      </c>
      <c r="D36550" s="131">
        <v>70</v>
      </c>
      <c r="E36550" s="132" t="s">
        <v>38463</v>
      </c>
      <c r="F36550" s="132" t="s">
        <v>4523</v>
      </c>
      <c r="G36550" s="130">
        <v>540405001</v>
      </c>
      <c r="H36550" s="56">
        <v>8520</v>
      </c>
      <c r="I36550" s="129" t="s">
        <v>1307</v>
      </c>
      <c r="J36550" s="132" t="s">
        <v>1308</v>
      </c>
      <c r="K36550" s="132" t="s">
        <v>1281</v>
      </c>
      <c r="L36550" s="132" t="s">
        <v>1282</v>
      </c>
      <c r="M36550" s="128">
        <v>0</v>
      </c>
      <c r="N36550" s="128">
        <v>0</v>
      </c>
      <c r="O36550" s="128">
        <v>1633358182</v>
      </c>
      <c r="P36550" s="128">
        <v>0</v>
      </c>
      <c r="Q36550" s="128">
        <v>1633358182</v>
      </c>
      <c r="R36550" s="128">
        <v>0</v>
      </c>
      <c r="S36550" s="127">
        <v>1633358182</v>
      </c>
      <c r="T36550" s="131" t="s">
        <v>21</v>
      </c>
      <c r="U36550" s="56" t="s">
        <v>21</v>
      </c>
      <c r="W36550" s="56">
        <v>10</v>
      </c>
      <c r="X36550" s="56">
        <v>1</v>
      </c>
    </row>
    <row r="36551" spans="1:24">
      <c r="A36551" s="56">
        <v>8531</v>
      </c>
      <c r="B36551" s="133" t="s">
        <v>38909</v>
      </c>
      <c r="C36551" s="132" t="s">
        <v>21</v>
      </c>
      <c r="D36551" s="131">
        <v>70</v>
      </c>
      <c r="E36551" s="132" t="s">
        <v>38463</v>
      </c>
      <c r="F36551" s="132" t="s">
        <v>4523</v>
      </c>
      <c r="G36551" s="130">
        <v>540402002</v>
      </c>
      <c r="H36551" s="56">
        <v>8531</v>
      </c>
      <c r="I36551" s="129" t="s">
        <v>1310</v>
      </c>
      <c r="J36551" s="132" t="s">
        <v>1311</v>
      </c>
      <c r="K36551" s="132" t="s">
        <v>1281</v>
      </c>
      <c r="L36551" s="132" t="s">
        <v>1282</v>
      </c>
      <c r="M36551" s="128">
        <v>2021595975</v>
      </c>
      <c r="N36551" s="128">
        <v>0</v>
      </c>
      <c r="O36551" s="128">
        <v>187877900</v>
      </c>
      <c r="P36551" s="128">
        <v>0</v>
      </c>
      <c r="Q36551" s="128">
        <v>2209473875</v>
      </c>
      <c r="R36551" s="128">
        <v>0</v>
      </c>
      <c r="S36551" s="127">
        <v>2209473875</v>
      </c>
      <c r="T36551" s="131" t="s">
        <v>21</v>
      </c>
      <c r="U36551" s="56" t="s">
        <v>21</v>
      </c>
      <c r="W36551" s="56">
        <v>10</v>
      </c>
      <c r="X36551" s="56">
        <v>1</v>
      </c>
    </row>
    <row r="36552" spans="1:24">
      <c r="A36552" s="56">
        <v>8532</v>
      </c>
      <c r="B36552" s="133" t="s">
        <v>38910</v>
      </c>
      <c r="C36552" s="132" t="s">
        <v>21</v>
      </c>
      <c r="D36552" s="131">
        <v>70</v>
      </c>
      <c r="E36552" s="132" t="s">
        <v>38463</v>
      </c>
      <c r="F36552" s="132" t="s">
        <v>4523</v>
      </c>
      <c r="G36552" s="130">
        <v>540402001</v>
      </c>
      <c r="H36552" s="56">
        <v>8532</v>
      </c>
      <c r="I36552" s="129" t="s">
        <v>1310</v>
      </c>
      <c r="J36552" s="132" t="s">
        <v>1313</v>
      </c>
      <c r="K36552" s="132" t="s">
        <v>1281</v>
      </c>
      <c r="L36552" s="132" t="s">
        <v>1282</v>
      </c>
      <c r="M36552" s="128">
        <v>347169310</v>
      </c>
      <c r="N36552" s="128">
        <v>0</v>
      </c>
      <c r="O36552" s="128">
        <v>32399640</v>
      </c>
      <c r="P36552" s="128">
        <v>0</v>
      </c>
      <c r="Q36552" s="128">
        <v>379568950</v>
      </c>
      <c r="R36552" s="128">
        <v>0</v>
      </c>
      <c r="S36552" s="127">
        <v>379568950</v>
      </c>
      <c r="T36552" s="131" t="s">
        <v>21</v>
      </c>
      <c r="U36552" s="56" t="s">
        <v>21</v>
      </c>
      <c r="W36552" s="56">
        <v>9</v>
      </c>
      <c r="X36552" s="56">
        <v>1</v>
      </c>
    </row>
    <row r="36553" spans="1:24">
      <c r="A36553" s="56">
        <v>8534</v>
      </c>
      <c r="B36553" s="133" t="s">
        <v>38911</v>
      </c>
      <c r="C36553" s="132" t="s">
        <v>21</v>
      </c>
      <c r="D36553" s="131">
        <v>70</v>
      </c>
      <c r="E36553" s="132" t="s">
        <v>38463</v>
      </c>
      <c r="F36553" s="132" t="s">
        <v>4523</v>
      </c>
      <c r="G36553" s="130">
        <v>540402004</v>
      </c>
      <c r="H36553" s="56">
        <v>8534</v>
      </c>
      <c r="I36553" s="129" t="s">
        <v>1310</v>
      </c>
      <c r="J36553" s="132" t="s">
        <v>1315</v>
      </c>
      <c r="K36553" s="132" t="s">
        <v>1281</v>
      </c>
      <c r="L36553" s="132" t="s">
        <v>1282</v>
      </c>
      <c r="M36553" s="128">
        <v>251544360</v>
      </c>
      <c r="N36553" s="128">
        <v>0</v>
      </c>
      <c r="O36553" s="128">
        <v>21173760</v>
      </c>
      <c r="P36553" s="128">
        <v>0</v>
      </c>
      <c r="Q36553" s="128">
        <v>272718120</v>
      </c>
      <c r="R36553" s="128">
        <v>0</v>
      </c>
      <c r="S36553" s="127">
        <v>272718120</v>
      </c>
      <c r="T36553" s="131" t="s">
        <v>21</v>
      </c>
      <c r="U36553" s="56" t="s">
        <v>21</v>
      </c>
      <c r="W36553" s="56">
        <v>9</v>
      </c>
      <c r="X36553" s="56">
        <v>1</v>
      </c>
    </row>
    <row r="36554" spans="1:24">
      <c r="A36554" s="56">
        <v>8539</v>
      </c>
      <c r="B36554" s="133" t="s">
        <v>38912</v>
      </c>
      <c r="C36554" s="132" t="s">
        <v>21</v>
      </c>
      <c r="D36554" s="131">
        <v>70</v>
      </c>
      <c r="E36554" s="132" t="s">
        <v>38463</v>
      </c>
      <c r="F36554" s="132" t="s">
        <v>4523</v>
      </c>
      <c r="G36554" s="130">
        <v>540402006</v>
      </c>
      <c r="H36554" s="56">
        <v>8539</v>
      </c>
      <c r="I36554" s="129" t="s">
        <v>1310</v>
      </c>
      <c r="J36554" s="132" t="s">
        <v>1317</v>
      </c>
      <c r="K36554" s="132" t="s">
        <v>1281</v>
      </c>
      <c r="L36554" s="132" t="s">
        <v>1282</v>
      </c>
      <c r="M36554" s="128">
        <v>106253200</v>
      </c>
      <c r="N36554" s="128">
        <v>0</v>
      </c>
      <c r="O36554" s="128">
        <v>-10612050</v>
      </c>
      <c r="P36554" s="128">
        <v>0</v>
      </c>
      <c r="Q36554" s="128">
        <v>95641150</v>
      </c>
      <c r="R36554" s="128">
        <v>0</v>
      </c>
      <c r="S36554" s="127">
        <v>95641150</v>
      </c>
      <c r="T36554" s="131" t="s">
        <v>21</v>
      </c>
      <c r="U36554" s="56" t="s">
        <v>21</v>
      </c>
      <c r="W36554" s="56">
        <v>8</v>
      </c>
      <c r="X36554" s="56">
        <v>1</v>
      </c>
    </row>
    <row r="36555" spans="1:24">
      <c r="A36555" s="56">
        <v>8560</v>
      </c>
      <c r="B36555" s="133" t="s">
        <v>38913</v>
      </c>
      <c r="C36555" s="132" t="s">
        <v>21</v>
      </c>
      <c r="D36555" s="131">
        <v>70</v>
      </c>
      <c r="E36555" s="132" t="s">
        <v>38463</v>
      </c>
      <c r="F36555" s="132" t="s">
        <v>4523</v>
      </c>
      <c r="G36555" s="130">
        <v>540404001</v>
      </c>
      <c r="H36555" s="56">
        <v>8560</v>
      </c>
      <c r="I36555" s="129" t="s">
        <v>1322</v>
      </c>
      <c r="J36555" s="132" t="s">
        <v>1323</v>
      </c>
      <c r="K36555" s="132" t="s">
        <v>1281</v>
      </c>
      <c r="L36555" s="132" t="s">
        <v>1282</v>
      </c>
      <c r="M36555" s="128">
        <v>774290000</v>
      </c>
      <c r="N36555" s="128">
        <v>0</v>
      </c>
      <c r="O36555" s="128">
        <v>75370000</v>
      </c>
      <c r="P36555" s="128">
        <v>0</v>
      </c>
      <c r="Q36555" s="128">
        <v>849660000</v>
      </c>
      <c r="R36555" s="128">
        <v>0</v>
      </c>
      <c r="S36555" s="127">
        <v>849660000</v>
      </c>
      <c r="T36555" s="131" t="s">
        <v>21</v>
      </c>
      <c r="U36555" s="56" t="s">
        <v>21</v>
      </c>
      <c r="W36555" s="56">
        <v>9</v>
      </c>
      <c r="X36555" s="56">
        <v>1</v>
      </c>
    </row>
    <row r="36556" spans="1:24">
      <c r="A36556" s="56">
        <v>8570</v>
      </c>
      <c r="B36556" s="133" t="s">
        <v>38914</v>
      </c>
      <c r="C36556" s="132" t="s">
        <v>21</v>
      </c>
      <c r="D36556" s="131">
        <v>70</v>
      </c>
      <c r="E36556" s="132" t="s">
        <v>38463</v>
      </c>
      <c r="F36556" s="132" t="s">
        <v>4523</v>
      </c>
      <c r="G36556" s="130">
        <v>549801002</v>
      </c>
      <c r="H36556" s="56">
        <v>8570</v>
      </c>
      <c r="I36556" s="129" t="s">
        <v>1325</v>
      </c>
      <c r="J36556" s="132" t="s">
        <v>1326</v>
      </c>
      <c r="K36556" s="132" t="s">
        <v>1281</v>
      </c>
      <c r="L36556" s="132" t="s">
        <v>1282</v>
      </c>
      <c r="M36556" s="128">
        <v>181862076</v>
      </c>
      <c r="N36556" s="128">
        <v>0</v>
      </c>
      <c r="O36556" s="128">
        <v>67261539</v>
      </c>
      <c r="P36556" s="128">
        <v>0</v>
      </c>
      <c r="Q36556" s="128">
        <v>249123615</v>
      </c>
      <c r="R36556" s="128">
        <v>0</v>
      </c>
      <c r="S36556" s="127">
        <v>249123615</v>
      </c>
      <c r="T36556" s="131" t="s">
        <v>21</v>
      </c>
      <c r="U36556" s="56" t="s">
        <v>21</v>
      </c>
      <c r="W36556" s="56">
        <v>9</v>
      </c>
      <c r="X36556" s="56">
        <v>1</v>
      </c>
    </row>
    <row r="36557" spans="1:24">
      <c r="A36557" s="56">
        <v>8611</v>
      </c>
      <c r="B36557" s="133" t="s">
        <v>38915</v>
      </c>
      <c r="C36557" s="132" t="s">
        <v>21</v>
      </c>
      <c r="D36557" s="131">
        <v>70</v>
      </c>
      <c r="E36557" s="132" t="s">
        <v>38463</v>
      </c>
      <c r="F36557" s="132" t="s">
        <v>4523</v>
      </c>
      <c r="G36557" s="130">
        <v>540203002</v>
      </c>
      <c r="H36557" s="56">
        <v>8611</v>
      </c>
      <c r="I36557" s="129" t="s">
        <v>1328</v>
      </c>
      <c r="J36557" s="132" t="s">
        <v>1329</v>
      </c>
      <c r="K36557" s="132" t="s">
        <v>1281</v>
      </c>
      <c r="L36557" s="132" t="s">
        <v>1282</v>
      </c>
      <c r="M36557" s="128">
        <v>500159493</v>
      </c>
      <c r="N36557" s="128">
        <v>0</v>
      </c>
      <c r="O36557" s="128">
        <v>162368535</v>
      </c>
      <c r="P36557" s="128">
        <v>0</v>
      </c>
      <c r="Q36557" s="128">
        <v>662528028</v>
      </c>
      <c r="R36557" s="128">
        <v>0</v>
      </c>
      <c r="S36557" s="127">
        <v>662528028</v>
      </c>
      <c r="T36557" s="131" t="s">
        <v>21</v>
      </c>
      <c r="U36557" s="56" t="s">
        <v>21</v>
      </c>
      <c r="W36557" s="56">
        <v>9</v>
      </c>
      <c r="X36557" s="56">
        <v>1</v>
      </c>
    </row>
    <row r="36558" spans="1:24">
      <c r="A36558" s="56">
        <v>8611</v>
      </c>
      <c r="B36558" s="133" t="s">
        <v>38916</v>
      </c>
      <c r="C36558" s="132" t="s">
        <v>21</v>
      </c>
      <c r="D36558" s="131">
        <v>70</v>
      </c>
      <c r="E36558" s="132" t="s">
        <v>38463</v>
      </c>
      <c r="F36558" s="132" t="s">
        <v>4523</v>
      </c>
      <c r="G36558" s="130">
        <v>540203102</v>
      </c>
      <c r="H36558" s="56">
        <v>8611</v>
      </c>
      <c r="I36558" s="129" t="s">
        <v>1328</v>
      </c>
      <c r="J36558" s="132" t="s">
        <v>1331</v>
      </c>
      <c r="K36558" s="132" t="s">
        <v>1281</v>
      </c>
      <c r="L36558" s="132" t="s">
        <v>1282</v>
      </c>
      <c r="M36558" s="128">
        <v>10725000</v>
      </c>
      <c r="N36558" s="128">
        <v>0</v>
      </c>
      <c r="O36558" s="128">
        <v>-10725000</v>
      </c>
      <c r="P36558" s="128">
        <v>0</v>
      </c>
      <c r="Q36558" s="128">
        <v>0</v>
      </c>
      <c r="R36558" s="128">
        <v>0</v>
      </c>
      <c r="S36558" s="127">
        <v>0</v>
      </c>
      <c r="T36558" s="131" t="s">
        <v>21</v>
      </c>
      <c r="U36558" s="56" t="s">
        <v>21</v>
      </c>
      <c r="W36558" s="56">
        <v>1</v>
      </c>
      <c r="X36558" s="56">
        <v>1</v>
      </c>
    </row>
    <row r="36559" spans="1:24">
      <c r="A36559" s="56">
        <v>8612</v>
      </c>
      <c r="B36559" s="133" t="s">
        <v>38917</v>
      </c>
      <c r="C36559" s="132" t="s">
        <v>21</v>
      </c>
      <c r="D36559" s="131">
        <v>70</v>
      </c>
      <c r="E36559" s="132" t="s">
        <v>38463</v>
      </c>
      <c r="F36559" s="132" t="s">
        <v>4523</v>
      </c>
      <c r="G36559" s="130">
        <v>540203003</v>
      </c>
      <c r="H36559" s="56">
        <v>8612</v>
      </c>
      <c r="I36559" s="129" t="s">
        <v>1328</v>
      </c>
      <c r="J36559" s="132" t="s">
        <v>1333</v>
      </c>
      <c r="K36559" s="132" t="s">
        <v>1281</v>
      </c>
      <c r="L36559" s="132" t="s">
        <v>1282</v>
      </c>
      <c r="M36559" s="128">
        <v>105622234</v>
      </c>
      <c r="N36559" s="128">
        <v>0</v>
      </c>
      <c r="O36559" s="128">
        <v>39489056</v>
      </c>
      <c r="P36559" s="128">
        <v>0</v>
      </c>
      <c r="Q36559" s="128">
        <v>145111290</v>
      </c>
      <c r="R36559" s="128">
        <v>0</v>
      </c>
      <c r="S36559" s="127">
        <v>145111290</v>
      </c>
      <c r="T36559" s="131" t="s">
        <v>21</v>
      </c>
      <c r="U36559" s="56" t="s">
        <v>21</v>
      </c>
      <c r="W36559" s="56">
        <v>9</v>
      </c>
      <c r="X36559" s="56">
        <v>1</v>
      </c>
    </row>
    <row r="36560" spans="1:24">
      <c r="A36560" s="56">
        <v>8612</v>
      </c>
      <c r="B36560" s="133" t="s">
        <v>38918</v>
      </c>
      <c r="C36560" s="132" t="s">
        <v>21</v>
      </c>
      <c r="D36560" s="131">
        <v>70</v>
      </c>
      <c r="E36560" s="132" t="s">
        <v>38463</v>
      </c>
      <c r="F36560" s="132" t="s">
        <v>4523</v>
      </c>
      <c r="G36560" s="130">
        <v>540203103</v>
      </c>
      <c r="H36560" s="56">
        <v>8612</v>
      </c>
      <c r="I36560" s="129" t="s">
        <v>1328</v>
      </c>
      <c r="J36560" s="132" t="s">
        <v>1335</v>
      </c>
      <c r="K36560" s="132" t="s">
        <v>1281</v>
      </c>
      <c r="L36560" s="132" t="s">
        <v>1282</v>
      </c>
      <c r="M36560" s="128">
        <v>28825000</v>
      </c>
      <c r="N36560" s="128">
        <v>0</v>
      </c>
      <c r="O36560" s="128">
        <v>10725000</v>
      </c>
      <c r="P36560" s="128">
        <v>0</v>
      </c>
      <c r="Q36560" s="128">
        <v>39550000</v>
      </c>
      <c r="R36560" s="128">
        <v>0</v>
      </c>
      <c r="S36560" s="127">
        <v>39550000</v>
      </c>
      <c r="T36560" s="131" t="s">
        <v>21</v>
      </c>
      <c r="U36560" s="56" t="s">
        <v>21</v>
      </c>
      <c r="W36560" s="56">
        <v>8</v>
      </c>
      <c r="X36560" s="56">
        <v>1</v>
      </c>
    </row>
    <row r="36561" spans="1:24">
      <c r="A36561" s="56">
        <v>8614</v>
      </c>
      <c r="B36561" s="133" t="s">
        <v>38919</v>
      </c>
      <c r="C36561" s="132" t="s">
        <v>21</v>
      </c>
      <c r="D36561" s="131">
        <v>70</v>
      </c>
      <c r="E36561" s="132" t="s">
        <v>38463</v>
      </c>
      <c r="F36561" s="132" t="s">
        <v>4523</v>
      </c>
      <c r="G36561" s="130">
        <v>540204001</v>
      </c>
      <c r="H36561" s="56">
        <v>8614</v>
      </c>
      <c r="I36561" s="129" t="s">
        <v>1337</v>
      </c>
      <c r="J36561" s="132" t="s">
        <v>1338</v>
      </c>
      <c r="K36561" s="132" t="s">
        <v>1281</v>
      </c>
      <c r="L36561" s="132" t="s">
        <v>1282</v>
      </c>
      <c r="M36561" s="128">
        <v>584369280</v>
      </c>
      <c r="N36561" s="128">
        <v>0</v>
      </c>
      <c r="O36561" s="128">
        <v>126483270</v>
      </c>
      <c r="P36561" s="128">
        <v>0</v>
      </c>
      <c r="Q36561" s="128">
        <v>710852550</v>
      </c>
      <c r="R36561" s="128">
        <v>0</v>
      </c>
      <c r="S36561" s="127">
        <v>710852550</v>
      </c>
      <c r="T36561" s="131" t="s">
        <v>21</v>
      </c>
      <c r="U36561" s="56" t="s">
        <v>21</v>
      </c>
      <c r="W36561" s="56">
        <v>9</v>
      </c>
      <c r="X36561" s="56">
        <v>1</v>
      </c>
    </row>
    <row r="36562" spans="1:24">
      <c r="A36562" s="56">
        <v>8619</v>
      </c>
      <c r="B36562" s="133" t="s">
        <v>38920</v>
      </c>
      <c r="C36562" s="132" t="s">
        <v>21</v>
      </c>
      <c r="D36562" s="131">
        <v>70</v>
      </c>
      <c r="E36562" s="132" t="s">
        <v>38463</v>
      </c>
      <c r="F36562" s="132" t="s">
        <v>4523</v>
      </c>
      <c r="G36562" s="130">
        <v>540203001</v>
      </c>
      <c r="H36562" s="56">
        <v>8619</v>
      </c>
      <c r="I36562" s="129" t="s">
        <v>1328</v>
      </c>
      <c r="J36562" s="132" t="s">
        <v>1340</v>
      </c>
      <c r="K36562" s="132" t="s">
        <v>1281</v>
      </c>
      <c r="L36562" s="132" t="s">
        <v>1282</v>
      </c>
      <c r="M36562" s="128">
        <v>30804000</v>
      </c>
      <c r="N36562" s="128">
        <v>0</v>
      </c>
      <c r="O36562" s="128">
        <v>33400500</v>
      </c>
      <c r="P36562" s="128">
        <v>0</v>
      </c>
      <c r="Q36562" s="128">
        <v>64204500</v>
      </c>
      <c r="R36562" s="128">
        <v>0</v>
      </c>
      <c r="S36562" s="127">
        <v>64204500</v>
      </c>
      <c r="T36562" s="131" t="s">
        <v>21</v>
      </c>
      <c r="U36562" s="56" t="s">
        <v>21</v>
      </c>
      <c r="W36562" s="56">
        <v>8</v>
      </c>
      <c r="X36562" s="56">
        <v>1</v>
      </c>
    </row>
    <row r="36563" spans="1:24">
      <c r="A36563" s="56">
        <v>8619</v>
      </c>
      <c r="B36563" s="133" t="s">
        <v>38921</v>
      </c>
      <c r="C36563" s="132" t="s">
        <v>21</v>
      </c>
      <c r="D36563" s="131">
        <v>70</v>
      </c>
      <c r="E36563" s="132" t="s">
        <v>38463</v>
      </c>
      <c r="F36563" s="132" t="s">
        <v>4523</v>
      </c>
      <c r="G36563" s="130">
        <v>540203101</v>
      </c>
      <c r="H36563" s="56">
        <v>8619</v>
      </c>
      <c r="I36563" s="129" t="s">
        <v>1328</v>
      </c>
      <c r="J36563" s="132" t="s">
        <v>1342</v>
      </c>
      <c r="K36563" s="132" t="s">
        <v>1281</v>
      </c>
      <c r="L36563" s="132" t="s">
        <v>1282</v>
      </c>
      <c r="M36563" s="128">
        <v>35105900</v>
      </c>
      <c r="N36563" s="128">
        <v>0</v>
      </c>
      <c r="O36563" s="128">
        <v>0</v>
      </c>
      <c r="P36563" s="128">
        <v>0</v>
      </c>
      <c r="Q36563" s="128">
        <v>35105900</v>
      </c>
      <c r="R36563" s="128">
        <v>0</v>
      </c>
      <c r="S36563" s="127">
        <v>35105900</v>
      </c>
      <c r="T36563" s="131" t="s">
        <v>21</v>
      </c>
      <c r="U36563" s="56" t="s">
        <v>21</v>
      </c>
      <c r="W36563" s="56">
        <v>8</v>
      </c>
      <c r="X36563" s="56">
        <v>1</v>
      </c>
    </row>
    <row r="36564" spans="1:24">
      <c r="A36564" s="56">
        <v>8620</v>
      </c>
      <c r="B36564" s="133" t="s">
        <v>38922</v>
      </c>
      <c r="C36564" s="132" t="s">
        <v>21</v>
      </c>
      <c r="D36564" s="131">
        <v>70</v>
      </c>
      <c r="E36564" s="132" t="s">
        <v>38463</v>
      </c>
      <c r="F36564" s="132" t="s">
        <v>4523</v>
      </c>
      <c r="G36564" s="130">
        <v>540302001</v>
      </c>
      <c r="H36564" s="56">
        <v>8620</v>
      </c>
      <c r="I36564" s="129" t="s">
        <v>1344</v>
      </c>
      <c r="J36564" s="132" t="s">
        <v>1345</v>
      </c>
      <c r="K36564" s="132" t="s">
        <v>1281</v>
      </c>
      <c r="L36564" s="132" t="s">
        <v>1282</v>
      </c>
      <c r="M36564" s="128">
        <v>23115091</v>
      </c>
      <c r="N36564" s="128">
        <v>0</v>
      </c>
      <c r="O36564" s="128">
        <v>0</v>
      </c>
      <c r="P36564" s="128">
        <v>0</v>
      </c>
      <c r="Q36564" s="128">
        <v>23115091</v>
      </c>
      <c r="R36564" s="128">
        <v>0</v>
      </c>
      <c r="S36564" s="127">
        <v>23115091</v>
      </c>
      <c r="T36564" s="131" t="s">
        <v>21</v>
      </c>
      <c r="U36564" s="56" t="s">
        <v>21</v>
      </c>
      <c r="W36564" s="56">
        <v>8</v>
      </c>
      <c r="X36564" s="56">
        <v>1</v>
      </c>
    </row>
    <row r="36565" spans="1:24">
      <c r="A36565" s="56">
        <v>8620</v>
      </c>
      <c r="B36565" s="133" t="s">
        <v>38923</v>
      </c>
      <c r="C36565" s="132" t="s">
        <v>21</v>
      </c>
      <c r="D36565" s="131">
        <v>70</v>
      </c>
      <c r="E36565" s="132" t="s">
        <v>38463</v>
      </c>
      <c r="F36565" s="132" t="s">
        <v>4523</v>
      </c>
      <c r="G36565" s="130">
        <v>540302002</v>
      </c>
      <c r="H36565" s="56">
        <v>8620</v>
      </c>
      <c r="I36565" s="129" t="s">
        <v>1344</v>
      </c>
      <c r="J36565" s="132" t="s">
        <v>1347</v>
      </c>
      <c r="K36565" s="132" t="s">
        <v>1281</v>
      </c>
      <c r="L36565" s="132" t="s">
        <v>1282</v>
      </c>
      <c r="M36565" s="128">
        <v>109390909</v>
      </c>
      <c r="N36565" s="128">
        <v>0</v>
      </c>
      <c r="O36565" s="128">
        <v>45000000</v>
      </c>
      <c r="P36565" s="128">
        <v>0</v>
      </c>
      <c r="Q36565" s="128">
        <v>154390909</v>
      </c>
      <c r="R36565" s="128">
        <v>0</v>
      </c>
      <c r="S36565" s="127">
        <v>154390909</v>
      </c>
      <c r="T36565" s="131" t="s">
        <v>21</v>
      </c>
      <c r="U36565" s="56" t="s">
        <v>21</v>
      </c>
      <c r="W36565" s="56">
        <v>9</v>
      </c>
      <c r="X36565" s="56">
        <v>1</v>
      </c>
    </row>
    <row r="36566" spans="1:24">
      <c r="A36566" s="56">
        <v>8650</v>
      </c>
      <c r="B36566" s="133" t="s">
        <v>38924</v>
      </c>
      <c r="C36566" s="132" t="s">
        <v>21</v>
      </c>
      <c r="D36566" s="131">
        <v>70</v>
      </c>
      <c r="E36566" s="132" t="s">
        <v>38463</v>
      </c>
      <c r="F36566" s="132" t="s">
        <v>4523</v>
      </c>
      <c r="G36566" s="130">
        <v>540202001</v>
      </c>
      <c r="H36566" s="56">
        <v>8650</v>
      </c>
      <c r="I36566" s="129" t="s">
        <v>1352</v>
      </c>
      <c r="J36566" s="132" t="s">
        <v>1353</v>
      </c>
      <c r="K36566" s="132" t="s">
        <v>1281</v>
      </c>
      <c r="L36566" s="132" t="s">
        <v>1282</v>
      </c>
      <c r="M36566" s="128">
        <v>186790141</v>
      </c>
      <c r="N36566" s="128">
        <v>0</v>
      </c>
      <c r="O36566" s="128">
        <v>22240469</v>
      </c>
      <c r="P36566" s="128">
        <v>0</v>
      </c>
      <c r="Q36566" s="128">
        <v>209030610</v>
      </c>
      <c r="R36566" s="128">
        <v>0</v>
      </c>
      <c r="S36566" s="127">
        <v>209030610</v>
      </c>
      <c r="T36566" s="131" t="s">
        <v>21</v>
      </c>
      <c r="U36566" s="56" t="s">
        <v>21</v>
      </c>
      <c r="W36566" s="56">
        <v>9</v>
      </c>
      <c r="X36566" s="56">
        <v>1</v>
      </c>
    </row>
    <row r="36567" spans="1:24">
      <c r="A36567" s="56">
        <v>8650</v>
      </c>
      <c r="B36567" s="133" t="s">
        <v>38925</v>
      </c>
      <c r="C36567" s="132" t="s">
        <v>21</v>
      </c>
      <c r="D36567" s="131">
        <v>70</v>
      </c>
      <c r="E36567" s="132" t="s">
        <v>38463</v>
      </c>
      <c r="F36567" s="132" t="s">
        <v>4523</v>
      </c>
      <c r="G36567" s="130">
        <v>540202002</v>
      </c>
      <c r="H36567" s="56">
        <v>8650</v>
      </c>
      <c r="I36567" s="129" t="s">
        <v>1352</v>
      </c>
      <c r="J36567" s="132" t="s">
        <v>1355</v>
      </c>
      <c r="K36567" s="132" t="s">
        <v>1281</v>
      </c>
      <c r="L36567" s="132" t="s">
        <v>1282</v>
      </c>
      <c r="M36567" s="128">
        <v>169915916</v>
      </c>
      <c r="N36567" s="128">
        <v>0</v>
      </c>
      <c r="O36567" s="128">
        <v>30483230</v>
      </c>
      <c r="P36567" s="128">
        <v>0</v>
      </c>
      <c r="Q36567" s="128">
        <v>200399146</v>
      </c>
      <c r="R36567" s="128">
        <v>0</v>
      </c>
      <c r="S36567" s="127">
        <v>200399146</v>
      </c>
      <c r="T36567" s="131" t="s">
        <v>21</v>
      </c>
      <c r="U36567" s="56" t="s">
        <v>21</v>
      </c>
      <c r="W36567" s="56">
        <v>9</v>
      </c>
      <c r="X36567" s="56">
        <v>1</v>
      </c>
    </row>
    <row r="36568" spans="1:24">
      <c r="A36568" s="56">
        <v>8660</v>
      </c>
      <c r="B36568" s="133" t="s">
        <v>38926</v>
      </c>
      <c r="C36568" s="132" t="s">
        <v>21</v>
      </c>
      <c r="D36568" s="131">
        <v>70</v>
      </c>
      <c r="E36568" s="132" t="s">
        <v>38463</v>
      </c>
      <c r="F36568" s="132" t="s">
        <v>4523</v>
      </c>
      <c r="G36568" s="130">
        <v>540303001</v>
      </c>
      <c r="H36568" s="56">
        <v>8660</v>
      </c>
      <c r="I36568" s="129" t="s">
        <v>1357</v>
      </c>
      <c r="J36568" s="132" t="s">
        <v>1358</v>
      </c>
      <c r="K36568" s="132" t="s">
        <v>1281</v>
      </c>
      <c r="L36568" s="132" t="s">
        <v>1282</v>
      </c>
      <c r="M36568" s="128">
        <v>514709636</v>
      </c>
      <c r="N36568" s="128">
        <v>0</v>
      </c>
      <c r="O36568" s="128">
        <v>4900000</v>
      </c>
      <c r="P36568" s="128">
        <v>0</v>
      </c>
      <c r="Q36568" s="128">
        <v>519609636</v>
      </c>
      <c r="R36568" s="128">
        <v>0</v>
      </c>
      <c r="S36568" s="127">
        <v>519609636</v>
      </c>
      <c r="T36568" s="131" t="s">
        <v>21</v>
      </c>
      <c r="U36568" s="56" t="s">
        <v>21</v>
      </c>
      <c r="W36568" s="56">
        <v>9</v>
      </c>
      <c r="X36568" s="56">
        <v>1</v>
      </c>
    </row>
    <row r="36569" spans="1:24">
      <c r="A36569" s="56">
        <v>8660</v>
      </c>
      <c r="B36569" s="133" t="s">
        <v>38927</v>
      </c>
      <c r="C36569" s="132" t="s">
        <v>21</v>
      </c>
      <c r="D36569" s="131">
        <v>70</v>
      </c>
      <c r="E36569" s="132" t="s">
        <v>38463</v>
      </c>
      <c r="F36569" s="132" t="s">
        <v>4523</v>
      </c>
      <c r="G36569" s="130">
        <v>540303005</v>
      </c>
      <c r="H36569" s="56">
        <v>8660</v>
      </c>
      <c r="I36569" s="129" t="s">
        <v>1357</v>
      </c>
      <c r="J36569" s="132" t="s">
        <v>1360</v>
      </c>
      <c r="K36569" s="132" t="s">
        <v>1281</v>
      </c>
      <c r="L36569" s="132" t="s">
        <v>1282</v>
      </c>
      <c r="M36569" s="128">
        <v>0</v>
      </c>
      <c r="N36569" s="128">
        <v>0</v>
      </c>
      <c r="O36569" s="128">
        <v>20000000</v>
      </c>
      <c r="P36569" s="128">
        <v>0</v>
      </c>
      <c r="Q36569" s="128">
        <v>20000000</v>
      </c>
      <c r="R36569" s="128">
        <v>0</v>
      </c>
      <c r="S36569" s="127">
        <v>20000000</v>
      </c>
      <c r="T36569" s="131" t="s">
        <v>21</v>
      </c>
      <c r="U36569" s="56" t="s">
        <v>21</v>
      </c>
      <c r="W36569" s="56">
        <v>8</v>
      </c>
      <c r="X36569" s="56">
        <v>1</v>
      </c>
    </row>
    <row r="36570" spans="1:24">
      <c r="A36570" s="56">
        <v>8670</v>
      </c>
      <c r="B36570" s="133" t="s">
        <v>38928</v>
      </c>
      <c r="C36570" s="132" t="s">
        <v>21</v>
      </c>
      <c r="D36570" s="131">
        <v>70</v>
      </c>
      <c r="E36570" s="132" t="s">
        <v>38463</v>
      </c>
      <c r="F36570" s="132" t="s">
        <v>4523</v>
      </c>
      <c r="G36570" s="130">
        <v>540301003</v>
      </c>
      <c r="H36570" s="56">
        <v>8670</v>
      </c>
      <c r="I36570" s="129" t="s">
        <v>1349</v>
      </c>
      <c r="J36570" s="132" t="s">
        <v>1362</v>
      </c>
      <c r="K36570" s="132" t="s">
        <v>1281</v>
      </c>
      <c r="L36570" s="132" t="s">
        <v>1282</v>
      </c>
      <c r="M36570" s="128">
        <v>10085000</v>
      </c>
      <c r="N36570" s="128">
        <v>0</v>
      </c>
      <c r="O36570" s="128">
        <v>5044100</v>
      </c>
      <c r="P36570" s="128">
        <v>0</v>
      </c>
      <c r="Q36570" s="128">
        <v>15129100</v>
      </c>
      <c r="R36570" s="128">
        <v>0</v>
      </c>
      <c r="S36570" s="127">
        <v>15129100</v>
      </c>
      <c r="T36570" s="131" t="s">
        <v>21</v>
      </c>
      <c r="U36570" s="56" t="s">
        <v>21</v>
      </c>
      <c r="W36570" s="56">
        <v>8</v>
      </c>
      <c r="X36570" s="56">
        <v>1</v>
      </c>
    </row>
    <row r="36571" spans="1:24">
      <c r="A36571" s="56">
        <v>8691</v>
      </c>
      <c r="B36571" s="133" t="s">
        <v>38929</v>
      </c>
      <c r="C36571" s="132" t="s">
        <v>21</v>
      </c>
      <c r="D36571" s="131">
        <v>70</v>
      </c>
      <c r="E36571" s="132" t="s">
        <v>38463</v>
      </c>
      <c r="F36571" s="132" t="s">
        <v>4523</v>
      </c>
      <c r="G36571" s="130">
        <v>549801001</v>
      </c>
      <c r="H36571" s="56">
        <v>8691</v>
      </c>
      <c r="I36571" s="129" t="s">
        <v>1325</v>
      </c>
      <c r="J36571" s="132" t="s">
        <v>1367</v>
      </c>
      <c r="K36571" s="132" t="s">
        <v>1281</v>
      </c>
      <c r="L36571" s="132" t="s">
        <v>1282</v>
      </c>
      <c r="M36571" s="128">
        <v>1196973130</v>
      </c>
      <c r="N36571" s="128">
        <v>0</v>
      </c>
      <c r="O36571" s="128">
        <v>252820770</v>
      </c>
      <c r="P36571" s="128">
        <v>0</v>
      </c>
      <c r="Q36571" s="128">
        <v>1449793900</v>
      </c>
      <c r="R36571" s="128">
        <v>0</v>
      </c>
      <c r="S36571" s="127">
        <v>1449793900</v>
      </c>
      <c r="T36571" s="131" t="s">
        <v>21</v>
      </c>
      <c r="U36571" s="56" t="s">
        <v>21</v>
      </c>
      <c r="W36571" s="56">
        <v>10</v>
      </c>
      <c r="X36571" s="56">
        <v>1</v>
      </c>
    </row>
    <row r="36572" spans="1:24">
      <c r="A36572" s="56">
        <v>8693</v>
      </c>
      <c r="B36572" s="133" t="s">
        <v>38930</v>
      </c>
      <c r="C36572" s="132" t="s">
        <v>21</v>
      </c>
      <c r="D36572" s="131">
        <v>70</v>
      </c>
      <c r="E36572" s="132" t="s">
        <v>38463</v>
      </c>
      <c r="F36572" s="132" t="s">
        <v>4523</v>
      </c>
      <c r="G36572" s="130">
        <v>540303003</v>
      </c>
      <c r="H36572" s="56">
        <v>8693</v>
      </c>
      <c r="I36572" s="129" t="s">
        <v>1357</v>
      </c>
      <c r="J36572" s="132" t="s">
        <v>1369</v>
      </c>
      <c r="K36572" s="132" t="s">
        <v>1281</v>
      </c>
      <c r="L36572" s="132" t="s">
        <v>1282</v>
      </c>
      <c r="M36572" s="128">
        <v>103922504</v>
      </c>
      <c r="N36572" s="128">
        <v>0</v>
      </c>
      <c r="O36572" s="128">
        <v>0</v>
      </c>
      <c r="P36572" s="128">
        <v>0</v>
      </c>
      <c r="Q36572" s="128">
        <v>103922504</v>
      </c>
      <c r="R36572" s="128">
        <v>0</v>
      </c>
      <c r="S36572" s="127">
        <v>103922504</v>
      </c>
      <c r="T36572" s="131" t="s">
        <v>21</v>
      </c>
      <c r="U36572" s="56" t="s">
        <v>21</v>
      </c>
      <c r="W36572" s="56">
        <v>9</v>
      </c>
      <c r="X36572" s="56">
        <v>1</v>
      </c>
    </row>
    <row r="36573" spans="1:24">
      <c r="A36573" s="56">
        <v>8694</v>
      </c>
      <c r="B36573" s="133" t="s">
        <v>38931</v>
      </c>
      <c r="C36573" s="132" t="s">
        <v>21</v>
      </c>
      <c r="D36573" s="131">
        <v>70</v>
      </c>
      <c r="E36573" s="132" t="s">
        <v>38463</v>
      </c>
      <c r="F36573" s="132" t="s">
        <v>4523</v>
      </c>
      <c r="G36573" s="130">
        <v>540303002</v>
      </c>
      <c r="H36573" s="56">
        <v>8694</v>
      </c>
      <c r="I36573" s="129" t="s">
        <v>1357</v>
      </c>
      <c r="J36573" s="132" t="s">
        <v>1371</v>
      </c>
      <c r="K36573" s="132" t="s">
        <v>1281</v>
      </c>
      <c r="L36573" s="132" t="s">
        <v>1282</v>
      </c>
      <c r="M36573" s="128">
        <v>775227171</v>
      </c>
      <c r="N36573" s="128">
        <v>0</v>
      </c>
      <c r="O36573" s="128">
        <v>259180540</v>
      </c>
      <c r="P36573" s="128">
        <v>0</v>
      </c>
      <c r="Q36573" s="128">
        <v>1034407711</v>
      </c>
      <c r="R36573" s="128">
        <v>0</v>
      </c>
      <c r="S36573" s="127">
        <v>1034407711</v>
      </c>
      <c r="T36573" s="131" t="s">
        <v>21</v>
      </c>
      <c r="U36573" s="56" t="s">
        <v>21</v>
      </c>
      <c r="W36573" s="56">
        <v>10</v>
      </c>
      <c r="X36573" s="56">
        <v>1</v>
      </c>
    </row>
    <row r="36574" spans="1:24">
      <c r="A36574" s="56">
        <v>8697</v>
      </c>
      <c r="B36574" s="133" t="s">
        <v>38932</v>
      </c>
      <c r="C36574" s="132" t="s">
        <v>21</v>
      </c>
      <c r="D36574" s="131">
        <v>70</v>
      </c>
      <c r="E36574" s="132" t="s">
        <v>38463</v>
      </c>
      <c r="F36574" s="132" t="s">
        <v>4523</v>
      </c>
      <c r="G36574" s="130">
        <v>549801003</v>
      </c>
      <c r="H36574" s="56">
        <v>8697</v>
      </c>
      <c r="I36574" s="129" t="s">
        <v>1325</v>
      </c>
      <c r="J36574" s="132" t="s">
        <v>2068</v>
      </c>
      <c r="K36574" s="132" t="s">
        <v>1281</v>
      </c>
      <c r="L36574" s="132" t="s">
        <v>1282</v>
      </c>
      <c r="M36574" s="128">
        <v>0</v>
      </c>
      <c r="N36574" s="128">
        <v>0</v>
      </c>
      <c r="O36574" s="128">
        <v>4870000</v>
      </c>
      <c r="P36574" s="128">
        <v>0</v>
      </c>
      <c r="Q36574" s="128">
        <v>4870000</v>
      </c>
      <c r="R36574" s="128">
        <v>0</v>
      </c>
      <c r="S36574" s="127">
        <v>4870000</v>
      </c>
      <c r="T36574" s="131" t="s">
        <v>21</v>
      </c>
      <c r="U36574" s="56" t="s">
        <v>21</v>
      </c>
      <c r="W36574" s="56">
        <v>7</v>
      </c>
      <c r="X36574" s="56">
        <v>1</v>
      </c>
    </row>
    <row r="36575" spans="1:24">
      <c r="A36575" s="56">
        <v>8699</v>
      </c>
      <c r="B36575" s="133" t="s">
        <v>38933</v>
      </c>
      <c r="C36575" s="132" t="s">
        <v>21</v>
      </c>
      <c r="D36575" s="131">
        <v>70</v>
      </c>
      <c r="E36575" s="132" t="s">
        <v>38463</v>
      </c>
      <c r="F36575" s="132" t="s">
        <v>4523</v>
      </c>
      <c r="G36575" s="130">
        <v>540402005</v>
      </c>
      <c r="H36575" s="56">
        <v>8699</v>
      </c>
      <c r="I36575" s="129" t="s">
        <v>1310</v>
      </c>
      <c r="J36575" s="132" t="s">
        <v>1373</v>
      </c>
      <c r="K36575" s="132" t="s">
        <v>1281</v>
      </c>
      <c r="L36575" s="132" t="s">
        <v>1282</v>
      </c>
      <c r="M36575" s="128">
        <v>219254796</v>
      </c>
      <c r="N36575" s="128">
        <v>0</v>
      </c>
      <c r="O36575" s="128">
        <v>27517807</v>
      </c>
      <c r="P36575" s="128">
        <v>0</v>
      </c>
      <c r="Q36575" s="128">
        <v>246772603</v>
      </c>
      <c r="R36575" s="128">
        <v>0</v>
      </c>
      <c r="S36575" s="127">
        <v>246772603</v>
      </c>
      <c r="T36575" s="131" t="s">
        <v>21</v>
      </c>
      <c r="U36575" s="56" t="s">
        <v>21</v>
      </c>
      <c r="W36575" s="56">
        <v>9</v>
      </c>
      <c r="X36575" s="56">
        <v>1</v>
      </c>
    </row>
    <row r="36576" spans="1:24">
      <c r="A36576" s="56">
        <v>8699</v>
      </c>
      <c r="B36576" s="133" t="s">
        <v>38934</v>
      </c>
      <c r="C36576" s="132" t="s">
        <v>21</v>
      </c>
      <c r="D36576" s="131">
        <v>70</v>
      </c>
      <c r="E36576" s="132" t="s">
        <v>38463</v>
      </c>
      <c r="F36576" s="132" t="s">
        <v>4523</v>
      </c>
      <c r="G36576" s="130">
        <v>549801004</v>
      </c>
      <c r="H36576" s="56">
        <v>8699</v>
      </c>
      <c r="I36576" s="129" t="s">
        <v>1325</v>
      </c>
      <c r="J36576" s="132" t="s">
        <v>1375</v>
      </c>
      <c r="K36576" s="132" t="s">
        <v>1281</v>
      </c>
      <c r="L36576" s="132" t="s">
        <v>1282</v>
      </c>
      <c r="M36576" s="128">
        <v>1091787704</v>
      </c>
      <c r="N36576" s="128">
        <v>0</v>
      </c>
      <c r="O36576" s="128">
        <v>232056000</v>
      </c>
      <c r="P36576" s="128">
        <v>0</v>
      </c>
      <c r="Q36576" s="128">
        <v>1323843704</v>
      </c>
      <c r="R36576" s="128">
        <v>0</v>
      </c>
      <c r="S36576" s="127">
        <v>1323843704</v>
      </c>
      <c r="T36576" s="131" t="s">
        <v>21</v>
      </c>
      <c r="U36576" s="56" t="s">
        <v>21</v>
      </c>
      <c r="W36576" s="56">
        <v>10</v>
      </c>
      <c r="X36576" s="56">
        <v>1</v>
      </c>
    </row>
    <row r="36577" spans="1:24">
      <c r="A36577" s="56">
        <v>8699</v>
      </c>
      <c r="B36577" s="133" t="s">
        <v>38935</v>
      </c>
      <c r="C36577" s="132" t="s">
        <v>21</v>
      </c>
      <c r="D36577" s="131">
        <v>70</v>
      </c>
      <c r="E36577" s="132" t="s">
        <v>38463</v>
      </c>
      <c r="F36577" s="132" t="s">
        <v>4523</v>
      </c>
      <c r="G36577" s="130">
        <v>569898998</v>
      </c>
      <c r="H36577" s="56">
        <v>8699</v>
      </c>
      <c r="I36577" s="129" t="s">
        <v>1297</v>
      </c>
      <c r="J36577" s="132" t="s">
        <v>1377</v>
      </c>
      <c r="K36577" s="132" t="s">
        <v>1281</v>
      </c>
      <c r="L36577" s="132" t="s">
        <v>1282</v>
      </c>
      <c r="M36577" s="128">
        <v>2157789039</v>
      </c>
      <c r="N36577" s="128">
        <v>0</v>
      </c>
      <c r="O36577" s="128">
        <v>1651775666</v>
      </c>
      <c r="P36577" s="128">
        <v>0</v>
      </c>
      <c r="Q36577" s="128">
        <v>3809564705</v>
      </c>
      <c r="R36577" s="128">
        <v>0</v>
      </c>
      <c r="S36577" s="127">
        <v>3809564705</v>
      </c>
      <c r="T36577" s="131" t="s">
        <v>21</v>
      </c>
      <c r="U36577" s="56" t="s">
        <v>21</v>
      </c>
      <c r="W36577" s="56">
        <v>10</v>
      </c>
      <c r="X36577" s="56">
        <v>1</v>
      </c>
    </row>
    <row r="36578" spans="1:24">
      <c r="A36578" s="56">
        <v>8710</v>
      </c>
      <c r="B36578" s="133" t="s">
        <v>38936</v>
      </c>
      <c r="C36578" s="132" t="s">
        <v>21</v>
      </c>
      <c r="D36578" s="131">
        <v>70</v>
      </c>
      <c r="E36578" s="132" t="s">
        <v>38463</v>
      </c>
      <c r="F36578" s="132" t="s">
        <v>4523</v>
      </c>
      <c r="G36578" s="130">
        <v>540101001</v>
      </c>
      <c r="H36578" s="56">
        <v>8710</v>
      </c>
      <c r="I36578" s="129" t="s">
        <v>1379</v>
      </c>
      <c r="J36578" s="132" t="s">
        <v>1380</v>
      </c>
      <c r="K36578" s="132" t="s">
        <v>1281</v>
      </c>
      <c r="L36578" s="132" t="s">
        <v>1282</v>
      </c>
      <c r="M36578" s="128">
        <v>2760580088</v>
      </c>
      <c r="N36578" s="128">
        <v>0</v>
      </c>
      <c r="O36578" s="128">
        <v>251915263</v>
      </c>
      <c r="P36578" s="128">
        <v>0</v>
      </c>
      <c r="Q36578" s="128">
        <v>3012495351</v>
      </c>
      <c r="R36578" s="128">
        <v>0</v>
      </c>
      <c r="S36578" s="127">
        <v>3012495351</v>
      </c>
      <c r="T36578" s="131" t="s">
        <v>21</v>
      </c>
      <c r="U36578" s="56" t="s">
        <v>21</v>
      </c>
      <c r="W36578" s="56">
        <v>10</v>
      </c>
      <c r="X36578" s="56">
        <v>1</v>
      </c>
    </row>
    <row r="36579" spans="1:24">
      <c r="A36579" s="56">
        <v>8710</v>
      </c>
      <c r="B36579" s="133" t="s">
        <v>38937</v>
      </c>
      <c r="C36579" s="132" t="s">
        <v>21</v>
      </c>
      <c r="D36579" s="131">
        <v>70</v>
      </c>
      <c r="E36579" s="132" t="s">
        <v>38463</v>
      </c>
      <c r="F36579" s="132" t="s">
        <v>4523</v>
      </c>
      <c r="G36579" s="130">
        <v>540101008</v>
      </c>
      <c r="H36579" s="56">
        <v>8710</v>
      </c>
      <c r="I36579" s="129" t="s">
        <v>1379</v>
      </c>
      <c r="J36579" s="132" t="s">
        <v>2074</v>
      </c>
      <c r="K36579" s="132" t="s">
        <v>1281</v>
      </c>
      <c r="L36579" s="132" t="s">
        <v>1282</v>
      </c>
      <c r="M36579" s="128">
        <v>190619720</v>
      </c>
      <c r="N36579" s="128">
        <v>0</v>
      </c>
      <c r="O36579" s="128">
        <v>17692249</v>
      </c>
      <c r="P36579" s="128">
        <v>0</v>
      </c>
      <c r="Q36579" s="128">
        <v>208311969</v>
      </c>
      <c r="R36579" s="128">
        <v>0</v>
      </c>
      <c r="S36579" s="127">
        <v>208311969</v>
      </c>
      <c r="T36579" s="131" t="s">
        <v>21</v>
      </c>
      <c r="U36579" s="56" t="s">
        <v>21</v>
      </c>
      <c r="W36579" s="56">
        <v>9</v>
      </c>
      <c r="X36579" s="56">
        <v>1</v>
      </c>
    </row>
    <row r="36580" spans="1:24">
      <c r="A36580" s="56">
        <v>8710</v>
      </c>
      <c r="B36580" s="133" t="s">
        <v>38938</v>
      </c>
      <c r="C36580" s="132" t="s">
        <v>21</v>
      </c>
      <c r="D36580" s="131">
        <v>70</v>
      </c>
      <c r="E36580" s="132" t="s">
        <v>38463</v>
      </c>
      <c r="F36580" s="132" t="s">
        <v>4523</v>
      </c>
      <c r="G36580" s="130">
        <v>540102001</v>
      </c>
      <c r="H36580" s="56">
        <v>8710</v>
      </c>
      <c r="I36580" s="129" t="s">
        <v>1382</v>
      </c>
      <c r="J36580" s="132" t="s">
        <v>1383</v>
      </c>
      <c r="K36580" s="132" t="s">
        <v>1281</v>
      </c>
      <c r="L36580" s="132" t="s">
        <v>1282</v>
      </c>
      <c r="M36580" s="128">
        <v>834971965</v>
      </c>
      <c r="N36580" s="128">
        <v>0</v>
      </c>
      <c r="O36580" s="128">
        <v>305584205</v>
      </c>
      <c r="P36580" s="128">
        <v>0</v>
      </c>
      <c r="Q36580" s="128">
        <v>1140556170</v>
      </c>
      <c r="R36580" s="128">
        <v>0</v>
      </c>
      <c r="S36580" s="127">
        <v>1140556170</v>
      </c>
      <c r="T36580" s="131" t="s">
        <v>21</v>
      </c>
      <c r="U36580" s="56" t="s">
        <v>21</v>
      </c>
      <c r="W36580" s="56">
        <v>10</v>
      </c>
      <c r="X36580" s="56">
        <v>1</v>
      </c>
    </row>
    <row r="36581" spans="1:24">
      <c r="A36581" s="56">
        <v>8720</v>
      </c>
      <c r="B36581" s="133" t="s">
        <v>38939</v>
      </c>
      <c r="C36581" s="132" t="s">
        <v>21</v>
      </c>
      <c r="D36581" s="131">
        <v>70</v>
      </c>
      <c r="E36581" s="132" t="s">
        <v>38463</v>
      </c>
      <c r="F36581" s="132" t="s">
        <v>4523</v>
      </c>
      <c r="G36581" s="130">
        <v>540101002</v>
      </c>
      <c r="H36581" s="56">
        <v>8720</v>
      </c>
      <c r="I36581" s="129" t="s">
        <v>1379</v>
      </c>
      <c r="J36581" s="132" t="s">
        <v>1385</v>
      </c>
      <c r="K36581" s="132" t="s">
        <v>1281</v>
      </c>
      <c r="L36581" s="132" t="s">
        <v>1282</v>
      </c>
      <c r="M36581" s="128">
        <v>276271730</v>
      </c>
      <c r="N36581" s="128">
        <v>0</v>
      </c>
      <c r="O36581" s="128">
        <v>35379204</v>
      </c>
      <c r="P36581" s="128">
        <v>0</v>
      </c>
      <c r="Q36581" s="128">
        <v>311650934</v>
      </c>
      <c r="R36581" s="128">
        <v>0</v>
      </c>
      <c r="S36581" s="127">
        <v>311650934</v>
      </c>
      <c r="T36581" s="131" t="s">
        <v>21</v>
      </c>
      <c r="U36581" s="56" t="s">
        <v>21</v>
      </c>
      <c r="W36581" s="56">
        <v>9</v>
      </c>
      <c r="X36581" s="56">
        <v>1</v>
      </c>
    </row>
    <row r="36582" spans="1:24">
      <c r="A36582" s="56">
        <v>8720</v>
      </c>
      <c r="B36582" s="133" t="s">
        <v>38940</v>
      </c>
      <c r="C36582" s="132" t="s">
        <v>21</v>
      </c>
      <c r="D36582" s="131">
        <v>70</v>
      </c>
      <c r="E36582" s="132" t="s">
        <v>38463</v>
      </c>
      <c r="F36582" s="132" t="s">
        <v>4523</v>
      </c>
      <c r="G36582" s="130">
        <v>540101003</v>
      </c>
      <c r="H36582" s="56">
        <v>8720</v>
      </c>
      <c r="I36582" s="129" t="s">
        <v>1379</v>
      </c>
      <c r="J36582" s="132" t="s">
        <v>1387</v>
      </c>
      <c r="K36582" s="132" t="s">
        <v>1281</v>
      </c>
      <c r="L36582" s="132" t="s">
        <v>1282</v>
      </c>
      <c r="M36582" s="128">
        <v>220053386</v>
      </c>
      <c r="N36582" s="128">
        <v>0</v>
      </c>
      <c r="O36582" s="128">
        <v>55996000</v>
      </c>
      <c r="P36582" s="128">
        <v>0</v>
      </c>
      <c r="Q36582" s="128">
        <v>276049386</v>
      </c>
      <c r="R36582" s="128">
        <v>0</v>
      </c>
      <c r="S36582" s="127">
        <v>276049386</v>
      </c>
      <c r="T36582" s="131" t="s">
        <v>21</v>
      </c>
      <c r="U36582" s="56" t="s">
        <v>21</v>
      </c>
      <c r="W36582" s="56">
        <v>9</v>
      </c>
      <c r="X36582" s="56">
        <v>1</v>
      </c>
    </row>
    <row r="36583" spans="1:24">
      <c r="A36583" s="56">
        <v>8720</v>
      </c>
      <c r="B36583" s="133" t="s">
        <v>38941</v>
      </c>
      <c r="C36583" s="132" t="s">
        <v>21</v>
      </c>
      <c r="D36583" s="131">
        <v>70</v>
      </c>
      <c r="E36583" s="132" t="s">
        <v>38463</v>
      </c>
      <c r="F36583" s="132" t="s">
        <v>4523</v>
      </c>
      <c r="G36583" s="130">
        <v>540102002</v>
      </c>
      <c r="H36583" s="56">
        <v>8720</v>
      </c>
      <c r="I36583" s="129" t="s">
        <v>1382</v>
      </c>
      <c r="J36583" s="132" t="s">
        <v>1385</v>
      </c>
      <c r="K36583" s="132" t="s">
        <v>1281</v>
      </c>
      <c r="L36583" s="132" t="s">
        <v>1282</v>
      </c>
      <c r="M36583" s="128">
        <v>208642494</v>
      </c>
      <c r="N36583" s="128">
        <v>0</v>
      </c>
      <c r="O36583" s="128">
        <v>9900000</v>
      </c>
      <c r="P36583" s="128">
        <v>0</v>
      </c>
      <c r="Q36583" s="128">
        <v>218542494</v>
      </c>
      <c r="R36583" s="128">
        <v>0</v>
      </c>
      <c r="S36583" s="127">
        <v>218542494</v>
      </c>
      <c r="T36583" s="131" t="s">
        <v>21</v>
      </c>
      <c r="U36583" s="56" t="s">
        <v>21</v>
      </c>
      <c r="W36583" s="56">
        <v>9</v>
      </c>
      <c r="X36583" s="56">
        <v>1</v>
      </c>
    </row>
    <row r="36584" spans="1:24">
      <c r="A36584" s="56">
        <v>8720</v>
      </c>
      <c r="B36584" s="133" t="s">
        <v>38942</v>
      </c>
      <c r="C36584" s="132" t="s">
        <v>21</v>
      </c>
      <c r="D36584" s="131">
        <v>70</v>
      </c>
      <c r="E36584" s="132" t="s">
        <v>38463</v>
      </c>
      <c r="F36584" s="132" t="s">
        <v>4523</v>
      </c>
      <c r="G36584" s="130">
        <v>540102003</v>
      </c>
      <c r="H36584" s="56">
        <v>8720</v>
      </c>
      <c r="I36584" s="129" t="s">
        <v>1382</v>
      </c>
      <c r="J36584" s="132" t="s">
        <v>1390</v>
      </c>
      <c r="K36584" s="132" t="s">
        <v>1281</v>
      </c>
      <c r="L36584" s="132" t="s">
        <v>1282</v>
      </c>
      <c r="M36584" s="128">
        <v>576808708</v>
      </c>
      <c r="N36584" s="128">
        <v>0</v>
      </c>
      <c r="O36584" s="128">
        <v>934562192</v>
      </c>
      <c r="P36584" s="128">
        <v>0</v>
      </c>
      <c r="Q36584" s="128">
        <v>1511370900</v>
      </c>
      <c r="R36584" s="128">
        <v>0</v>
      </c>
      <c r="S36584" s="127">
        <v>1511370900</v>
      </c>
      <c r="T36584" s="131" t="s">
        <v>21</v>
      </c>
      <c r="U36584" s="56" t="s">
        <v>21</v>
      </c>
      <c r="W36584" s="56">
        <v>10</v>
      </c>
      <c r="X36584" s="56">
        <v>1</v>
      </c>
    </row>
    <row r="36585" spans="1:24">
      <c r="A36585" s="56">
        <v>8740</v>
      </c>
      <c r="B36585" s="133" t="s">
        <v>38943</v>
      </c>
      <c r="C36585" s="132" t="s">
        <v>21</v>
      </c>
      <c r="D36585" s="131">
        <v>70</v>
      </c>
      <c r="E36585" s="132" t="s">
        <v>38463</v>
      </c>
      <c r="F36585" s="132" t="s">
        <v>4523</v>
      </c>
      <c r="G36585" s="130">
        <v>540101004</v>
      </c>
      <c r="H36585" s="56">
        <v>8740</v>
      </c>
      <c r="I36585" s="129" t="s">
        <v>1379</v>
      </c>
      <c r="J36585" s="132" t="s">
        <v>1392</v>
      </c>
      <c r="K36585" s="132" t="s">
        <v>1281</v>
      </c>
      <c r="L36585" s="132" t="s">
        <v>1282</v>
      </c>
      <c r="M36585" s="128">
        <v>2067762400</v>
      </c>
      <c r="N36585" s="128">
        <v>0</v>
      </c>
      <c r="O36585" s="128">
        <v>97580000</v>
      </c>
      <c r="P36585" s="128">
        <v>0</v>
      </c>
      <c r="Q36585" s="128">
        <v>2165342400</v>
      </c>
      <c r="R36585" s="128">
        <v>0</v>
      </c>
      <c r="S36585" s="127">
        <v>2165342400</v>
      </c>
      <c r="T36585" s="131" t="s">
        <v>21</v>
      </c>
      <c r="U36585" s="56" t="s">
        <v>21</v>
      </c>
      <c r="W36585" s="56">
        <v>10</v>
      </c>
      <c r="X36585" s="56">
        <v>1</v>
      </c>
    </row>
    <row r="36586" spans="1:24">
      <c r="A36586" s="56">
        <v>8740</v>
      </c>
      <c r="B36586" s="133" t="s">
        <v>38944</v>
      </c>
      <c r="C36586" s="132" t="s">
        <v>21</v>
      </c>
      <c r="D36586" s="131">
        <v>70</v>
      </c>
      <c r="E36586" s="132" t="s">
        <v>38463</v>
      </c>
      <c r="F36586" s="132" t="s">
        <v>4523</v>
      </c>
      <c r="G36586" s="130">
        <v>540102004</v>
      </c>
      <c r="H36586" s="56">
        <v>8740</v>
      </c>
      <c r="I36586" s="129" t="s">
        <v>1382</v>
      </c>
      <c r="J36586" s="132" t="s">
        <v>1392</v>
      </c>
      <c r="K36586" s="132" t="s">
        <v>1281</v>
      </c>
      <c r="L36586" s="132" t="s">
        <v>1282</v>
      </c>
      <c r="M36586" s="128">
        <v>520591280</v>
      </c>
      <c r="N36586" s="128">
        <v>0</v>
      </c>
      <c r="O36586" s="128">
        <v>0</v>
      </c>
      <c r="P36586" s="128">
        <v>0</v>
      </c>
      <c r="Q36586" s="128">
        <v>520591280</v>
      </c>
      <c r="R36586" s="128">
        <v>0</v>
      </c>
      <c r="S36586" s="127">
        <v>520591280</v>
      </c>
      <c r="T36586" s="131" t="s">
        <v>21</v>
      </c>
      <c r="U36586" s="56" t="s">
        <v>21</v>
      </c>
      <c r="W36586" s="56">
        <v>9</v>
      </c>
      <c r="X36586" s="56">
        <v>1</v>
      </c>
    </row>
    <row r="36587" spans="1:24">
      <c r="A36587" s="56">
        <v>8750</v>
      </c>
      <c r="B36587" s="133" t="s">
        <v>38945</v>
      </c>
      <c r="C36587" s="132" t="s">
        <v>21</v>
      </c>
      <c r="D36587" s="131">
        <v>70</v>
      </c>
      <c r="E36587" s="132" t="s">
        <v>38463</v>
      </c>
      <c r="F36587" s="132" t="s">
        <v>4523</v>
      </c>
      <c r="G36587" s="130">
        <v>561101003</v>
      </c>
      <c r="H36587" s="56">
        <v>8750</v>
      </c>
      <c r="I36587" s="129" t="s">
        <v>1394</v>
      </c>
      <c r="J36587" s="132" t="s">
        <v>1395</v>
      </c>
      <c r="K36587" s="132" t="s">
        <v>1281</v>
      </c>
      <c r="L36587" s="132" t="s">
        <v>1282</v>
      </c>
      <c r="M36587" s="128">
        <v>102395381</v>
      </c>
      <c r="N36587" s="128">
        <v>0</v>
      </c>
      <c r="O36587" s="128">
        <v>9518229</v>
      </c>
      <c r="P36587" s="128">
        <v>0</v>
      </c>
      <c r="Q36587" s="128">
        <v>111913610</v>
      </c>
      <c r="R36587" s="128">
        <v>0</v>
      </c>
      <c r="S36587" s="127">
        <v>111913610</v>
      </c>
      <c r="T36587" s="131" t="s">
        <v>21</v>
      </c>
      <c r="U36587" s="56" t="s">
        <v>21</v>
      </c>
      <c r="W36587" s="56">
        <v>9</v>
      </c>
      <c r="X36587" s="56">
        <v>1</v>
      </c>
    </row>
    <row r="36588" spans="1:24">
      <c r="A36588" s="56">
        <v>8760</v>
      </c>
      <c r="B36588" s="133" t="s">
        <v>38946</v>
      </c>
      <c r="C36588" s="132" t="s">
        <v>21</v>
      </c>
      <c r="D36588" s="131">
        <v>70</v>
      </c>
      <c r="E36588" s="132" t="s">
        <v>38463</v>
      </c>
      <c r="F36588" s="132" t="s">
        <v>4523</v>
      </c>
      <c r="G36588" s="130">
        <v>540101005</v>
      </c>
      <c r="H36588" s="56">
        <v>8760</v>
      </c>
      <c r="I36588" s="129" t="s">
        <v>1379</v>
      </c>
      <c r="J36588" s="132" t="s">
        <v>1397</v>
      </c>
      <c r="K36588" s="132" t="s">
        <v>1281</v>
      </c>
      <c r="L36588" s="132" t="s">
        <v>1282</v>
      </c>
      <c r="M36588" s="128">
        <v>1944523868</v>
      </c>
      <c r="N36588" s="128">
        <v>0</v>
      </c>
      <c r="O36588" s="128">
        <v>658738221</v>
      </c>
      <c r="P36588" s="128">
        <v>0</v>
      </c>
      <c r="Q36588" s="128">
        <v>2603262089</v>
      </c>
      <c r="R36588" s="128">
        <v>0</v>
      </c>
      <c r="S36588" s="127">
        <v>2603262089</v>
      </c>
      <c r="T36588" s="131" t="s">
        <v>21</v>
      </c>
      <c r="U36588" s="56" t="s">
        <v>21</v>
      </c>
      <c r="W36588" s="56">
        <v>10</v>
      </c>
      <c r="X36588" s="56">
        <v>1</v>
      </c>
    </row>
    <row r="36589" spans="1:24">
      <c r="A36589" s="56">
        <v>8760</v>
      </c>
      <c r="B36589" s="133" t="s">
        <v>38947</v>
      </c>
      <c r="C36589" s="132" t="s">
        <v>21</v>
      </c>
      <c r="D36589" s="131">
        <v>70</v>
      </c>
      <c r="E36589" s="132" t="s">
        <v>38463</v>
      </c>
      <c r="F36589" s="132" t="s">
        <v>4523</v>
      </c>
      <c r="G36589" s="130">
        <v>540102005</v>
      </c>
      <c r="H36589" s="56">
        <v>8760</v>
      </c>
      <c r="I36589" s="129" t="s">
        <v>1382</v>
      </c>
      <c r="J36589" s="132" t="s">
        <v>1399</v>
      </c>
      <c r="K36589" s="132" t="s">
        <v>1281</v>
      </c>
      <c r="L36589" s="132" t="s">
        <v>1282</v>
      </c>
      <c r="M36589" s="128">
        <v>206398000</v>
      </c>
      <c r="N36589" s="128">
        <v>0</v>
      </c>
      <c r="O36589" s="128">
        <v>44250000</v>
      </c>
      <c r="P36589" s="128">
        <v>0</v>
      </c>
      <c r="Q36589" s="128">
        <v>250648000</v>
      </c>
      <c r="R36589" s="128">
        <v>0</v>
      </c>
      <c r="S36589" s="127">
        <v>250648000</v>
      </c>
      <c r="T36589" s="131" t="s">
        <v>21</v>
      </c>
      <c r="U36589" s="56" t="s">
        <v>21</v>
      </c>
      <c r="W36589" s="56">
        <v>9</v>
      </c>
      <c r="X36589" s="56">
        <v>1</v>
      </c>
    </row>
    <row r="36590" spans="1:24">
      <c r="A36590" s="56">
        <v>8830</v>
      </c>
      <c r="B36590" s="133" t="s">
        <v>38948</v>
      </c>
      <c r="C36590" s="132" t="s">
        <v>21</v>
      </c>
      <c r="D36590" s="131">
        <v>70</v>
      </c>
      <c r="E36590" s="132" t="s">
        <v>38463</v>
      </c>
      <c r="F36590" s="132" t="s">
        <v>4523</v>
      </c>
      <c r="G36590" s="130">
        <v>561101001</v>
      </c>
      <c r="H36590" s="56">
        <v>8830</v>
      </c>
      <c r="I36590" s="129" t="s">
        <v>1394</v>
      </c>
      <c r="J36590" s="132" t="s">
        <v>1401</v>
      </c>
      <c r="K36590" s="132" t="s">
        <v>1281</v>
      </c>
      <c r="L36590" s="132" t="s">
        <v>1282</v>
      </c>
      <c r="M36590" s="128">
        <v>2946922274</v>
      </c>
      <c r="N36590" s="128">
        <v>0</v>
      </c>
      <c r="O36590" s="128">
        <v>0</v>
      </c>
      <c r="P36590" s="128">
        <v>0</v>
      </c>
      <c r="Q36590" s="128">
        <v>2946922274</v>
      </c>
      <c r="R36590" s="128">
        <v>0</v>
      </c>
      <c r="S36590" s="127">
        <v>2946922274</v>
      </c>
      <c r="T36590" s="131" t="s">
        <v>21</v>
      </c>
      <c r="U36590" s="56" t="s">
        <v>21</v>
      </c>
      <c r="W36590" s="56">
        <v>10</v>
      </c>
      <c r="X36590" s="56">
        <v>1</v>
      </c>
    </row>
    <row r="36591" spans="1:24">
      <c r="A36591" s="56">
        <v>8910</v>
      </c>
      <c r="B36591" s="133" t="s">
        <v>38949</v>
      </c>
      <c r="C36591" s="132" t="s">
        <v>21</v>
      </c>
      <c r="D36591" s="131">
        <v>70</v>
      </c>
      <c r="E36591" s="132" t="s">
        <v>38463</v>
      </c>
      <c r="F36591" s="132" t="s">
        <v>4523</v>
      </c>
      <c r="G36591" s="130">
        <v>540601100</v>
      </c>
      <c r="H36591" s="56">
        <v>8910</v>
      </c>
      <c r="I36591" s="129" t="s">
        <v>1364</v>
      </c>
      <c r="J36591" s="132" t="s">
        <v>1403</v>
      </c>
      <c r="K36591" s="132" t="s">
        <v>1288</v>
      </c>
      <c r="L36591" s="132" t="s">
        <v>1289</v>
      </c>
      <c r="M36591" s="128">
        <v>3494900000</v>
      </c>
      <c r="N36591" s="128">
        <v>0</v>
      </c>
      <c r="O36591" s="128">
        <v>0</v>
      </c>
      <c r="P36591" s="128">
        <v>0</v>
      </c>
      <c r="Q36591" s="128">
        <v>3494900000</v>
      </c>
      <c r="R36591" s="128">
        <v>0</v>
      </c>
      <c r="S36591" s="127">
        <v>3494900000</v>
      </c>
      <c r="T36591" s="131" t="s">
        <v>21</v>
      </c>
      <c r="U36591" s="56" t="s">
        <v>21</v>
      </c>
      <c r="W36591" s="56">
        <v>10</v>
      </c>
      <c r="X36591" s="56">
        <v>1</v>
      </c>
    </row>
    <row r="36592" spans="1:24">
      <c r="A36592" s="56">
        <v>8990</v>
      </c>
      <c r="B36592" s="133" t="s">
        <v>38950</v>
      </c>
      <c r="C36592" s="132" t="s">
        <v>21</v>
      </c>
      <c r="D36592" s="131">
        <v>70</v>
      </c>
      <c r="E36592" s="132" t="s">
        <v>38463</v>
      </c>
      <c r="F36592" s="132" t="s">
        <v>4523</v>
      </c>
      <c r="G36592" s="130">
        <v>561206001</v>
      </c>
      <c r="H36592" s="56">
        <v>8990</v>
      </c>
      <c r="I36592" s="129" t="s">
        <v>2088</v>
      </c>
      <c r="J36592" s="132" t="s">
        <v>2089</v>
      </c>
      <c r="K36592" s="132" t="s">
        <v>1288</v>
      </c>
      <c r="L36592" s="132" t="s">
        <v>1289</v>
      </c>
      <c r="M36592" s="128">
        <v>5125000</v>
      </c>
      <c r="N36592" s="128">
        <v>0</v>
      </c>
      <c r="O36592" s="128">
        <v>0</v>
      </c>
      <c r="P36592" s="128">
        <v>0</v>
      </c>
      <c r="Q36592" s="128">
        <v>5125000</v>
      </c>
      <c r="R36592" s="128">
        <v>0</v>
      </c>
      <c r="S36592" s="127">
        <v>5125000</v>
      </c>
      <c r="T36592" s="131" t="s">
        <v>21</v>
      </c>
      <c r="U36592" s="56" t="s">
        <v>21</v>
      </c>
      <c r="W36592" s="56">
        <v>7</v>
      </c>
      <c r="X36592" s="56">
        <v>1</v>
      </c>
    </row>
    <row r="36593" spans="1:24">
      <c r="A36593" s="56">
        <v>8990</v>
      </c>
      <c r="B36593" s="133" t="s">
        <v>38951</v>
      </c>
      <c r="C36593" s="132" t="s">
        <v>21</v>
      </c>
      <c r="D36593" s="131">
        <v>70</v>
      </c>
      <c r="E36593" s="132" t="s">
        <v>38463</v>
      </c>
      <c r="F36593" s="132" t="s">
        <v>4523</v>
      </c>
      <c r="G36593" s="130">
        <v>571097002</v>
      </c>
      <c r="H36593" s="56">
        <v>8990</v>
      </c>
      <c r="I36593" s="129" t="s">
        <v>1408</v>
      </c>
      <c r="J36593" s="132" t="s">
        <v>1409</v>
      </c>
      <c r="K36593" s="132" t="s">
        <v>1288</v>
      </c>
      <c r="L36593" s="132" t="s">
        <v>1289</v>
      </c>
      <c r="M36593" s="128">
        <v>16772000000</v>
      </c>
      <c r="N36593" s="128">
        <v>0</v>
      </c>
      <c r="O36593" s="128">
        <v>3121000000</v>
      </c>
      <c r="P36593" s="128">
        <v>0</v>
      </c>
      <c r="Q36593" s="128">
        <v>19893000000</v>
      </c>
      <c r="R36593" s="128">
        <v>0</v>
      </c>
      <c r="S36593" s="127">
        <v>19893000000</v>
      </c>
      <c r="T36593" s="131" t="s">
        <v>21</v>
      </c>
      <c r="U36593" s="56" t="s">
        <v>21</v>
      </c>
      <c r="W36593" s="56">
        <v>11</v>
      </c>
      <c r="X36593" s="56">
        <v>1</v>
      </c>
    </row>
    <row r="36594" spans="1:24">
      <c r="A36594" s="56">
        <v>8990</v>
      </c>
      <c r="B36594" s="133" t="s">
        <v>38952</v>
      </c>
      <c r="C36594" s="132" t="s">
        <v>21</v>
      </c>
      <c r="D36594" s="131">
        <v>70</v>
      </c>
      <c r="E36594" s="132" t="s">
        <v>38463</v>
      </c>
      <c r="F36594" s="132" t="s">
        <v>4523</v>
      </c>
      <c r="G36594" s="130">
        <v>571097101</v>
      </c>
      <c r="H36594" s="56">
        <v>8990</v>
      </c>
      <c r="I36594" s="129" t="s">
        <v>1408</v>
      </c>
      <c r="J36594" s="132" t="s">
        <v>2804</v>
      </c>
      <c r="K36594" s="132" t="s">
        <v>1288</v>
      </c>
      <c r="L36594" s="132" t="s">
        <v>1289</v>
      </c>
      <c r="M36594" s="128">
        <v>13770000000</v>
      </c>
      <c r="N36594" s="128">
        <v>0</v>
      </c>
      <c r="O36594" s="128">
        <v>0</v>
      </c>
      <c r="P36594" s="128">
        <v>0</v>
      </c>
      <c r="Q36594" s="128">
        <v>13770000000</v>
      </c>
      <c r="R36594" s="128">
        <v>0</v>
      </c>
      <c r="S36594" s="127">
        <v>13770000000</v>
      </c>
      <c r="T36594" s="131" t="s">
        <v>21</v>
      </c>
      <c r="U36594" s="56" t="s">
        <v>21</v>
      </c>
      <c r="W36594" s="56">
        <v>11</v>
      </c>
      <c r="X36594" s="56">
        <v>1</v>
      </c>
    </row>
    <row r="36595" spans="1:24">
      <c r="A36595" s="56">
        <v>8990</v>
      </c>
      <c r="B36595" s="133" t="s">
        <v>38953</v>
      </c>
      <c r="C36595" s="132" t="s">
        <v>21</v>
      </c>
      <c r="D36595" s="131">
        <v>70</v>
      </c>
      <c r="E36595" s="132" t="s">
        <v>38463</v>
      </c>
      <c r="F36595" s="132" t="s">
        <v>4523</v>
      </c>
      <c r="G36595" s="130">
        <v>571098998</v>
      </c>
      <c r="H36595" s="56">
        <v>8990</v>
      </c>
      <c r="I36595" s="129" t="s">
        <v>1411</v>
      </c>
      <c r="J36595" s="132" t="s">
        <v>1412</v>
      </c>
      <c r="K36595" s="132" t="s">
        <v>1288</v>
      </c>
      <c r="L36595" s="132" t="s">
        <v>1289</v>
      </c>
      <c r="M36595" s="128">
        <v>59192344</v>
      </c>
      <c r="N36595" s="128">
        <v>0</v>
      </c>
      <c r="O36595" s="128">
        <v>0</v>
      </c>
      <c r="P36595" s="128">
        <v>0</v>
      </c>
      <c r="Q36595" s="128">
        <v>59192344</v>
      </c>
      <c r="R36595" s="128">
        <v>0</v>
      </c>
      <c r="S36595" s="127">
        <v>59192344</v>
      </c>
      <c r="T36595" s="131" t="s">
        <v>21</v>
      </c>
      <c r="U36595" s="56" t="s">
        <v>21</v>
      </c>
      <c r="W36595" s="56">
        <v>8</v>
      </c>
      <c r="X36595" s="56">
        <v>1</v>
      </c>
    </row>
    <row r="36596" spans="1:24">
      <c r="A36596" s="56">
        <v>1011</v>
      </c>
      <c r="B36596" s="133" t="s">
        <v>38954</v>
      </c>
      <c r="C36596" s="132" t="s">
        <v>21</v>
      </c>
      <c r="D36596" s="131">
        <v>71</v>
      </c>
      <c r="E36596" s="132" t="s">
        <v>38955</v>
      </c>
      <c r="F36596" s="132" t="s">
        <v>23</v>
      </c>
      <c r="G36596" s="130">
        <v>110101001</v>
      </c>
      <c r="H36596" s="56">
        <v>1011</v>
      </c>
      <c r="I36596" s="129" t="s">
        <v>24</v>
      </c>
      <c r="J36596" s="132" t="s">
        <v>25</v>
      </c>
      <c r="K36596" s="132" t="s">
        <v>26</v>
      </c>
      <c r="L36596" s="132" t="s">
        <v>27</v>
      </c>
      <c r="M36596" s="128">
        <v>22311339000</v>
      </c>
      <c r="N36596" s="128">
        <v>0</v>
      </c>
      <c r="O36596" s="128">
        <v>4073068680691</v>
      </c>
      <c r="P36596" s="128">
        <v>4082208369191</v>
      </c>
      <c r="Q36596" s="128">
        <v>13171650500</v>
      </c>
      <c r="R36596" s="128">
        <v>0</v>
      </c>
      <c r="S36596" s="127">
        <v>13171650500</v>
      </c>
      <c r="T36596" s="131" t="s">
        <v>21</v>
      </c>
      <c r="U36596" s="56" t="s">
        <v>21</v>
      </c>
      <c r="W36596" s="56">
        <v>11</v>
      </c>
      <c r="X36596" s="56">
        <v>1</v>
      </c>
    </row>
    <row r="36597" spans="1:24">
      <c r="A36597" s="56">
        <v>1011</v>
      </c>
      <c r="B36597" s="133" t="s">
        <v>38956</v>
      </c>
      <c r="C36597" s="132" t="s">
        <v>21</v>
      </c>
      <c r="D36597" s="131">
        <v>71</v>
      </c>
      <c r="E36597" s="132" t="s">
        <v>38955</v>
      </c>
      <c r="F36597" s="132" t="s">
        <v>23</v>
      </c>
      <c r="G36597" s="130">
        <v>110101003</v>
      </c>
      <c r="H36597" s="56">
        <v>1011</v>
      </c>
      <c r="I36597" s="129" t="s">
        <v>24</v>
      </c>
      <c r="J36597" s="132" t="s">
        <v>29</v>
      </c>
      <c r="K36597" s="132" t="s">
        <v>26</v>
      </c>
      <c r="L36597" s="132" t="s">
        <v>27</v>
      </c>
      <c r="M36597" s="128">
        <v>0</v>
      </c>
      <c r="N36597" s="128">
        <v>0</v>
      </c>
      <c r="O36597" s="128">
        <v>1415799526821</v>
      </c>
      <c r="P36597" s="128">
        <v>1415799526821</v>
      </c>
      <c r="Q36597" s="128">
        <v>0</v>
      </c>
      <c r="R36597" s="128">
        <v>0</v>
      </c>
      <c r="S36597" s="127">
        <v>0</v>
      </c>
      <c r="T36597" s="131" t="s">
        <v>21</v>
      </c>
      <c r="U36597" s="56" t="s">
        <v>21</v>
      </c>
      <c r="W36597" s="56">
        <v>1</v>
      </c>
      <c r="X36597" s="56">
        <v>1</v>
      </c>
    </row>
    <row r="36598" spans="1:24">
      <c r="A36598" s="56">
        <v>1011</v>
      </c>
      <c r="B36598" s="133" t="s">
        <v>38957</v>
      </c>
      <c r="C36598" s="132" t="s">
        <v>21</v>
      </c>
      <c r="D36598" s="131">
        <v>71</v>
      </c>
      <c r="E36598" s="132" t="s">
        <v>38955</v>
      </c>
      <c r="F36598" s="132" t="s">
        <v>23</v>
      </c>
      <c r="G36598" s="130">
        <v>110101005</v>
      </c>
      <c r="H36598" s="56">
        <v>1011</v>
      </c>
      <c r="I36598" s="129" t="s">
        <v>24</v>
      </c>
      <c r="J36598" s="132" t="s">
        <v>31</v>
      </c>
      <c r="K36598" s="132" t="s">
        <v>26</v>
      </c>
      <c r="L36598" s="132" t="s">
        <v>27</v>
      </c>
      <c r="M36598" s="128">
        <v>0</v>
      </c>
      <c r="N36598" s="128">
        <v>0</v>
      </c>
      <c r="O36598" s="128">
        <v>1751669484344</v>
      </c>
      <c r="P36598" s="128">
        <v>1751669484344</v>
      </c>
      <c r="Q36598" s="128">
        <v>0</v>
      </c>
      <c r="R36598" s="128">
        <v>0</v>
      </c>
      <c r="S36598" s="127">
        <v>0</v>
      </c>
      <c r="T36598" s="131" t="s">
        <v>21</v>
      </c>
      <c r="U36598" s="56" t="s">
        <v>21</v>
      </c>
      <c r="W36598" s="56">
        <v>1</v>
      </c>
      <c r="X36598" s="56">
        <v>1</v>
      </c>
    </row>
    <row r="36599" spans="1:24">
      <c r="A36599" s="56">
        <v>1031</v>
      </c>
      <c r="B36599" s="133" t="s">
        <v>38958</v>
      </c>
      <c r="C36599" s="132" t="s">
        <v>37</v>
      </c>
      <c r="D36599" s="131">
        <v>71</v>
      </c>
      <c r="E36599" s="132" t="s">
        <v>38955</v>
      </c>
      <c r="F36599" s="132" t="s">
        <v>23</v>
      </c>
      <c r="G36599" s="130">
        <v>110101001</v>
      </c>
      <c r="H36599" s="56">
        <v>1031</v>
      </c>
      <c r="I36599" s="129" t="s">
        <v>24</v>
      </c>
      <c r="J36599" s="132" t="s">
        <v>25</v>
      </c>
      <c r="K36599" s="132" t="s">
        <v>26</v>
      </c>
      <c r="L36599" s="132" t="s">
        <v>27</v>
      </c>
      <c r="M36599" s="128">
        <v>0</v>
      </c>
      <c r="N36599" s="128">
        <v>0</v>
      </c>
      <c r="O36599" s="128">
        <v>1830193846</v>
      </c>
      <c r="P36599" s="128">
        <v>1830193846</v>
      </c>
      <c r="Q36599" s="128">
        <v>0</v>
      </c>
      <c r="R36599" s="128">
        <v>0</v>
      </c>
      <c r="S36599" s="127">
        <v>0</v>
      </c>
      <c r="T36599" s="131" t="s">
        <v>38</v>
      </c>
      <c r="U36599" s="56" t="s">
        <v>38</v>
      </c>
      <c r="W36599" s="56">
        <v>1</v>
      </c>
      <c r="X36599" s="56">
        <v>1</v>
      </c>
    </row>
    <row r="36600" spans="1:24">
      <c r="A36600" s="56">
        <v>1031</v>
      </c>
      <c r="B36600" s="133" t="s">
        <v>38959</v>
      </c>
      <c r="C36600" s="132" t="s">
        <v>42</v>
      </c>
      <c r="D36600" s="131">
        <v>71</v>
      </c>
      <c r="E36600" s="132" t="s">
        <v>38955</v>
      </c>
      <c r="F36600" s="132" t="s">
        <v>23</v>
      </c>
      <c r="G36600" s="130">
        <v>110101001</v>
      </c>
      <c r="H36600" s="56">
        <v>1031</v>
      </c>
      <c r="I36600" s="129" t="s">
        <v>24</v>
      </c>
      <c r="J36600" s="132" t="s">
        <v>25</v>
      </c>
      <c r="K36600" s="132" t="s">
        <v>26</v>
      </c>
      <c r="L36600" s="132" t="s">
        <v>27</v>
      </c>
      <c r="M36600" s="128">
        <v>0</v>
      </c>
      <c r="N36600" s="128">
        <v>0</v>
      </c>
      <c r="O36600" s="128">
        <v>283414449</v>
      </c>
      <c r="P36600" s="128">
        <v>283414449</v>
      </c>
      <c r="Q36600" s="128">
        <v>0</v>
      </c>
      <c r="R36600" s="128">
        <v>0</v>
      </c>
      <c r="S36600" s="127">
        <v>0</v>
      </c>
      <c r="T36600" s="131" t="s">
        <v>38</v>
      </c>
      <c r="U36600" s="56" t="s">
        <v>38</v>
      </c>
      <c r="W36600" s="56">
        <v>1</v>
      </c>
      <c r="X36600" s="56">
        <v>1</v>
      </c>
    </row>
    <row r="36601" spans="1:24">
      <c r="A36601" s="56">
        <v>1031</v>
      </c>
      <c r="B36601" s="133" t="s">
        <v>38960</v>
      </c>
      <c r="C36601" s="132" t="s">
        <v>44</v>
      </c>
      <c r="D36601" s="131">
        <v>71</v>
      </c>
      <c r="E36601" s="132" t="s">
        <v>38955</v>
      </c>
      <c r="F36601" s="132" t="s">
        <v>23</v>
      </c>
      <c r="G36601" s="130">
        <v>110101001</v>
      </c>
      <c r="H36601" s="56">
        <v>1031</v>
      </c>
      <c r="I36601" s="129" t="s">
        <v>24</v>
      </c>
      <c r="J36601" s="132" t="s">
        <v>25</v>
      </c>
      <c r="K36601" s="132" t="s">
        <v>26</v>
      </c>
      <c r="L36601" s="132" t="s">
        <v>27</v>
      </c>
      <c r="M36601" s="128">
        <v>2500373110</v>
      </c>
      <c r="N36601" s="128">
        <v>0</v>
      </c>
      <c r="O36601" s="128">
        <v>82315221296</v>
      </c>
      <c r="P36601" s="128">
        <v>83393022446</v>
      </c>
      <c r="Q36601" s="128">
        <v>1422571960</v>
      </c>
      <c r="R36601" s="128">
        <v>0</v>
      </c>
      <c r="S36601" s="127">
        <v>1422571960</v>
      </c>
      <c r="T36601" s="131" t="s">
        <v>44</v>
      </c>
      <c r="U36601" s="56" t="s">
        <v>44</v>
      </c>
      <c r="W36601" s="56">
        <v>10</v>
      </c>
      <c r="X36601" s="56">
        <v>1</v>
      </c>
    </row>
    <row r="36602" spans="1:24">
      <c r="A36602" s="56">
        <v>1031</v>
      </c>
      <c r="B36602" s="133" t="s">
        <v>38961</v>
      </c>
      <c r="C36602" s="132" t="s">
        <v>46</v>
      </c>
      <c r="D36602" s="131">
        <v>71</v>
      </c>
      <c r="E36602" s="132" t="s">
        <v>38955</v>
      </c>
      <c r="F36602" s="132" t="s">
        <v>23</v>
      </c>
      <c r="G36602" s="130">
        <v>110101001</v>
      </c>
      <c r="H36602" s="56">
        <v>1031</v>
      </c>
      <c r="I36602" s="129" t="s">
        <v>24</v>
      </c>
      <c r="J36602" s="132" t="s">
        <v>25</v>
      </c>
      <c r="K36602" s="132" t="s">
        <v>26</v>
      </c>
      <c r="L36602" s="132" t="s">
        <v>27</v>
      </c>
      <c r="M36602" s="128">
        <v>0</v>
      </c>
      <c r="N36602" s="128">
        <v>0</v>
      </c>
      <c r="O36602" s="128">
        <v>6610512550</v>
      </c>
      <c r="P36602" s="128">
        <v>6610512550</v>
      </c>
      <c r="Q36602" s="128">
        <v>0</v>
      </c>
      <c r="R36602" s="128">
        <v>0</v>
      </c>
      <c r="S36602" s="127">
        <v>0</v>
      </c>
      <c r="T36602" s="131" t="s">
        <v>38</v>
      </c>
      <c r="U36602" s="56" t="s">
        <v>38</v>
      </c>
      <c r="W36602" s="56">
        <v>1</v>
      </c>
      <c r="X36602" s="56">
        <v>1</v>
      </c>
    </row>
    <row r="36603" spans="1:24">
      <c r="A36603" s="56">
        <v>1031</v>
      </c>
      <c r="B36603" s="133" t="s">
        <v>38962</v>
      </c>
      <c r="C36603" s="132" t="s">
        <v>50</v>
      </c>
      <c r="D36603" s="131">
        <v>71</v>
      </c>
      <c r="E36603" s="132" t="s">
        <v>38955</v>
      </c>
      <c r="F36603" s="132" t="s">
        <v>23</v>
      </c>
      <c r="G36603" s="130">
        <v>110101001</v>
      </c>
      <c r="H36603" s="56">
        <v>1031</v>
      </c>
      <c r="I36603" s="129" t="s">
        <v>24</v>
      </c>
      <c r="J36603" s="132" t="s">
        <v>25</v>
      </c>
      <c r="K36603" s="132" t="s">
        <v>26</v>
      </c>
      <c r="L36603" s="132" t="s">
        <v>27</v>
      </c>
      <c r="M36603" s="128">
        <v>0</v>
      </c>
      <c r="N36603" s="128">
        <v>0</v>
      </c>
      <c r="O36603" s="128">
        <v>933443500</v>
      </c>
      <c r="P36603" s="128">
        <v>635536000</v>
      </c>
      <c r="Q36603" s="128">
        <v>297907500</v>
      </c>
      <c r="R36603" s="128">
        <v>0</v>
      </c>
      <c r="S36603" s="127">
        <v>297907500</v>
      </c>
      <c r="T36603" s="131" t="s">
        <v>38</v>
      </c>
      <c r="U36603" s="56" t="s">
        <v>38</v>
      </c>
      <c r="W36603" s="56">
        <v>9</v>
      </c>
      <c r="X36603" s="56">
        <v>1</v>
      </c>
    </row>
    <row r="36604" spans="1:24">
      <c r="A36604" s="56">
        <v>1031</v>
      </c>
      <c r="B36604" s="133" t="s">
        <v>38963</v>
      </c>
      <c r="C36604" s="132" t="s">
        <v>54</v>
      </c>
      <c r="D36604" s="131">
        <v>71</v>
      </c>
      <c r="E36604" s="132" t="s">
        <v>38955</v>
      </c>
      <c r="F36604" s="132" t="s">
        <v>23</v>
      </c>
      <c r="G36604" s="130">
        <v>110101001</v>
      </c>
      <c r="H36604" s="56">
        <v>1031</v>
      </c>
      <c r="I36604" s="129" t="s">
        <v>24</v>
      </c>
      <c r="J36604" s="132" t="s">
        <v>25</v>
      </c>
      <c r="K36604" s="132" t="s">
        <v>26</v>
      </c>
      <c r="L36604" s="132" t="s">
        <v>27</v>
      </c>
      <c r="M36604" s="128">
        <v>0</v>
      </c>
      <c r="N36604" s="128">
        <v>0</v>
      </c>
      <c r="O36604" s="128">
        <v>1921398</v>
      </c>
      <c r="P36604" s="128">
        <v>1921398</v>
      </c>
      <c r="Q36604" s="128">
        <v>0</v>
      </c>
      <c r="R36604" s="128">
        <v>0</v>
      </c>
      <c r="S36604" s="127">
        <v>0</v>
      </c>
      <c r="T36604" s="131" t="s">
        <v>38</v>
      </c>
      <c r="U36604" s="56" t="s">
        <v>38</v>
      </c>
      <c r="W36604" s="56">
        <v>1</v>
      </c>
      <c r="X36604" s="56">
        <v>1</v>
      </c>
    </row>
    <row r="36605" spans="1:24">
      <c r="A36605" s="56">
        <v>1031</v>
      </c>
      <c r="B36605" s="133" t="s">
        <v>38964</v>
      </c>
      <c r="C36605" s="132" t="s">
        <v>58</v>
      </c>
      <c r="D36605" s="131">
        <v>71</v>
      </c>
      <c r="E36605" s="132" t="s">
        <v>38955</v>
      </c>
      <c r="F36605" s="132" t="s">
        <v>23</v>
      </c>
      <c r="G36605" s="130">
        <v>110101001</v>
      </c>
      <c r="H36605" s="56">
        <v>1031</v>
      </c>
      <c r="I36605" s="129" t="s">
        <v>24</v>
      </c>
      <c r="J36605" s="132" t="s">
        <v>25</v>
      </c>
      <c r="K36605" s="132" t="s">
        <v>26</v>
      </c>
      <c r="L36605" s="132" t="s">
        <v>27</v>
      </c>
      <c r="M36605" s="128">
        <v>1858585200</v>
      </c>
      <c r="N36605" s="128">
        <v>0</v>
      </c>
      <c r="O36605" s="128">
        <v>306747529699</v>
      </c>
      <c r="P36605" s="128">
        <v>305549722299</v>
      </c>
      <c r="Q36605" s="128">
        <v>3056392600</v>
      </c>
      <c r="R36605" s="128">
        <v>0</v>
      </c>
      <c r="S36605" s="127">
        <v>3056392600</v>
      </c>
      <c r="T36605" s="131" t="s">
        <v>58</v>
      </c>
      <c r="U36605" s="56" t="s">
        <v>58</v>
      </c>
      <c r="W36605" s="56">
        <v>10</v>
      </c>
      <c r="X36605" s="56">
        <v>1</v>
      </c>
    </row>
    <row r="36606" spans="1:24">
      <c r="A36606" s="56">
        <v>1031</v>
      </c>
      <c r="B36606" s="133" t="s">
        <v>38965</v>
      </c>
      <c r="C36606" s="132" t="s">
        <v>37</v>
      </c>
      <c r="D36606" s="131">
        <v>71</v>
      </c>
      <c r="E36606" s="132" t="s">
        <v>38955</v>
      </c>
      <c r="F36606" s="132" t="s">
        <v>23</v>
      </c>
      <c r="G36606" s="130">
        <v>110101003</v>
      </c>
      <c r="H36606" s="56">
        <v>1031</v>
      </c>
      <c r="I36606" s="129" t="s">
        <v>24</v>
      </c>
      <c r="J36606" s="132" t="s">
        <v>29</v>
      </c>
      <c r="K36606" s="132" t="s">
        <v>26</v>
      </c>
      <c r="L36606" s="132" t="s">
        <v>27</v>
      </c>
      <c r="M36606" s="128">
        <v>0</v>
      </c>
      <c r="N36606" s="128">
        <v>0</v>
      </c>
      <c r="O36606" s="128">
        <v>1592334718</v>
      </c>
      <c r="P36606" s="128">
        <v>1592334718</v>
      </c>
      <c r="Q36606" s="128">
        <v>0</v>
      </c>
      <c r="R36606" s="128">
        <v>0</v>
      </c>
      <c r="S36606" s="127">
        <v>0</v>
      </c>
      <c r="T36606" s="131" t="s">
        <v>38</v>
      </c>
      <c r="U36606" s="56" t="s">
        <v>38</v>
      </c>
      <c r="W36606" s="56">
        <v>1</v>
      </c>
      <c r="X36606" s="56">
        <v>1</v>
      </c>
    </row>
    <row r="36607" spans="1:24">
      <c r="A36607" s="56">
        <v>1031</v>
      </c>
      <c r="B36607" s="133" t="s">
        <v>38966</v>
      </c>
      <c r="C36607" s="132" t="s">
        <v>42</v>
      </c>
      <c r="D36607" s="131">
        <v>71</v>
      </c>
      <c r="E36607" s="132" t="s">
        <v>38955</v>
      </c>
      <c r="F36607" s="132" t="s">
        <v>23</v>
      </c>
      <c r="G36607" s="130">
        <v>110101003</v>
      </c>
      <c r="H36607" s="56">
        <v>1031</v>
      </c>
      <c r="I36607" s="129" t="s">
        <v>24</v>
      </c>
      <c r="J36607" s="132" t="s">
        <v>29</v>
      </c>
      <c r="K36607" s="132" t="s">
        <v>26</v>
      </c>
      <c r="L36607" s="132" t="s">
        <v>27</v>
      </c>
      <c r="M36607" s="128">
        <v>0</v>
      </c>
      <c r="N36607" s="128">
        <v>0</v>
      </c>
      <c r="O36607" s="128">
        <v>74595880</v>
      </c>
      <c r="P36607" s="128">
        <v>74595880</v>
      </c>
      <c r="Q36607" s="128">
        <v>0</v>
      </c>
      <c r="R36607" s="128">
        <v>0</v>
      </c>
      <c r="S36607" s="127">
        <v>0</v>
      </c>
      <c r="T36607" s="131" t="s">
        <v>38</v>
      </c>
      <c r="U36607" s="56" t="s">
        <v>38</v>
      </c>
      <c r="W36607" s="56">
        <v>1</v>
      </c>
      <c r="X36607" s="56">
        <v>1</v>
      </c>
    </row>
    <row r="36608" spans="1:24">
      <c r="A36608" s="56">
        <v>1031</v>
      </c>
      <c r="B36608" s="133" t="s">
        <v>38967</v>
      </c>
      <c r="C36608" s="132" t="s">
        <v>44</v>
      </c>
      <c r="D36608" s="131">
        <v>71</v>
      </c>
      <c r="E36608" s="132" t="s">
        <v>38955</v>
      </c>
      <c r="F36608" s="132" t="s">
        <v>23</v>
      </c>
      <c r="G36608" s="130">
        <v>110101003</v>
      </c>
      <c r="H36608" s="56">
        <v>1031</v>
      </c>
      <c r="I36608" s="129" t="s">
        <v>24</v>
      </c>
      <c r="J36608" s="132" t="s">
        <v>29</v>
      </c>
      <c r="K36608" s="132" t="s">
        <v>26</v>
      </c>
      <c r="L36608" s="132" t="s">
        <v>27</v>
      </c>
      <c r="M36608" s="128">
        <v>0</v>
      </c>
      <c r="N36608" s="128">
        <v>0</v>
      </c>
      <c r="O36608" s="128">
        <v>143088068356</v>
      </c>
      <c r="P36608" s="128">
        <v>143088068356</v>
      </c>
      <c r="Q36608" s="128">
        <v>0</v>
      </c>
      <c r="R36608" s="128">
        <v>0</v>
      </c>
      <c r="S36608" s="127">
        <v>0</v>
      </c>
      <c r="T36608" s="131" t="s">
        <v>44</v>
      </c>
      <c r="U36608" s="56" t="s">
        <v>44</v>
      </c>
      <c r="W36608" s="56">
        <v>1</v>
      </c>
      <c r="X36608" s="56">
        <v>1</v>
      </c>
    </row>
    <row r="36609" spans="1:24">
      <c r="A36609" s="56">
        <v>1031</v>
      </c>
      <c r="B36609" s="133" t="s">
        <v>38968</v>
      </c>
      <c r="C36609" s="132" t="s">
        <v>46</v>
      </c>
      <c r="D36609" s="131">
        <v>71</v>
      </c>
      <c r="E36609" s="132" t="s">
        <v>38955</v>
      </c>
      <c r="F36609" s="132" t="s">
        <v>23</v>
      </c>
      <c r="G36609" s="130">
        <v>110101003</v>
      </c>
      <c r="H36609" s="56">
        <v>1031</v>
      </c>
      <c r="I36609" s="129" t="s">
        <v>24</v>
      </c>
      <c r="J36609" s="132" t="s">
        <v>29</v>
      </c>
      <c r="K36609" s="132" t="s">
        <v>26</v>
      </c>
      <c r="L36609" s="132" t="s">
        <v>27</v>
      </c>
      <c r="M36609" s="128">
        <v>0</v>
      </c>
      <c r="N36609" s="128">
        <v>0</v>
      </c>
      <c r="O36609" s="128">
        <v>922397100</v>
      </c>
      <c r="P36609" s="128">
        <v>922397100</v>
      </c>
      <c r="Q36609" s="128">
        <v>0</v>
      </c>
      <c r="R36609" s="128">
        <v>0</v>
      </c>
      <c r="S36609" s="127">
        <v>0</v>
      </c>
      <c r="T36609" s="131" t="s">
        <v>38</v>
      </c>
      <c r="U36609" s="56" t="s">
        <v>38</v>
      </c>
      <c r="W36609" s="56">
        <v>1</v>
      </c>
      <c r="X36609" s="56">
        <v>1</v>
      </c>
    </row>
    <row r="36610" spans="1:24">
      <c r="A36610" s="56">
        <v>1031</v>
      </c>
      <c r="B36610" s="133" t="s">
        <v>38969</v>
      </c>
      <c r="C36610" s="132" t="s">
        <v>50</v>
      </c>
      <c r="D36610" s="131">
        <v>71</v>
      </c>
      <c r="E36610" s="132" t="s">
        <v>38955</v>
      </c>
      <c r="F36610" s="132" t="s">
        <v>23</v>
      </c>
      <c r="G36610" s="130">
        <v>110101003</v>
      </c>
      <c r="H36610" s="56">
        <v>1031</v>
      </c>
      <c r="I36610" s="129" t="s">
        <v>24</v>
      </c>
      <c r="J36610" s="132" t="s">
        <v>29</v>
      </c>
      <c r="K36610" s="132" t="s">
        <v>26</v>
      </c>
      <c r="L36610" s="132" t="s">
        <v>27</v>
      </c>
      <c r="M36610" s="128">
        <v>0</v>
      </c>
      <c r="N36610" s="128">
        <v>0</v>
      </c>
      <c r="O36610" s="128">
        <v>39721000</v>
      </c>
      <c r="P36610" s="128">
        <v>39721000</v>
      </c>
      <c r="Q36610" s="128">
        <v>0</v>
      </c>
      <c r="R36610" s="128">
        <v>0</v>
      </c>
      <c r="S36610" s="127">
        <v>0</v>
      </c>
      <c r="T36610" s="131" t="s">
        <v>38</v>
      </c>
      <c r="U36610" s="56" t="s">
        <v>38</v>
      </c>
      <c r="W36610" s="56">
        <v>1</v>
      </c>
      <c r="X36610" s="56">
        <v>1</v>
      </c>
    </row>
    <row r="36611" spans="1:24">
      <c r="A36611" s="56">
        <v>1031</v>
      </c>
      <c r="B36611" s="133" t="s">
        <v>38970</v>
      </c>
      <c r="C36611" s="132" t="s">
        <v>54</v>
      </c>
      <c r="D36611" s="131">
        <v>71</v>
      </c>
      <c r="E36611" s="132" t="s">
        <v>38955</v>
      </c>
      <c r="F36611" s="132" t="s">
        <v>23</v>
      </c>
      <c r="G36611" s="130">
        <v>110101003</v>
      </c>
      <c r="H36611" s="56">
        <v>1031</v>
      </c>
      <c r="I36611" s="129" t="s">
        <v>24</v>
      </c>
      <c r="J36611" s="132" t="s">
        <v>29</v>
      </c>
      <c r="K36611" s="132" t="s">
        <v>26</v>
      </c>
      <c r="L36611" s="132" t="s">
        <v>27</v>
      </c>
      <c r="M36611" s="128">
        <v>0</v>
      </c>
      <c r="N36611" s="128">
        <v>0</v>
      </c>
      <c r="O36611" s="128">
        <v>960699</v>
      </c>
      <c r="P36611" s="128">
        <v>960699</v>
      </c>
      <c r="Q36611" s="128">
        <v>0</v>
      </c>
      <c r="R36611" s="128">
        <v>0</v>
      </c>
      <c r="S36611" s="127">
        <v>0</v>
      </c>
      <c r="T36611" s="131" t="s">
        <v>38</v>
      </c>
      <c r="U36611" s="56" t="s">
        <v>38</v>
      </c>
      <c r="W36611" s="56">
        <v>1</v>
      </c>
      <c r="X36611" s="56">
        <v>1</v>
      </c>
    </row>
    <row r="36612" spans="1:24">
      <c r="A36612" s="56">
        <v>1031</v>
      </c>
      <c r="B36612" s="133" t="s">
        <v>38971</v>
      </c>
      <c r="C36612" s="132" t="s">
        <v>58</v>
      </c>
      <c r="D36612" s="131">
        <v>71</v>
      </c>
      <c r="E36612" s="132" t="s">
        <v>38955</v>
      </c>
      <c r="F36612" s="132" t="s">
        <v>23</v>
      </c>
      <c r="G36612" s="130">
        <v>110101003</v>
      </c>
      <c r="H36612" s="56">
        <v>1031</v>
      </c>
      <c r="I36612" s="129" t="s">
        <v>24</v>
      </c>
      <c r="J36612" s="132" t="s">
        <v>29</v>
      </c>
      <c r="K36612" s="132" t="s">
        <v>26</v>
      </c>
      <c r="L36612" s="132" t="s">
        <v>27</v>
      </c>
      <c r="M36612" s="128">
        <v>0</v>
      </c>
      <c r="N36612" s="128">
        <v>0</v>
      </c>
      <c r="O36612" s="128">
        <v>433240792160</v>
      </c>
      <c r="P36612" s="128">
        <v>433240792160</v>
      </c>
      <c r="Q36612" s="128">
        <v>0</v>
      </c>
      <c r="R36612" s="128">
        <v>0</v>
      </c>
      <c r="S36612" s="127">
        <v>0</v>
      </c>
      <c r="T36612" s="131" t="s">
        <v>58</v>
      </c>
      <c r="U36612" s="56" t="s">
        <v>58</v>
      </c>
      <c r="W36612" s="56">
        <v>1</v>
      </c>
      <c r="X36612" s="56">
        <v>1</v>
      </c>
    </row>
    <row r="36613" spans="1:24">
      <c r="A36613" s="56">
        <v>1031</v>
      </c>
      <c r="B36613" s="133" t="s">
        <v>38972</v>
      </c>
      <c r="C36613" s="132" t="s">
        <v>37</v>
      </c>
      <c r="D36613" s="131">
        <v>71</v>
      </c>
      <c r="E36613" s="132" t="s">
        <v>38955</v>
      </c>
      <c r="F36613" s="132" t="s">
        <v>23</v>
      </c>
      <c r="G36613" s="130">
        <v>110101005</v>
      </c>
      <c r="H36613" s="56">
        <v>1031</v>
      </c>
      <c r="I36613" s="129" t="s">
        <v>24</v>
      </c>
      <c r="J36613" s="132" t="s">
        <v>31</v>
      </c>
      <c r="K36613" s="132" t="s">
        <v>26</v>
      </c>
      <c r="L36613" s="132" t="s">
        <v>27</v>
      </c>
      <c r="M36613" s="128">
        <v>0</v>
      </c>
      <c r="N36613" s="128">
        <v>0</v>
      </c>
      <c r="O36613" s="128">
        <v>237859128</v>
      </c>
      <c r="P36613" s="128">
        <v>237859128</v>
      </c>
      <c r="Q36613" s="128">
        <v>0</v>
      </c>
      <c r="R36613" s="128">
        <v>0</v>
      </c>
      <c r="S36613" s="127">
        <v>0</v>
      </c>
      <c r="T36613" s="131" t="s">
        <v>38</v>
      </c>
      <c r="U36613" s="56" t="s">
        <v>38</v>
      </c>
      <c r="W36613" s="56">
        <v>1</v>
      </c>
      <c r="X36613" s="56">
        <v>1</v>
      </c>
    </row>
    <row r="36614" spans="1:24">
      <c r="A36614" s="56">
        <v>1031</v>
      </c>
      <c r="B36614" s="133" t="s">
        <v>38973</v>
      </c>
      <c r="C36614" s="132" t="s">
        <v>42</v>
      </c>
      <c r="D36614" s="131">
        <v>71</v>
      </c>
      <c r="E36614" s="132" t="s">
        <v>38955</v>
      </c>
      <c r="F36614" s="132" t="s">
        <v>23</v>
      </c>
      <c r="G36614" s="130">
        <v>110101005</v>
      </c>
      <c r="H36614" s="56">
        <v>1031</v>
      </c>
      <c r="I36614" s="129" t="s">
        <v>24</v>
      </c>
      <c r="J36614" s="132" t="s">
        <v>31</v>
      </c>
      <c r="K36614" s="132" t="s">
        <v>26</v>
      </c>
      <c r="L36614" s="132" t="s">
        <v>27</v>
      </c>
      <c r="M36614" s="128">
        <v>0</v>
      </c>
      <c r="N36614" s="128">
        <v>0</v>
      </c>
      <c r="O36614" s="128">
        <v>208818568</v>
      </c>
      <c r="P36614" s="128">
        <v>208818568</v>
      </c>
      <c r="Q36614" s="128">
        <v>0</v>
      </c>
      <c r="R36614" s="128">
        <v>0</v>
      </c>
      <c r="S36614" s="127">
        <v>0</v>
      </c>
      <c r="T36614" s="131" t="s">
        <v>38</v>
      </c>
      <c r="U36614" s="56" t="s">
        <v>38</v>
      </c>
      <c r="W36614" s="56">
        <v>1</v>
      </c>
      <c r="X36614" s="56">
        <v>1</v>
      </c>
    </row>
    <row r="36615" spans="1:24">
      <c r="A36615" s="56">
        <v>1031</v>
      </c>
      <c r="B36615" s="133" t="s">
        <v>38974</v>
      </c>
      <c r="C36615" s="132" t="s">
        <v>44</v>
      </c>
      <c r="D36615" s="131">
        <v>71</v>
      </c>
      <c r="E36615" s="132" t="s">
        <v>38955</v>
      </c>
      <c r="F36615" s="132" t="s">
        <v>23</v>
      </c>
      <c r="G36615" s="130">
        <v>110101005</v>
      </c>
      <c r="H36615" s="56">
        <v>1031</v>
      </c>
      <c r="I36615" s="129" t="s">
        <v>24</v>
      </c>
      <c r="J36615" s="132" t="s">
        <v>31</v>
      </c>
      <c r="K36615" s="132" t="s">
        <v>26</v>
      </c>
      <c r="L36615" s="132" t="s">
        <v>27</v>
      </c>
      <c r="M36615" s="128">
        <v>0</v>
      </c>
      <c r="N36615" s="128">
        <v>0</v>
      </c>
      <c r="O36615" s="128">
        <v>6589328387</v>
      </c>
      <c r="P36615" s="128">
        <v>6589328387</v>
      </c>
      <c r="Q36615" s="128">
        <v>0</v>
      </c>
      <c r="R36615" s="128">
        <v>0</v>
      </c>
      <c r="S36615" s="127">
        <v>0</v>
      </c>
      <c r="T36615" s="131" t="s">
        <v>44</v>
      </c>
      <c r="U36615" s="56" t="s">
        <v>44</v>
      </c>
      <c r="W36615" s="56">
        <v>1</v>
      </c>
      <c r="X36615" s="56">
        <v>1</v>
      </c>
    </row>
    <row r="36616" spans="1:24">
      <c r="A36616" s="56">
        <v>1031</v>
      </c>
      <c r="B36616" s="133" t="s">
        <v>38975</v>
      </c>
      <c r="C36616" s="132" t="s">
        <v>50</v>
      </c>
      <c r="D36616" s="131">
        <v>71</v>
      </c>
      <c r="E36616" s="132" t="s">
        <v>38955</v>
      </c>
      <c r="F36616" s="132" t="s">
        <v>23</v>
      </c>
      <c r="G36616" s="130">
        <v>110101005</v>
      </c>
      <c r="H36616" s="56">
        <v>1031</v>
      </c>
      <c r="I36616" s="129" t="s">
        <v>24</v>
      </c>
      <c r="J36616" s="132" t="s">
        <v>31</v>
      </c>
      <c r="K36616" s="132" t="s">
        <v>26</v>
      </c>
      <c r="L36616" s="132" t="s">
        <v>27</v>
      </c>
      <c r="M36616" s="128">
        <v>0</v>
      </c>
      <c r="N36616" s="128">
        <v>0</v>
      </c>
      <c r="O36616" s="128">
        <v>595815000</v>
      </c>
      <c r="P36616" s="128">
        <v>595815000</v>
      </c>
      <c r="Q36616" s="128">
        <v>0</v>
      </c>
      <c r="R36616" s="128">
        <v>0</v>
      </c>
      <c r="S36616" s="127">
        <v>0</v>
      </c>
      <c r="T36616" s="131" t="s">
        <v>38</v>
      </c>
      <c r="U36616" s="56" t="s">
        <v>38</v>
      </c>
      <c r="W36616" s="56">
        <v>1</v>
      </c>
      <c r="X36616" s="56">
        <v>1</v>
      </c>
    </row>
    <row r="36617" spans="1:24">
      <c r="A36617" s="56">
        <v>1031</v>
      </c>
      <c r="B36617" s="133" t="s">
        <v>38976</v>
      </c>
      <c r="C36617" s="132" t="s">
        <v>54</v>
      </c>
      <c r="D36617" s="131">
        <v>71</v>
      </c>
      <c r="E36617" s="132" t="s">
        <v>38955</v>
      </c>
      <c r="F36617" s="132" t="s">
        <v>23</v>
      </c>
      <c r="G36617" s="130">
        <v>110101005</v>
      </c>
      <c r="H36617" s="56">
        <v>1031</v>
      </c>
      <c r="I36617" s="129" t="s">
        <v>24</v>
      </c>
      <c r="J36617" s="132" t="s">
        <v>31</v>
      </c>
      <c r="K36617" s="132" t="s">
        <v>26</v>
      </c>
      <c r="L36617" s="132" t="s">
        <v>27</v>
      </c>
      <c r="M36617" s="128">
        <v>0</v>
      </c>
      <c r="N36617" s="128">
        <v>0</v>
      </c>
      <c r="O36617" s="128">
        <v>960699</v>
      </c>
      <c r="P36617" s="128">
        <v>960699</v>
      </c>
      <c r="Q36617" s="128">
        <v>0</v>
      </c>
      <c r="R36617" s="128">
        <v>0</v>
      </c>
      <c r="S36617" s="127">
        <v>0</v>
      </c>
      <c r="T36617" s="131" t="s">
        <v>38</v>
      </c>
      <c r="U36617" s="56" t="s">
        <v>38</v>
      </c>
      <c r="W36617" s="56">
        <v>1</v>
      </c>
      <c r="X36617" s="56">
        <v>1</v>
      </c>
    </row>
    <row r="36618" spans="1:24">
      <c r="A36618" s="56">
        <v>1031</v>
      </c>
      <c r="B36618" s="133" t="s">
        <v>38977</v>
      </c>
      <c r="C36618" s="132" t="s">
        <v>58</v>
      </c>
      <c r="D36618" s="131">
        <v>71</v>
      </c>
      <c r="E36618" s="132" t="s">
        <v>38955</v>
      </c>
      <c r="F36618" s="132" t="s">
        <v>23</v>
      </c>
      <c r="G36618" s="130">
        <v>110101005</v>
      </c>
      <c r="H36618" s="56">
        <v>1031</v>
      </c>
      <c r="I36618" s="129" t="s">
        <v>24</v>
      </c>
      <c r="J36618" s="132" t="s">
        <v>31</v>
      </c>
      <c r="K36618" s="132" t="s">
        <v>26</v>
      </c>
      <c r="L36618" s="132" t="s">
        <v>27</v>
      </c>
      <c r="M36618" s="128">
        <v>0</v>
      </c>
      <c r="N36618" s="128">
        <v>0</v>
      </c>
      <c r="O36618" s="128">
        <v>28389939480</v>
      </c>
      <c r="P36618" s="128">
        <v>28389939480</v>
      </c>
      <c r="Q36618" s="128">
        <v>0</v>
      </c>
      <c r="R36618" s="128">
        <v>0</v>
      </c>
      <c r="S36618" s="127">
        <v>0</v>
      </c>
      <c r="T36618" s="131" t="s">
        <v>58</v>
      </c>
      <c r="U36618" s="56" t="s">
        <v>58</v>
      </c>
      <c r="W36618" s="56">
        <v>1</v>
      </c>
      <c r="X36618" s="56">
        <v>1</v>
      </c>
    </row>
    <row r="36619" spans="1:24">
      <c r="A36619" s="56">
        <v>2111</v>
      </c>
      <c r="B36619" s="133" t="s">
        <v>38978</v>
      </c>
      <c r="C36619" s="132" t="s">
        <v>21</v>
      </c>
      <c r="D36619" s="131">
        <v>71</v>
      </c>
      <c r="E36619" s="132" t="s">
        <v>38955</v>
      </c>
      <c r="F36619" s="132" t="s">
        <v>23</v>
      </c>
      <c r="G36619" s="130">
        <v>140701001</v>
      </c>
      <c r="H36619" s="56">
        <v>2111</v>
      </c>
      <c r="I36619" s="129" t="s">
        <v>95</v>
      </c>
      <c r="J36619" s="132" t="s">
        <v>96</v>
      </c>
      <c r="K36619" s="132" t="s">
        <v>90</v>
      </c>
      <c r="L36619" s="132" t="s">
        <v>91</v>
      </c>
      <c r="M36619" s="128">
        <v>1970163726909</v>
      </c>
      <c r="N36619" s="128">
        <v>0</v>
      </c>
      <c r="O36619" s="128">
        <v>797952367358</v>
      </c>
      <c r="P36619" s="128">
        <v>802462957928</v>
      </c>
      <c r="Q36619" s="128">
        <v>1965653136339</v>
      </c>
      <c r="R36619" s="128">
        <v>0</v>
      </c>
      <c r="S36619" s="127">
        <v>1965653136339</v>
      </c>
      <c r="T36619" s="131" t="s">
        <v>21</v>
      </c>
      <c r="U36619" s="56" t="s">
        <v>21</v>
      </c>
      <c r="W36619" s="56">
        <v>13</v>
      </c>
      <c r="X36619" s="56">
        <v>1</v>
      </c>
    </row>
    <row r="36620" spans="1:24">
      <c r="A36620" s="56">
        <v>2111</v>
      </c>
      <c r="B36620" s="133" t="s">
        <v>38979</v>
      </c>
      <c r="C36620" s="132" t="s">
        <v>21</v>
      </c>
      <c r="D36620" s="131">
        <v>71</v>
      </c>
      <c r="E36620" s="132" t="s">
        <v>38955</v>
      </c>
      <c r="F36620" s="132" t="s">
        <v>23</v>
      </c>
      <c r="G36620" s="130">
        <v>140701003</v>
      </c>
      <c r="H36620" s="56">
        <v>2111</v>
      </c>
      <c r="I36620" s="129" t="s">
        <v>95</v>
      </c>
      <c r="J36620" s="132" t="s">
        <v>100</v>
      </c>
      <c r="K36620" s="132" t="s">
        <v>90</v>
      </c>
      <c r="L36620" s="132" t="s">
        <v>91</v>
      </c>
      <c r="M36620" s="128">
        <v>520948738334</v>
      </c>
      <c r="N36620" s="128">
        <v>0</v>
      </c>
      <c r="O36620" s="128">
        <v>147686842968</v>
      </c>
      <c r="P36620" s="128">
        <v>101003445286</v>
      </c>
      <c r="Q36620" s="128">
        <v>567632136016</v>
      </c>
      <c r="R36620" s="128">
        <v>0</v>
      </c>
      <c r="S36620" s="127">
        <v>567632136016</v>
      </c>
      <c r="T36620" s="131" t="s">
        <v>21</v>
      </c>
      <c r="U36620" s="56" t="s">
        <v>21</v>
      </c>
      <c r="W36620" s="56">
        <v>12</v>
      </c>
      <c r="X36620" s="56">
        <v>1</v>
      </c>
    </row>
    <row r="36621" spans="1:24">
      <c r="A36621" s="56">
        <v>2111</v>
      </c>
      <c r="B36621" s="133" t="s">
        <v>38980</v>
      </c>
      <c r="C36621" s="132" t="s">
        <v>21</v>
      </c>
      <c r="D36621" s="131">
        <v>71</v>
      </c>
      <c r="E36621" s="132" t="s">
        <v>38955</v>
      </c>
      <c r="F36621" s="132" t="s">
        <v>23</v>
      </c>
      <c r="G36621" s="130">
        <v>140701004</v>
      </c>
      <c r="H36621" s="56">
        <v>2111</v>
      </c>
      <c r="I36621" s="129" t="s">
        <v>95</v>
      </c>
      <c r="J36621" s="132" t="s">
        <v>102</v>
      </c>
      <c r="K36621" s="132" t="s">
        <v>90</v>
      </c>
      <c r="L36621" s="132" t="s">
        <v>91</v>
      </c>
      <c r="M36621" s="128">
        <v>727089844257</v>
      </c>
      <c r="N36621" s="128">
        <v>0</v>
      </c>
      <c r="O36621" s="128">
        <v>214464000000</v>
      </c>
      <c r="P36621" s="128">
        <v>194854662456</v>
      </c>
      <c r="Q36621" s="128">
        <v>746699181801</v>
      </c>
      <c r="R36621" s="128">
        <v>0</v>
      </c>
      <c r="S36621" s="127">
        <v>746699181801</v>
      </c>
      <c r="T36621" s="131" t="s">
        <v>21</v>
      </c>
      <c r="U36621" s="56" t="s">
        <v>21</v>
      </c>
      <c r="W36621" s="56">
        <v>12</v>
      </c>
      <c r="X36621" s="56">
        <v>1</v>
      </c>
    </row>
    <row r="36622" spans="1:24">
      <c r="A36622" s="56">
        <v>2111</v>
      </c>
      <c r="B36622" s="133" t="s">
        <v>38981</v>
      </c>
      <c r="C36622" s="132" t="s">
        <v>21</v>
      </c>
      <c r="D36622" s="131">
        <v>71</v>
      </c>
      <c r="E36622" s="132" t="s">
        <v>38955</v>
      </c>
      <c r="F36622" s="132" t="s">
        <v>23</v>
      </c>
      <c r="G36622" s="130">
        <v>140701005</v>
      </c>
      <c r="H36622" s="56">
        <v>2111</v>
      </c>
      <c r="I36622" s="129" t="s">
        <v>95</v>
      </c>
      <c r="J36622" s="132" t="s">
        <v>1447</v>
      </c>
      <c r="K36622" s="132" t="s">
        <v>90</v>
      </c>
      <c r="L36622" s="132" t="s">
        <v>91</v>
      </c>
      <c r="M36622" s="128">
        <v>4906906000000</v>
      </c>
      <c r="N36622" s="128">
        <v>0</v>
      </c>
      <c r="O36622" s="128">
        <v>1079931000000</v>
      </c>
      <c r="P36622" s="128">
        <v>2006837000000</v>
      </c>
      <c r="Q36622" s="128">
        <v>3980000000000</v>
      </c>
      <c r="R36622" s="128">
        <v>0</v>
      </c>
      <c r="S36622" s="127">
        <v>3980000000000</v>
      </c>
      <c r="T36622" s="131" t="s">
        <v>21</v>
      </c>
      <c r="U36622" s="56" t="s">
        <v>21</v>
      </c>
      <c r="W36622" s="56">
        <v>13</v>
      </c>
      <c r="X36622" s="56">
        <v>1</v>
      </c>
    </row>
    <row r="36623" spans="1:24">
      <c r="A36623" s="56">
        <v>2111</v>
      </c>
      <c r="B36623" s="133" t="s">
        <v>38982</v>
      </c>
      <c r="C36623" s="132" t="s">
        <v>21</v>
      </c>
      <c r="D36623" s="131">
        <v>71</v>
      </c>
      <c r="E36623" s="132" t="s">
        <v>38955</v>
      </c>
      <c r="F36623" s="132" t="s">
        <v>23</v>
      </c>
      <c r="G36623" s="130">
        <v>140701101</v>
      </c>
      <c r="H36623" s="56">
        <v>2111</v>
      </c>
      <c r="I36623" s="129" t="s">
        <v>95</v>
      </c>
      <c r="J36623" s="132" t="s">
        <v>104</v>
      </c>
      <c r="K36623" s="132" t="s">
        <v>90</v>
      </c>
      <c r="L36623" s="132" t="s">
        <v>91</v>
      </c>
      <c r="M36623" s="128">
        <v>1468282730</v>
      </c>
      <c r="N36623" s="128">
        <v>0</v>
      </c>
      <c r="O36623" s="128">
        <v>7531487270</v>
      </c>
      <c r="P36623" s="128">
        <v>7639163037</v>
      </c>
      <c r="Q36623" s="128">
        <v>1360606963</v>
      </c>
      <c r="R36623" s="128">
        <v>0</v>
      </c>
      <c r="S36623" s="127">
        <v>1360606963</v>
      </c>
      <c r="T36623" s="131" t="s">
        <v>21</v>
      </c>
      <c r="U36623" s="56" t="s">
        <v>21</v>
      </c>
      <c r="W36623" s="56">
        <v>10</v>
      </c>
      <c r="X36623" s="56">
        <v>1</v>
      </c>
    </row>
    <row r="36624" spans="1:24">
      <c r="A36624" s="56">
        <v>2111</v>
      </c>
      <c r="B36624" s="133" t="s">
        <v>38983</v>
      </c>
      <c r="C36624" s="132" t="s">
        <v>21</v>
      </c>
      <c r="D36624" s="131">
        <v>71</v>
      </c>
      <c r="E36624" s="132" t="s">
        <v>38955</v>
      </c>
      <c r="F36624" s="132" t="s">
        <v>23</v>
      </c>
      <c r="G36624" s="130">
        <v>140701102</v>
      </c>
      <c r="H36624" s="56">
        <v>2111</v>
      </c>
      <c r="I36624" s="129" t="s">
        <v>95</v>
      </c>
      <c r="J36624" s="132" t="s">
        <v>106</v>
      </c>
      <c r="K36624" s="132" t="s">
        <v>90</v>
      </c>
      <c r="L36624" s="132" t="s">
        <v>91</v>
      </c>
      <c r="M36624" s="128">
        <v>25023808073</v>
      </c>
      <c r="N36624" s="128">
        <v>0</v>
      </c>
      <c r="O36624" s="128">
        <v>65139529280</v>
      </c>
      <c r="P36624" s="128">
        <v>65919211339</v>
      </c>
      <c r="Q36624" s="128">
        <v>24244126014</v>
      </c>
      <c r="R36624" s="128">
        <v>0</v>
      </c>
      <c r="S36624" s="127">
        <v>24244126014</v>
      </c>
      <c r="T36624" s="131" t="s">
        <v>21</v>
      </c>
      <c r="U36624" s="56" t="s">
        <v>21</v>
      </c>
      <c r="W36624" s="56">
        <v>11</v>
      </c>
      <c r="X36624" s="56">
        <v>1</v>
      </c>
    </row>
    <row r="36625" spans="1:24">
      <c r="A36625" s="56">
        <v>2111</v>
      </c>
      <c r="B36625" s="133" t="s">
        <v>38984</v>
      </c>
      <c r="C36625" s="132" t="s">
        <v>21</v>
      </c>
      <c r="D36625" s="131">
        <v>71</v>
      </c>
      <c r="E36625" s="132" t="s">
        <v>38955</v>
      </c>
      <c r="F36625" s="132" t="s">
        <v>23</v>
      </c>
      <c r="G36625" s="130">
        <v>140701103</v>
      </c>
      <c r="H36625" s="56">
        <v>2111</v>
      </c>
      <c r="I36625" s="129" t="s">
        <v>95</v>
      </c>
      <c r="J36625" s="132" t="s">
        <v>108</v>
      </c>
      <c r="K36625" s="132" t="s">
        <v>90</v>
      </c>
      <c r="L36625" s="132" t="s">
        <v>91</v>
      </c>
      <c r="M36625" s="128">
        <v>175961184</v>
      </c>
      <c r="N36625" s="128">
        <v>0</v>
      </c>
      <c r="O36625" s="128">
        <v>256024633</v>
      </c>
      <c r="P36625" s="128">
        <v>232857763</v>
      </c>
      <c r="Q36625" s="128">
        <v>199128054</v>
      </c>
      <c r="R36625" s="128">
        <v>0</v>
      </c>
      <c r="S36625" s="127">
        <v>199128054</v>
      </c>
      <c r="T36625" s="131" t="s">
        <v>21</v>
      </c>
      <c r="U36625" s="56" t="s">
        <v>21</v>
      </c>
      <c r="W36625" s="56">
        <v>9</v>
      </c>
      <c r="X36625" s="56">
        <v>1</v>
      </c>
    </row>
    <row r="36626" spans="1:24">
      <c r="A36626" s="56">
        <v>2111</v>
      </c>
      <c r="B36626" s="133" t="s">
        <v>38985</v>
      </c>
      <c r="C36626" s="132" t="s">
        <v>21</v>
      </c>
      <c r="D36626" s="131">
        <v>71</v>
      </c>
      <c r="E36626" s="132" t="s">
        <v>38955</v>
      </c>
      <c r="F36626" s="132" t="s">
        <v>23</v>
      </c>
      <c r="G36626" s="130">
        <v>140701104</v>
      </c>
      <c r="H36626" s="56">
        <v>2111</v>
      </c>
      <c r="I36626" s="129" t="s">
        <v>95</v>
      </c>
      <c r="J36626" s="132" t="s">
        <v>110</v>
      </c>
      <c r="K36626" s="132" t="s">
        <v>90</v>
      </c>
      <c r="L36626" s="132" t="s">
        <v>91</v>
      </c>
      <c r="M36626" s="128">
        <v>767068223</v>
      </c>
      <c r="N36626" s="128">
        <v>0</v>
      </c>
      <c r="O36626" s="128">
        <v>10488507405</v>
      </c>
      <c r="P36626" s="128">
        <v>10658584084</v>
      </c>
      <c r="Q36626" s="128">
        <v>596991544</v>
      </c>
      <c r="R36626" s="128">
        <v>0</v>
      </c>
      <c r="S36626" s="127">
        <v>596991544</v>
      </c>
      <c r="T36626" s="131" t="s">
        <v>21</v>
      </c>
      <c r="U36626" s="56" t="s">
        <v>21</v>
      </c>
      <c r="W36626" s="56">
        <v>9</v>
      </c>
      <c r="X36626" s="56">
        <v>1</v>
      </c>
    </row>
    <row r="36627" spans="1:24">
      <c r="A36627" s="56">
        <v>2111</v>
      </c>
      <c r="B36627" s="133" t="s">
        <v>38986</v>
      </c>
      <c r="C36627" s="132" t="s">
        <v>21</v>
      </c>
      <c r="D36627" s="131">
        <v>71</v>
      </c>
      <c r="E36627" s="132" t="s">
        <v>38955</v>
      </c>
      <c r="F36627" s="132" t="s">
        <v>23</v>
      </c>
      <c r="G36627" s="130">
        <v>140701106</v>
      </c>
      <c r="H36627" s="56">
        <v>2111</v>
      </c>
      <c r="I36627" s="129" t="s">
        <v>95</v>
      </c>
      <c r="J36627" s="132" t="s">
        <v>112</v>
      </c>
      <c r="K36627" s="132" t="s">
        <v>90</v>
      </c>
      <c r="L36627" s="132" t="s">
        <v>91</v>
      </c>
      <c r="M36627" s="128">
        <v>0</v>
      </c>
      <c r="N36627" s="128">
        <v>0</v>
      </c>
      <c r="O36627" s="128">
        <v>24645300</v>
      </c>
      <c r="P36627" s="128">
        <v>24545300</v>
      </c>
      <c r="Q36627" s="128">
        <v>100000</v>
      </c>
      <c r="R36627" s="128">
        <v>0</v>
      </c>
      <c r="S36627" s="127">
        <v>100000</v>
      </c>
      <c r="T36627" s="131" t="s">
        <v>21</v>
      </c>
      <c r="U36627" s="56" t="s">
        <v>21</v>
      </c>
      <c r="W36627" s="56">
        <v>6</v>
      </c>
      <c r="X36627" s="56">
        <v>1</v>
      </c>
    </row>
    <row r="36628" spans="1:24">
      <c r="A36628" s="56">
        <v>2111</v>
      </c>
      <c r="B36628" s="133" t="s">
        <v>38987</v>
      </c>
      <c r="C36628" s="132" t="s">
        <v>21</v>
      </c>
      <c r="D36628" s="131">
        <v>71</v>
      </c>
      <c r="E36628" s="132" t="s">
        <v>38955</v>
      </c>
      <c r="F36628" s="132" t="s">
        <v>23</v>
      </c>
      <c r="G36628" s="130">
        <v>140702111</v>
      </c>
      <c r="H36628" s="56">
        <v>2111</v>
      </c>
      <c r="I36628" s="129" t="s">
        <v>114</v>
      </c>
      <c r="J36628" s="132" t="s">
        <v>115</v>
      </c>
      <c r="K36628" s="132" t="s">
        <v>90</v>
      </c>
      <c r="L36628" s="132" t="s">
        <v>91</v>
      </c>
      <c r="M36628" s="128">
        <v>371155569</v>
      </c>
      <c r="N36628" s="128">
        <v>0</v>
      </c>
      <c r="O36628" s="128">
        <v>141200967</v>
      </c>
      <c r="P36628" s="128">
        <v>0</v>
      </c>
      <c r="Q36628" s="128">
        <v>512356536</v>
      </c>
      <c r="R36628" s="128">
        <v>0</v>
      </c>
      <c r="S36628" s="127">
        <v>512356536</v>
      </c>
      <c r="T36628" s="131" t="s">
        <v>21</v>
      </c>
      <c r="U36628" s="56" t="s">
        <v>21</v>
      </c>
      <c r="W36628" s="56">
        <v>9</v>
      </c>
      <c r="X36628" s="56">
        <v>1</v>
      </c>
    </row>
    <row r="36629" spans="1:24">
      <c r="A36629" s="56">
        <v>2111</v>
      </c>
      <c r="B36629" s="133" t="s">
        <v>38988</v>
      </c>
      <c r="C36629" s="132" t="s">
        <v>21</v>
      </c>
      <c r="D36629" s="131">
        <v>71</v>
      </c>
      <c r="E36629" s="132" t="s">
        <v>38955</v>
      </c>
      <c r="F36629" s="132" t="s">
        <v>23</v>
      </c>
      <c r="G36629" s="130">
        <v>140702112</v>
      </c>
      <c r="H36629" s="56">
        <v>2111</v>
      </c>
      <c r="I36629" s="129" t="s">
        <v>114</v>
      </c>
      <c r="J36629" s="132" t="s">
        <v>117</v>
      </c>
      <c r="K36629" s="132" t="s">
        <v>90</v>
      </c>
      <c r="L36629" s="132" t="s">
        <v>91</v>
      </c>
      <c r="M36629" s="128">
        <v>39849233</v>
      </c>
      <c r="N36629" s="128">
        <v>0</v>
      </c>
      <c r="O36629" s="128">
        <v>-3479597</v>
      </c>
      <c r="P36629" s="128">
        <v>0</v>
      </c>
      <c r="Q36629" s="128">
        <v>36369636</v>
      </c>
      <c r="R36629" s="128">
        <v>0</v>
      </c>
      <c r="S36629" s="127">
        <v>36369636</v>
      </c>
      <c r="T36629" s="131" t="s">
        <v>21</v>
      </c>
      <c r="U36629" s="56" t="s">
        <v>21</v>
      </c>
      <c r="W36629" s="56">
        <v>8</v>
      </c>
      <c r="X36629" s="56">
        <v>1</v>
      </c>
    </row>
    <row r="36630" spans="1:24">
      <c r="A36630" s="56">
        <v>2111</v>
      </c>
      <c r="B36630" s="133" t="s">
        <v>38989</v>
      </c>
      <c r="C36630" s="132" t="s">
        <v>21</v>
      </c>
      <c r="D36630" s="131">
        <v>71</v>
      </c>
      <c r="E36630" s="132" t="s">
        <v>38955</v>
      </c>
      <c r="F36630" s="132" t="s">
        <v>23</v>
      </c>
      <c r="G36630" s="130">
        <v>140702113</v>
      </c>
      <c r="H36630" s="56">
        <v>2111</v>
      </c>
      <c r="I36630" s="129" t="s">
        <v>114</v>
      </c>
      <c r="J36630" s="132" t="s">
        <v>119</v>
      </c>
      <c r="K36630" s="132" t="s">
        <v>90</v>
      </c>
      <c r="L36630" s="132" t="s">
        <v>91</v>
      </c>
      <c r="M36630" s="128">
        <v>108532972</v>
      </c>
      <c r="N36630" s="128">
        <v>0</v>
      </c>
      <c r="O36630" s="128">
        <v>-11363214</v>
      </c>
      <c r="P36630" s="128">
        <v>0</v>
      </c>
      <c r="Q36630" s="128">
        <v>97169758</v>
      </c>
      <c r="R36630" s="128">
        <v>0</v>
      </c>
      <c r="S36630" s="127">
        <v>97169758</v>
      </c>
      <c r="T36630" s="131" t="s">
        <v>21</v>
      </c>
      <c r="U36630" s="56" t="s">
        <v>21</v>
      </c>
      <c r="W36630" s="56">
        <v>8</v>
      </c>
      <c r="X36630" s="56">
        <v>1</v>
      </c>
    </row>
    <row r="36631" spans="1:24">
      <c r="A36631" s="56">
        <v>2111</v>
      </c>
      <c r="B36631" s="133" t="s">
        <v>38990</v>
      </c>
      <c r="C36631" s="132" t="s">
        <v>21</v>
      </c>
      <c r="D36631" s="131">
        <v>71</v>
      </c>
      <c r="E36631" s="132" t="s">
        <v>38955</v>
      </c>
      <c r="F36631" s="132" t="s">
        <v>23</v>
      </c>
      <c r="G36631" s="130">
        <v>140702118</v>
      </c>
      <c r="H36631" s="56">
        <v>2111</v>
      </c>
      <c r="I36631" s="129" t="s">
        <v>114</v>
      </c>
      <c r="J36631" s="132" t="s">
        <v>121</v>
      </c>
      <c r="K36631" s="132" t="s">
        <v>90</v>
      </c>
      <c r="L36631" s="132" t="s">
        <v>91</v>
      </c>
      <c r="M36631" s="128">
        <v>652094933</v>
      </c>
      <c r="N36631" s="128">
        <v>0</v>
      </c>
      <c r="O36631" s="128">
        <v>-2000</v>
      </c>
      <c r="P36631" s="128">
        <v>0</v>
      </c>
      <c r="Q36631" s="128">
        <v>652092933</v>
      </c>
      <c r="R36631" s="128">
        <v>0</v>
      </c>
      <c r="S36631" s="127">
        <v>652092933</v>
      </c>
      <c r="T36631" s="131" t="s">
        <v>21</v>
      </c>
      <c r="U36631" s="56" t="s">
        <v>21</v>
      </c>
      <c r="W36631" s="56">
        <v>9</v>
      </c>
      <c r="X36631" s="56">
        <v>1</v>
      </c>
    </row>
    <row r="36632" spans="1:24">
      <c r="A36632" s="56">
        <v>2112</v>
      </c>
      <c r="B36632" s="133" t="s">
        <v>38991</v>
      </c>
      <c r="C36632" s="132" t="s">
        <v>21</v>
      </c>
      <c r="D36632" s="131">
        <v>71</v>
      </c>
      <c r="E36632" s="132" t="s">
        <v>38955</v>
      </c>
      <c r="F36632" s="132" t="s">
        <v>23</v>
      </c>
      <c r="G36632" s="130">
        <v>140790001</v>
      </c>
      <c r="H36632" s="56">
        <v>2112</v>
      </c>
      <c r="I36632" s="129" t="s">
        <v>123</v>
      </c>
      <c r="J36632" s="132" t="s">
        <v>124</v>
      </c>
      <c r="K36632" s="132" t="s">
        <v>90</v>
      </c>
      <c r="L36632" s="132" t="s">
        <v>91</v>
      </c>
      <c r="M36632" s="128">
        <v>1455162300</v>
      </c>
      <c r="N36632" s="128">
        <v>0</v>
      </c>
      <c r="O36632" s="128">
        <v>2311869967</v>
      </c>
      <c r="P36632" s="128">
        <v>0</v>
      </c>
      <c r="Q36632" s="128">
        <v>3767032267</v>
      </c>
      <c r="R36632" s="128">
        <v>0</v>
      </c>
      <c r="S36632" s="127">
        <v>3767032267</v>
      </c>
      <c r="T36632" s="131" t="s">
        <v>21</v>
      </c>
      <c r="U36632" s="56" t="s">
        <v>21</v>
      </c>
      <c r="W36632" s="56">
        <v>10</v>
      </c>
      <c r="X36632" s="56">
        <v>1</v>
      </c>
    </row>
    <row r="36633" spans="1:24">
      <c r="A36633" s="56">
        <v>2112</v>
      </c>
      <c r="B36633" s="133" t="s">
        <v>38992</v>
      </c>
      <c r="C36633" s="132" t="s">
        <v>21</v>
      </c>
      <c r="D36633" s="131">
        <v>71</v>
      </c>
      <c r="E36633" s="132" t="s">
        <v>38955</v>
      </c>
      <c r="F36633" s="132" t="s">
        <v>23</v>
      </c>
      <c r="G36633" s="130">
        <v>140790008</v>
      </c>
      <c r="H36633" s="56">
        <v>2112</v>
      </c>
      <c r="I36633" s="129" t="s">
        <v>123</v>
      </c>
      <c r="J36633" s="132" t="s">
        <v>1469</v>
      </c>
      <c r="K36633" s="132" t="s">
        <v>90</v>
      </c>
      <c r="L36633" s="132" t="s">
        <v>91</v>
      </c>
      <c r="M36633" s="128">
        <v>3519240686</v>
      </c>
      <c r="N36633" s="128">
        <v>0</v>
      </c>
      <c r="O36633" s="128">
        <v>0</v>
      </c>
      <c r="P36633" s="128">
        <v>0</v>
      </c>
      <c r="Q36633" s="128">
        <v>3519240686</v>
      </c>
      <c r="R36633" s="128">
        <v>0</v>
      </c>
      <c r="S36633" s="127">
        <v>3519240686</v>
      </c>
      <c r="T36633" s="131" t="s">
        <v>21</v>
      </c>
      <c r="U36633" s="56" t="s">
        <v>21</v>
      </c>
      <c r="W36633" s="56">
        <v>10</v>
      </c>
      <c r="X36633" s="56">
        <v>1</v>
      </c>
    </row>
    <row r="36634" spans="1:24">
      <c r="A36634" s="56">
        <v>2121</v>
      </c>
      <c r="B36634" s="133" t="s">
        <v>38993</v>
      </c>
      <c r="C36634" s="132" t="s">
        <v>21</v>
      </c>
      <c r="D36634" s="131">
        <v>71</v>
      </c>
      <c r="E36634" s="132" t="s">
        <v>38955</v>
      </c>
      <c r="F36634" s="132" t="s">
        <v>23</v>
      </c>
      <c r="G36634" s="130">
        <v>140801001</v>
      </c>
      <c r="H36634" s="56">
        <v>2121</v>
      </c>
      <c r="I36634" s="129" t="s">
        <v>126</v>
      </c>
      <c r="J36634" s="132" t="s">
        <v>127</v>
      </c>
      <c r="K36634" s="132" t="s">
        <v>90</v>
      </c>
      <c r="L36634" s="132" t="s">
        <v>91</v>
      </c>
      <c r="M36634" s="128">
        <v>215924900879</v>
      </c>
      <c r="N36634" s="128">
        <v>0</v>
      </c>
      <c r="O36634" s="128">
        <v>2568610292</v>
      </c>
      <c r="P36634" s="128">
        <v>8821797934</v>
      </c>
      <c r="Q36634" s="128">
        <v>209671713237</v>
      </c>
      <c r="R36634" s="128">
        <v>0</v>
      </c>
      <c r="S36634" s="127">
        <v>209671713237</v>
      </c>
      <c r="T36634" s="131" t="s">
        <v>21</v>
      </c>
      <c r="U36634" s="56" t="s">
        <v>21</v>
      </c>
      <c r="W36634" s="56">
        <v>12</v>
      </c>
      <c r="X36634" s="56">
        <v>1</v>
      </c>
    </row>
    <row r="36635" spans="1:24">
      <c r="A36635" s="56">
        <v>2121</v>
      </c>
      <c r="B36635" s="133" t="s">
        <v>38994</v>
      </c>
      <c r="C36635" s="132" t="s">
        <v>21</v>
      </c>
      <c r="D36635" s="131">
        <v>71</v>
      </c>
      <c r="E36635" s="132" t="s">
        <v>38955</v>
      </c>
      <c r="F36635" s="132" t="s">
        <v>23</v>
      </c>
      <c r="G36635" s="130">
        <v>140801002</v>
      </c>
      <c r="H36635" s="56">
        <v>2121</v>
      </c>
      <c r="I36635" s="129" t="s">
        <v>126</v>
      </c>
      <c r="J36635" s="132" t="s">
        <v>129</v>
      </c>
      <c r="K36635" s="132" t="s">
        <v>90</v>
      </c>
      <c r="L36635" s="132" t="s">
        <v>91</v>
      </c>
      <c r="M36635" s="128">
        <v>182875593246</v>
      </c>
      <c r="N36635" s="128">
        <v>0</v>
      </c>
      <c r="O36635" s="128">
        <v>-1324168</v>
      </c>
      <c r="P36635" s="128">
        <v>772165201</v>
      </c>
      <c r="Q36635" s="128">
        <v>182102103877</v>
      </c>
      <c r="R36635" s="128">
        <v>0</v>
      </c>
      <c r="S36635" s="127">
        <v>182102103877</v>
      </c>
      <c r="T36635" s="131" t="s">
        <v>21</v>
      </c>
      <c r="U36635" s="56" t="s">
        <v>21</v>
      </c>
      <c r="W36635" s="56">
        <v>12</v>
      </c>
      <c r="X36635" s="56">
        <v>1</v>
      </c>
    </row>
    <row r="36636" spans="1:24">
      <c r="A36636" s="56">
        <v>2121</v>
      </c>
      <c r="B36636" s="133" t="s">
        <v>38995</v>
      </c>
      <c r="C36636" s="132" t="s">
        <v>21</v>
      </c>
      <c r="D36636" s="131">
        <v>71</v>
      </c>
      <c r="E36636" s="132" t="s">
        <v>38955</v>
      </c>
      <c r="F36636" s="132" t="s">
        <v>23</v>
      </c>
      <c r="G36636" s="130">
        <v>140801003</v>
      </c>
      <c r="H36636" s="56">
        <v>2121</v>
      </c>
      <c r="I36636" s="129" t="s">
        <v>126</v>
      </c>
      <c r="J36636" s="132" t="s">
        <v>131</v>
      </c>
      <c r="K36636" s="132" t="s">
        <v>90</v>
      </c>
      <c r="L36636" s="132" t="s">
        <v>91</v>
      </c>
      <c r="M36636" s="128">
        <v>51582629952</v>
      </c>
      <c r="N36636" s="128">
        <v>0</v>
      </c>
      <c r="O36636" s="128">
        <v>8365436390</v>
      </c>
      <c r="P36636" s="128">
        <v>4329195545</v>
      </c>
      <c r="Q36636" s="128">
        <v>55618870797</v>
      </c>
      <c r="R36636" s="128">
        <v>0</v>
      </c>
      <c r="S36636" s="127">
        <v>55618870797</v>
      </c>
      <c r="T36636" s="131" t="s">
        <v>21</v>
      </c>
      <c r="U36636" s="56" t="s">
        <v>21</v>
      </c>
      <c r="W36636" s="56">
        <v>11</v>
      </c>
      <c r="X36636" s="56">
        <v>1</v>
      </c>
    </row>
    <row r="36637" spans="1:24">
      <c r="A36637" s="56">
        <v>2121</v>
      </c>
      <c r="B36637" s="133" t="s">
        <v>38996</v>
      </c>
      <c r="C36637" s="132" t="s">
        <v>21</v>
      </c>
      <c r="D36637" s="131">
        <v>71</v>
      </c>
      <c r="E36637" s="132" t="s">
        <v>38955</v>
      </c>
      <c r="F36637" s="132" t="s">
        <v>23</v>
      </c>
      <c r="G36637" s="130">
        <v>140801008</v>
      </c>
      <c r="H36637" s="56">
        <v>2121</v>
      </c>
      <c r="I36637" s="129" t="s">
        <v>126</v>
      </c>
      <c r="J36637" s="132" t="s">
        <v>133</v>
      </c>
      <c r="K36637" s="132" t="s">
        <v>90</v>
      </c>
      <c r="L36637" s="132" t="s">
        <v>91</v>
      </c>
      <c r="M36637" s="128">
        <v>34094000528</v>
      </c>
      <c r="N36637" s="128">
        <v>0</v>
      </c>
      <c r="O36637" s="128">
        <v>0</v>
      </c>
      <c r="P36637" s="128">
        <v>439565217</v>
      </c>
      <c r="Q36637" s="128">
        <v>33654435311</v>
      </c>
      <c r="R36637" s="128">
        <v>0</v>
      </c>
      <c r="S36637" s="127">
        <v>33654435311</v>
      </c>
      <c r="T36637" s="131" t="s">
        <v>21</v>
      </c>
      <c r="U36637" s="56" t="s">
        <v>21</v>
      </c>
      <c r="W36637" s="56">
        <v>11</v>
      </c>
      <c r="X36637" s="56">
        <v>1</v>
      </c>
    </row>
    <row r="36638" spans="1:24">
      <c r="A36638" s="56">
        <v>2121</v>
      </c>
      <c r="B36638" s="133" t="s">
        <v>38997</v>
      </c>
      <c r="C36638" s="132" t="s">
        <v>21</v>
      </c>
      <c r="D36638" s="131">
        <v>71</v>
      </c>
      <c r="E36638" s="132" t="s">
        <v>38955</v>
      </c>
      <c r="F36638" s="132" t="s">
        <v>23</v>
      </c>
      <c r="G36638" s="130">
        <v>140802001</v>
      </c>
      <c r="H36638" s="56">
        <v>2121</v>
      </c>
      <c r="I36638" s="129" t="s">
        <v>135</v>
      </c>
      <c r="J36638" s="132" t="s">
        <v>136</v>
      </c>
      <c r="K36638" s="132" t="s">
        <v>90</v>
      </c>
      <c r="L36638" s="132" t="s">
        <v>91</v>
      </c>
      <c r="M36638" s="128">
        <v>300000000</v>
      </c>
      <c r="N36638" s="128">
        <v>0</v>
      </c>
      <c r="O36638" s="128">
        <v>0</v>
      </c>
      <c r="P36638" s="128">
        <v>0</v>
      </c>
      <c r="Q36638" s="128">
        <v>300000000</v>
      </c>
      <c r="R36638" s="128">
        <v>0</v>
      </c>
      <c r="S36638" s="127">
        <v>300000000</v>
      </c>
      <c r="T36638" s="131" t="s">
        <v>21</v>
      </c>
      <c r="U36638" s="56" t="s">
        <v>21</v>
      </c>
      <c r="W36638" s="56">
        <v>9</v>
      </c>
      <c r="X36638" s="56">
        <v>1</v>
      </c>
    </row>
    <row r="36639" spans="1:24">
      <c r="A36639" s="56">
        <v>2121</v>
      </c>
      <c r="B36639" s="133" t="s">
        <v>38998</v>
      </c>
      <c r="C36639" s="132" t="s">
        <v>21</v>
      </c>
      <c r="D36639" s="131">
        <v>71</v>
      </c>
      <c r="E36639" s="132" t="s">
        <v>38955</v>
      </c>
      <c r="F36639" s="132" t="s">
        <v>23</v>
      </c>
      <c r="G36639" s="130">
        <v>140802003</v>
      </c>
      <c r="H36639" s="56">
        <v>2121</v>
      </c>
      <c r="I36639" s="129" t="s">
        <v>135</v>
      </c>
      <c r="J36639" s="132" t="s">
        <v>1478</v>
      </c>
      <c r="K36639" s="132" t="s">
        <v>90</v>
      </c>
      <c r="L36639" s="132" t="s">
        <v>91</v>
      </c>
      <c r="M36639" s="128">
        <v>322786800</v>
      </c>
      <c r="N36639" s="128">
        <v>0</v>
      </c>
      <c r="O36639" s="128">
        <v>-16690000</v>
      </c>
      <c r="P36639" s="128">
        <v>0</v>
      </c>
      <c r="Q36639" s="128">
        <v>306096800</v>
      </c>
      <c r="R36639" s="128">
        <v>0</v>
      </c>
      <c r="S36639" s="127">
        <v>306096800</v>
      </c>
      <c r="T36639" s="131" t="s">
        <v>21</v>
      </c>
      <c r="U36639" s="56" t="s">
        <v>21</v>
      </c>
      <c r="W36639" s="56">
        <v>9</v>
      </c>
      <c r="X36639" s="56">
        <v>1</v>
      </c>
    </row>
    <row r="36640" spans="1:24">
      <c r="A36640" s="56">
        <v>2122</v>
      </c>
      <c r="B36640" s="133" t="s">
        <v>38999</v>
      </c>
      <c r="C36640" s="132" t="s">
        <v>21</v>
      </c>
      <c r="D36640" s="131">
        <v>71</v>
      </c>
      <c r="E36640" s="132" t="s">
        <v>38955</v>
      </c>
      <c r="F36640" s="132" t="s">
        <v>23</v>
      </c>
      <c r="G36640" s="130">
        <v>140890001</v>
      </c>
      <c r="H36640" s="56">
        <v>2122</v>
      </c>
      <c r="I36640" s="129" t="s">
        <v>140</v>
      </c>
      <c r="J36640" s="132" t="s">
        <v>141</v>
      </c>
      <c r="K36640" s="132" t="s">
        <v>90</v>
      </c>
      <c r="L36640" s="132" t="s">
        <v>91</v>
      </c>
      <c r="M36640" s="128">
        <v>175460123</v>
      </c>
      <c r="N36640" s="128">
        <v>0</v>
      </c>
      <c r="O36640" s="128">
        <v>-75172881</v>
      </c>
      <c r="P36640" s="128">
        <v>0</v>
      </c>
      <c r="Q36640" s="128">
        <v>100287242</v>
      </c>
      <c r="R36640" s="128">
        <v>0</v>
      </c>
      <c r="S36640" s="127">
        <v>100287242</v>
      </c>
      <c r="T36640" s="131" t="s">
        <v>21</v>
      </c>
      <c r="U36640" s="56" t="s">
        <v>21</v>
      </c>
      <c r="W36640" s="56">
        <v>9</v>
      </c>
      <c r="X36640" s="56">
        <v>1</v>
      </c>
    </row>
    <row r="36641" spans="1:24">
      <c r="A36641" s="56">
        <v>2122</v>
      </c>
      <c r="B36641" s="133" t="s">
        <v>39000</v>
      </c>
      <c r="C36641" s="132" t="s">
        <v>21</v>
      </c>
      <c r="D36641" s="131">
        <v>71</v>
      </c>
      <c r="E36641" s="132" t="s">
        <v>38955</v>
      </c>
      <c r="F36641" s="132" t="s">
        <v>23</v>
      </c>
      <c r="G36641" s="130">
        <v>140890008</v>
      </c>
      <c r="H36641" s="56">
        <v>2122</v>
      </c>
      <c r="I36641" s="129" t="s">
        <v>140</v>
      </c>
      <c r="J36641" s="132" t="s">
        <v>145</v>
      </c>
      <c r="K36641" s="132" t="s">
        <v>90</v>
      </c>
      <c r="L36641" s="132" t="s">
        <v>91</v>
      </c>
      <c r="M36641" s="128">
        <v>101726543</v>
      </c>
      <c r="N36641" s="128">
        <v>0</v>
      </c>
      <c r="O36641" s="128">
        <v>0</v>
      </c>
      <c r="P36641" s="128">
        <v>0</v>
      </c>
      <c r="Q36641" s="128">
        <v>101726543</v>
      </c>
      <c r="R36641" s="128">
        <v>0</v>
      </c>
      <c r="S36641" s="127">
        <v>101726543</v>
      </c>
      <c r="T36641" s="131" t="s">
        <v>21</v>
      </c>
      <c r="U36641" s="56" t="s">
        <v>21</v>
      </c>
      <c r="W36641" s="56">
        <v>9</v>
      </c>
      <c r="X36641" s="56">
        <v>1</v>
      </c>
    </row>
    <row r="36642" spans="1:24">
      <c r="A36642" s="56">
        <v>2131</v>
      </c>
      <c r="B36642" s="133" t="s">
        <v>39001</v>
      </c>
      <c r="C36642" s="132" t="s">
        <v>21</v>
      </c>
      <c r="D36642" s="131">
        <v>71</v>
      </c>
      <c r="E36642" s="132" t="s">
        <v>38955</v>
      </c>
      <c r="F36642" s="132" t="s">
        <v>23</v>
      </c>
      <c r="G36642" s="130">
        <v>140901001</v>
      </c>
      <c r="H36642" s="56">
        <v>2131</v>
      </c>
      <c r="I36642" s="129" t="s">
        <v>147</v>
      </c>
      <c r="J36642" s="132" t="s">
        <v>148</v>
      </c>
      <c r="K36642" s="132" t="s">
        <v>90</v>
      </c>
      <c r="L36642" s="132" t="s">
        <v>91</v>
      </c>
      <c r="M36642" s="128">
        <v>413084987334</v>
      </c>
      <c r="N36642" s="128">
        <v>0</v>
      </c>
      <c r="O36642" s="128">
        <v>39897520000</v>
      </c>
      <c r="P36642" s="128">
        <v>8170432366</v>
      </c>
      <c r="Q36642" s="128">
        <v>444812074968</v>
      </c>
      <c r="R36642" s="128">
        <v>0</v>
      </c>
      <c r="S36642" s="127">
        <v>444812074968</v>
      </c>
      <c r="T36642" s="131" t="s">
        <v>21</v>
      </c>
      <c r="U36642" s="56" t="s">
        <v>21</v>
      </c>
      <c r="W36642" s="56">
        <v>12</v>
      </c>
      <c r="X36642" s="56">
        <v>1</v>
      </c>
    </row>
    <row r="36643" spans="1:24">
      <c r="A36643" s="56">
        <v>2131</v>
      </c>
      <c r="B36643" s="133" t="s">
        <v>39002</v>
      </c>
      <c r="C36643" s="132" t="s">
        <v>21</v>
      </c>
      <c r="D36643" s="131">
        <v>71</v>
      </c>
      <c r="E36643" s="132" t="s">
        <v>38955</v>
      </c>
      <c r="F36643" s="132" t="s">
        <v>23</v>
      </c>
      <c r="G36643" s="130">
        <v>140901002</v>
      </c>
      <c r="H36643" s="56">
        <v>2131</v>
      </c>
      <c r="I36643" s="129" t="s">
        <v>147</v>
      </c>
      <c r="J36643" s="132" t="s">
        <v>150</v>
      </c>
      <c r="K36643" s="132" t="s">
        <v>90</v>
      </c>
      <c r="L36643" s="132" t="s">
        <v>91</v>
      </c>
      <c r="M36643" s="128">
        <v>82864546566</v>
      </c>
      <c r="N36643" s="128">
        <v>0</v>
      </c>
      <c r="O36643" s="128">
        <v>-16000000</v>
      </c>
      <c r="P36643" s="128">
        <v>2510999999</v>
      </c>
      <c r="Q36643" s="128">
        <v>80337546567</v>
      </c>
      <c r="R36643" s="128">
        <v>0</v>
      </c>
      <c r="S36643" s="127">
        <v>80337546567</v>
      </c>
      <c r="T36643" s="131" t="s">
        <v>21</v>
      </c>
      <c r="U36643" s="56" t="s">
        <v>21</v>
      </c>
      <c r="W36643" s="56">
        <v>11</v>
      </c>
      <c r="X36643" s="56">
        <v>1</v>
      </c>
    </row>
    <row r="36644" spans="1:24">
      <c r="A36644" s="56">
        <v>2131</v>
      </c>
      <c r="B36644" s="133" t="s">
        <v>39003</v>
      </c>
      <c r="C36644" s="132" t="s">
        <v>21</v>
      </c>
      <c r="D36644" s="131">
        <v>71</v>
      </c>
      <c r="E36644" s="132" t="s">
        <v>38955</v>
      </c>
      <c r="F36644" s="132" t="s">
        <v>23</v>
      </c>
      <c r="G36644" s="130">
        <v>140901003</v>
      </c>
      <c r="H36644" s="56">
        <v>2131</v>
      </c>
      <c r="I36644" s="129" t="s">
        <v>147</v>
      </c>
      <c r="J36644" s="132" t="s">
        <v>152</v>
      </c>
      <c r="K36644" s="132" t="s">
        <v>90</v>
      </c>
      <c r="L36644" s="132" t="s">
        <v>91</v>
      </c>
      <c r="M36644" s="128">
        <v>3169151607010</v>
      </c>
      <c r="N36644" s="128">
        <v>0</v>
      </c>
      <c r="O36644" s="128">
        <v>391915884863</v>
      </c>
      <c r="P36644" s="128">
        <v>200230987758</v>
      </c>
      <c r="Q36644" s="128">
        <v>3360836504115</v>
      </c>
      <c r="R36644" s="128">
        <v>0</v>
      </c>
      <c r="S36644" s="127">
        <v>3360836504115</v>
      </c>
      <c r="T36644" s="131" t="s">
        <v>21</v>
      </c>
      <c r="U36644" s="56" t="s">
        <v>21</v>
      </c>
      <c r="W36644" s="56">
        <v>13</v>
      </c>
      <c r="X36644" s="56">
        <v>1</v>
      </c>
    </row>
    <row r="36645" spans="1:24">
      <c r="A36645" s="56">
        <v>2131</v>
      </c>
      <c r="B36645" s="133" t="s">
        <v>39004</v>
      </c>
      <c r="C36645" s="132" t="s">
        <v>21</v>
      </c>
      <c r="D36645" s="131">
        <v>71</v>
      </c>
      <c r="E36645" s="132" t="s">
        <v>38955</v>
      </c>
      <c r="F36645" s="132" t="s">
        <v>23</v>
      </c>
      <c r="G36645" s="130">
        <v>140901008</v>
      </c>
      <c r="H36645" s="56">
        <v>2131</v>
      </c>
      <c r="I36645" s="129" t="s">
        <v>147</v>
      </c>
      <c r="J36645" s="132" t="s">
        <v>154</v>
      </c>
      <c r="K36645" s="132" t="s">
        <v>90</v>
      </c>
      <c r="L36645" s="132" t="s">
        <v>91</v>
      </c>
      <c r="M36645" s="128">
        <v>42932981109</v>
      </c>
      <c r="N36645" s="128">
        <v>0</v>
      </c>
      <c r="O36645" s="128">
        <v>0</v>
      </c>
      <c r="P36645" s="128">
        <v>1867100990</v>
      </c>
      <c r="Q36645" s="128">
        <v>41065880119</v>
      </c>
      <c r="R36645" s="128">
        <v>0</v>
      </c>
      <c r="S36645" s="127">
        <v>41065880119</v>
      </c>
      <c r="T36645" s="131" t="s">
        <v>21</v>
      </c>
      <c r="U36645" s="56" t="s">
        <v>21</v>
      </c>
      <c r="W36645" s="56">
        <v>11</v>
      </c>
      <c r="X36645" s="56">
        <v>1</v>
      </c>
    </row>
    <row r="36646" spans="1:24">
      <c r="A36646" s="56">
        <v>2131</v>
      </c>
      <c r="B36646" s="133" t="s">
        <v>39005</v>
      </c>
      <c r="C36646" s="132" t="s">
        <v>21</v>
      </c>
      <c r="D36646" s="131">
        <v>71</v>
      </c>
      <c r="E36646" s="132" t="s">
        <v>38955</v>
      </c>
      <c r="F36646" s="132" t="s">
        <v>23</v>
      </c>
      <c r="G36646" s="130">
        <v>140902001</v>
      </c>
      <c r="H36646" s="56">
        <v>2131</v>
      </c>
      <c r="I36646" s="129" t="s">
        <v>156</v>
      </c>
      <c r="J36646" s="132" t="s">
        <v>157</v>
      </c>
      <c r="K36646" s="132" t="s">
        <v>90</v>
      </c>
      <c r="L36646" s="132" t="s">
        <v>91</v>
      </c>
      <c r="M36646" s="128">
        <v>19829581418</v>
      </c>
      <c r="N36646" s="128">
        <v>0</v>
      </c>
      <c r="O36646" s="128">
        <v>-2159501489</v>
      </c>
      <c r="P36646" s="128">
        <v>0</v>
      </c>
      <c r="Q36646" s="128">
        <v>17670079929</v>
      </c>
      <c r="R36646" s="128">
        <v>0</v>
      </c>
      <c r="S36646" s="127">
        <v>17670079929</v>
      </c>
      <c r="T36646" s="131" t="s">
        <v>21</v>
      </c>
      <c r="U36646" s="56" t="s">
        <v>21</v>
      </c>
      <c r="W36646" s="56">
        <v>11</v>
      </c>
      <c r="X36646" s="56">
        <v>1</v>
      </c>
    </row>
    <row r="36647" spans="1:24">
      <c r="A36647" s="56">
        <v>2131</v>
      </c>
      <c r="B36647" s="133" t="s">
        <v>39006</v>
      </c>
      <c r="C36647" s="132" t="s">
        <v>21</v>
      </c>
      <c r="D36647" s="131">
        <v>71</v>
      </c>
      <c r="E36647" s="132" t="s">
        <v>38955</v>
      </c>
      <c r="F36647" s="132" t="s">
        <v>23</v>
      </c>
      <c r="G36647" s="130">
        <v>140902002</v>
      </c>
      <c r="H36647" s="56">
        <v>2131</v>
      </c>
      <c r="I36647" s="129" t="s">
        <v>156</v>
      </c>
      <c r="J36647" s="132" t="s">
        <v>159</v>
      </c>
      <c r="K36647" s="132" t="s">
        <v>90</v>
      </c>
      <c r="L36647" s="132" t="s">
        <v>91</v>
      </c>
      <c r="M36647" s="128">
        <v>3013245098</v>
      </c>
      <c r="N36647" s="128">
        <v>0</v>
      </c>
      <c r="O36647" s="128">
        <v>-2712545098</v>
      </c>
      <c r="P36647" s="128">
        <v>0</v>
      </c>
      <c r="Q36647" s="128">
        <v>300700000</v>
      </c>
      <c r="R36647" s="128">
        <v>0</v>
      </c>
      <c r="S36647" s="127">
        <v>300700000</v>
      </c>
      <c r="T36647" s="131" t="s">
        <v>21</v>
      </c>
      <c r="U36647" s="56" t="s">
        <v>21</v>
      </c>
      <c r="W36647" s="56">
        <v>9</v>
      </c>
      <c r="X36647" s="56">
        <v>1</v>
      </c>
    </row>
    <row r="36648" spans="1:24">
      <c r="A36648" s="56">
        <v>2131</v>
      </c>
      <c r="B36648" s="133" t="s">
        <v>39007</v>
      </c>
      <c r="C36648" s="132" t="s">
        <v>21</v>
      </c>
      <c r="D36648" s="131">
        <v>71</v>
      </c>
      <c r="E36648" s="132" t="s">
        <v>38955</v>
      </c>
      <c r="F36648" s="132" t="s">
        <v>23</v>
      </c>
      <c r="G36648" s="130">
        <v>140902003</v>
      </c>
      <c r="H36648" s="56">
        <v>2131</v>
      </c>
      <c r="I36648" s="129" t="s">
        <v>156</v>
      </c>
      <c r="J36648" s="132" t="s">
        <v>161</v>
      </c>
      <c r="K36648" s="132" t="s">
        <v>90</v>
      </c>
      <c r="L36648" s="132" t="s">
        <v>91</v>
      </c>
      <c r="M36648" s="128">
        <v>0</v>
      </c>
      <c r="N36648" s="128">
        <v>0</v>
      </c>
      <c r="O36648" s="128">
        <v>434041522</v>
      </c>
      <c r="P36648" s="128">
        <v>0</v>
      </c>
      <c r="Q36648" s="128">
        <v>434041522</v>
      </c>
      <c r="R36648" s="128">
        <v>0</v>
      </c>
      <c r="S36648" s="127">
        <v>434041522</v>
      </c>
      <c r="T36648" s="131" t="s">
        <v>21</v>
      </c>
      <c r="U36648" s="56" t="s">
        <v>21</v>
      </c>
      <c r="W36648" s="56">
        <v>9</v>
      </c>
      <c r="X36648" s="56">
        <v>1</v>
      </c>
    </row>
    <row r="36649" spans="1:24">
      <c r="A36649" s="56">
        <v>2131</v>
      </c>
      <c r="B36649" s="133" t="s">
        <v>39008</v>
      </c>
      <c r="C36649" s="132" t="s">
        <v>21</v>
      </c>
      <c r="D36649" s="131">
        <v>71</v>
      </c>
      <c r="E36649" s="132" t="s">
        <v>38955</v>
      </c>
      <c r="F36649" s="132" t="s">
        <v>23</v>
      </c>
      <c r="G36649" s="130">
        <v>140902008</v>
      </c>
      <c r="H36649" s="56">
        <v>2131</v>
      </c>
      <c r="I36649" s="129" t="s">
        <v>156</v>
      </c>
      <c r="J36649" s="132" t="s">
        <v>163</v>
      </c>
      <c r="K36649" s="132" t="s">
        <v>90</v>
      </c>
      <c r="L36649" s="132" t="s">
        <v>91</v>
      </c>
      <c r="M36649" s="128">
        <v>17271240627</v>
      </c>
      <c r="N36649" s="128">
        <v>0</v>
      </c>
      <c r="O36649" s="128">
        <v>-391689907</v>
      </c>
      <c r="P36649" s="128">
        <v>0</v>
      </c>
      <c r="Q36649" s="128">
        <v>16879550720</v>
      </c>
      <c r="R36649" s="128">
        <v>0</v>
      </c>
      <c r="S36649" s="127">
        <v>16879550720</v>
      </c>
      <c r="T36649" s="131" t="s">
        <v>21</v>
      </c>
      <c r="U36649" s="56" t="s">
        <v>21</v>
      </c>
      <c r="W36649" s="56">
        <v>11</v>
      </c>
      <c r="X36649" s="56">
        <v>1</v>
      </c>
    </row>
    <row r="36650" spans="1:24">
      <c r="A36650" s="56">
        <v>2132</v>
      </c>
      <c r="B36650" s="133" t="s">
        <v>39009</v>
      </c>
      <c r="C36650" s="132" t="s">
        <v>21</v>
      </c>
      <c r="D36650" s="131">
        <v>71</v>
      </c>
      <c r="E36650" s="132" t="s">
        <v>38955</v>
      </c>
      <c r="F36650" s="132" t="s">
        <v>23</v>
      </c>
      <c r="G36650" s="130">
        <v>140990001</v>
      </c>
      <c r="H36650" s="56">
        <v>2132</v>
      </c>
      <c r="I36650" s="129" t="s">
        <v>165</v>
      </c>
      <c r="J36650" s="132" t="s">
        <v>166</v>
      </c>
      <c r="K36650" s="132" t="s">
        <v>90</v>
      </c>
      <c r="L36650" s="132" t="s">
        <v>91</v>
      </c>
      <c r="M36650" s="128">
        <v>1678197010</v>
      </c>
      <c r="N36650" s="128">
        <v>0</v>
      </c>
      <c r="O36650" s="128">
        <v>-514671987</v>
      </c>
      <c r="P36650" s="128">
        <v>0</v>
      </c>
      <c r="Q36650" s="128">
        <v>1163525023</v>
      </c>
      <c r="R36650" s="128">
        <v>0</v>
      </c>
      <c r="S36650" s="127">
        <v>1163525023</v>
      </c>
      <c r="T36650" s="131" t="s">
        <v>21</v>
      </c>
      <c r="U36650" s="56" t="s">
        <v>21</v>
      </c>
      <c r="W36650" s="56">
        <v>10</v>
      </c>
      <c r="X36650" s="56">
        <v>1</v>
      </c>
    </row>
    <row r="36651" spans="1:24">
      <c r="A36651" s="56">
        <v>2132</v>
      </c>
      <c r="B36651" s="133" t="s">
        <v>39010</v>
      </c>
      <c r="C36651" s="132" t="s">
        <v>21</v>
      </c>
      <c r="D36651" s="131">
        <v>71</v>
      </c>
      <c r="E36651" s="132" t="s">
        <v>38955</v>
      </c>
      <c r="F36651" s="132" t="s">
        <v>23</v>
      </c>
      <c r="G36651" s="130">
        <v>140990002</v>
      </c>
      <c r="H36651" s="56">
        <v>2132</v>
      </c>
      <c r="I36651" s="129" t="s">
        <v>165</v>
      </c>
      <c r="J36651" s="132" t="s">
        <v>168</v>
      </c>
      <c r="K36651" s="132" t="s">
        <v>90</v>
      </c>
      <c r="L36651" s="132" t="s">
        <v>91</v>
      </c>
      <c r="M36651" s="128">
        <v>48645379</v>
      </c>
      <c r="N36651" s="128">
        <v>0</v>
      </c>
      <c r="O36651" s="128">
        <v>6654015</v>
      </c>
      <c r="P36651" s="128">
        <v>0</v>
      </c>
      <c r="Q36651" s="128">
        <v>55299394</v>
      </c>
      <c r="R36651" s="128">
        <v>0</v>
      </c>
      <c r="S36651" s="127">
        <v>55299394</v>
      </c>
      <c r="T36651" s="131" t="s">
        <v>21</v>
      </c>
      <c r="U36651" s="56" t="s">
        <v>21</v>
      </c>
      <c r="W36651" s="56">
        <v>8</v>
      </c>
      <c r="X36651" s="56">
        <v>1</v>
      </c>
    </row>
    <row r="36652" spans="1:24">
      <c r="A36652" s="56">
        <v>2132</v>
      </c>
      <c r="B36652" s="133" t="s">
        <v>39011</v>
      </c>
      <c r="C36652" s="132" t="s">
        <v>21</v>
      </c>
      <c r="D36652" s="131">
        <v>71</v>
      </c>
      <c r="E36652" s="132" t="s">
        <v>38955</v>
      </c>
      <c r="F36652" s="132" t="s">
        <v>23</v>
      </c>
      <c r="G36652" s="130">
        <v>140990003</v>
      </c>
      <c r="H36652" s="56">
        <v>2132</v>
      </c>
      <c r="I36652" s="129" t="s">
        <v>165</v>
      </c>
      <c r="J36652" s="132" t="s">
        <v>170</v>
      </c>
      <c r="K36652" s="132" t="s">
        <v>90</v>
      </c>
      <c r="L36652" s="132" t="s">
        <v>91</v>
      </c>
      <c r="M36652" s="128">
        <v>0</v>
      </c>
      <c r="N36652" s="128">
        <v>0</v>
      </c>
      <c r="O36652" s="128">
        <v>1585624</v>
      </c>
      <c r="P36652" s="128">
        <v>0</v>
      </c>
      <c r="Q36652" s="128">
        <v>1585624</v>
      </c>
      <c r="R36652" s="128">
        <v>0</v>
      </c>
      <c r="S36652" s="127">
        <v>1585624</v>
      </c>
      <c r="T36652" s="131" t="s">
        <v>21</v>
      </c>
      <c r="U36652" s="56" t="s">
        <v>21</v>
      </c>
      <c r="W36652" s="56">
        <v>7</v>
      </c>
      <c r="X36652" s="56">
        <v>1</v>
      </c>
    </row>
    <row r="36653" spans="1:24">
      <c r="A36653" s="56">
        <v>2132</v>
      </c>
      <c r="B36653" s="133" t="s">
        <v>39012</v>
      </c>
      <c r="C36653" s="132" t="s">
        <v>21</v>
      </c>
      <c r="D36653" s="131">
        <v>71</v>
      </c>
      <c r="E36653" s="132" t="s">
        <v>38955</v>
      </c>
      <c r="F36653" s="132" t="s">
        <v>23</v>
      </c>
      <c r="G36653" s="130">
        <v>140990008</v>
      </c>
      <c r="H36653" s="56">
        <v>2132</v>
      </c>
      <c r="I36653" s="129" t="s">
        <v>165</v>
      </c>
      <c r="J36653" s="132" t="s">
        <v>174</v>
      </c>
      <c r="K36653" s="132" t="s">
        <v>90</v>
      </c>
      <c r="L36653" s="132" t="s">
        <v>91</v>
      </c>
      <c r="M36653" s="128">
        <v>164220530</v>
      </c>
      <c r="N36653" s="128">
        <v>0</v>
      </c>
      <c r="O36653" s="128">
        <v>4784157</v>
      </c>
      <c r="P36653" s="128">
        <v>0</v>
      </c>
      <c r="Q36653" s="128">
        <v>169004687</v>
      </c>
      <c r="R36653" s="128">
        <v>0</v>
      </c>
      <c r="S36653" s="127">
        <v>169004687</v>
      </c>
      <c r="T36653" s="131" t="s">
        <v>21</v>
      </c>
      <c r="U36653" s="56" t="s">
        <v>21</v>
      </c>
      <c r="W36653" s="56">
        <v>9</v>
      </c>
      <c r="X36653" s="56">
        <v>1</v>
      </c>
    </row>
    <row r="36654" spans="1:24">
      <c r="A36654" s="56">
        <v>2141</v>
      </c>
      <c r="B36654" s="133" t="s">
        <v>39013</v>
      </c>
      <c r="C36654" s="132" t="s">
        <v>58</v>
      </c>
      <c r="D36654" s="131">
        <v>71</v>
      </c>
      <c r="E36654" s="132" t="s">
        <v>38955</v>
      </c>
      <c r="F36654" s="132" t="s">
        <v>23</v>
      </c>
      <c r="G36654" s="130">
        <v>140701002</v>
      </c>
      <c r="H36654" s="56">
        <v>2141</v>
      </c>
      <c r="I36654" s="129" t="s">
        <v>95</v>
      </c>
      <c r="J36654" s="132" t="s">
        <v>98</v>
      </c>
      <c r="K36654" s="132" t="s">
        <v>90</v>
      </c>
      <c r="L36654" s="132" t="s">
        <v>91</v>
      </c>
      <c r="M36654" s="128">
        <v>258158230202</v>
      </c>
      <c r="N36654" s="128">
        <v>0</v>
      </c>
      <c r="O36654" s="128">
        <v>59501677241</v>
      </c>
      <c r="P36654" s="128">
        <v>1268988603</v>
      </c>
      <c r="Q36654" s="128">
        <v>316390918840</v>
      </c>
      <c r="R36654" s="128">
        <v>0</v>
      </c>
      <c r="S36654" s="127">
        <v>316390918840</v>
      </c>
      <c r="T36654" s="131" t="s">
        <v>58</v>
      </c>
      <c r="U36654" s="56" t="s">
        <v>58</v>
      </c>
      <c r="W36654" s="56">
        <v>12</v>
      </c>
      <c r="X36654" s="56">
        <v>1</v>
      </c>
    </row>
    <row r="36655" spans="1:24">
      <c r="A36655" s="56">
        <v>2141</v>
      </c>
      <c r="B36655" s="133" t="s">
        <v>39014</v>
      </c>
      <c r="C36655" s="132" t="s">
        <v>58</v>
      </c>
      <c r="D36655" s="131">
        <v>71</v>
      </c>
      <c r="E36655" s="132" t="s">
        <v>38955</v>
      </c>
      <c r="F36655" s="132" t="s">
        <v>23</v>
      </c>
      <c r="G36655" s="130">
        <v>140701003</v>
      </c>
      <c r="H36655" s="56">
        <v>2141</v>
      </c>
      <c r="I36655" s="129" t="s">
        <v>95</v>
      </c>
      <c r="J36655" s="132" t="s">
        <v>100</v>
      </c>
      <c r="K36655" s="132" t="s">
        <v>90</v>
      </c>
      <c r="L36655" s="132" t="s">
        <v>91</v>
      </c>
      <c r="M36655" s="128">
        <v>240503944888</v>
      </c>
      <c r="N36655" s="128">
        <v>0</v>
      </c>
      <c r="O36655" s="128">
        <v>59426558498</v>
      </c>
      <c r="P36655" s="128">
        <v>726682000</v>
      </c>
      <c r="Q36655" s="128">
        <v>299203821386</v>
      </c>
      <c r="R36655" s="128">
        <v>0</v>
      </c>
      <c r="S36655" s="127">
        <v>299203821386</v>
      </c>
      <c r="T36655" s="131" t="s">
        <v>58</v>
      </c>
      <c r="U36655" s="56" t="s">
        <v>58</v>
      </c>
      <c r="W36655" s="56">
        <v>12</v>
      </c>
      <c r="X36655" s="56">
        <v>1</v>
      </c>
    </row>
    <row r="36656" spans="1:24">
      <c r="A36656" s="56">
        <v>2151</v>
      </c>
      <c r="B36656" s="133" t="s">
        <v>39015</v>
      </c>
      <c r="C36656" s="132" t="s">
        <v>50</v>
      </c>
      <c r="D36656" s="131">
        <v>71</v>
      </c>
      <c r="E36656" s="132" t="s">
        <v>38955</v>
      </c>
      <c r="F36656" s="132" t="s">
        <v>23</v>
      </c>
      <c r="G36656" s="130">
        <v>140801001</v>
      </c>
      <c r="H36656" s="56">
        <v>2151</v>
      </c>
      <c r="I36656" s="129" t="s">
        <v>126</v>
      </c>
      <c r="J36656" s="132" t="s">
        <v>127</v>
      </c>
      <c r="K36656" s="132" t="s">
        <v>90</v>
      </c>
      <c r="L36656" s="132" t="s">
        <v>91</v>
      </c>
      <c r="M36656" s="128">
        <v>229425998</v>
      </c>
      <c r="N36656" s="128">
        <v>0</v>
      </c>
      <c r="O36656" s="128">
        <v>-2383542</v>
      </c>
      <c r="P36656" s="128">
        <v>227042456</v>
      </c>
      <c r="Q36656" s="128">
        <v>0</v>
      </c>
      <c r="R36656" s="128">
        <v>0</v>
      </c>
      <c r="S36656" s="127">
        <v>0</v>
      </c>
      <c r="T36656" s="131" t="s">
        <v>38</v>
      </c>
      <c r="U36656" s="56" t="s">
        <v>38</v>
      </c>
      <c r="W36656" s="56">
        <v>1</v>
      </c>
      <c r="X36656" s="56">
        <v>1</v>
      </c>
    </row>
    <row r="36657" spans="1:24">
      <c r="A36657" s="56">
        <v>2151</v>
      </c>
      <c r="B36657" s="133" t="s">
        <v>39016</v>
      </c>
      <c r="C36657" s="132" t="s">
        <v>58</v>
      </c>
      <c r="D36657" s="131">
        <v>71</v>
      </c>
      <c r="E36657" s="132" t="s">
        <v>38955</v>
      </c>
      <c r="F36657" s="132" t="s">
        <v>23</v>
      </c>
      <c r="G36657" s="130">
        <v>140801001</v>
      </c>
      <c r="H36657" s="56">
        <v>2151</v>
      </c>
      <c r="I36657" s="129" t="s">
        <v>126</v>
      </c>
      <c r="J36657" s="132" t="s">
        <v>127</v>
      </c>
      <c r="K36657" s="132" t="s">
        <v>90</v>
      </c>
      <c r="L36657" s="132" t="s">
        <v>91</v>
      </c>
      <c r="M36657" s="128">
        <v>1051123500</v>
      </c>
      <c r="N36657" s="128">
        <v>0</v>
      </c>
      <c r="O36657" s="128">
        <v>3704400</v>
      </c>
      <c r="P36657" s="128">
        <v>145905900</v>
      </c>
      <c r="Q36657" s="128">
        <v>908922000</v>
      </c>
      <c r="R36657" s="128">
        <v>0</v>
      </c>
      <c r="S36657" s="127">
        <v>908922000</v>
      </c>
      <c r="T36657" s="131" t="s">
        <v>58</v>
      </c>
      <c r="U36657" s="56" t="s">
        <v>58</v>
      </c>
      <c r="W36657" s="56">
        <v>9</v>
      </c>
      <c r="X36657" s="56">
        <v>1</v>
      </c>
    </row>
    <row r="36658" spans="1:24">
      <c r="A36658" s="56">
        <v>2191</v>
      </c>
      <c r="B36658" s="133" t="s">
        <v>39017</v>
      </c>
      <c r="C36658" s="132" t="s">
        <v>21</v>
      </c>
      <c r="D36658" s="131">
        <v>71</v>
      </c>
      <c r="E36658" s="132" t="s">
        <v>38955</v>
      </c>
      <c r="F36658" s="132" t="s">
        <v>23</v>
      </c>
      <c r="G36658" s="130">
        <v>289701002</v>
      </c>
      <c r="H36658" s="56">
        <v>2191</v>
      </c>
      <c r="I36658" s="129" t="s">
        <v>181</v>
      </c>
      <c r="J36658" s="132" t="s">
        <v>182</v>
      </c>
      <c r="K36658" s="132" t="s">
        <v>183</v>
      </c>
      <c r="L36658" s="132" t="s">
        <v>184</v>
      </c>
      <c r="M36658" s="128">
        <v>0</v>
      </c>
      <c r="N36658" s="128">
        <v>9801906109</v>
      </c>
      <c r="O36658" s="128">
        <v>0</v>
      </c>
      <c r="P36658" s="128">
        <v>11406000000</v>
      </c>
      <c r="Q36658" s="128">
        <v>0</v>
      </c>
      <c r="R36658" s="128">
        <v>21207906109</v>
      </c>
      <c r="S36658" s="127">
        <v>-21207906109</v>
      </c>
      <c r="T36658" s="131" t="s">
        <v>21</v>
      </c>
      <c r="U36658" s="56" t="s">
        <v>21</v>
      </c>
      <c r="W36658" s="56">
        <v>1</v>
      </c>
      <c r="X36658" s="56">
        <v>11</v>
      </c>
    </row>
    <row r="36659" spans="1:24">
      <c r="A36659" s="56">
        <v>2192</v>
      </c>
      <c r="B36659" s="133" t="s">
        <v>39018</v>
      </c>
      <c r="C36659" s="132" t="s">
        <v>21</v>
      </c>
      <c r="D36659" s="131">
        <v>71</v>
      </c>
      <c r="E36659" s="132" t="s">
        <v>38955</v>
      </c>
      <c r="F36659" s="132" t="s">
        <v>23</v>
      </c>
      <c r="G36659" s="130">
        <v>289703002</v>
      </c>
      <c r="H36659" s="56">
        <v>2192</v>
      </c>
      <c r="I36659" s="129" t="s">
        <v>186</v>
      </c>
      <c r="J36659" s="132" t="s">
        <v>187</v>
      </c>
      <c r="K36659" s="132" t="s">
        <v>183</v>
      </c>
      <c r="L36659" s="132" t="s">
        <v>184</v>
      </c>
      <c r="M36659" s="128">
        <v>0</v>
      </c>
      <c r="N36659" s="128">
        <v>96804000000</v>
      </c>
      <c r="O36659" s="128">
        <v>0</v>
      </c>
      <c r="P36659" s="128">
        <v>2219000000</v>
      </c>
      <c r="Q36659" s="128">
        <v>0</v>
      </c>
      <c r="R36659" s="128">
        <v>99023000000</v>
      </c>
      <c r="S36659" s="127">
        <v>-99023000000</v>
      </c>
      <c r="T36659" s="131" t="s">
        <v>21</v>
      </c>
      <c r="U36659" s="56" t="s">
        <v>21</v>
      </c>
      <c r="W36659" s="56">
        <v>1</v>
      </c>
      <c r="X36659" s="56">
        <v>11</v>
      </c>
    </row>
    <row r="36660" spans="1:24">
      <c r="A36660" s="56">
        <v>2211</v>
      </c>
      <c r="B36660" s="133" t="s">
        <v>39019</v>
      </c>
      <c r="C36660" s="132" t="s">
        <v>21</v>
      </c>
      <c r="D36660" s="131">
        <v>71</v>
      </c>
      <c r="E36660" s="132" t="s">
        <v>38955</v>
      </c>
      <c r="F36660" s="132" t="s">
        <v>23</v>
      </c>
      <c r="G36660" s="130">
        <v>140501001</v>
      </c>
      <c r="H36660" s="56">
        <v>2211</v>
      </c>
      <c r="I36660" s="129" t="s">
        <v>189</v>
      </c>
      <c r="J36660" s="132" t="s">
        <v>190</v>
      </c>
      <c r="K36660" s="132" t="s">
        <v>90</v>
      </c>
      <c r="L36660" s="132" t="s">
        <v>91</v>
      </c>
      <c r="M36660" s="128">
        <v>6000000000</v>
      </c>
      <c r="N36660" s="128">
        <v>0</v>
      </c>
      <c r="O36660" s="128">
        <v>0</v>
      </c>
      <c r="P36660" s="128">
        <v>6000000000</v>
      </c>
      <c r="Q36660" s="128">
        <v>0</v>
      </c>
      <c r="R36660" s="128">
        <v>0</v>
      </c>
      <c r="S36660" s="127">
        <v>0</v>
      </c>
      <c r="T36660" s="131" t="s">
        <v>21</v>
      </c>
      <c r="U36660" s="56" t="s">
        <v>21</v>
      </c>
      <c r="W36660" s="56">
        <v>1</v>
      </c>
      <c r="X36660" s="56">
        <v>1</v>
      </c>
    </row>
    <row r="36661" spans="1:24">
      <c r="A36661" s="56">
        <v>2751</v>
      </c>
      <c r="B36661" s="133" t="s">
        <v>39020</v>
      </c>
      <c r="C36661" s="132" t="s">
        <v>21</v>
      </c>
      <c r="D36661" s="131">
        <v>71</v>
      </c>
      <c r="E36661" s="132" t="s">
        <v>38955</v>
      </c>
      <c r="F36661" s="132" t="s">
        <v>23</v>
      </c>
      <c r="G36661" s="130">
        <v>141102001</v>
      </c>
      <c r="H36661" s="56">
        <v>2751</v>
      </c>
      <c r="I36661" s="129" t="s">
        <v>192</v>
      </c>
      <c r="J36661" s="132" t="s">
        <v>193</v>
      </c>
      <c r="K36661" s="132" t="s">
        <v>90</v>
      </c>
      <c r="L36661" s="132" t="s">
        <v>91</v>
      </c>
      <c r="M36661" s="128">
        <v>324495994012</v>
      </c>
      <c r="N36661" s="128">
        <v>0</v>
      </c>
      <c r="O36661" s="128">
        <v>0</v>
      </c>
      <c r="P36661" s="128">
        <v>273057400000</v>
      </c>
      <c r="Q36661" s="128">
        <v>51438594012</v>
      </c>
      <c r="R36661" s="128">
        <v>0</v>
      </c>
      <c r="S36661" s="127">
        <v>51438594012</v>
      </c>
      <c r="T36661" s="131" t="s">
        <v>21</v>
      </c>
      <c r="U36661" s="56" t="s">
        <v>21</v>
      </c>
      <c r="W36661" s="56">
        <v>11</v>
      </c>
      <c r="X36661" s="56">
        <v>1</v>
      </c>
    </row>
    <row r="36662" spans="1:24">
      <c r="A36662" s="56">
        <v>3013</v>
      </c>
      <c r="B36662" s="133" t="s">
        <v>39021</v>
      </c>
      <c r="C36662" s="132" t="s">
        <v>21</v>
      </c>
      <c r="D36662" s="131">
        <v>71</v>
      </c>
      <c r="E36662" s="132" t="s">
        <v>38955</v>
      </c>
      <c r="F36662" s="132" t="s">
        <v>23</v>
      </c>
      <c r="G36662" s="130">
        <v>150303001</v>
      </c>
      <c r="H36662" s="56">
        <v>3013</v>
      </c>
      <c r="I36662" s="129" t="s">
        <v>201</v>
      </c>
      <c r="J36662" s="132" t="s">
        <v>202</v>
      </c>
      <c r="K36662" s="132" t="s">
        <v>198</v>
      </c>
      <c r="L36662" s="132" t="s">
        <v>199</v>
      </c>
      <c r="M36662" s="128">
        <v>823079335</v>
      </c>
      <c r="N36662" s="128">
        <v>0</v>
      </c>
      <c r="O36662" s="128">
        <v>0</v>
      </c>
      <c r="P36662" s="128">
        <v>0</v>
      </c>
      <c r="Q36662" s="128">
        <v>823079335</v>
      </c>
      <c r="R36662" s="128">
        <v>0</v>
      </c>
      <c r="S36662" s="127">
        <v>823079335</v>
      </c>
      <c r="T36662" s="131" t="s">
        <v>21</v>
      </c>
      <c r="U36662" s="56" t="s">
        <v>21</v>
      </c>
      <c r="W36662" s="56">
        <v>9</v>
      </c>
      <c r="X36662" s="56">
        <v>1</v>
      </c>
    </row>
    <row r="36663" spans="1:24">
      <c r="A36663" s="56">
        <v>3013</v>
      </c>
      <c r="B36663" s="133" t="s">
        <v>39022</v>
      </c>
      <c r="C36663" s="132" t="s">
        <v>21</v>
      </c>
      <c r="D36663" s="131">
        <v>71</v>
      </c>
      <c r="E36663" s="132" t="s">
        <v>38955</v>
      </c>
      <c r="F36663" s="132" t="s">
        <v>23</v>
      </c>
      <c r="G36663" s="130">
        <v>150303002</v>
      </c>
      <c r="H36663" s="56">
        <v>3013</v>
      </c>
      <c r="I36663" s="129" t="s">
        <v>201</v>
      </c>
      <c r="J36663" s="132" t="s">
        <v>204</v>
      </c>
      <c r="K36663" s="132" t="s">
        <v>198</v>
      </c>
      <c r="L36663" s="132" t="s">
        <v>199</v>
      </c>
      <c r="M36663" s="128">
        <v>98505000</v>
      </c>
      <c r="N36663" s="128">
        <v>0</v>
      </c>
      <c r="O36663" s="128">
        <v>0</v>
      </c>
      <c r="P36663" s="128">
        <v>0</v>
      </c>
      <c r="Q36663" s="128">
        <v>98505000</v>
      </c>
      <c r="R36663" s="128">
        <v>0</v>
      </c>
      <c r="S36663" s="127">
        <v>98505000</v>
      </c>
      <c r="T36663" s="131" t="s">
        <v>21</v>
      </c>
      <c r="U36663" s="56" t="s">
        <v>21</v>
      </c>
      <c r="W36663" s="56">
        <v>8</v>
      </c>
      <c r="X36663" s="56">
        <v>1</v>
      </c>
    </row>
    <row r="36664" spans="1:24">
      <c r="A36664" s="56">
        <v>3013</v>
      </c>
      <c r="B36664" s="133" t="s">
        <v>39023</v>
      </c>
      <c r="C36664" s="132" t="s">
        <v>21</v>
      </c>
      <c r="D36664" s="131">
        <v>71</v>
      </c>
      <c r="E36664" s="132" t="s">
        <v>38955</v>
      </c>
      <c r="F36664" s="132" t="s">
        <v>23</v>
      </c>
      <c r="G36664" s="130">
        <v>150303003</v>
      </c>
      <c r="H36664" s="56">
        <v>3013</v>
      </c>
      <c r="I36664" s="129" t="s">
        <v>201</v>
      </c>
      <c r="J36664" s="132" t="s">
        <v>206</v>
      </c>
      <c r="K36664" s="132" t="s">
        <v>198</v>
      </c>
      <c r="L36664" s="132" t="s">
        <v>199</v>
      </c>
      <c r="M36664" s="128">
        <v>492255300</v>
      </c>
      <c r="N36664" s="128">
        <v>0</v>
      </c>
      <c r="O36664" s="128">
        <v>0</v>
      </c>
      <c r="P36664" s="128">
        <v>0</v>
      </c>
      <c r="Q36664" s="128">
        <v>492255300</v>
      </c>
      <c r="R36664" s="128">
        <v>0</v>
      </c>
      <c r="S36664" s="127">
        <v>492255300</v>
      </c>
      <c r="T36664" s="131" t="s">
        <v>21</v>
      </c>
      <c r="U36664" s="56" t="s">
        <v>21</v>
      </c>
      <c r="W36664" s="56">
        <v>9</v>
      </c>
      <c r="X36664" s="56">
        <v>1</v>
      </c>
    </row>
    <row r="36665" spans="1:24">
      <c r="A36665" s="56">
        <v>3013</v>
      </c>
      <c r="B36665" s="133" t="s">
        <v>39024</v>
      </c>
      <c r="C36665" s="132" t="s">
        <v>21</v>
      </c>
      <c r="D36665" s="131">
        <v>71</v>
      </c>
      <c r="E36665" s="132" t="s">
        <v>38955</v>
      </c>
      <c r="F36665" s="132" t="s">
        <v>23</v>
      </c>
      <c r="G36665" s="130">
        <v>150303004</v>
      </c>
      <c r="H36665" s="56">
        <v>3013</v>
      </c>
      <c r="I36665" s="129" t="s">
        <v>201</v>
      </c>
      <c r="J36665" s="132" t="s">
        <v>208</v>
      </c>
      <c r="K36665" s="132" t="s">
        <v>198</v>
      </c>
      <c r="L36665" s="132" t="s">
        <v>199</v>
      </c>
      <c r="M36665" s="128">
        <v>410193540</v>
      </c>
      <c r="N36665" s="128">
        <v>0</v>
      </c>
      <c r="O36665" s="128">
        <v>0</v>
      </c>
      <c r="P36665" s="128">
        <v>0</v>
      </c>
      <c r="Q36665" s="128">
        <v>410193540</v>
      </c>
      <c r="R36665" s="128">
        <v>0</v>
      </c>
      <c r="S36665" s="127">
        <v>410193540</v>
      </c>
      <c r="T36665" s="131" t="s">
        <v>21</v>
      </c>
      <c r="U36665" s="56" t="s">
        <v>21</v>
      </c>
      <c r="W36665" s="56">
        <v>9</v>
      </c>
      <c r="X36665" s="56">
        <v>1</v>
      </c>
    </row>
    <row r="36666" spans="1:24">
      <c r="A36666" s="56">
        <v>3013</v>
      </c>
      <c r="B36666" s="133" t="s">
        <v>39025</v>
      </c>
      <c r="C36666" s="132" t="s">
        <v>21</v>
      </c>
      <c r="D36666" s="131">
        <v>71</v>
      </c>
      <c r="E36666" s="132" t="s">
        <v>38955</v>
      </c>
      <c r="F36666" s="132" t="s">
        <v>23</v>
      </c>
      <c r="G36666" s="130">
        <v>150303006</v>
      </c>
      <c r="H36666" s="56">
        <v>3013</v>
      </c>
      <c r="I36666" s="129" t="s">
        <v>201</v>
      </c>
      <c r="J36666" s="132" t="s">
        <v>210</v>
      </c>
      <c r="K36666" s="132" t="s">
        <v>198</v>
      </c>
      <c r="L36666" s="132" t="s">
        <v>199</v>
      </c>
      <c r="M36666" s="128">
        <v>401553400</v>
      </c>
      <c r="N36666" s="128">
        <v>0</v>
      </c>
      <c r="O36666" s="128">
        <v>0</v>
      </c>
      <c r="P36666" s="128">
        <v>0</v>
      </c>
      <c r="Q36666" s="128">
        <v>401553400</v>
      </c>
      <c r="R36666" s="128">
        <v>0</v>
      </c>
      <c r="S36666" s="127">
        <v>401553400</v>
      </c>
      <c r="T36666" s="131" t="s">
        <v>21</v>
      </c>
      <c r="U36666" s="56" t="s">
        <v>21</v>
      </c>
      <c r="W36666" s="56">
        <v>9</v>
      </c>
      <c r="X36666" s="56">
        <v>1</v>
      </c>
    </row>
    <row r="36667" spans="1:24">
      <c r="A36667" s="56">
        <v>3013</v>
      </c>
      <c r="B36667" s="133" t="s">
        <v>39026</v>
      </c>
      <c r="C36667" s="132" t="s">
        <v>21</v>
      </c>
      <c r="D36667" s="131">
        <v>71</v>
      </c>
      <c r="E36667" s="132" t="s">
        <v>38955</v>
      </c>
      <c r="F36667" s="132" t="s">
        <v>23</v>
      </c>
      <c r="G36667" s="130">
        <v>150303008</v>
      </c>
      <c r="H36667" s="56">
        <v>3013</v>
      </c>
      <c r="I36667" s="129" t="s">
        <v>201</v>
      </c>
      <c r="J36667" s="132" t="s">
        <v>212</v>
      </c>
      <c r="K36667" s="132" t="s">
        <v>198</v>
      </c>
      <c r="L36667" s="132" t="s">
        <v>199</v>
      </c>
      <c r="M36667" s="128">
        <v>6059089921</v>
      </c>
      <c r="N36667" s="128">
        <v>0</v>
      </c>
      <c r="O36667" s="128">
        <v>0</v>
      </c>
      <c r="P36667" s="128">
        <v>0</v>
      </c>
      <c r="Q36667" s="128">
        <v>6059089921</v>
      </c>
      <c r="R36667" s="128">
        <v>0</v>
      </c>
      <c r="S36667" s="127">
        <v>6059089921</v>
      </c>
      <c r="T36667" s="131" t="s">
        <v>21</v>
      </c>
      <c r="U36667" s="56" t="s">
        <v>21</v>
      </c>
      <c r="W36667" s="56">
        <v>10</v>
      </c>
      <c r="X36667" s="56">
        <v>1</v>
      </c>
    </row>
    <row r="36668" spans="1:24">
      <c r="A36668" s="56">
        <v>3013</v>
      </c>
      <c r="B36668" s="133" t="s">
        <v>39027</v>
      </c>
      <c r="C36668" s="132" t="s">
        <v>21</v>
      </c>
      <c r="D36668" s="131">
        <v>71</v>
      </c>
      <c r="E36668" s="132" t="s">
        <v>38955</v>
      </c>
      <c r="F36668" s="132" t="s">
        <v>23</v>
      </c>
      <c r="G36668" s="130">
        <v>150303010</v>
      </c>
      <c r="H36668" s="56">
        <v>3013</v>
      </c>
      <c r="I36668" s="129" t="s">
        <v>201</v>
      </c>
      <c r="J36668" s="132" t="s">
        <v>214</v>
      </c>
      <c r="K36668" s="132" t="s">
        <v>198</v>
      </c>
      <c r="L36668" s="132" t="s">
        <v>199</v>
      </c>
      <c r="M36668" s="128">
        <v>71720000</v>
      </c>
      <c r="N36668" s="128">
        <v>0</v>
      </c>
      <c r="O36668" s="128">
        <v>0</v>
      </c>
      <c r="P36668" s="128">
        <v>0</v>
      </c>
      <c r="Q36668" s="128">
        <v>71720000</v>
      </c>
      <c r="R36668" s="128">
        <v>0</v>
      </c>
      <c r="S36668" s="127">
        <v>71720000</v>
      </c>
      <c r="T36668" s="131" t="s">
        <v>21</v>
      </c>
      <c r="U36668" s="56" t="s">
        <v>21</v>
      </c>
      <c r="W36668" s="56">
        <v>8</v>
      </c>
      <c r="X36668" s="56">
        <v>1</v>
      </c>
    </row>
    <row r="36669" spans="1:24">
      <c r="A36669" s="56">
        <v>3013</v>
      </c>
      <c r="B36669" s="133" t="s">
        <v>39028</v>
      </c>
      <c r="C36669" s="132" t="s">
        <v>21</v>
      </c>
      <c r="D36669" s="131">
        <v>71</v>
      </c>
      <c r="E36669" s="132" t="s">
        <v>38955</v>
      </c>
      <c r="F36669" s="132" t="s">
        <v>23</v>
      </c>
      <c r="G36669" s="130">
        <v>150303998</v>
      </c>
      <c r="H36669" s="56">
        <v>3013</v>
      </c>
      <c r="I36669" s="129" t="s">
        <v>201</v>
      </c>
      <c r="J36669" s="132" t="s">
        <v>216</v>
      </c>
      <c r="K36669" s="132" t="s">
        <v>198</v>
      </c>
      <c r="L36669" s="132" t="s">
        <v>199</v>
      </c>
      <c r="M36669" s="128">
        <v>3874321450</v>
      </c>
      <c r="N36669" s="128">
        <v>0</v>
      </c>
      <c r="O36669" s="128">
        <v>0</v>
      </c>
      <c r="P36669" s="128">
        <v>0</v>
      </c>
      <c r="Q36669" s="128">
        <v>3874321450</v>
      </c>
      <c r="R36669" s="128">
        <v>0</v>
      </c>
      <c r="S36669" s="127">
        <v>3874321450</v>
      </c>
      <c r="T36669" s="131" t="s">
        <v>21</v>
      </c>
      <c r="U36669" s="56" t="s">
        <v>21</v>
      </c>
      <c r="W36669" s="56">
        <v>10</v>
      </c>
      <c r="X36669" s="56">
        <v>1</v>
      </c>
    </row>
    <row r="36670" spans="1:24">
      <c r="A36670" s="56">
        <v>3014</v>
      </c>
      <c r="B36670" s="133" t="s">
        <v>39029</v>
      </c>
      <c r="C36670" s="132" t="s">
        <v>21</v>
      </c>
      <c r="D36670" s="131">
        <v>71</v>
      </c>
      <c r="E36670" s="132" t="s">
        <v>38955</v>
      </c>
      <c r="F36670" s="132" t="s">
        <v>23</v>
      </c>
      <c r="G36670" s="130">
        <v>150302001</v>
      </c>
      <c r="H36670" s="56">
        <v>3014</v>
      </c>
      <c r="I36670" s="129" t="s">
        <v>218</v>
      </c>
      <c r="J36670" s="132" t="s">
        <v>219</v>
      </c>
      <c r="K36670" s="132" t="s">
        <v>198</v>
      </c>
      <c r="L36670" s="132" t="s">
        <v>199</v>
      </c>
      <c r="M36670" s="128">
        <v>7036153609</v>
      </c>
      <c r="N36670" s="128">
        <v>0</v>
      </c>
      <c r="O36670" s="128">
        <v>0</v>
      </c>
      <c r="P36670" s="128">
        <v>0</v>
      </c>
      <c r="Q36670" s="128">
        <v>7036153609</v>
      </c>
      <c r="R36670" s="128">
        <v>0</v>
      </c>
      <c r="S36670" s="127">
        <v>7036153609</v>
      </c>
      <c r="T36670" s="131" t="s">
        <v>21</v>
      </c>
      <c r="U36670" s="56" t="s">
        <v>21</v>
      </c>
      <c r="W36670" s="56">
        <v>10</v>
      </c>
      <c r="X36670" s="56">
        <v>1</v>
      </c>
    </row>
    <row r="36671" spans="1:24">
      <c r="A36671" s="56">
        <v>3015</v>
      </c>
      <c r="B36671" s="133" t="s">
        <v>39030</v>
      </c>
      <c r="C36671" s="132" t="s">
        <v>21</v>
      </c>
      <c r="D36671" s="131">
        <v>71</v>
      </c>
      <c r="E36671" s="132" t="s">
        <v>38955</v>
      </c>
      <c r="F36671" s="132" t="s">
        <v>23</v>
      </c>
      <c r="G36671" s="130">
        <v>150304001</v>
      </c>
      <c r="H36671" s="56">
        <v>3015</v>
      </c>
      <c r="I36671" s="129" t="s">
        <v>221</v>
      </c>
      <c r="J36671" s="132" t="s">
        <v>222</v>
      </c>
      <c r="K36671" s="132" t="s">
        <v>198</v>
      </c>
      <c r="L36671" s="132" t="s">
        <v>199</v>
      </c>
      <c r="M36671" s="128">
        <v>1229671970</v>
      </c>
      <c r="N36671" s="128">
        <v>0</v>
      </c>
      <c r="O36671" s="128">
        <v>214500000</v>
      </c>
      <c r="P36671" s="128">
        <v>0</v>
      </c>
      <c r="Q36671" s="128">
        <v>1444171970</v>
      </c>
      <c r="R36671" s="128">
        <v>0</v>
      </c>
      <c r="S36671" s="127">
        <v>1444171970</v>
      </c>
      <c r="T36671" s="131" t="s">
        <v>21</v>
      </c>
      <c r="U36671" s="56" t="s">
        <v>21</v>
      </c>
      <c r="W36671" s="56">
        <v>10</v>
      </c>
      <c r="X36671" s="56">
        <v>1</v>
      </c>
    </row>
    <row r="36672" spans="1:24">
      <c r="A36672" s="56">
        <v>3015</v>
      </c>
      <c r="B36672" s="133" t="s">
        <v>39031</v>
      </c>
      <c r="C36672" s="132" t="s">
        <v>21</v>
      </c>
      <c r="D36672" s="131">
        <v>71</v>
      </c>
      <c r="E36672" s="132" t="s">
        <v>38955</v>
      </c>
      <c r="F36672" s="132" t="s">
        <v>23</v>
      </c>
      <c r="G36672" s="130">
        <v>150304002</v>
      </c>
      <c r="H36672" s="56">
        <v>3015</v>
      </c>
      <c r="I36672" s="129" t="s">
        <v>221</v>
      </c>
      <c r="J36672" s="132" t="s">
        <v>224</v>
      </c>
      <c r="K36672" s="132" t="s">
        <v>198</v>
      </c>
      <c r="L36672" s="132" t="s">
        <v>199</v>
      </c>
      <c r="M36672" s="128">
        <v>2302961028</v>
      </c>
      <c r="N36672" s="128">
        <v>0</v>
      </c>
      <c r="O36672" s="128">
        <v>166540000</v>
      </c>
      <c r="P36672" s="128">
        <v>0</v>
      </c>
      <c r="Q36672" s="128">
        <v>2469501028</v>
      </c>
      <c r="R36672" s="128">
        <v>0</v>
      </c>
      <c r="S36672" s="127">
        <v>2469501028</v>
      </c>
      <c r="T36672" s="131" t="s">
        <v>21</v>
      </c>
      <c r="U36672" s="56" t="s">
        <v>21</v>
      </c>
      <c r="W36672" s="56">
        <v>10</v>
      </c>
      <c r="X36672" s="56">
        <v>1</v>
      </c>
    </row>
    <row r="36673" spans="1:24">
      <c r="A36673" s="56">
        <v>3015</v>
      </c>
      <c r="B36673" s="133" t="s">
        <v>39032</v>
      </c>
      <c r="C36673" s="132" t="s">
        <v>21</v>
      </c>
      <c r="D36673" s="131">
        <v>71</v>
      </c>
      <c r="E36673" s="132" t="s">
        <v>38955</v>
      </c>
      <c r="F36673" s="132" t="s">
        <v>23</v>
      </c>
      <c r="G36673" s="130">
        <v>150304003</v>
      </c>
      <c r="H36673" s="56">
        <v>3015</v>
      </c>
      <c r="I36673" s="129" t="s">
        <v>221</v>
      </c>
      <c r="J36673" s="132" t="s">
        <v>226</v>
      </c>
      <c r="K36673" s="132" t="s">
        <v>198</v>
      </c>
      <c r="L36673" s="132" t="s">
        <v>199</v>
      </c>
      <c r="M36673" s="128">
        <v>0</v>
      </c>
      <c r="N36673" s="128">
        <v>0</v>
      </c>
      <c r="O36673" s="128">
        <v>110000000</v>
      </c>
      <c r="P36673" s="128">
        <v>0</v>
      </c>
      <c r="Q36673" s="128">
        <v>110000000</v>
      </c>
      <c r="R36673" s="128">
        <v>0</v>
      </c>
      <c r="S36673" s="127">
        <v>110000000</v>
      </c>
      <c r="T36673" s="131" t="s">
        <v>21</v>
      </c>
      <c r="U36673" s="56" t="s">
        <v>21</v>
      </c>
      <c r="W36673" s="56">
        <v>9</v>
      </c>
      <c r="X36673" s="56">
        <v>1</v>
      </c>
    </row>
    <row r="36674" spans="1:24">
      <c r="A36674" s="56">
        <v>3015</v>
      </c>
      <c r="B36674" s="133" t="s">
        <v>39033</v>
      </c>
      <c r="C36674" s="132" t="s">
        <v>21</v>
      </c>
      <c r="D36674" s="131">
        <v>71</v>
      </c>
      <c r="E36674" s="132" t="s">
        <v>38955</v>
      </c>
      <c r="F36674" s="132" t="s">
        <v>23</v>
      </c>
      <c r="G36674" s="130">
        <v>150304004</v>
      </c>
      <c r="H36674" s="56">
        <v>3015</v>
      </c>
      <c r="I36674" s="129" t="s">
        <v>221</v>
      </c>
      <c r="J36674" s="132" t="s">
        <v>228</v>
      </c>
      <c r="K36674" s="132" t="s">
        <v>198</v>
      </c>
      <c r="L36674" s="132" t="s">
        <v>199</v>
      </c>
      <c r="M36674" s="128">
        <v>702372260</v>
      </c>
      <c r="N36674" s="128">
        <v>0</v>
      </c>
      <c r="O36674" s="128">
        <v>0</v>
      </c>
      <c r="P36674" s="128">
        <v>0</v>
      </c>
      <c r="Q36674" s="128">
        <v>702372260</v>
      </c>
      <c r="R36674" s="128">
        <v>0</v>
      </c>
      <c r="S36674" s="127">
        <v>702372260</v>
      </c>
      <c r="T36674" s="131" t="s">
        <v>21</v>
      </c>
      <c r="U36674" s="56" t="s">
        <v>21</v>
      </c>
      <c r="W36674" s="56">
        <v>9</v>
      </c>
      <c r="X36674" s="56">
        <v>1</v>
      </c>
    </row>
    <row r="36675" spans="1:24">
      <c r="A36675" s="56">
        <v>3019</v>
      </c>
      <c r="B36675" s="133" t="s">
        <v>39034</v>
      </c>
      <c r="C36675" s="132" t="s">
        <v>21</v>
      </c>
      <c r="D36675" s="131">
        <v>71</v>
      </c>
      <c r="E36675" s="132" t="s">
        <v>38955</v>
      </c>
      <c r="F36675" s="132" t="s">
        <v>23</v>
      </c>
      <c r="G36675" s="130">
        <v>150398001</v>
      </c>
      <c r="H36675" s="56">
        <v>3019</v>
      </c>
      <c r="I36675" s="129" t="s">
        <v>232</v>
      </c>
      <c r="J36675" s="132" t="s">
        <v>233</v>
      </c>
      <c r="K36675" s="132" t="s">
        <v>198</v>
      </c>
      <c r="L36675" s="132" t="s">
        <v>199</v>
      </c>
      <c r="M36675" s="128">
        <v>1062557127</v>
      </c>
      <c r="N36675" s="128">
        <v>0</v>
      </c>
      <c r="O36675" s="128">
        <v>76670000</v>
      </c>
      <c r="P36675" s="128">
        <v>0</v>
      </c>
      <c r="Q36675" s="128">
        <v>1139227127</v>
      </c>
      <c r="R36675" s="128">
        <v>0</v>
      </c>
      <c r="S36675" s="127">
        <v>1139227127</v>
      </c>
      <c r="T36675" s="131" t="s">
        <v>21</v>
      </c>
      <c r="U36675" s="56" t="s">
        <v>21</v>
      </c>
      <c r="W36675" s="56">
        <v>10</v>
      </c>
      <c r="X36675" s="56">
        <v>1</v>
      </c>
    </row>
    <row r="36676" spans="1:24">
      <c r="A36676" s="56">
        <v>3029</v>
      </c>
      <c r="B36676" s="133" t="s">
        <v>39035</v>
      </c>
      <c r="C36676" s="132" t="s">
        <v>21</v>
      </c>
      <c r="D36676" s="131">
        <v>71</v>
      </c>
      <c r="E36676" s="132" t="s">
        <v>38955</v>
      </c>
      <c r="F36676" s="132" t="s">
        <v>23</v>
      </c>
      <c r="G36676" s="130">
        <v>151102998</v>
      </c>
      <c r="H36676" s="56">
        <v>3029</v>
      </c>
      <c r="I36676" s="129" t="s">
        <v>1531</v>
      </c>
      <c r="J36676" s="132" t="s">
        <v>1532</v>
      </c>
      <c r="K36676" s="132" t="s">
        <v>1528</v>
      </c>
      <c r="L36676" s="132" t="s">
        <v>1529</v>
      </c>
      <c r="M36676" s="128">
        <v>247500000</v>
      </c>
      <c r="N36676" s="128">
        <v>0</v>
      </c>
      <c r="O36676" s="128">
        <v>0</v>
      </c>
      <c r="P36676" s="128">
        <v>0</v>
      </c>
      <c r="Q36676" s="128">
        <v>247500000</v>
      </c>
      <c r="R36676" s="128">
        <v>0</v>
      </c>
      <c r="S36676" s="127">
        <v>247500000</v>
      </c>
      <c r="T36676" s="131" t="s">
        <v>21</v>
      </c>
      <c r="U36676" s="56" t="s">
        <v>21</v>
      </c>
      <c r="W36676" s="56">
        <v>9</v>
      </c>
      <c r="X36676" s="56">
        <v>1</v>
      </c>
    </row>
    <row r="36677" spans="1:24">
      <c r="A36677" s="56">
        <v>3051</v>
      </c>
      <c r="B36677" s="133" t="s">
        <v>39036</v>
      </c>
      <c r="C36677" s="132" t="s">
        <v>21</v>
      </c>
      <c r="D36677" s="131">
        <v>71</v>
      </c>
      <c r="E36677" s="132" t="s">
        <v>38955</v>
      </c>
      <c r="F36677" s="132" t="s">
        <v>23</v>
      </c>
      <c r="G36677" s="130">
        <v>150402001</v>
      </c>
      <c r="H36677" s="56">
        <v>3051</v>
      </c>
      <c r="I36677" s="129" t="s">
        <v>243</v>
      </c>
      <c r="J36677" s="132" t="s">
        <v>244</v>
      </c>
      <c r="K36677" s="132" t="s">
        <v>240</v>
      </c>
      <c r="L36677" s="132" t="s">
        <v>241</v>
      </c>
      <c r="M36677" s="128">
        <v>0</v>
      </c>
      <c r="N36677" s="128">
        <v>4887778470</v>
      </c>
      <c r="O36677" s="128">
        <v>0</v>
      </c>
      <c r="P36677" s="128">
        <v>64834949</v>
      </c>
      <c r="Q36677" s="128">
        <v>0</v>
      </c>
      <c r="R36677" s="128">
        <v>4952613419</v>
      </c>
      <c r="S36677" s="127">
        <v>-4952613419</v>
      </c>
      <c r="T36677" s="131" t="s">
        <v>21</v>
      </c>
      <c r="U36677" s="56" t="s">
        <v>21</v>
      </c>
      <c r="W36677" s="56">
        <v>1</v>
      </c>
      <c r="X36677" s="56">
        <v>10</v>
      </c>
    </row>
    <row r="36678" spans="1:24">
      <c r="A36678" s="56">
        <v>3051</v>
      </c>
      <c r="B36678" s="133" t="s">
        <v>39037</v>
      </c>
      <c r="C36678" s="132" t="s">
        <v>21</v>
      </c>
      <c r="D36678" s="131">
        <v>71</v>
      </c>
      <c r="E36678" s="132" t="s">
        <v>38955</v>
      </c>
      <c r="F36678" s="132" t="s">
        <v>23</v>
      </c>
      <c r="G36678" s="130">
        <v>150403001</v>
      </c>
      <c r="H36678" s="56">
        <v>3051</v>
      </c>
      <c r="I36678" s="129" t="s">
        <v>246</v>
      </c>
      <c r="J36678" s="132" t="s">
        <v>247</v>
      </c>
      <c r="K36678" s="132" t="s">
        <v>240</v>
      </c>
      <c r="L36678" s="132" t="s">
        <v>241</v>
      </c>
      <c r="M36678" s="128">
        <v>0</v>
      </c>
      <c r="N36678" s="128">
        <v>10799794121</v>
      </c>
      <c r="O36678" s="128">
        <v>0</v>
      </c>
      <c r="P36678" s="128">
        <v>63661973</v>
      </c>
      <c r="Q36678" s="128">
        <v>0</v>
      </c>
      <c r="R36678" s="128">
        <v>10863456094</v>
      </c>
      <c r="S36678" s="127">
        <v>-10863456094</v>
      </c>
      <c r="T36678" s="131" t="s">
        <v>21</v>
      </c>
      <c r="U36678" s="56" t="s">
        <v>21</v>
      </c>
      <c r="W36678" s="56">
        <v>1</v>
      </c>
      <c r="X36678" s="56">
        <v>11</v>
      </c>
    </row>
    <row r="36679" spans="1:24">
      <c r="A36679" s="56">
        <v>3051</v>
      </c>
      <c r="B36679" s="133" t="s">
        <v>39038</v>
      </c>
      <c r="C36679" s="132" t="s">
        <v>21</v>
      </c>
      <c r="D36679" s="131">
        <v>71</v>
      </c>
      <c r="E36679" s="132" t="s">
        <v>38955</v>
      </c>
      <c r="F36679" s="132" t="s">
        <v>23</v>
      </c>
      <c r="G36679" s="130">
        <v>150404001</v>
      </c>
      <c r="H36679" s="56">
        <v>3051</v>
      </c>
      <c r="I36679" s="129" t="s">
        <v>249</v>
      </c>
      <c r="J36679" s="132" t="s">
        <v>250</v>
      </c>
      <c r="K36679" s="132" t="s">
        <v>240</v>
      </c>
      <c r="L36679" s="132" t="s">
        <v>241</v>
      </c>
      <c r="M36679" s="128">
        <v>0</v>
      </c>
      <c r="N36679" s="128">
        <v>3715753923</v>
      </c>
      <c r="O36679" s="128">
        <v>0</v>
      </c>
      <c r="P36679" s="128">
        <v>27298788</v>
      </c>
      <c r="Q36679" s="128">
        <v>0</v>
      </c>
      <c r="R36679" s="128">
        <v>3743052711</v>
      </c>
      <c r="S36679" s="127">
        <v>-3743052711</v>
      </c>
      <c r="T36679" s="131" t="s">
        <v>21</v>
      </c>
      <c r="U36679" s="56" t="s">
        <v>21</v>
      </c>
      <c r="W36679" s="56">
        <v>1</v>
      </c>
      <c r="X36679" s="56">
        <v>10</v>
      </c>
    </row>
    <row r="36680" spans="1:24">
      <c r="A36680" s="56">
        <v>3051</v>
      </c>
      <c r="B36680" s="133" t="s">
        <v>39039</v>
      </c>
      <c r="C36680" s="132" t="s">
        <v>21</v>
      </c>
      <c r="D36680" s="131">
        <v>71</v>
      </c>
      <c r="E36680" s="132" t="s">
        <v>38955</v>
      </c>
      <c r="F36680" s="132" t="s">
        <v>23</v>
      </c>
      <c r="G36680" s="130">
        <v>150498001</v>
      </c>
      <c r="H36680" s="56">
        <v>3051</v>
      </c>
      <c r="I36680" s="129" t="s">
        <v>252</v>
      </c>
      <c r="J36680" s="132" t="s">
        <v>253</v>
      </c>
      <c r="K36680" s="132" t="s">
        <v>240</v>
      </c>
      <c r="L36680" s="132" t="s">
        <v>241</v>
      </c>
      <c r="M36680" s="128">
        <v>0</v>
      </c>
      <c r="N36680" s="128">
        <v>922855491</v>
      </c>
      <c r="O36680" s="128">
        <v>0</v>
      </c>
      <c r="P36680" s="128">
        <v>5521988</v>
      </c>
      <c r="Q36680" s="128">
        <v>0</v>
      </c>
      <c r="R36680" s="128">
        <v>928377479</v>
      </c>
      <c r="S36680" s="127">
        <v>-928377479</v>
      </c>
      <c r="T36680" s="131" t="s">
        <v>21</v>
      </c>
      <c r="U36680" s="56" t="s">
        <v>21</v>
      </c>
      <c r="W36680" s="56">
        <v>1</v>
      </c>
      <c r="X36680" s="56">
        <v>9</v>
      </c>
    </row>
    <row r="36681" spans="1:24">
      <c r="A36681" s="56">
        <v>3052</v>
      </c>
      <c r="B36681" s="133" t="s">
        <v>39040</v>
      </c>
      <c r="C36681" s="132" t="s">
        <v>21</v>
      </c>
      <c r="D36681" s="131">
        <v>71</v>
      </c>
      <c r="E36681" s="132" t="s">
        <v>38955</v>
      </c>
      <c r="F36681" s="132" t="s">
        <v>23</v>
      </c>
      <c r="G36681" s="130">
        <v>151202001</v>
      </c>
      <c r="H36681" s="56">
        <v>3052</v>
      </c>
      <c r="I36681" s="129" t="s">
        <v>1544</v>
      </c>
      <c r="J36681" s="132" t="s">
        <v>1545</v>
      </c>
      <c r="K36681" s="132" t="s">
        <v>1541</v>
      </c>
      <c r="L36681" s="132" t="s">
        <v>1542</v>
      </c>
      <c r="M36681" s="128">
        <v>0</v>
      </c>
      <c r="N36681" s="128">
        <v>247500000</v>
      </c>
      <c r="O36681" s="128">
        <v>0</v>
      </c>
      <c r="P36681" s="128">
        <v>0</v>
      </c>
      <c r="Q36681" s="128">
        <v>0</v>
      </c>
      <c r="R36681" s="128">
        <v>247500000</v>
      </c>
      <c r="S36681" s="127">
        <v>-247500000</v>
      </c>
      <c r="T36681" s="131" t="s">
        <v>21</v>
      </c>
      <c r="U36681" s="56" t="s">
        <v>21</v>
      </c>
      <c r="W36681" s="56">
        <v>1</v>
      </c>
      <c r="X36681" s="56">
        <v>9</v>
      </c>
    </row>
    <row r="36682" spans="1:24">
      <c r="A36682" s="56">
        <v>3110</v>
      </c>
      <c r="B36682" s="133" t="s">
        <v>39041</v>
      </c>
      <c r="C36682" s="132" t="s">
        <v>21</v>
      </c>
      <c r="D36682" s="131">
        <v>71</v>
      </c>
      <c r="E36682" s="132" t="s">
        <v>38955</v>
      </c>
      <c r="F36682" s="132" t="s">
        <v>23</v>
      </c>
      <c r="G36682" s="130">
        <v>154401001</v>
      </c>
      <c r="H36682" s="56">
        <v>3110</v>
      </c>
      <c r="I36682" s="129" t="s">
        <v>255</v>
      </c>
      <c r="J36682" s="132" t="s">
        <v>256</v>
      </c>
      <c r="K36682" s="132" t="s">
        <v>257</v>
      </c>
      <c r="L36682" s="132" t="s">
        <v>258</v>
      </c>
      <c r="M36682" s="128">
        <v>2792226500</v>
      </c>
      <c r="N36682" s="128">
        <v>0</v>
      </c>
      <c r="O36682" s="128">
        <v>0</v>
      </c>
      <c r="P36682" s="128">
        <v>1866282800</v>
      </c>
      <c r="Q36682" s="128">
        <v>925943700</v>
      </c>
      <c r="R36682" s="128">
        <v>0</v>
      </c>
      <c r="S36682" s="127">
        <v>925943700</v>
      </c>
      <c r="T36682" s="131" t="s">
        <v>21</v>
      </c>
      <c r="U36682" s="56" t="s">
        <v>21</v>
      </c>
      <c r="W36682" s="56">
        <v>9</v>
      </c>
      <c r="X36682" s="56">
        <v>1</v>
      </c>
    </row>
    <row r="36683" spans="1:24">
      <c r="A36683" s="56">
        <v>3130</v>
      </c>
      <c r="B36683" s="133" t="s">
        <v>39042</v>
      </c>
      <c r="C36683" s="132" t="s">
        <v>21</v>
      </c>
      <c r="D36683" s="131">
        <v>71</v>
      </c>
      <c r="E36683" s="132" t="s">
        <v>38955</v>
      </c>
      <c r="F36683" s="132" t="s">
        <v>23</v>
      </c>
      <c r="G36683" s="130">
        <v>180603002</v>
      </c>
      <c r="H36683" s="56">
        <v>3130</v>
      </c>
      <c r="I36683" s="129" t="s">
        <v>260</v>
      </c>
      <c r="J36683" s="132" t="s">
        <v>261</v>
      </c>
      <c r="K36683" s="132" t="s">
        <v>257</v>
      </c>
      <c r="L36683" s="132" t="s">
        <v>258</v>
      </c>
      <c r="M36683" s="128">
        <v>382106225</v>
      </c>
      <c r="N36683" s="128">
        <v>0</v>
      </c>
      <c r="O36683" s="128">
        <v>0</v>
      </c>
      <c r="P36683" s="128">
        <v>151593900</v>
      </c>
      <c r="Q36683" s="128">
        <v>230512325</v>
      </c>
      <c r="R36683" s="128">
        <v>0</v>
      </c>
      <c r="S36683" s="127">
        <v>230512325</v>
      </c>
      <c r="T36683" s="131" t="s">
        <v>21</v>
      </c>
      <c r="U36683" s="56" t="s">
        <v>21</v>
      </c>
      <c r="W36683" s="56">
        <v>9</v>
      </c>
      <c r="X36683" s="56">
        <v>1</v>
      </c>
    </row>
    <row r="36684" spans="1:24">
      <c r="A36684" s="56">
        <v>3130</v>
      </c>
      <c r="B36684" s="133" t="s">
        <v>39043</v>
      </c>
      <c r="C36684" s="132" t="s">
        <v>21</v>
      </c>
      <c r="D36684" s="131">
        <v>71</v>
      </c>
      <c r="E36684" s="132" t="s">
        <v>38955</v>
      </c>
      <c r="F36684" s="132" t="s">
        <v>23</v>
      </c>
      <c r="G36684" s="130">
        <v>180603003</v>
      </c>
      <c r="H36684" s="56">
        <v>3130</v>
      </c>
      <c r="I36684" s="129" t="s">
        <v>260</v>
      </c>
      <c r="J36684" s="132" t="s">
        <v>263</v>
      </c>
      <c r="K36684" s="132" t="s">
        <v>257</v>
      </c>
      <c r="L36684" s="132" t="s">
        <v>258</v>
      </c>
      <c r="M36684" s="128">
        <v>144369562</v>
      </c>
      <c r="N36684" s="128">
        <v>0</v>
      </c>
      <c r="O36684" s="128">
        <v>8185</v>
      </c>
      <c r="P36684" s="128">
        <v>125461912</v>
      </c>
      <c r="Q36684" s="128">
        <v>18915835</v>
      </c>
      <c r="R36684" s="128">
        <v>0</v>
      </c>
      <c r="S36684" s="127">
        <v>18915835</v>
      </c>
      <c r="T36684" s="131" t="s">
        <v>21</v>
      </c>
      <c r="U36684" s="56" t="s">
        <v>21</v>
      </c>
      <c r="W36684" s="56">
        <v>8</v>
      </c>
      <c r="X36684" s="56">
        <v>1</v>
      </c>
    </row>
    <row r="36685" spans="1:24">
      <c r="A36685" s="56">
        <v>3532</v>
      </c>
      <c r="B36685" s="133" t="s">
        <v>39044</v>
      </c>
      <c r="C36685" s="132" t="s">
        <v>21</v>
      </c>
      <c r="D36685" s="131">
        <v>71</v>
      </c>
      <c r="E36685" s="132" t="s">
        <v>38955</v>
      </c>
      <c r="F36685" s="132" t="s">
        <v>23</v>
      </c>
      <c r="G36685" s="130">
        <v>280201001</v>
      </c>
      <c r="H36685" s="56">
        <v>3532</v>
      </c>
      <c r="I36685" s="129" t="s">
        <v>270</v>
      </c>
      <c r="J36685" s="132" t="s">
        <v>271</v>
      </c>
      <c r="K36685" s="132" t="s">
        <v>267</v>
      </c>
      <c r="L36685" s="132" t="s">
        <v>268</v>
      </c>
      <c r="M36685" s="128">
        <v>0</v>
      </c>
      <c r="N36685" s="128">
        <v>0</v>
      </c>
      <c r="O36685" s="128">
        <v>29924246</v>
      </c>
      <c r="P36685" s="128">
        <v>29924246</v>
      </c>
      <c r="Q36685" s="128">
        <v>0</v>
      </c>
      <c r="R36685" s="128">
        <v>0</v>
      </c>
      <c r="S36685" s="127">
        <v>0</v>
      </c>
      <c r="T36685" s="131" t="s">
        <v>21</v>
      </c>
      <c r="U36685" s="56" t="s">
        <v>21</v>
      </c>
      <c r="W36685" s="56">
        <v>1</v>
      </c>
      <c r="X36685" s="56">
        <v>1</v>
      </c>
    </row>
    <row r="36686" spans="1:24">
      <c r="A36686" s="56">
        <v>3532</v>
      </c>
      <c r="B36686" s="133" t="s">
        <v>39045</v>
      </c>
      <c r="C36686" s="132" t="s">
        <v>21</v>
      </c>
      <c r="D36686" s="131">
        <v>71</v>
      </c>
      <c r="E36686" s="132" t="s">
        <v>38955</v>
      </c>
      <c r="F36686" s="132" t="s">
        <v>23</v>
      </c>
      <c r="G36686" s="130">
        <v>280201002</v>
      </c>
      <c r="H36686" s="56">
        <v>3532</v>
      </c>
      <c r="I36686" s="129" t="s">
        <v>270</v>
      </c>
      <c r="J36686" s="132" t="s">
        <v>273</v>
      </c>
      <c r="K36686" s="132" t="s">
        <v>267</v>
      </c>
      <c r="L36686" s="132" t="s">
        <v>268</v>
      </c>
      <c r="M36686" s="128">
        <v>0</v>
      </c>
      <c r="N36686" s="128">
        <v>0</v>
      </c>
      <c r="O36686" s="128">
        <v>852542637</v>
      </c>
      <c r="P36686" s="128">
        <v>852542637</v>
      </c>
      <c r="Q36686" s="128">
        <v>0</v>
      </c>
      <c r="R36686" s="128">
        <v>0</v>
      </c>
      <c r="S36686" s="127">
        <v>0</v>
      </c>
      <c r="T36686" s="131" t="s">
        <v>21</v>
      </c>
      <c r="U36686" s="56" t="s">
        <v>21</v>
      </c>
      <c r="W36686" s="56">
        <v>1</v>
      </c>
      <c r="X36686" s="56">
        <v>1</v>
      </c>
    </row>
    <row r="36687" spans="1:24">
      <c r="A36687" s="56">
        <v>3539</v>
      </c>
      <c r="B36687" s="133" t="s">
        <v>39046</v>
      </c>
      <c r="C36687" s="132" t="s">
        <v>21</v>
      </c>
      <c r="D36687" s="131">
        <v>71</v>
      </c>
      <c r="E36687" s="132" t="s">
        <v>38955</v>
      </c>
      <c r="F36687" s="132" t="s">
        <v>23</v>
      </c>
      <c r="G36687" s="130">
        <v>179898007</v>
      </c>
      <c r="H36687" s="56">
        <v>3539</v>
      </c>
      <c r="I36687" s="129" t="s">
        <v>275</v>
      </c>
      <c r="J36687" s="132" t="s">
        <v>276</v>
      </c>
      <c r="K36687" s="132" t="s">
        <v>267</v>
      </c>
      <c r="L36687" s="132" t="s">
        <v>268</v>
      </c>
      <c r="M36687" s="128">
        <v>2815932702</v>
      </c>
      <c r="N36687" s="128">
        <v>0</v>
      </c>
      <c r="O36687" s="128">
        <v>0</v>
      </c>
      <c r="P36687" s="128">
        <v>0</v>
      </c>
      <c r="Q36687" s="128">
        <v>2815932702</v>
      </c>
      <c r="R36687" s="128">
        <v>0</v>
      </c>
      <c r="S36687" s="127">
        <v>2815932702</v>
      </c>
      <c r="T36687" s="131" t="s">
        <v>21</v>
      </c>
      <c r="U36687" s="56" t="s">
        <v>21</v>
      </c>
      <c r="W36687" s="56">
        <v>10</v>
      </c>
      <c r="X36687" s="56">
        <v>1</v>
      </c>
    </row>
    <row r="36688" spans="1:24">
      <c r="A36688" s="56">
        <v>3592</v>
      </c>
      <c r="B36688" s="133" t="s">
        <v>39047</v>
      </c>
      <c r="C36688" s="132" t="s">
        <v>58</v>
      </c>
      <c r="D36688" s="131">
        <v>71</v>
      </c>
      <c r="E36688" s="132" t="s">
        <v>38955</v>
      </c>
      <c r="F36688" s="132" t="s">
        <v>23</v>
      </c>
      <c r="G36688" s="130">
        <v>170310003</v>
      </c>
      <c r="H36688" s="56">
        <v>3592</v>
      </c>
      <c r="I36688" s="129" t="s">
        <v>283</v>
      </c>
      <c r="J36688" s="132" t="s">
        <v>284</v>
      </c>
      <c r="K36688" s="132" t="s">
        <v>267</v>
      </c>
      <c r="L36688" s="132" t="s">
        <v>268</v>
      </c>
      <c r="M36688" s="128">
        <v>0</v>
      </c>
      <c r="N36688" s="128">
        <v>0</v>
      </c>
      <c r="O36688" s="128">
        <v>126182065</v>
      </c>
      <c r="P36688" s="128">
        <v>126182065</v>
      </c>
      <c r="Q36688" s="128">
        <v>0</v>
      </c>
      <c r="R36688" s="128">
        <v>0</v>
      </c>
      <c r="S36688" s="127">
        <v>0</v>
      </c>
      <c r="T36688" s="131" t="s">
        <v>58</v>
      </c>
      <c r="U36688" s="56" t="s">
        <v>58</v>
      </c>
      <c r="W36688" s="56">
        <v>1</v>
      </c>
      <c r="X36688" s="56">
        <v>1</v>
      </c>
    </row>
    <row r="36689" spans="1:24">
      <c r="A36689" s="56">
        <v>3592</v>
      </c>
      <c r="B36689" s="133" t="s">
        <v>39048</v>
      </c>
      <c r="C36689" s="132" t="s">
        <v>21</v>
      </c>
      <c r="D36689" s="131">
        <v>71</v>
      </c>
      <c r="E36689" s="132" t="s">
        <v>38955</v>
      </c>
      <c r="F36689" s="132" t="s">
        <v>23</v>
      </c>
      <c r="G36689" s="130">
        <v>170310003</v>
      </c>
      <c r="H36689" s="56">
        <v>3592</v>
      </c>
      <c r="I36689" s="129" t="s">
        <v>283</v>
      </c>
      <c r="J36689" s="132" t="s">
        <v>284</v>
      </c>
      <c r="K36689" s="132" t="s">
        <v>267</v>
      </c>
      <c r="L36689" s="132" t="s">
        <v>268</v>
      </c>
      <c r="M36689" s="128">
        <v>0</v>
      </c>
      <c r="N36689" s="128">
        <v>0</v>
      </c>
      <c r="O36689" s="128">
        <v>10000000</v>
      </c>
      <c r="P36689" s="128">
        <v>10000000</v>
      </c>
      <c r="Q36689" s="128">
        <v>0</v>
      </c>
      <c r="R36689" s="128">
        <v>0</v>
      </c>
      <c r="S36689" s="127">
        <v>0</v>
      </c>
      <c r="T36689" s="131" t="s">
        <v>21</v>
      </c>
      <c r="U36689" s="56" t="s">
        <v>21</v>
      </c>
      <c r="W36689" s="56">
        <v>1</v>
      </c>
      <c r="X36689" s="56">
        <v>1</v>
      </c>
    </row>
    <row r="36690" spans="1:24">
      <c r="A36690" s="56">
        <v>3592</v>
      </c>
      <c r="B36690" s="133" t="s">
        <v>39049</v>
      </c>
      <c r="C36690" s="132" t="s">
        <v>21</v>
      </c>
      <c r="D36690" s="131">
        <v>71</v>
      </c>
      <c r="E36690" s="132" t="s">
        <v>38955</v>
      </c>
      <c r="F36690" s="132" t="s">
        <v>23</v>
      </c>
      <c r="G36690" s="130">
        <v>170310004</v>
      </c>
      <c r="H36690" s="56">
        <v>3592</v>
      </c>
      <c r="I36690" s="129" t="s">
        <v>283</v>
      </c>
      <c r="J36690" s="132" t="s">
        <v>286</v>
      </c>
      <c r="K36690" s="132" t="s">
        <v>267</v>
      </c>
      <c r="L36690" s="132" t="s">
        <v>268</v>
      </c>
      <c r="M36690" s="128">
        <v>0</v>
      </c>
      <c r="N36690" s="128">
        <v>0</v>
      </c>
      <c r="O36690" s="128">
        <v>14715612329</v>
      </c>
      <c r="P36690" s="128">
        <v>14715612329</v>
      </c>
      <c r="Q36690" s="128">
        <v>0</v>
      </c>
      <c r="R36690" s="128">
        <v>0</v>
      </c>
      <c r="S36690" s="127">
        <v>0</v>
      </c>
      <c r="T36690" s="131" t="s">
        <v>21</v>
      </c>
      <c r="U36690" s="56" t="s">
        <v>21</v>
      </c>
      <c r="W36690" s="56">
        <v>1</v>
      </c>
      <c r="X36690" s="56">
        <v>1</v>
      </c>
    </row>
    <row r="36691" spans="1:24">
      <c r="A36691" s="56">
        <v>3592</v>
      </c>
      <c r="B36691" s="133" t="s">
        <v>39050</v>
      </c>
      <c r="C36691" s="132" t="s">
        <v>21</v>
      </c>
      <c r="D36691" s="131">
        <v>71</v>
      </c>
      <c r="E36691" s="132" t="s">
        <v>38955</v>
      </c>
      <c r="F36691" s="132" t="s">
        <v>23</v>
      </c>
      <c r="G36691" s="130">
        <v>170310005</v>
      </c>
      <c r="H36691" s="56">
        <v>3592</v>
      </c>
      <c r="I36691" s="129" t="s">
        <v>283</v>
      </c>
      <c r="J36691" s="132" t="s">
        <v>288</v>
      </c>
      <c r="K36691" s="132" t="s">
        <v>267</v>
      </c>
      <c r="L36691" s="132" t="s">
        <v>268</v>
      </c>
      <c r="M36691" s="128">
        <v>0</v>
      </c>
      <c r="N36691" s="128">
        <v>0</v>
      </c>
      <c r="O36691" s="128">
        <v>229900</v>
      </c>
      <c r="P36691" s="128">
        <v>229900</v>
      </c>
      <c r="Q36691" s="128">
        <v>0</v>
      </c>
      <c r="R36691" s="128">
        <v>0</v>
      </c>
      <c r="S36691" s="127">
        <v>0</v>
      </c>
      <c r="T36691" s="131" t="s">
        <v>21</v>
      </c>
      <c r="U36691" s="56" t="s">
        <v>21</v>
      </c>
      <c r="W36691" s="56">
        <v>1</v>
      </c>
      <c r="X36691" s="56">
        <v>1</v>
      </c>
    </row>
    <row r="36692" spans="1:24">
      <c r="A36692" s="56">
        <v>3592</v>
      </c>
      <c r="B36692" s="133" t="s">
        <v>39051</v>
      </c>
      <c r="C36692" s="132" t="s">
        <v>21</v>
      </c>
      <c r="D36692" s="131">
        <v>71</v>
      </c>
      <c r="E36692" s="132" t="s">
        <v>38955</v>
      </c>
      <c r="F36692" s="132" t="s">
        <v>23</v>
      </c>
      <c r="G36692" s="130">
        <v>170310012</v>
      </c>
      <c r="H36692" s="56">
        <v>3592</v>
      </c>
      <c r="I36692" s="129" t="s">
        <v>283</v>
      </c>
      <c r="J36692" s="132" t="s">
        <v>2322</v>
      </c>
      <c r="K36692" s="132" t="s">
        <v>267</v>
      </c>
      <c r="L36692" s="132" t="s">
        <v>268</v>
      </c>
      <c r="M36692" s="128">
        <v>0</v>
      </c>
      <c r="N36692" s="128">
        <v>0</v>
      </c>
      <c r="O36692" s="128">
        <v>800000</v>
      </c>
      <c r="P36692" s="128">
        <v>800000</v>
      </c>
      <c r="Q36692" s="128">
        <v>0</v>
      </c>
      <c r="R36692" s="128">
        <v>0</v>
      </c>
      <c r="S36692" s="127">
        <v>0</v>
      </c>
      <c r="T36692" s="131" t="s">
        <v>21</v>
      </c>
      <c r="U36692" s="56" t="s">
        <v>21</v>
      </c>
      <c r="W36692" s="56">
        <v>1</v>
      </c>
      <c r="X36692" s="56">
        <v>1</v>
      </c>
    </row>
    <row r="36693" spans="1:24">
      <c r="A36693" s="56">
        <v>3592</v>
      </c>
      <c r="B36693" s="133" t="s">
        <v>39052</v>
      </c>
      <c r="C36693" s="132" t="s">
        <v>21</v>
      </c>
      <c r="D36693" s="131">
        <v>71</v>
      </c>
      <c r="E36693" s="132" t="s">
        <v>38955</v>
      </c>
      <c r="F36693" s="132" t="s">
        <v>23</v>
      </c>
      <c r="G36693" s="130">
        <v>170401001</v>
      </c>
      <c r="H36693" s="56">
        <v>3592</v>
      </c>
      <c r="I36693" s="129" t="s">
        <v>292</v>
      </c>
      <c r="J36693" s="132" t="s">
        <v>293</v>
      </c>
      <c r="K36693" s="132" t="s">
        <v>267</v>
      </c>
      <c r="L36693" s="132" t="s">
        <v>268</v>
      </c>
      <c r="M36693" s="128">
        <v>0</v>
      </c>
      <c r="N36693" s="128">
        <v>0</v>
      </c>
      <c r="O36693" s="128">
        <v>4546801598</v>
      </c>
      <c r="P36693" s="128">
        <v>4546801598</v>
      </c>
      <c r="Q36693" s="128">
        <v>0</v>
      </c>
      <c r="R36693" s="128">
        <v>0</v>
      </c>
      <c r="S36693" s="127">
        <v>0</v>
      </c>
      <c r="T36693" s="131" t="s">
        <v>21</v>
      </c>
      <c r="U36693" s="56" t="s">
        <v>21</v>
      </c>
      <c r="W36693" s="56">
        <v>1</v>
      </c>
      <c r="X36693" s="56">
        <v>1</v>
      </c>
    </row>
    <row r="36694" spans="1:24">
      <c r="A36694" s="56">
        <v>3592</v>
      </c>
      <c r="B36694" s="133" t="s">
        <v>39053</v>
      </c>
      <c r="C36694" s="132" t="s">
        <v>21</v>
      </c>
      <c r="D36694" s="131">
        <v>71</v>
      </c>
      <c r="E36694" s="132" t="s">
        <v>38955</v>
      </c>
      <c r="F36694" s="132" t="s">
        <v>23</v>
      </c>
      <c r="G36694" s="130">
        <v>170401002</v>
      </c>
      <c r="H36694" s="56">
        <v>3592</v>
      </c>
      <c r="I36694" s="129" t="s">
        <v>292</v>
      </c>
      <c r="J36694" s="132" t="s">
        <v>300</v>
      </c>
      <c r="K36694" s="132" t="s">
        <v>267</v>
      </c>
      <c r="L36694" s="132" t="s">
        <v>268</v>
      </c>
      <c r="M36694" s="128">
        <v>0</v>
      </c>
      <c r="N36694" s="128">
        <v>0</v>
      </c>
      <c r="O36694" s="128">
        <v>12953530194</v>
      </c>
      <c r="P36694" s="128">
        <v>12953530194</v>
      </c>
      <c r="Q36694" s="128">
        <v>0</v>
      </c>
      <c r="R36694" s="128">
        <v>0</v>
      </c>
      <c r="S36694" s="127">
        <v>0</v>
      </c>
      <c r="T36694" s="131" t="s">
        <v>21</v>
      </c>
      <c r="U36694" s="56" t="s">
        <v>21</v>
      </c>
      <c r="W36694" s="56">
        <v>1</v>
      </c>
      <c r="X36694" s="56">
        <v>1</v>
      </c>
    </row>
    <row r="36695" spans="1:24">
      <c r="A36695" s="56">
        <v>3592</v>
      </c>
      <c r="B36695" s="133" t="s">
        <v>39054</v>
      </c>
      <c r="C36695" s="132" t="s">
        <v>21</v>
      </c>
      <c r="D36695" s="131">
        <v>71</v>
      </c>
      <c r="E36695" s="132" t="s">
        <v>38955</v>
      </c>
      <c r="F36695" s="132" t="s">
        <v>23</v>
      </c>
      <c r="G36695" s="130">
        <v>170401003</v>
      </c>
      <c r="H36695" s="56">
        <v>3592</v>
      </c>
      <c r="I36695" s="129" t="s">
        <v>292</v>
      </c>
      <c r="J36695" s="132" t="s">
        <v>307</v>
      </c>
      <c r="K36695" s="132" t="s">
        <v>267</v>
      </c>
      <c r="L36695" s="132" t="s">
        <v>268</v>
      </c>
      <c r="M36695" s="128">
        <v>0</v>
      </c>
      <c r="N36695" s="128">
        <v>0</v>
      </c>
      <c r="O36695" s="128">
        <v>327643234</v>
      </c>
      <c r="P36695" s="128">
        <v>327643234</v>
      </c>
      <c r="Q36695" s="128">
        <v>0</v>
      </c>
      <c r="R36695" s="128">
        <v>0</v>
      </c>
      <c r="S36695" s="127">
        <v>0</v>
      </c>
      <c r="T36695" s="131" t="s">
        <v>21</v>
      </c>
      <c r="U36695" s="56" t="s">
        <v>21</v>
      </c>
      <c r="W36695" s="56">
        <v>1</v>
      </c>
      <c r="X36695" s="56">
        <v>1</v>
      </c>
    </row>
    <row r="36696" spans="1:24">
      <c r="A36696" s="56">
        <v>3592</v>
      </c>
      <c r="B36696" s="133" t="s">
        <v>39055</v>
      </c>
      <c r="C36696" s="132" t="s">
        <v>21</v>
      </c>
      <c r="D36696" s="131">
        <v>71</v>
      </c>
      <c r="E36696" s="132" t="s">
        <v>38955</v>
      </c>
      <c r="F36696" s="132" t="s">
        <v>23</v>
      </c>
      <c r="G36696" s="130">
        <v>170401004</v>
      </c>
      <c r="H36696" s="56">
        <v>3592</v>
      </c>
      <c r="I36696" s="129" t="s">
        <v>292</v>
      </c>
      <c r="J36696" s="132" t="s">
        <v>314</v>
      </c>
      <c r="K36696" s="132" t="s">
        <v>267</v>
      </c>
      <c r="L36696" s="132" t="s">
        <v>268</v>
      </c>
      <c r="M36696" s="128">
        <v>0</v>
      </c>
      <c r="N36696" s="128">
        <v>0</v>
      </c>
      <c r="O36696" s="128">
        <v>92233797</v>
      </c>
      <c r="P36696" s="128">
        <v>92233797</v>
      </c>
      <c r="Q36696" s="128">
        <v>0</v>
      </c>
      <c r="R36696" s="128">
        <v>0</v>
      </c>
      <c r="S36696" s="127">
        <v>0</v>
      </c>
      <c r="T36696" s="131" t="s">
        <v>21</v>
      </c>
      <c r="U36696" s="56" t="s">
        <v>21</v>
      </c>
      <c r="W36696" s="56">
        <v>1</v>
      </c>
      <c r="X36696" s="56">
        <v>1</v>
      </c>
    </row>
    <row r="36697" spans="1:24">
      <c r="A36697" s="56">
        <v>3592</v>
      </c>
      <c r="B36697" s="133" t="s">
        <v>39056</v>
      </c>
      <c r="C36697" s="132" t="s">
        <v>21</v>
      </c>
      <c r="D36697" s="131">
        <v>71</v>
      </c>
      <c r="E36697" s="132" t="s">
        <v>38955</v>
      </c>
      <c r="F36697" s="132" t="s">
        <v>23</v>
      </c>
      <c r="G36697" s="130">
        <v>170401006</v>
      </c>
      <c r="H36697" s="56">
        <v>3592</v>
      </c>
      <c r="I36697" s="129" t="s">
        <v>292</v>
      </c>
      <c r="J36697" s="132" t="s">
        <v>320</v>
      </c>
      <c r="K36697" s="132" t="s">
        <v>267</v>
      </c>
      <c r="L36697" s="132" t="s">
        <v>268</v>
      </c>
      <c r="M36697" s="128">
        <v>0</v>
      </c>
      <c r="N36697" s="128">
        <v>0</v>
      </c>
      <c r="O36697" s="128">
        <v>3313908</v>
      </c>
      <c r="P36697" s="128">
        <v>3313908</v>
      </c>
      <c r="Q36697" s="128">
        <v>0</v>
      </c>
      <c r="R36697" s="128">
        <v>0</v>
      </c>
      <c r="S36697" s="127">
        <v>0</v>
      </c>
      <c r="T36697" s="131" t="s">
        <v>21</v>
      </c>
      <c r="U36697" s="56" t="s">
        <v>21</v>
      </c>
      <c r="W36697" s="56">
        <v>1</v>
      </c>
      <c r="X36697" s="56">
        <v>1</v>
      </c>
    </row>
    <row r="36698" spans="1:24">
      <c r="A36698" s="56">
        <v>3592</v>
      </c>
      <c r="B36698" s="133" t="s">
        <v>39057</v>
      </c>
      <c r="C36698" s="132" t="s">
        <v>21</v>
      </c>
      <c r="D36698" s="131">
        <v>71</v>
      </c>
      <c r="E36698" s="132" t="s">
        <v>38955</v>
      </c>
      <c r="F36698" s="132" t="s">
        <v>23</v>
      </c>
      <c r="G36698" s="130">
        <v>179801011</v>
      </c>
      <c r="H36698" s="56">
        <v>3592</v>
      </c>
      <c r="I36698" s="129" t="s">
        <v>330</v>
      </c>
      <c r="J36698" s="132" t="s">
        <v>331</v>
      </c>
      <c r="K36698" s="132" t="s">
        <v>267</v>
      </c>
      <c r="L36698" s="132" t="s">
        <v>268</v>
      </c>
      <c r="M36698" s="128">
        <v>1143000000</v>
      </c>
      <c r="N36698" s="128">
        <v>0</v>
      </c>
      <c r="O36698" s="128">
        <v>0</v>
      </c>
      <c r="P36698" s="128">
        <v>0</v>
      </c>
      <c r="Q36698" s="128">
        <v>1143000000</v>
      </c>
      <c r="R36698" s="128">
        <v>0</v>
      </c>
      <c r="S36698" s="127">
        <v>1143000000</v>
      </c>
      <c r="T36698" s="131" t="s">
        <v>21</v>
      </c>
      <c r="U36698" s="56" t="s">
        <v>21</v>
      </c>
      <c r="W36698" s="56">
        <v>10</v>
      </c>
      <c r="X36698" s="56">
        <v>1</v>
      </c>
    </row>
    <row r="36699" spans="1:24">
      <c r="A36699" s="56">
        <v>3592</v>
      </c>
      <c r="B36699" s="133" t="s">
        <v>39058</v>
      </c>
      <c r="C36699" s="132" t="s">
        <v>21</v>
      </c>
      <c r="D36699" s="131">
        <v>71</v>
      </c>
      <c r="E36699" s="132" t="s">
        <v>38955</v>
      </c>
      <c r="F36699" s="132" t="s">
        <v>23</v>
      </c>
      <c r="G36699" s="130">
        <v>179898102</v>
      </c>
      <c r="H36699" s="56">
        <v>3592</v>
      </c>
      <c r="I36699" s="129" t="s">
        <v>275</v>
      </c>
      <c r="J36699" s="132" t="s">
        <v>333</v>
      </c>
      <c r="K36699" s="132" t="s">
        <v>267</v>
      </c>
      <c r="L36699" s="132" t="s">
        <v>268</v>
      </c>
      <c r="M36699" s="128">
        <v>6802672580</v>
      </c>
      <c r="N36699" s="128">
        <v>0</v>
      </c>
      <c r="O36699" s="128">
        <v>2053398600</v>
      </c>
      <c r="P36699" s="128">
        <v>0</v>
      </c>
      <c r="Q36699" s="128">
        <v>8856071180</v>
      </c>
      <c r="R36699" s="128">
        <v>0</v>
      </c>
      <c r="S36699" s="127">
        <v>8856071180</v>
      </c>
      <c r="T36699" s="131" t="s">
        <v>21</v>
      </c>
      <c r="U36699" s="56" t="s">
        <v>21</v>
      </c>
      <c r="W36699" s="56">
        <v>10</v>
      </c>
      <c r="X36699" s="56">
        <v>1</v>
      </c>
    </row>
    <row r="36700" spans="1:24">
      <c r="A36700" s="56">
        <v>3612</v>
      </c>
      <c r="B36700" s="133" t="s">
        <v>39059</v>
      </c>
      <c r="C36700" s="132" t="s">
        <v>21</v>
      </c>
      <c r="D36700" s="131">
        <v>71</v>
      </c>
      <c r="E36700" s="132" t="s">
        <v>38955</v>
      </c>
      <c r="F36700" s="132" t="s">
        <v>23</v>
      </c>
      <c r="G36700" s="130">
        <v>180101001</v>
      </c>
      <c r="H36700" s="56">
        <v>3612</v>
      </c>
      <c r="I36700" s="129" t="s">
        <v>340</v>
      </c>
      <c r="J36700" s="132" t="s">
        <v>341</v>
      </c>
      <c r="K36700" s="132" t="s">
        <v>267</v>
      </c>
      <c r="L36700" s="132" t="s">
        <v>268</v>
      </c>
      <c r="M36700" s="128">
        <v>25155559</v>
      </c>
      <c r="N36700" s="128">
        <v>0</v>
      </c>
      <c r="O36700" s="128">
        <v>30000000</v>
      </c>
      <c r="P36700" s="128">
        <v>55155559</v>
      </c>
      <c r="Q36700" s="128">
        <v>0</v>
      </c>
      <c r="R36700" s="128">
        <v>0</v>
      </c>
      <c r="S36700" s="127">
        <v>0</v>
      </c>
      <c r="T36700" s="131" t="s">
        <v>21</v>
      </c>
      <c r="U36700" s="56" t="s">
        <v>21</v>
      </c>
      <c r="W36700" s="56">
        <v>1</v>
      </c>
      <c r="X36700" s="56">
        <v>1</v>
      </c>
    </row>
    <row r="36701" spans="1:24">
      <c r="A36701" s="56">
        <v>3612</v>
      </c>
      <c r="B36701" s="133" t="s">
        <v>39060</v>
      </c>
      <c r="C36701" s="132" t="s">
        <v>21</v>
      </c>
      <c r="D36701" s="131">
        <v>71</v>
      </c>
      <c r="E36701" s="132" t="s">
        <v>38955</v>
      </c>
      <c r="F36701" s="132" t="s">
        <v>23</v>
      </c>
      <c r="G36701" s="130">
        <v>180101007</v>
      </c>
      <c r="H36701" s="56">
        <v>3612</v>
      </c>
      <c r="I36701" s="129" t="s">
        <v>340</v>
      </c>
      <c r="J36701" s="132" t="s">
        <v>343</v>
      </c>
      <c r="K36701" s="132" t="s">
        <v>267</v>
      </c>
      <c r="L36701" s="132" t="s">
        <v>268</v>
      </c>
      <c r="M36701" s="128">
        <v>4663705</v>
      </c>
      <c r="N36701" s="128">
        <v>0</v>
      </c>
      <c r="O36701" s="128">
        <v>2420000</v>
      </c>
      <c r="P36701" s="128">
        <v>2730445</v>
      </c>
      <c r="Q36701" s="128">
        <v>4353260</v>
      </c>
      <c r="R36701" s="128">
        <v>0</v>
      </c>
      <c r="S36701" s="127">
        <v>4353260</v>
      </c>
      <c r="T36701" s="131" t="s">
        <v>21</v>
      </c>
      <c r="U36701" s="56" t="s">
        <v>21</v>
      </c>
      <c r="W36701" s="56">
        <v>7</v>
      </c>
      <c r="X36701" s="56">
        <v>1</v>
      </c>
    </row>
    <row r="36702" spans="1:24">
      <c r="A36702" s="56">
        <v>3619</v>
      </c>
      <c r="B36702" s="133" t="s">
        <v>39061</v>
      </c>
      <c r="C36702" s="132" t="s">
        <v>21</v>
      </c>
      <c r="D36702" s="131">
        <v>71</v>
      </c>
      <c r="E36702" s="132" t="s">
        <v>38955</v>
      </c>
      <c r="F36702" s="132" t="s">
        <v>23</v>
      </c>
      <c r="G36702" s="130">
        <v>180101996</v>
      </c>
      <c r="H36702" s="56">
        <v>3619</v>
      </c>
      <c r="I36702" s="129" t="s">
        <v>340</v>
      </c>
      <c r="J36702" s="132" t="s">
        <v>347</v>
      </c>
      <c r="K36702" s="132" t="s">
        <v>267</v>
      </c>
      <c r="L36702" s="132" t="s">
        <v>268</v>
      </c>
      <c r="M36702" s="128">
        <v>90760000</v>
      </c>
      <c r="N36702" s="128">
        <v>0</v>
      </c>
      <c r="O36702" s="128">
        <v>25000000</v>
      </c>
      <c r="P36702" s="128">
        <v>105760000</v>
      </c>
      <c r="Q36702" s="128">
        <v>10000000</v>
      </c>
      <c r="R36702" s="128">
        <v>0</v>
      </c>
      <c r="S36702" s="127">
        <v>10000000</v>
      </c>
      <c r="T36702" s="131" t="s">
        <v>21</v>
      </c>
      <c r="U36702" s="56" t="s">
        <v>21</v>
      </c>
      <c r="W36702" s="56">
        <v>8</v>
      </c>
      <c r="X36702" s="56">
        <v>1</v>
      </c>
    </row>
    <row r="36703" spans="1:24">
      <c r="A36703" s="56">
        <v>3619</v>
      </c>
      <c r="B36703" s="133" t="s">
        <v>39062</v>
      </c>
      <c r="C36703" s="132" t="s">
        <v>21</v>
      </c>
      <c r="D36703" s="131">
        <v>71</v>
      </c>
      <c r="E36703" s="132" t="s">
        <v>38955</v>
      </c>
      <c r="F36703" s="132" t="s">
        <v>23</v>
      </c>
      <c r="G36703" s="130">
        <v>180101998</v>
      </c>
      <c r="H36703" s="56">
        <v>3619</v>
      </c>
      <c r="I36703" s="129" t="s">
        <v>340</v>
      </c>
      <c r="J36703" s="132" t="s">
        <v>349</v>
      </c>
      <c r="K36703" s="132" t="s">
        <v>267</v>
      </c>
      <c r="L36703" s="132" t="s">
        <v>268</v>
      </c>
      <c r="M36703" s="128">
        <v>1122260784</v>
      </c>
      <c r="N36703" s="128">
        <v>0</v>
      </c>
      <c r="O36703" s="128">
        <v>644488781</v>
      </c>
      <c r="P36703" s="128">
        <v>880797955</v>
      </c>
      <c r="Q36703" s="128">
        <v>885951610</v>
      </c>
      <c r="R36703" s="128">
        <v>0</v>
      </c>
      <c r="S36703" s="127">
        <v>885951610</v>
      </c>
      <c r="T36703" s="131" t="s">
        <v>21</v>
      </c>
      <c r="U36703" s="56" t="s">
        <v>21</v>
      </c>
      <c r="W36703" s="56">
        <v>9</v>
      </c>
      <c r="X36703" s="56">
        <v>1</v>
      </c>
    </row>
    <row r="36704" spans="1:24">
      <c r="A36704" s="56">
        <v>3619</v>
      </c>
      <c r="B36704" s="133" t="s">
        <v>39063</v>
      </c>
      <c r="C36704" s="132" t="s">
        <v>21</v>
      </c>
      <c r="D36704" s="131">
        <v>71</v>
      </c>
      <c r="E36704" s="132" t="s">
        <v>38955</v>
      </c>
      <c r="F36704" s="132" t="s">
        <v>23</v>
      </c>
      <c r="G36704" s="130">
        <v>185001102</v>
      </c>
      <c r="H36704" s="56">
        <v>3619</v>
      </c>
      <c r="I36704" s="129" t="s">
        <v>1584</v>
      </c>
      <c r="J36704" s="132" t="s">
        <v>1585</v>
      </c>
      <c r="K36704" s="132" t="s">
        <v>267</v>
      </c>
      <c r="L36704" s="132" t="s">
        <v>268</v>
      </c>
      <c r="M36704" s="128">
        <v>63315304</v>
      </c>
      <c r="N36704" s="128">
        <v>0</v>
      </c>
      <c r="O36704" s="128">
        <v>0</v>
      </c>
      <c r="P36704" s="128">
        <v>61834749</v>
      </c>
      <c r="Q36704" s="128">
        <v>1480555</v>
      </c>
      <c r="R36704" s="128">
        <v>0</v>
      </c>
      <c r="S36704" s="127">
        <v>1480555</v>
      </c>
      <c r="T36704" s="131" t="s">
        <v>21</v>
      </c>
      <c r="U36704" s="56" t="s">
        <v>21</v>
      </c>
      <c r="W36704" s="56">
        <v>7</v>
      </c>
      <c r="X36704" s="56">
        <v>1</v>
      </c>
    </row>
    <row r="36705" spans="1:24">
      <c r="A36705" s="56">
        <v>3662</v>
      </c>
      <c r="B36705" s="133" t="s">
        <v>39064</v>
      </c>
      <c r="C36705" s="132" t="s">
        <v>21</v>
      </c>
      <c r="D36705" s="131">
        <v>71</v>
      </c>
      <c r="E36705" s="132" t="s">
        <v>38955</v>
      </c>
      <c r="F36705" s="132" t="s">
        <v>23</v>
      </c>
      <c r="G36705" s="130">
        <v>170103102</v>
      </c>
      <c r="H36705" s="56">
        <v>3662</v>
      </c>
      <c r="I36705" s="129" t="s">
        <v>351</v>
      </c>
      <c r="J36705" s="132" t="s">
        <v>352</v>
      </c>
      <c r="K36705" s="132" t="s">
        <v>267</v>
      </c>
      <c r="L36705" s="132" t="s">
        <v>268</v>
      </c>
      <c r="M36705" s="128">
        <v>10430710580</v>
      </c>
      <c r="N36705" s="128">
        <v>0</v>
      </c>
      <c r="O36705" s="128">
        <v>0</v>
      </c>
      <c r="P36705" s="128">
        <v>1470739944</v>
      </c>
      <c r="Q36705" s="128">
        <v>8959970636</v>
      </c>
      <c r="R36705" s="128">
        <v>0</v>
      </c>
      <c r="S36705" s="127">
        <v>8959970636</v>
      </c>
      <c r="T36705" s="131" t="s">
        <v>21</v>
      </c>
      <c r="U36705" s="56" t="s">
        <v>21</v>
      </c>
      <c r="W36705" s="56">
        <v>10</v>
      </c>
      <c r="X36705" s="56">
        <v>1</v>
      </c>
    </row>
    <row r="36706" spans="1:24">
      <c r="A36706" s="56">
        <v>3662</v>
      </c>
      <c r="B36706" s="133" t="s">
        <v>39065</v>
      </c>
      <c r="C36706" s="132" t="s">
        <v>21</v>
      </c>
      <c r="D36706" s="131">
        <v>71</v>
      </c>
      <c r="E36706" s="132" t="s">
        <v>38955</v>
      </c>
      <c r="F36706" s="132" t="s">
        <v>23</v>
      </c>
      <c r="G36706" s="130">
        <v>170103103</v>
      </c>
      <c r="H36706" s="56">
        <v>3662</v>
      </c>
      <c r="I36706" s="129" t="s">
        <v>351</v>
      </c>
      <c r="J36706" s="132" t="s">
        <v>354</v>
      </c>
      <c r="K36706" s="132" t="s">
        <v>267</v>
      </c>
      <c r="L36706" s="132" t="s">
        <v>268</v>
      </c>
      <c r="M36706" s="128">
        <v>9690317</v>
      </c>
      <c r="N36706" s="128">
        <v>0</v>
      </c>
      <c r="O36706" s="128">
        <v>23771917</v>
      </c>
      <c r="P36706" s="128">
        <v>3464255</v>
      </c>
      <c r="Q36706" s="128">
        <v>29997979</v>
      </c>
      <c r="R36706" s="128">
        <v>0</v>
      </c>
      <c r="S36706" s="127">
        <v>29997979</v>
      </c>
      <c r="T36706" s="131" t="s">
        <v>21</v>
      </c>
      <c r="U36706" s="56" t="s">
        <v>21</v>
      </c>
      <c r="W36706" s="56">
        <v>8</v>
      </c>
      <c r="X36706" s="56">
        <v>1</v>
      </c>
    </row>
    <row r="36707" spans="1:24">
      <c r="A36707" s="56">
        <v>3699</v>
      </c>
      <c r="B36707" s="133" t="s">
        <v>39066</v>
      </c>
      <c r="C36707" s="132" t="s">
        <v>21</v>
      </c>
      <c r="D36707" s="131">
        <v>71</v>
      </c>
      <c r="E36707" s="132" t="s">
        <v>38955</v>
      </c>
      <c r="F36707" s="132" t="s">
        <v>23</v>
      </c>
      <c r="G36707" s="130">
        <v>170310102</v>
      </c>
      <c r="H36707" s="56">
        <v>3699</v>
      </c>
      <c r="I36707" s="129" t="s">
        <v>283</v>
      </c>
      <c r="J36707" s="132" t="s">
        <v>356</v>
      </c>
      <c r="K36707" s="132" t="s">
        <v>267</v>
      </c>
      <c r="L36707" s="132" t="s">
        <v>268</v>
      </c>
      <c r="M36707" s="128">
        <v>0</v>
      </c>
      <c r="N36707" s="128">
        <v>0</v>
      </c>
      <c r="O36707" s="128">
        <v>183040000</v>
      </c>
      <c r="P36707" s="128">
        <v>183040000</v>
      </c>
      <c r="Q36707" s="128">
        <v>0</v>
      </c>
      <c r="R36707" s="128">
        <v>0</v>
      </c>
      <c r="S36707" s="127">
        <v>0</v>
      </c>
      <c r="T36707" s="131" t="s">
        <v>21</v>
      </c>
      <c r="U36707" s="56" t="s">
        <v>21</v>
      </c>
      <c r="W36707" s="56">
        <v>1</v>
      </c>
      <c r="X36707" s="56">
        <v>1</v>
      </c>
    </row>
    <row r="36708" spans="1:24">
      <c r="A36708" s="56">
        <v>3699</v>
      </c>
      <c r="B36708" s="133" t="s">
        <v>39067</v>
      </c>
      <c r="C36708" s="132" t="s">
        <v>21</v>
      </c>
      <c r="D36708" s="131">
        <v>71</v>
      </c>
      <c r="E36708" s="132" t="s">
        <v>38955</v>
      </c>
      <c r="F36708" s="132" t="s">
        <v>23</v>
      </c>
      <c r="G36708" s="130">
        <v>170310105</v>
      </c>
      <c r="H36708" s="56">
        <v>3699</v>
      </c>
      <c r="I36708" s="129" t="s">
        <v>283</v>
      </c>
      <c r="J36708" s="132" t="s">
        <v>358</v>
      </c>
      <c r="K36708" s="132" t="s">
        <v>267</v>
      </c>
      <c r="L36708" s="132" t="s">
        <v>268</v>
      </c>
      <c r="M36708" s="128">
        <v>0</v>
      </c>
      <c r="N36708" s="128">
        <v>0</v>
      </c>
      <c r="O36708" s="128">
        <v>1671034000</v>
      </c>
      <c r="P36708" s="128">
        <v>1671034000</v>
      </c>
      <c r="Q36708" s="128">
        <v>0</v>
      </c>
      <c r="R36708" s="128">
        <v>0</v>
      </c>
      <c r="S36708" s="127">
        <v>0</v>
      </c>
      <c r="T36708" s="131" t="s">
        <v>21</v>
      </c>
      <c r="U36708" s="56" t="s">
        <v>21</v>
      </c>
      <c r="W36708" s="56">
        <v>1</v>
      </c>
      <c r="X36708" s="56">
        <v>1</v>
      </c>
    </row>
    <row r="36709" spans="1:24">
      <c r="A36709" s="56">
        <v>3880</v>
      </c>
      <c r="B36709" s="133" t="s">
        <v>39068</v>
      </c>
      <c r="C36709" s="132" t="s">
        <v>21</v>
      </c>
      <c r="D36709" s="131">
        <v>71</v>
      </c>
      <c r="E36709" s="132" t="s">
        <v>38955</v>
      </c>
      <c r="F36709" s="132" t="s">
        <v>23</v>
      </c>
      <c r="G36709" s="130">
        <v>181001001</v>
      </c>
      <c r="H36709" s="56">
        <v>3880</v>
      </c>
      <c r="I36709" s="129" t="s">
        <v>360</v>
      </c>
      <c r="J36709" s="132" t="s">
        <v>361</v>
      </c>
      <c r="K36709" s="132" t="s">
        <v>257</v>
      </c>
      <c r="L36709" s="132" t="s">
        <v>258</v>
      </c>
      <c r="M36709" s="128">
        <v>3886711496</v>
      </c>
      <c r="N36709" s="128">
        <v>0</v>
      </c>
      <c r="O36709" s="128">
        <v>462000000</v>
      </c>
      <c r="P36709" s="128">
        <v>1158552955</v>
      </c>
      <c r="Q36709" s="128">
        <v>3190158541</v>
      </c>
      <c r="R36709" s="128">
        <v>0</v>
      </c>
      <c r="S36709" s="127">
        <v>3190158541</v>
      </c>
      <c r="T36709" s="131" t="s">
        <v>21</v>
      </c>
      <c r="U36709" s="56" t="s">
        <v>21</v>
      </c>
      <c r="W36709" s="56">
        <v>10</v>
      </c>
      <c r="X36709" s="56">
        <v>1</v>
      </c>
    </row>
    <row r="36710" spans="1:24">
      <c r="A36710" s="56">
        <v>3880</v>
      </c>
      <c r="B36710" s="133" t="s">
        <v>39069</v>
      </c>
      <c r="C36710" s="132" t="s">
        <v>21</v>
      </c>
      <c r="D36710" s="131">
        <v>71</v>
      </c>
      <c r="E36710" s="132" t="s">
        <v>38955</v>
      </c>
      <c r="F36710" s="132" t="s">
        <v>23</v>
      </c>
      <c r="G36710" s="130">
        <v>181001998</v>
      </c>
      <c r="H36710" s="56">
        <v>3880</v>
      </c>
      <c r="I36710" s="129" t="s">
        <v>360</v>
      </c>
      <c r="J36710" s="132" t="s">
        <v>365</v>
      </c>
      <c r="K36710" s="132" t="s">
        <v>257</v>
      </c>
      <c r="L36710" s="132" t="s">
        <v>258</v>
      </c>
      <c r="M36710" s="128">
        <v>33486727</v>
      </c>
      <c r="N36710" s="128">
        <v>0</v>
      </c>
      <c r="O36710" s="128">
        <v>19300000</v>
      </c>
      <c r="P36710" s="128">
        <v>11896069</v>
      </c>
      <c r="Q36710" s="128">
        <v>40890658</v>
      </c>
      <c r="R36710" s="128">
        <v>0</v>
      </c>
      <c r="S36710" s="127">
        <v>40890658</v>
      </c>
      <c r="T36710" s="131" t="s">
        <v>21</v>
      </c>
      <c r="U36710" s="56" t="s">
        <v>21</v>
      </c>
      <c r="W36710" s="56">
        <v>8</v>
      </c>
      <c r="X36710" s="56">
        <v>1</v>
      </c>
    </row>
    <row r="36711" spans="1:24">
      <c r="A36711" s="56">
        <v>3941</v>
      </c>
      <c r="B36711" s="133" t="s">
        <v>39070</v>
      </c>
      <c r="C36711" s="132" t="s">
        <v>21</v>
      </c>
      <c r="D36711" s="131">
        <v>71</v>
      </c>
      <c r="E36711" s="132" t="s">
        <v>38955</v>
      </c>
      <c r="F36711" s="132" t="s">
        <v>23</v>
      </c>
      <c r="G36711" s="130">
        <v>170101007</v>
      </c>
      <c r="H36711" s="56">
        <v>3941</v>
      </c>
      <c r="I36711" s="129" t="s">
        <v>370</v>
      </c>
      <c r="J36711" s="132" t="s">
        <v>371</v>
      </c>
      <c r="K36711" s="132" t="s">
        <v>372</v>
      </c>
      <c r="L36711" s="132" t="s">
        <v>373</v>
      </c>
      <c r="M36711" s="128">
        <v>123654003</v>
      </c>
      <c r="N36711" s="128">
        <v>0</v>
      </c>
      <c r="O36711" s="128">
        <v>-123654003</v>
      </c>
      <c r="P36711" s="128">
        <v>0</v>
      </c>
      <c r="Q36711" s="128">
        <v>0</v>
      </c>
      <c r="R36711" s="128">
        <v>0</v>
      </c>
      <c r="S36711" s="127">
        <v>0</v>
      </c>
      <c r="T36711" s="131" t="s">
        <v>21</v>
      </c>
      <c r="U36711" s="56" t="s">
        <v>21</v>
      </c>
      <c r="W36711" s="56">
        <v>1</v>
      </c>
      <c r="X36711" s="56">
        <v>1</v>
      </c>
    </row>
    <row r="36712" spans="1:24">
      <c r="A36712" s="56">
        <v>3941</v>
      </c>
      <c r="B36712" s="133" t="s">
        <v>39071</v>
      </c>
      <c r="C36712" s="132" t="s">
        <v>21</v>
      </c>
      <c r="D36712" s="131">
        <v>71</v>
      </c>
      <c r="E36712" s="132" t="s">
        <v>38955</v>
      </c>
      <c r="F36712" s="132" t="s">
        <v>23</v>
      </c>
      <c r="G36712" s="130">
        <v>170101992</v>
      </c>
      <c r="H36712" s="56">
        <v>3941</v>
      </c>
      <c r="I36712" s="129" t="s">
        <v>370</v>
      </c>
      <c r="J36712" s="132" t="s">
        <v>377</v>
      </c>
      <c r="K36712" s="132" t="s">
        <v>372</v>
      </c>
      <c r="L36712" s="132" t="s">
        <v>373</v>
      </c>
      <c r="M36712" s="128">
        <v>344074</v>
      </c>
      <c r="N36712" s="128">
        <v>0</v>
      </c>
      <c r="O36712" s="128">
        <v>-8281120</v>
      </c>
      <c r="P36712" s="128">
        <v>-7937046</v>
      </c>
      <c r="Q36712" s="128">
        <v>0</v>
      </c>
      <c r="R36712" s="128">
        <v>0</v>
      </c>
      <c r="S36712" s="127">
        <v>0</v>
      </c>
      <c r="T36712" s="131" t="s">
        <v>21</v>
      </c>
      <c r="U36712" s="56" t="s">
        <v>21</v>
      </c>
      <c r="W36712" s="56">
        <v>1</v>
      </c>
      <c r="X36712" s="56">
        <v>1</v>
      </c>
    </row>
    <row r="36713" spans="1:24">
      <c r="A36713" s="56">
        <v>3941</v>
      </c>
      <c r="B36713" s="133" t="s">
        <v>39072</v>
      </c>
      <c r="C36713" s="132" t="s">
        <v>21</v>
      </c>
      <c r="D36713" s="131">
        <v>71</v>
      </c>
      <c r="E36713" s="132" t="s">
        <v>38955</v>
      </c>
      <c r="F36713" s="132" t="s">
        <v>23</v>
      </c>
      <c r="G36713" s="130">
        <v>170101996</v>
      </c>
      <c r="H36713" s="56">
        <v>3941</v>
      </c>
      <c r="I36713" s="129" t="s">
        <v>370</v>
      </c>
      <c r="J36713" s="132" t="s">
        <v>381</v>
      </c>
      <c r="K36713" s="132" t="s">
        <v>372</v>
      </c>
      <c r="L36713" s="132" t="s">
        <v>373</v>
      </c>
      <c r="M36713" s="128">
        <v>37303284389</v>
      </c>
      <c r="N36713" s="128">
        <v>0</v>
      </c>
      <c r="O36713" s="128">
        <v>18545232325</v>
      </c>
      <c r="P36713" s="128">
        <v>32221033940</v>
      </c>
      <c r="Q36713" s="128">
        <v>23627482774</v>
      </c>
      <c r="R36713" s="128">
        <v>0</v>
      </c>
      <c r="S36713" s="127">
        <v>23627482774</v>
      </c>
      <c r="T36713" s="131" t="s">
        <v>21</v>
      </c>
      <c r="U36713" s="56" t="s">
        <v>21</v>
      </c>
      <c r="W36713" s="56">
        <v>11</v>
      </c>
      <c r="X36713" s="56">
        <v>1</v>
      </c>
    </row>
    <row r="36714" spans="1:24">
      <c r="A36714" s="56">
        <v>3942</v>
      </c>
      <c r="B36714" s="133" t="s">
        <v>39073</v>
      </c>
      <c r="C36714" s="132" t="s">
        <v>21</v>
      </c>
      <c r="D36714" s="131">
        <v>71</v>
      </c>
      <c r="E36714" s="132" t="s">
        <v>38955</v>
      </c>
      <c r="F36714" s="132" t="s">
        <v>23</v>
      </c>
      <c r="G36714" s="130">
        <v>170101995</v>
      </c>
      <c r="H36714" s="56">
        <v>3942</v>
      </c>
      <c r="I36714" s="129" t="s">
        <v>370</v>
      </c>
      <c r="J36714" s="132" t="s">
        <v>383</v>
      </c>
      <c r="K36714" s="132" t="s">
        <v>372</v>
      </c>
      <c r="L36714" s="132" t="s">
        <v>373</v>
      </c>
      <c r="M36714" s="128">
        <v>0</v>
      </c>
      <c r="N36714" s="128">
        <v>0</v>
      </c>
      <c r="O36714" s="128">
        <v>145282639</v>
      </c>
      <c r="P36714" s="128">
        <v>0</v>
      </c>
      <c r="Q36714" s="128">
        <v>145282639</v>
      </c>
      <c r="R36714" s="128">
        <v>0</v>
      </c>
      <c r="S36714" s="127">
        <v>145282639</v>
      </c>
      <c r="T36714" s="131" t="s">
        <v>21</v>
      </c>
      <c r="U36714" s="56" t="s">
        <v>21</v>
      </c>
      <c r="W36714" s="56">
        <v>9</v>
      </c>
      <c r="X36714" s="56">
        <v>1</v>
      </c>
    </row>
    <row r="36715" spans="1:24">
      <c r="A36715" s="56">
        <v>3942</v>
      </c>
      <c r="B36715" s="133" t="s">
        <v>39074</v>
      </c>
      <c r="C36715" s="132" t="s">
        <v>50</v>
      </c>
      <c r="D36715" s="131">
        <v>71</v>
      </c>
      <c r="E36715" s="132" t="s">
        <v>38955</v>
      </c>
      <c r="F36715" s="132" t="s">
        <v>23</v>
      </c>
      <c r="G36715" s="130">
        <v>170101996</v>
      </c>
      <c r="H36715" s="56">
        <v>3942</v>
      </c>
      <c r="I36715" s="129" t="s">
        <v>370</v>
      </c>
      <c r="J36715" s="132" t="s">
        <v>381</v>
      </c>
      <c r="K36715" s="132" t="s">
        <v>372</v>
      </c>
      <c r="L36715" s="132" t="s">
        <v>373</v>
      </c>
      <c r="M36715" s="128">
        <v>223167</v>
      </c>
      <c r="N36715" s="128">
        <v>0</v>
      </c>
      <c r="O36715" s="128">
        <v>-2318</v>
      </c>
      <c r="P36715" s="128">
        <v>220849</v>
      </c>
      <c r="Q36715" s="128">
        <v>0</v>
      </c>
      <c r="R36715" s="128">
        <v>0</v>
      </c>
      <c r="S36715" s="127">
        <v>0</v>
      </c>
      <c r="T36715" s="131" t="s">
        <v>38</v>
      </c>
      <c r="U36715" s="56" t="s">
        <v>38</v>
      </c>
      <c r="W36715" s="56">
        <v>1</v>
      </c>
      <c r="X36715" s="56">
        <v>1</v>
      </c>
    </row>
    <row r="36716" spans="1:24">
      <c r="A36716" s="56">
        <v>3942</v>
      </c>
      <c r="B36716" s="133" t="s">
        <v>39075</v>
      </c>
      <c r="C36716" s="132" t="s">
        <v>58</v>
      </c>
      <c r="D36716" s="131">
        <v>71</v>
      </c>
      <c r="E36716" s="132" t="s">
        <v>38955</v>
      </c>
      <c r="F36716" s="132" t="s">
        <v>23</v>
      </c>
      <c r="G36716" s="130">
        <v>170101996</v>
      </c>
      <c r="H36716" s="56">
        <v>3942</v>
      </c>
      <c r="I36716" s="129" t="s">
        <v>370</v>
      </c>
      <c r="J36716" s="132" t="s">
        <v>381</v>
      </c>
      <c r="K36716" s="132" t="s">
        <v>372</v>
      </c>
      <c r="L36716" s="132" t="s">
        <v>373</v>
      </c>
      <c r="M36716" s="128">
        <v>118851071</v>
      </c>
      <c r="N36716" s="128">
        <v>0</v>
      </c>
      <c r="O36716" s="128">
        <v>-117556028</v>
      </c>
      <c r="P36716" s="128">
        <v>1295043</v>
      </c>
      <c r="Q36716" s="128">
        <v>0</v>
      </c>
      <c r="R36716" s="128">
        <v>0</v>
      </c>
      <c r="S36716" s="127">
        <v>0</v>
      </c>
      <c r="T36716" s="131" t="s">
        <v>58</v>
      </c>
      <c r="U36716" s="56" t="s">
        <v>58</v>
      </c>
      <c r="W36716" s="56">
        <v>1</v>
      </c>
      <c r="X36716" s="56">
        <v>1</v>
      </c>
    </row>
    <row r="36717" spans="1:24">
      <c r="A36717" s="56">
        <v>3962</v>
      </c>
      <c r="B36717" s="133" t="s">
        <v>39076</v>
      </c>
      <c r="C36717" s="132" t="s">
        <v>21</v>
      </c>
      <c r="D36717" s="131">
        <v>71</v>
      </c>
      <c r="E36717" s="132" t="s">
        <v>38955</v>
      </c>
      <c r="F36717" s="132" t="s">
        <v>23</v>
      </c>
      <c r="G36717" s="130">
        <v>170104003</v>
      </c>
      <c r="H36717" s="56">
        <v>3962</v>
      </c>
      <c r="I36717" s="129" t="s">
        <v>387</v>
      </c>
      <c r="J36717" s="132" t="s">
        <v>388</v>
      </c>
      <c r="K36717" s="132" t="s">
        <v>372</v>
      </c>
      <c r="L36717" s="132" t="s">
        <v>373</v>
      </c>
      <c r="M36717" s="128">
        <v>0</v>
      </c>
      <c r="N36717" s="128">
        <v>0</v>
      </c>
      <c r="O36717" s="128">
        <v>7498410</v>
      </c>
      <c r="P36717" s="128">
        <v>543458</v>
      </c>
      <c r="Q36717" s="128">
        <v>6954952</v>
      </c>
      <c r="R36717" s="128">
        <v>0</v>
      </c>
      <c r="S36717" s="127">
        <v>6954952</v>
      </c>
      <c r="T36717" s="131" t="s">
        <v>21</v>
      </c>
      <c r="U36717" s="56" t="s">
        <v>21</v>
      </c>
      <c r="W36717" s="56">
        <v>7</v>
      </c>
      <c r="X36717" s="56">
        <v>1</v>
      </c>
    </row>
    <row r="36718" spans="1:24">
      <c r="A36718" s="56">
        <v>3970</v>
      </c>
      <c r="B36718" s="133" t="s">
        <v>39077</v>
      </c>
      <c r="C36718" s="132" t="s">
        <v>21</v>
      </c>
      <c r="D36718" s="131">
        <v>71</v>
      </c>
      <c r="E36718" s="132" t="s">
        <v>38955</v>
      </c>
      <c r="F36718" s="132" t="s">
        <v>23</v>
      </c>
      <c r="G36718" s="130">
        <v>170101107</v>
      </c>
      <c r="H36718" s="56">
        <v>3970</v>
      </c>
      <c r="I36718" s="129" t="s">
        <v>370</v>
      </c>
      <c r="J36718" s="132" t="s">
        <v>390</v>
      </c>
      <c r="K36718" s="132" t="s">
        <v>372</v>
      </c>
      <c r="L36718" s="132" t="s">
        <v>373</v>
      </c>
      <c r="M36718" s="128">
        <v>6851681</v>
      </c>
      <c r="N36718" s="128">
        <v>0</v>
      </c>
      <c r="O36718" s="128">
        <v>-6851681</v>
      </c>
      <c r="P36718" s="128">
        <v>0</v>
      </c>
      <c r="Q36718" s="128">
        <v>0</v>
      </c>
      <c r="R36718" s="128">
        <v>0</v>
      </c>
      <c r="S36718" s="127">
        <v>0</v>
      </c>
      <c r="T36718" s="131" t="s">
        <v>21</v>
      </c>
      <c r="U36718" s="56" t="s">
        <v>21</v>
      </c>
      <c r="W36718" s="56">
        <v>1</v>
      </c>
      <c r="X36718" s="56">
        <v>1</v>
      </c>
    </row>
    <row r="36719" spans="1:24">
      <c r="A36719" s="56">
        <v>3970</v>
      </c>
      <c r="B36719" s="133" t="s">
        <v>39078</v>
      </c>
      <c r="C36719" s="132" t="s">
        <v>37</v>
      </c>
      <c r="D36719" s="131">
        <v>71</v>
      </c>
      <c r="E36719" s="132" t="s">
        <v>38955</v>
      </c>
      <c r="F36719" s="132" t="s">
        <v>23</v>
      </c>
      <c r="G36719" s="130">
        <v>170101198</v>
      </c>
      <c r="H36719" s="56">
        <v>3970</v>
      </c>
      <c r="I36719" s="129" t="s">
        <v>370</v>
      </c>
      <c r="J36719" s="132" t="s">
        <v>392</v>
      </c>
      <c r="K36719" s="132" t="s">
        <v>372</v>
      </c>
      <c r="L36719" s="132" t="s">
        <v>373</v>
      </c>
      <c r="M36719" s="128">
        <v>125013</v>
      </c>
      <c r="N36719" s="128">
        <v>0</v>
      </c>
      <c r="O36719" s="128">
        <v>23980</v>
      </c>
      <c r="P36719" s="128">
        <v>8094</v>
      </c>
      <c r="Q36719" s="128">
        <v>140899</v>
      </c>
      <c r="R36719" s="128">
        <v>0</v>
      </c>
      <c r="S36719" s="127">
        <v>140899</v>
      </c>
      <c r="T36719" s="131" t="s">
        <v>38</v>
      </c>
      <c r="U36719" s="56" t="s">
        <v>38</v>
      </c>
      <c r="W36719" s="56">
        <v>6</v>
      </c>
      <c r="X36719" s="56">
        <v>1</v>
      </c>
    </row>
    <row r="36720" spans="1:24">
      <c r="A36720" s="56">
        <v>3970</v>
      </c>
      <c r="B36720" s="133" t="s">
        <v>39079</v>
      </c>
      <c r="C36720" s="132" t="s">
        <v>40</v>
      </c>
      <c r="D36720" s="131">
        <v>71</v>
      </c>
      <c r="E36720" s="132" t="s">
        <v>38955</v>
      </c>
      <c r="F36720" s="132" t="s">
        <v>23</v>
      </c>
      <c r="G36720" s="130">
        <v>170101198</v>
      </c>
      <c r="H36720" s="56">
        <v>3970</v>
      </c>
      <c r="I36720" s="129" t="s">
        <v>370</v>
      </c>
      <c r="J36720" s="132" t="s">
        <v>392</v>
      </c>
      <c r="K36720" s="132" t="s">
        <v>372</v>
      </c>
      <c r="L36720" s="132" t="s">
        <v>373</v>
      </c>
      <c r="M36720" s="128">
        <v>36203</v>
      </c>
      <c r="N36720" s="128">
        <v>0</v>
      </c>
      <c r="O36720" s="128">
        <v>103</v>
      </c>
      <c r="P36720" s="128">
        <v>0</v>
      </c>
      <c r="Q36720" s="128">
        <v>36306</v>
      </c>
      <c r="R36720" s="128">
        <v>0</v>
      </c>
      <c r="S36720" s="127">
        <v>36306</v>
      </c>
      <c r="T36720" s="131" t="s">
        <v>38</v>
      </c>
      <c r="U36720" s="56" t="s">
        <v>38</v>
      </c>
      <c r="W36720" s="56">
        <v>5</v>
      </c>
      <c r="X36720" s="56">
        <v>1</v>
      </c>
    </row>
    <row r="36721" spans="1:24">
      <c r="A36721" s="56">
        <v>3970</v>
      </c>
      <c r="B36721" s="133" t="s">
        <v>39080</v>
      </c>
      <c r="C36721" s="132" t="s">
        <v>42</v>
      </c>
      <c r="D36721" s="131">
        <v>71</v>
      </c>
      <c r="E36721" s="132" t="s">
        <v>38955</v>
      </c>
      <c r="F36721" s="132" t="s">
        <v>23</v>
      </c>
      <c r="G36721" s="130">
        <v>170101198</v>
      </c>
      <c r="H36721" s="56">
        <v>3970</v>
      </c>
      <c r="I36721" s="129" t="s">
        <v>370</v>
      </c>
      <c r="J36721" s="132" t="s">
        <v>392</v>
      </c>
      <c r="K36721" s="132" t="s">
        <v>372</v>
      </c>
      <c r="L36721" s="132" t="s">
        <v>373</v>
      </c>
      <c r="M36721" s="128">
        <v>0</v>
      </c>
      <c r="N36721" s="128">
        <v>0</v>
      </c>
      <c r="O36721" s="128">
        <v>5489</v>
      </c>
      <c r="P36721" s="128">
        <v>0</v>
      </c>
      <c r="Q36721" s="128">
        <v>5489</v>
      </c>
      <c r="R36721" s="128">
        <v>0</v>
      </c>
      <c r="S36721" s="127">
        <v>5489</v>
      </c>
      <c r="T36721" s="131" t="s">
        <v>38</v>
      </c>
      <c r="U36721" s="56" t="s">
        <v>38</v>
      </c>
      <c r="W36721" s="56">
        <v>4</v>
      </c>
      <c r="X36721" s="56">
        <v>1</v>
      </c>
    </row>
    <row r="36722" spans="1:24">
      <c r="A36722" s="56">
        <v>3970</v>
      </c>
      <c r="B36722" s="133" t="s">
        <v>39081</v>
      </c>
      <c r="C36722" s="132" t="s">
        <v>44</v>
      </c>
      <c r="D36722" s="131">
        <v>71</v>
      </c>
      <c r="E36722" s="132" t="s">
        <v>38955</v>
      </c>
      <c r="F36722" s="132" t="s">
        <v>23</v>
      </c>
      <c r="G36722" s="130">
        <v>170101198</v>
      </c>
      <c r="H36722" s="56">
        <v>3970</v>
      </c>
      <c r="I36722" s="129" t="s">
        <v>370</v>
      </c>
      <c r="J36722" s="132" t="s">
        <v>392</v>
      </c>
      <c r="K36722" s="132" t="s">
        <v>372</v>
      </c>
      <c r="L36722" s="132" t="s">
        <v>373</v>
      </c>
      <c r="M36722" s="128">
        <v>1509343</v>
      </c>
      <c r="N36722" s="128">
        <v>0</v>
      </c>
      <c r="O36722" s="128">
        <v>119422</v>
      </c>
      <c r="P36722" s="128">
        <v>5713</v>
      </c>
      <c r="Q36722" s="128">
        <v>1623052</v>
      </c>
      <c r="R36722" s="128">
        <v>0</v>
      </c>
      <c r="S36722" s="127">
        <v>1623052</v>
      </c>
      <c r="T36722" s="131" t="s">
        <v>44</v>
      </c>
      <c r="U36722" s="56" t="s">
        <v>44</v>
      </c>
      <c r="W36722" s="56">
        <v>7</v>
      </c>
      <c r="X36722" s="56">
        <v>1</v>
      </c>
    </row>
    <row r="36723" spans="1:24">
      <c r="A36723" s="56">
        <v>3970</v>
      </c>
      <c r="B36723" s="133" t="s">
        <v>39082</v>
      </c>
      <c r="C36723" s="132" t="s">
        <v>46</v>
      </c>
      <c r="D36723" s="131">
        <v>71</v>
      </c>
      <c r="E36723" s="132" t="s">
        <v>38955</v>
      </c>
      <c r="F36723" s="132" t="s">
        <v>23</v>
      </c>
      <c r="G36723" s="130">
        <v>170101198</v>
      </c>
      <c r="H36723" s="56">
        <v>3970</v>
      </c>
      <c r="I36723" s="129" t="s">
        <v>370</v>
      </c>
      <c r="J36723" s="132" t="s">
        <v>392</v>
      </c>
      <c r="K36723" s="132" t="s">
        <v>372</v>
      </c>
      <c r="L36723" s="132" t="s">
        <v>373</v>
      </c>
      <c r="M36723" s="128">
        <v>136792</v>
      </c>
      <c r="N36723" s="128">
        <v>0</v>
      </c>
      <c r="O36723" s="128">
        <v>8947</v>
      </c>
      <c r="P36723" s="128">
        <v>0</v>
      </c>
      <c r="Q36723" s="128">
        <v>145739</v>
      </c>
      <c r="R36723" s="128">
        <v>0</v>
      </c>
      <c r="S36723" s="127">
        <v>145739</v>
      </c>
      <c r="T36723" s="131" t="s">
        <v>38</v>
      </c>
      <c r="U36723" s="56" t="s">
        <v>38</v>
      </c>
      <c r="W36723" s="56">
        <v>6</v>
      </c>
      <c r="X36723" s="56">
        <v>1</v>
      </c>
    </row>
    <row r="36724" spans="1:24">
      <c r="A36724" s="56">
        <v>3970</v>
      </c>
      <c r="B36724" s="133" t="s">
        <v>39083</v>
      </c>
      <c r="C36724" s="132" t="s">
        <v>50</v>
      </c>
      <c r="D36724" s="131">
        <v>71</v>
      </c>
      <c r="E36724" s="132" t="s">
        <v>38955</v>
      </c>
      <c r="F36724" s="132" t="s">
        <v>23</v>
      </c>
      <c r="G36724" s="130">
        <v>170101198</v>
      </c>
      <c r="H36724" s="56">
        <v>3970</v>
      </c>
      <c r="I36724" s="129" t="s">
        <v>370</v>
      </c>
      <c r="J36724" s="132" t="s">
        <v>392</v>
      </c>
      <c r="K36724" s="132" t="s">
        <v>372</v>
      </c>
      <c r="L36724" s="132" t="s">
        <v>373</v>
      </c>
      <c r="M36724" s="128">
        <v>531629</v>
      </c>
      <c r="N36724" s="128">
        <v>0</v>
      </c>
      <c r="O36724" s="128">
        <v>28436</v>
      </c>
      <c r="P36724" s="128">
        <v>0</v>
      </c>
      <c r="Q36724" s="128">
        <v>560065</v>
      </c>
      <c r="R36724" s="128">
        <v>0</v>
      </c>
      <c r="S36724" s="127">
        <v>560065</v>
      </c>
      <c r="T36724" s="131" t="s">
        <v>38</v>
      </c>
      <c r="U36724" s="56" t="s">
        <v>38</v>
      </c>
      <c r="W36724" s="56">
        <v>6</v>
      </c>
      <c r="X36724" s="56">
        <v>1</v>
      </c>
    </row>
    <row r="36725" spans="1:24">
      <c r="A36725" s="56">
        <v>3970</v>
      </c>
      <c r="B36725" s="133" t="s">
        <v>39084</v>
      </c>
      <c r="C36725" s="132" t="s">
        <v>52</v>
      </c>
      <c r="D36725" s="131">
        <v>71</v>
      </c>
      <c r="E36725" s="132" t="s">
        <v>38955</v>
      </c>
      <c r="F36725" s="132" t="s">
        <v>23</v>
      </c>
      <c r="G36725" s="130">
        <v>170101198</v>
      </c>
      <c r="H36725" s="56">
        <v>3970</v>
      </c>
      <c r="I36725" s="129" t="s">
        <v>370</v>
      </c>
      <c r="J36725" s="132" t="s">
        <v>392</v>
      </c>
      <c r="K36725" s="132" t="s">
        <v>372</v>
      </c>
      <c r="L36725" s="132" t="s">
        <v>373</v>
      </c>
      <c r="M36725" s="128">
        <v>9751</v>
      </c>
      <c r="N36725" s="128">
        <v>0</v>
      </c>
      <c r="O36725" s="128">
        <v>2</v>
      </c>
      <c r="P36725" s="128">
        <v>0</v>
      </c>
      <c r="Q36725" s="128">
        <v>9753</v>
      </c>
      <c r="R36725" s="128">
        <v>0</v>
      </c>
      <c r="S36725" s="127">
        <v>9753</v>
      </c>
      <c r="T36725" s="131" t="s">
        <v>38</v>
      </c>
      <c r="U36725" s="56" t="s">
        <v>38</v>
      </c>
      <c r="W36725" s="56">
        <v>4</v>
      </c>
      <c r="X36725" s="56">
        <v>1</v>
      </c>
    </row>
    <row r="36726" spans="1:24">
      <c r="A36726" s="56">
        <v>3970</v>
      </c>
      <c r="B36726" s="133" t="s">
        <v>39085</v>
      </c>
      <c r="C36726" s="132" t="s">
        <v>54</v>
      </c>
      <c r="D36726" s="131">
        <v>71</v>
      </c>
      <c r="E36726" s="132" t="s">
        <v>38955</v>
      </c>
      <c r="F36726" s="132" t="s">
        <v>23</v>
      </c>
      <c r="G36726" s="130">
        <v>170101198</v>
      </c>
      <c r="H36726" s="56">
        <v>3970</v>
      </c>
      <c r="I36726" s="129" t="s">
        <v>370</v>
      </c>
      <c r="J36726" s="132" t="s">
        <v>392</v>
      </c>
      <c r="K36726" s="132" t="s">
        <v>372</v>
      </c>
      <c r="L36726" s="132" t="s">
        <v>373</v>
      </c>
      <c r="M36726" s="128">
        <v>10961</v>
      </c>
      <c r="N36726" s="128">
        <v>0</v>
      </c>
      <c r="O36726" s="128">
        <v>163</v>
      </c>
      <c r="P36726" s="128">
        <v>0</v>
      </c>
      <c r="Q36726" s="128">
        <v>11124</v>
      </c>
      <c r="R36726" s="128">
        <v>0</v>
      </c>
      <c r="S36726" s="127">
        <v>11124</v>
      </c>
      <c r="T36726" s="131" t="s">
        <v>38</v>
      </c>
      <c r="U36726" s="56" t="s">
        <v>38</v>
      </c>
      <c r="W36726" s="56">
        <v>5</v>
      </c>
      <c r="X36726" s="56">
        <v>1</v>
      </c>
    </row>
    <row r="36727" spans="1:24">
      <c r="A36727" s="56">
        <v>3970</v>
      </c>
      <c r="B36727" s="133" t="s">
        <v>39086</v>
      </c>
      <c r="C36727" s="132" t="s">
        <v>56</v>
      </c>
      <c r="D36727" s="131">
        <v>71</v>
      </c>
      <c r="E36727" s="132" t="s">
        <v>38955</v>
      </c>
      <c r="F36727" s="132" t="s">
        <v>23</v>
      </c>
      <c r="G36727" s="130">
        <v>170101198</v>
      </c>
      <c r="H36727" s="56">
        <v>3970</v>
      </c>
      <c r="I36727" s="129" t="s">
        <v>370</v>
      </c>
      <c r="J36727" s="132" t="s">
        <v>392</v>
      </c>
      <c r="K36727" s="132" t="s">
        <v>372</v>
      </c>
      <c r="L36727" s="132" t="s">
        <v>373</v>
      </c>
      <c r="M36727" s="128">
        <v>123796</v>
      </c>
      <c r="N36727" s="128">
        <v>0</v>
      </c>
      <c r="O36727" s="128">
        <v>1239</v>
      </c>
      <c r="P36727" s="128">
        <v>0</v>
      </c>
      <c r="Q36727" s="128">
        <v>125035</v>
      </c>
      <c r="R36727" s="128">
        <v>0</v>
      </c>
      <c r="S36727" s="127">
        <v>125035</v>
      </c>
      <c r="T36727" s="131" t="s">
        <v>38</v>
      </c>
      <c r="U36727" s="56" t="s">
        <v>38</v>
      </c>
      <c r="W36727" s="56">
        <v>6</v>
      </c>
      <c r="X36727" s="56">
        <v>1</v>
      </c>
    </row>
    <row r="36728" spans="1:24">
      <c r="A36728" s="56">
        <v>3970</v>
      </c>
      <c r="B36728" s="133" t="s">
        <v>39087</v>
      </c>
      <c r="C36728" s="132" t="s">
        <v>58</v>
      </c>
      <c r="D36728" s="131">
        <v>71</v>
      </c>
      <c r="E36728" s="132" t="s">
        <v>38955</v>
      </c>
      <c r="F36728" s="132" t="s">
        <v>23</v>
      </c>
      <c r="G36728" s="130">
        <v>170101198</v>
      </c>
      <c r="H36728" s="56">
        <v>3970</v>
      </c>
      <c r="I36728" s="129" t="s">
        <v>370</v>
      </c>
      <c r="J36728" s="132" t="s">
        <v>392</v>
      </c>
      <c r="K36728" s="132" t="s">
        <v>372</v>
      </c>
      <c r="L36728" s="132" t="s">
        <v>373</v>
      </c>
      <c r="M36728" s="128">
        <v>7710963</v>
      </c>
      <c r="N36728" s="128">
        <v>0</v>
      </c>
      <c r="O36728" s="128">
        <v>557039</v>
      </c>
      <c r="P36728" s="128">
        <v>157638</v>
      </c>
      <c r="Q36728" s="128">
        <v>8110364</v>
      </c>
      <c r="R36728" s="128">
        <v>0</v>
      </c>
      <c r="S36728" s="127">
        <v>8110364</v>
      </c>
      <c r="T36728" s="131" t="s">
        <v>58</v>
      </c>
      <c r="U36728" s="56" t="s">
        <v>58</v>
      </c>
      <c r="W36728" s="56">
        <v>7</v>
      </c>
      <c r="X36728" s="56">
        <v>1</v>
      </c>
    </row>
    <row r="36729" spans="1:24">
      <c r="A36729" s="56">
        <v>3970</v>
      </c>
      <c r="B36729" s="133" t="s">
        <v>39088</v>
      </c>
      <c r="C36729" s="132" t="s">
        <v>21</v>
      </c>
      <c r="D36729" s="131">
        <v>71</v>
      </c>
      <c r="E36729" s="132" t="s">
        <v>38955</v>
      </c>
      <c r="F36729" s="132" t="s">
        <v>23</v>
      </c>
      <c r="G36729" s="130">
        <v>170101198</v>
      </c>
      <c r="H36729" s="56">
        <v>3970</v>
      </c>
      <c r="I36729" s="129" t="s">
        <v>370</v>
      </c>
      <c r="J36729" s="132" t="s">
        <v>392</v>
      </c>
      <c r="K36729" s="132" t="s">
        <v>372</v>
      </c>
      <c r="L36729" s="132" t="s">
        <v>373</v>
      </c>
      <c r="M36729" s="128">
        <v>210196948</v>
      </c>
      <c r="N36729" s="128">
        <v>0</v>
      </c>
      <c r="O36729" s="128">
        <v>68211849</v>
      </c>
      <c r="P36729" s="128">
        <v>31737651</v>
      </c>
      <c r="Q36729" s="128">
        <v>246671146</v>
      </c>
      <c r="R36729" s="128">
        <v>0</v>
      </c>
      <c r="S36729" s="127">
        <v>246671146</v>
      </c>
      <c r="T36729" s="131" t="s">
        <v>21</v>
      </c>
      <c r="U36729" s="56" t="s">
        <v>21</v>
      </c>
      <c r="W36729" s="56">
        <v>9</v>
      </c>
      <c r="X36729" s="56">
        <v>1</v>
      </c>
    </row>
    <row r="36730" spans="1:24">
      <c r="A36730" s="56">
        <v>4010</v>
      </c>
      <c r="B36730" s="133" t="s">
        <v>39089</v>
      </c>
      <c r="C36730" s="132" t="s">
        <v>21</v>
      </c>
      <c r="D36730" s="131">
        <v>71</v>
      </c>
      <c r="E36730" s="132" t="s">
        <v>38955</v>
      </c>
      <c r="F36730" s="132" t="s">
        <v>23</v>
      </c>
      <c r="G36730" s="130">
        <v>210201002</v>
      </c>
      <c r="H36730" s="56">
        <v>4010</v>
      </c>
      <c r="I36730" s="129" t="s">
        <v>404</v>
      </c>
      <c r="J36730" s="132" t="s">
        <v>1612</v>
      </c>
      <c r="K36730" s="132" t="s">
        <v>406</v>
      </c>
      <c r="L36730" s="132" t="s">
        <v>407</v>
      </c>
      <c r="M36730" s="128">
        <v>0</v>
      </c>
      <c r="N36730" s="128">
        <v>1305588934</v>
      </c>
      <c r="O36730" s="128">
        <v>315398188919</v>
      </c>
      <c r="P36730" s="128">
        <v>315237972097</v>
      </c>
      <c r="Q36730" s="128">
        <v>0</v>
      </c>
      <c r="R36730" s="128">
        <v>1145372112</v>
      </c>
      <c r="S36730" s="127">
        <v>-1145372112</v>
      </c>
      <c r="T36730" s="131" t="s">
        <v>21</v>
      </c>
      <c r="U36730" s="56" t="s">
        <v>21</v>
      </c>
      <c r="W36730" s="56">
        <v>1</v>
      </c>
      <c r="X36730" s="56">
        <v>10</v>
      </c>
    </row>
    <row r="36731" spans="1:24">
      <c r="A36731" s="56">
        <v>4111</v>
      </c>
      <c r="B36731" s="133" t="s">
        <v>39090</v>
      </c>
      <c r="C36731" s="132" t="s">
        <v>21</v>
      </c>
      <c r="D36731" s="131">
        <v>71</v>
      </c>
      <c r="E36731" s="132" t="s">
        <v>38955</v>
      </c>
      <c r="F36731" s="132" t="s">
        <v>23</v>
      </c>
      <c r="G36731" s="130">
        <v>210301002</v>
      </c>
      <c r="H36731" s="56">
        <v>4111</v>
      </c>
      <c r="I36731" s="129" t="s">
        <v>417</v>
      </c>
      <c r="J36731" s="132" t="s">
        <v>1615</v>
      </c>
      <c r="K36731" s="132" t="s">
        <v>419</v>
      </c>
      <c r="L36731" s="132" t="s">
        <v>420</v>
      </c>
      <c r="M36731" s="128">
        <v>0</v>
      </c>
      <c r="N36731" s="128">
        <v>0</v>
      </c>
      <c r="O36731" s="128">
        <v>1240202670</v>
      </c>
      <c r="P36731" s="128">
        <v>1240202670</v>
      </c>
      <c r="Q36731" s="128">
        <v>0</v>
      </c>
      <c r="R36731" s="128">
        <v>0</v>
      </c>
      <c r="S36731" s="127">
        <v>0</v>
      </c>
      <c r="T36731" s="131" t="s">
        <v>21</v>
      </c>
      <c r="U36731" s="56" t="s">
        <v>21</v>
      </c>
      <c r="W36731" s="56">
        <v>1</v>
      </c>
      <c r="X36731" s="56">
        <v>1</v>
      </c>
    </row>
    <row r="36732" spans="1:24">
      <c r="A36732" s="56">
        <v>4131</v>
      </c>
      <c r="B36732" s="133" t="s">
        <v>39091</v>
      </c>
      <c r="C36732" s="132" t="s">
        <v>21</v>
      </c>
      <c r="D36732" s="131">
        <v>71</v>
      </c>
      <c r="E36732" s="132" t="s">
        <v>38955</v>
      </c>
      <c r="F36732" s="132" t="s">
        <v>23</v>
      </c>
      <c r="G36732" s="130">
        <v>210401001</v>
      </c>
      <c r="H36732" s="56">
        <v>4131</v>
      </c>
      <c r="I36732" s="129" t="s">
        <v>423</v>
      </c>
      <c r="J36732" s="132" t="s">
        <v>424</v>
      </c>
      <c r="K36732" s="132" t="s">
        <v>419</v>
      </c>
      <c r="L36732" s="132" t="s">
        <v>420</v>
      </c>
      <c r="M36732" s="128">
        <v>0</v>
      </c>
      <c r="N36732" s="128">
        <v>88849</v>
      </c>
      <c r="O36732" s="128">
        <v>59883500</v>
      </c>
      <c r="P36732" s="128">
        <v>59861422</v>
      </c>
      <c r="Q36732" s="128">
        <v>0</v>
      </c>
      <c r="R36732" s="128">
        <v>66771</v>
      </c>
      <c r="S36732" s="127">
        <v>-66771</v>
      </c>
      <c r="T36732" s="131" t="s">
        <v>21</v>
      </c>
      <c r="U36732" s="56" t="s">
        <v>21</v>
      </c>
      <c r="W36732" s="56">
        <v>1</v>
      </c>
      <c r="X36732" s="56">
        <v>5</v>
      </c>
    </row>
    <row r="36733" spans="1:24">
      <c r="A36733" s="56">
        <v>4141</v>
      </c>
      <c r="B36733" s="133" t="s">
        <v>39092</v>
      </c>
      <c r="C36733" s="132" t="s">
        <v>58</v>
      </c>
      <c r="D36733" s="131">
        <v>71</v>
      </c>
      <c r="E36733" s="132" t="s">
        <v>38955</v>
      </c>
      <c r="F36733" s="132" t="s">
        <v>23</v>
      </c>
      <c r="G36733" s="130">
        <v>210401001</v>
      </c>
      <c r="H36733" s="56">
        <v>4141</v>
      </c>
      <c r="I36733" s="129" t="s">
        <v>423</v>
      </c>
      <c r="J36733" s="132" t="s">
        <v>424</v>
      </c>
      <c r="K36733" s="132" t="s">
        <v>419</v>
      </c>
      <c r="L36733" s="132" t="s">
        <v>420</v>
      </c>
      <c r="M36733" s="128">
        <v>0</v>
      </c>
      <c r="N36733" s="128">
        <v>1003656211</v>
      </c>
      <c r="O36733" s="128">
        <v>59941697</v>
      </c>
      <c r="P36733" s="128">
        <v>3537114</v>
      </c>
      <c r="Q36733" s="128">
        <v>0</v>
      </c>
      <c r="R36733" s="128">
        <v>947251628</v>
      </c>
      <c r="S36733" s="127">
        <v>-947251628</v>
      </c>
      <c r="T36733" s="131" t="s">
        <v>58</v>
      </c>
      <c r="U36733" s="56" t="s">
        <v>58</v>
      </c>
      <c r="W36733" s="56">
        <v>1</v>
      </c>
      <c r="X36733" s="56">
        <v>9</v>
      </c>
    </row>
    <row r="36734" spans="1:24">
      <c r="A36734" s="56">
        <v>4211</v>
      </c>
      <c r="B36734" s="133" t="s">
        <v>39093</v>
      </c>
      <c r="C36734" s="132" t="s">
        <v>21</v>
      </c>
      <c r="D36734" s="131">
        <v>71</v>
      </c>
      <c r="E36734" s="132" t="s">
        <v>38955</v>
      </c>
      <c r="F36734" s="132" t="s">
        <v>23</v>
      </c>
      <c r="G36734" s="130">
        <v>220101001</v>
      </c>
      <c r="H36734" s="56">
        <v>4211</v>
      </c>
      <c r="I36734" s="129" t="s">
        <v>430</v>
      </c>
      <c r="J36734" s="132" t="s">
        <v>431</v>
      </c>
      <c r="K36734" s="132" t="s">
        <v>432</v>
      </c>
      <c r="L36734" s="132" t="s">
        <v>433</v>
      </c>
      <c r="M36734" s="128">
        <v>0</v>
      </c>
      <c r="N36734" s="128">
        <v>1239054984570</v>
      </c>
      <c r="O36734" s="128">
        <v>23199199654093</v>
      </c>
      <c r="P36734" s="128">
        <v>23176100556138</v>
      </c>
      <c r="Q36734" s="128">
        <v>0</v>
      </c>
      <c r="R36734" s="128">
        <v>1215955886615</v>
      </c>
      <c r="S36734" s="127">
        <v>-1215955886615</v>
      </c>
      <c r="T36734" s="131" t="s">
        <v>21</v>
      </c>
      <c r="U36734" s="56" t="s">
        <v>21</v>
      </c>
      <c r="W36734" s="56">
        <v>1</v>
      </c>
      <c r="X36734" s="56">
        <v>13</v>
      </c>
    </row>
    <row r="36735" spans="1:24">
      <c r="A36735" s="56">
        <v>4211</v>
      </c>
      <c r="B36735" s="133" t="s">
        <v>39094</v>
      </c>
      <c r="C36735" s="132" t="s">
        <v>21</v>
      </c>
      <c r="D36735" s="131">
        <v>71</v>
      </c>
      <c r="E36735" s="132" t="s">
        <v>38955</v>
      </c>
      <c r="F36735" s="132" t="s">
        <v>23</v>
      </c>
      <c r="G36735" s="130">
        <v>220101002</v>
      </c>
      <c r="H36735" s="56">
        <v>4211</v>
      </c>
      <c r="I36735" s="129" t="s">
        <v>430</v>
      </c>
      <c r="J36735" s="132" t="s">
        <v>435</v>
      </c>
      <c r="K36735" s="132" t="s">
        <v>432</v>
      </c>
      <c r="L36735" s="132" t="s">
        <v>433</v>
      </c>
      <c r="M36735" s="128">
        <v>0</v>
      </c>
      <c r="N36735" s="128">
        <v>1158350371223</v>
      </c>
      <c r="O36735" s="128">
        <v>8492446439777</v>
      </c>
      <c r="P36735" s="128">
        <v>8492931960360</v>
      </c>
      <c r="Q36735" s="128">
        <v>0</v>
      </c>
      <c r="R36735" s="128">
        <v>1158835891806</v>
      </c>
      <c r="S36735" s="127">
        <v>-1158835891806</v>
      </c>
      <c r="T36735" s="131" t="s">
        <v>21</v>
      </c>
      <c r="U36735" s="56" t="s">
        <v>21</v>
      </c>
      <c r="W36735" s="56">
        <v>1</v>
      </c>
      <c r="X36735" s="56">
        <v>13</v>
      </c>
    </row>
    <row r="36736" spans="1:24">
      <c r="A36736" s="56">
        <v>4212</v>
      </c>
      <c r="B36736" s="133" t="s">
        <v>39095</v>
      </c>
      <c r="C36736" s="132" t="s">
        <v>21</v>
      </c>
      <c r="D36736" s="131">
        <v>71</v>
      </c>
      <c r="E36736" s="132" t="s">
        <v>38955</v>
      </c>
      <c r="F36736" s="132" t="s">
        <v>23</v>
      </c>
      <c r="G36736" s="130">
        <v>220201001</v>
      </c>
      <c r="H36736" s="56">
        <v>4212</v>
      </c>
      <c r="I36736" s="129" t="s">
        <v>437</v>
      </c>
      <c r="J36736" s="132" t="s">
        <v>438</v>
      </c>
      <c r="K36736" s="132" t="s">
        <v>432</v>
      </c>
      <c r="L36736" s="132" t="s">
        <v>433</v>
      </c>
      <c r="M36736" s="128">
        <v>0</v>
      </c>
      <c r="N36736" s="128">
        <v>1797436595150</v>
      </c>
      <c r="O36736" s="128">
        <v>141960963481</v>
      </c>
      <c r="P36736" s="128">
        <v>657819118412</v>
      </c>
      <c r="Q36736" s="128">
        <v>0</v>
      </c>
      <c r="R36736" s="128">
        <v>2313294750081</v>
      </c>
      <c r="S36736" s="127">
        <v>-2313294750081</v>
      </c>
      <c r="T36736" s="131" t="s">
        <v>21</v>
      </c>
      <c r="U36736" s="56" t="s">
        <v>21</v>
      </c>
      <c r="W36736" s="56">
        <v>1</v>
      </c>
      <c r="X36736" s="56">
        <v>13</v>
      </c>
    </row>
    <row r="36737" spans="1:24">
      <c r="A36737" s="56">
        <v>4212</v>
      </c>
      <c r="B36737" s="133" t="s">
        <v>39096</v>
      </c>
      <c r="C36737" s="132" t="s">
        <v>21</v>
      </c>
      <c r="D36737" s="131">
        <v>71</v>
      </c>
      <c r="E36737" s="132" t="s">
        <v>38955</v>
      </c>
      <c r="F36737" s="132" t="s">
        <v>23</v>
      </c>
      <c r="G36737" s="130">
        <v>220201002</v>
      </c>
      <c r="H36737" s="56">
        <v>4212</v>
      </c>
      <c r="I36737" s="129" t="s">
        <v>437</v>
      </c>
      <c r="J36737" s="132" t="s">
        <v>440</v>
      </c>
      <c r="K36737" s="132" t="s">
        <v>432</v>
      </c>
      <c r="L36737" s="132" t="s">
        <v>433</v>
      </c>
      <c r="M36737" s="128">
        <v>0</v>
      </c>
      <c r="N36737" s="128">
        <v>1636840266331</v>
      </c>
      <c r="O36737" s="128">
        <v>1116106746</v>
      </c>
      <c r="P36737" s="128">
        <v>105593715160</v>
      </c>
      <c r="Q36737" s="128">
        <v>0</v>
      </c>
      <c r="R36737" s="128">
        <v>1741317874745</v>
      </c>
      <c r="S36737" s="127">
        <v>-1741317874745</v>
      </c>
      <c r="T36737" s="131" t="s">
        <v>21</v>
      </c>
      <c r="U36737" s="56" t="s">
        <v>21</v>
      </c>
      <c r="W36737" s="56">
        <v>1</v>
      </c>
      <c r="X36737" s="56">
        <v>13</v>
      </c>
    </row>
    <row r="36738" spans="1:24">
      <c r="A36738" s="56">
        <v>4212</v>
      </c>
      <c r="B36738" s="133" t="s">
        <v>39097</v>
      </c>
      <c r="C36738" s="132" t="s">
        <v>21</v>
      </c>
      <c r="D36738" s="131">
        <v>71</v>
      </c>
      <c r="E36738" s="132" t="s">
        <v>38955</v>
      </c>
      <c r="F36738" s="132" t="s">
        <v>23</v>
      </c>
      <c r="G36738" s="130">
        <v>220201003</v>
      </c>
      <c r="H36738" s="56">
        <v>4212</v>
      </c>
      <c r="I36738" s="129" t="s">
        <v>437</v>
      </c>
      <c r="J36738" s="132" t="s">
        <v>442</v>
      </c>
      <c r="K36738" s="132" t="s">
        <v>432</v>
      </c>
      <c r="L36738" s="132" t="s">
        <v>433</v>
      </c>
      <c r="M36738" s="128">
        <v>0</v>
      </c>
      <c r="N36738" s="128">
        <v>397124306624</v>
      </c>
      <c r="O36738" s="128">
        <v>190279733118</v>
      </c>
      <c r="P36738" s="128">
        <v>198374243669</v>
      </c>
      <c r="Q36738" s="128">
        <v>0</v>
      </c>
      <c r="R36738" s="128">
        <v>405218817175</v>
      </c>
      <c r="S36738" s="127">
        <v>-405218817175</v>
      </c>
      <c r="T36738" s="131" t="s">
        <v>21</v>
      </c>
      <c r="U36738" s="56" t="s">
        <v>21</v>
      </c>
      <c r="W36738" s="56">
        <v>1</v>
      </c>
      <c r="X36738" s="56">
        <v>12</v>
      </c>
    </row>
    <row r="36739" spans="1:24">
      <c r="A36739" s="56">
        <v>4212</v>
      </c>
      <c r="B36739" s="133" t="s">
        <v>39098</v>
      </c>
      <c r="C36739" s="132" t="s">
        <v>21</v>
      </c>
      <c r="D36739" s="131">
        <v>71</v>
      </c>
      <c r="E36739" s="132" t="s">
        <v>38955</v>
      </c>
      <c r="F36739" s="132" t="s">
        <v>23</v>
      </c>
      <c r="G36739" s="130">
        <v>220201004</v>
      </c>
      <c r="H36739" s="56">
        <v>4212</v>
      </c>
      <c r="I36739" s="129" t="s">
        <v>437</v>
      </c>
      <c r="J36739" s="132" t="s">
        <v>444</v>
      </c>
      <c r="K36739" s="132" t="s">
        <v>432</v>
      </c>
      <c r="L36739" s="132" t="s">
        <v>433</v>
      </c>
      <c r="M36739" s="128">
        <v>0</v>
      </c>
      <c r="N36739" s="128">
        <v>206288228894</v>
      </c>
      <c r="O36739" s="128">
        <v>26456936514</v>
      </c>
      <c r="P36739" s="128">
        <v>24119648056</v>
      </c>
      <c r="Q36739" s="128">
        <v>0</v>
      </c>
      <c r="R36739" s="128">
        <v>203950940436</v>
      </c>
      <c r="S36739" s="127">
        <v>-203950940436</v>
      </c>
      <c r="T36739" s="131" t="s">
        <v>21</v>
      </c>
      <c r="U36739" s="56" t="s">
        <v>21</v>
      </c>
      <c r="W36739" s="56">
        <v>1</v>
      </c>
      <c r="X36739" s="56">
        <v>12</v>
      </c>
    </row>
    <row r="36740" spans="1:24">
      <c r="A36740" s="56">
        <v>4214</v>
      </c>
      <c r="B36740" s="133" t="s">
        <v>39099</v>
      </c>
      <c r="C36740" s="132" t="s">
        <v>21</v>
      </c>
      <c r="D36740" s="131">
        <v>71</v>
      </c>
      <c r="E36740" s="132" t="s">
        <v>38955</v>
      </c>
      <c r="F36740" s="132" t="s">
        <v>23</v>
      </c>
      <c r="G36740" s="130">
        <v>220103001</v>
      </c>
      <c r="H36740" s="56">
        <v>4214</v>
      </c>
      <c r="I36740" s="129" t="s">
        <v>446</v>
      </c>
      <c r="J36740" s="132" t="s">
        <v>447</v>
      </c>
      <c r="K36740" s="132" t="s">
        <v>432</v>
      </c>
      <c r="L36740" s="132" t="s">
        <v>433</v>
      </c>
      <c r="M36740" s="128">
        <v>0</v>
      </c>
      <c r="N36740" s="128">
        <v>26852760884</v>
      </c>
      <c r="O36740" s="128">
        <v>117863135723</v>
      </c>
      <c r="P36740" s="128">
        <v>124590897173</v>
      </c>
      <c r="Q36740" s="128">
        <v>0</v>
      </c>
      <c r="R36740" s="128">
        <v>33580522334</v>
      </c>
      <c r="S36740" s="127">
        <v>-33580522334</v>
      </c>
      <c r="T36740" s="131" t="s">
        <v>21</v>
      </c>
      <c r="U36740" s="56" t="s">
        <v>21</v>
      </c>
      <c r="W36740" s="56">
        <v>1</v>
      </c>
      <c r="X36740" s="56">
        <v>11</v>
      </c>
    </row>
    <row r="36741" spans="1:24">
      <c r="A36741" s="56">
        <v>4214</v>
      </c>
      <c r="B36741" s="133" t="s">
        <v>39100</v>
      </c>
      <c r="C36741" s="132" t="s">
        <v>21</v>
      </c>
      <c r="D36741" s="131">
        <v>71</v>
      </c>
      <c r="E36741" s="132" t="s">
        <v>38955</v>
      </c>
      <c r="F36741" s="132" t="s">
        <v>23</v>
      </c>
      <c r="G36741" s="130">
        <v>220103003</v>
      </c>
      <c r="H36741" s="56">
        <v>4214</v>
      </c>
      <c r="I36741" s="129" t="s">
        <v>446</v>
      </c>
      <c r="J36741" s="132" t="s">
        <v>449</v>
      </c>
      <c r="K36741" s="132" t="s">
        <v>432</v>
      </c>
      <c r="L36741" s="132" t="s">
        <v>433</v>
      </c>
      <c r="M36741" s="128">
        <v>0</v>
      </c>
      <c r="N36741" s="128">
        <v>71620806</v>
      </c>
      <c r="O36741" s="128">
        <v>1048346940</v>
      </c>
      <c r="P36741" s="128">
        <v>1048361068</v>
      </c>
      <c r="Q36741" s="128">
        <v>0</v>
      </c>
      <c r="R36741" s="128">
        <v>71634934</v>
      </c>
      <c r="S36741" s="127">
        <v>-71634934</v>
      </c>
      <c r="T36741" s="131" t="s">
        <v>21</v>
      </c>
      <c r="U36741" s="56" t="s">
        <v>21</v>
      </c>
      <c r="W36741" s="56">
        <v>1</v>
      </c>
      <c r="X36741" s="56">
        <v>8</v>
      </c>
    </row>
    <row r="36742" spans="1:24">
      <c r="A36742" s="56">
        <v>4214</v>
      </c>
      <c r="B36742" s="133" t="s">
        <v>39101</v>
      </c>
      <c r="C36742" s="132" t="s">
        <v>21</v>
      </c>
      <c r="D36742" s="131">
        <v>71</v>
      </c>
      <c r="E36742" s="132" t="s">
        <v>38955</v>
      </c>
      <c r="F36742" s="132" t="s">
        <v>23</v>
      </c>
      <c r="G36742" s="130">
        <v>220103103</v>
      </c>
      <c r="H36742" s="56">
        <v>4214</v>
      </c>
      <c r="I36742" s="129" t="s">
        <v>446</v>
      </c>
      <c r="J36742" s="132" t="s">
        <v>451</v>
      </c>
      <c r="K36742" s="132" t="s">
        <v>432</v>
      </c>
      <c r="L36742" s="132" t="s">
        <v>433</v>
      </c>
      <c r="M36742" s="128">
        <v>0</v>
      </c>
      <c r="N36742" s="128">
        <v>4027272422</v>
      </c>
      <c r="O36742" s="128">
        <v>22000</v>
      </c>
      <c r="P36742" s="128">
        <v>397209</v>
      </c>
      <c r="Q36742" s="128">
        <v>0</v>
      </c>
      <c r="R36742" s="128">
        <v>4027647631</v>
      </c>
      <c r="S36742" s="127">
        <v>-4027647631</v>
      </c>
      <c r="T36742" s="131" t="s">
        <v>21</v>
      </c>
      <c r="U36742" s="56" t="s">
        <v>21</v>
      </c>
      <c r="W36742" s="56">
        <v>1</v>
      </c>
      <c r="X36742" s="56">
        <v>10</v>
      </c>
    </row>
    <row r="36743" spans="1:24">
      <c r="A36743" s="56">
        <v>4221</v>
      </c>
      <c r="B36743" s="133" t="s">
        <v>39102</v>
      </c>
      <c r="C36743" s="132" t="s">
        <v>40</v>
      </c>
      <c r="D36743" s="131">
        <v>71</v>
      </c>
      <c r="E36743" s="132" t="s">
        <v>38955</v>
      </c>
      <c r="F36743" s="132" t="s">
        <v>23</v>
      </c>
      <c r="G36743" s="130">
        <v>220101001</v>
      </c>
      <c r="H36743" s="56">
        <v>4221</v>
      </c>
      <c r="I36743" s="129" t="s">
        <v>430</v>
      </c>
      <c r="J36743" s="132" t="s">
        <v>431</v>
      </c>
      <c r="K36743" s="132" t="s">
        <v>432</v>
      </c>
      <c r="L36743" s="132" t="s">
        <v>433</v>
      </c>
      <c r="M36743" s="128">
        <v>0</v>
      </c>
      <c r="N36743" s="128">
        <v>207203774</v>
      </c>
      <c r="O36743" s="128">
        <v>23072</v>
      </c>
      <c r="P36743" s="128">
        <v>591087</v>
      </c>
      <c r="Q36743" s="128">
        <v>0</v>
      </c>
      <c r="R36743" s="128">
        <v>207771789</v>
      </c>
      <c r="S36743" s="127">
        <v>-207771789</v>
      </c>
      <c r="T36743" s="131" t="s">
        <v>38</v>
      </c>
      <c r="U36743" s="56" t="s">
        <v>38</v>
      </c>
      <c r="W36743" s="56">
        <v>1</v>
      </c>
      <c r="X36743" s="56">
        <v>9</v>
      </c>
    </row>
    <row r="36744" spans="1:24">
      <c r="A36744" s="56">
        <v>4221</v>
      </c>
      <c r="B36744" s="133" t="s">
        <v>39103</v>
      </c>
      <c r="C36744" s="132" t="s">
        <v>44</v>
      </c>
      <c r="D36744" s="131">
        <v>71</v>
      </c>
      <c r="E36744" s="132" t="s">
        <v>38955</v>
      </c>
      <c r="F36744" s="132" t="s">
        <v>23</v>
      </c>
      <c r="G36744" s="130">
        <v>220101001</v>
      </c>
      <c r="H36744" s="56">
        <v>4221</v>
      </c>
      <c r="I36744" s="129" t="s">
        <v>430</v>
      </c>
      <c r="J36744" s="132" t="s">
        <v>431</v>
      </c>
      <c r="K36744" s="132" t="s">
        <v>432</v>
      </c>
      <c r="L36744" s="132" t="s">
        <v>433</v>
      </c>
      <c r="M36744" s="128">
        <v>0</v>
      </c>
      <c r="N36744" s="128">
        <v>677003498</v>
      </c>
      <c r="O36744" s="128">
        <v>8307522123</v>
      </c>
      <c r="P36744" s="128">
        <v>8914461752</v>
      </c>
      <c r="Q36744" s="128">
        <v>0</v>
      </c>
      <c r="R36744" s="128">
        <v>1283943127</v>
      </c>
      <c r="S36744" s="127">
        <v>-1283943127</v>
      </c>
      <c r="T36744" s="131" t="s">
        <v>44</v>
      </c>
      <c r="U36744" s="56" t="s">
        <v>44</v>
      </c>
      <c r="W36744" s="56">
        <v>1</v>
      </c>
      <c r="X36744" s="56">
        <v>10</v>
      </c>
    </row>
    <row r="36745" spans="1:24">
      <c r="A36745" s="56">
        <v>4221</v>
      </c>
      <c r="B36745" s="133" t="s">
        <v>39104</v>
      </c>
      <c r="C36745" s="132" t="s">
        <v>50</v>
      </c>
      <c r="D36745" s="131">
        <v>71</v>
      </c>
      <c r="E36745" s="132" t="s">
        <v>38955</v>
      </c>
      <c r="F36745" s="132" t="s">
        <v>23</v>
      </c>
      <c r="G36745" s="130">
        <v>220101001</v>
      </c>
      <c r="H36745" s="56">
        <v>4221</v>
      </c>
      <c r="I36745" s="129" t="s">
        <v>430</v>
      </c>
      <c r="J36745" s="132" t="s">
        <v>431</v>
      </c>
      <c r="K36745" s="132" t="s">
        <v>432</v>
      </c>
      <c r="L36745" s="132" t="s">
        <v>433</v>
      </c>
      <c r="M36745" s="128">
        <v>0</v>
      </c>
      <c r="N36745" s="128">
        <v>12248611421</v>
      </c>
      <c r="O36745" s="128">
        <v>2285719722</v>
      </c>
      <c r="P36745" s="128">
        <v>1680966331</v>
      </c>
      <c r="Q36745" s="128">
        <v>0</v>
      </c>
      <c r="R36745" s="128">
        <v>11643858030</v>
      </c>
      <c r="S36745" s="127">
        <v>-11643858030</v>
      </c>
      <c r="T36745" s="131" t="s">
        <v>38</v>
      </c>
      <c r="U36745" s="56" t="s">
        <v>38</v>
      </c>
      <c r="W36745" s="56">
        <v>1</v>
      </c>
      <c r="X36745" s="56">
        <v>11</v>
      </c>
    </row>
    <row r="36746" spans="1:24">
      <c r="A36746" s="56">
        <v>4221</v>
      </c>
      <c r="B36746" s="133" t="s">
        <v>39105</v>
      </c>
      <c r="C36746" s="132" t="s">
        <v>58</v>
      </c>
      <c r="D36746" s="131">
        <v>71</v>
      </c>
      <c r="E36746" s="132" t="s">
        <v>38955</v>
      </c>
      <c r="F36746" s="132" t="s">
        <v>23</v>
      </c>
      <c r="G36746" s="130">
        <v>220101001</v>
      </c>
      <c r="H36746" s="56">
        <v>4221</v>
      </c>
      <c r="I36746" s="129" t="s">
        <v>430</v>
      </c>
      <c r="J36746" s="132" t="s">
        <v>431</v>
      </c>
      <c r="K36746" s="132" t="s">
        <v>432</v>
      </c>
      <c r="L36746" s="132" t="s">
        <v>433</v>
      </c>
      <c r="M36746" s="128">
        <v>0</v>
      </c>
      <c r="N36746" s="128">
        <v>81510923239</v>
      </c>
      <c r="O36746" s="128">
        <v>395448140698</v>
      </c>
      <c r="P36746" s="128">
        <v>530172166144</v>
      </c>
      <c r="Q36746" s="128">
        <v>0</v>
      </c>
      <c r="R36746" s="128">
        <v>216234948685</v>
      </c>
      <c r="S36746" s="127">
        <v>-216234948685</v>
      </c>
      <c r="T36746" s="131" t="s">
        <v>58</v>
      </c>
      <c r="U36746" s="56" t="s">
        <v>58</v>
      </c>
      <c r="W36746" s="56">
        <v>1</v>
      </c>
      <c r="X36746" s="56">
        <v>12</v>
      </c>
    </row>
    <row r="36747" spans="1:24">
      <c r="A36747" s="56">
        <v>4221</v>
      </c>
      <c r="B36747" s="133" t="s">
        <v>39106</v>
      </c>
      <c r="C36747" s="132" t="s">
        <v>37</v>
      </c>
      <c r="D36747" s="131">
        <v>71</v>
      </c>
      <c r="E36747" s="132" t="s">
        <v>38955</v>
      </c>
      <c r="F36747" s="132" t="s">
        <v>23</v>
      </c>
      <c r="G36747" s="130">
        <v>220101002</v>
      </c>
      <c r="H36747" s="56">
        <v>4221</v>
      </c>
      <c r="I36747" s="129" t="s">
        <v>430</v>
      </c>
      <c r="J36747" s="132" t="s">
        <v>435</v>
      </c>
      <c r="K36747" s="132" t="s">
        <v>432</v>
      </c>
      <c r="L36747" s="132" t="s">
        <v>433</v>
      </c>
      <c r="M36747" s="128">
        <v>0</v>
      </c>
      <c r="N36747" s="128">
        <v>1729014255</v>
      </c>
      <c r="O36747" s="128">
        <v>201707349</v>
      </c>
      <c r="P36747" s="128">
        <v>122766794</v>
      </c>
      <c r="Q36747" s="128">
        <v>0</v>
      </c>
      <c r="R36747" s="128">
        <v>1650073700</v>
      </c>
      <c r="S36747" s="127">
        <v>-1650073700</v>
      </c>
      <c r="T36747" s="131" t="s">
        <v>38</v>
      </c>
      <c r="U36747" s="56" t="s">
        <v>38</v>
      </c>
      <c r="W36747" s="56">
        <v>1</v>
      </c>
      <c r="X36747" s="56">
        <v>10</v>
      </c>
    </row>
    <row r="36748" spans="1:24">
      <c r="A36748" s="56">
        <v>4221</v>
      </c>
      <c r="B36748" s="133" t="s">
        <v>39107</v>
      </c>
      <c r="C36748" s="132" t="s">
        <v>40</v>
      </c>
      <c r="D36748" s="131">
        <v>71</v>
      </c>
      <c r="E36748" s="132" t="s">
        <v>38955</v>
      </c>
      <c r="F36748" s="132" t="s">
        <v>23</v>
      </c>
      <c r="G36748" s="130">
        <v>220101002</v>
      </c>
      <c r="H36748" s="56">
        <v>4221</v>
      </c>
      <c r="I36748" s="129" t="s">
        <v>430</v>
      </c>
      <c r="J36748" s="132" t="s">
        <v>435</v>
      </c>
      <c r="K36748" s="132" t="s">
        <v>432</v>
      </c>
      <c r="L36748" s="132" t="s">
        <v>433</v>
      </c>
      <c r="M36748" s="128">
        <v>0</v>
      </c>
      <c r="N36748" s="128">
        <v>109705777</v>
      </c>
      <c r="O36748" s="128">
        <v>23608</v>
      </c>
      <c r="P36748" s="128">
        <v>312956</v>
      </c>
      <c r="Q36748" s="128">
        <v>0</v>
      </c>
      <c r="R36748" s="128">
        <v>109995125</v>
      </c>
      <c r="S36748" s="127">
        <v>-109995125</v>
      </c>
      <c r="T36748" s="131" t="s">
        <v>38</v>
      </c>
      <c r="U36748" s="56" t="s">
        <v>38</v>
      </c>
      <c r="W36748" s="56">
        <v>1</v>
      </c>
      <c r="X36748" s="56">
        <v>9</v>
      </c>
    </row>
    <row r="36749" spans="1:24">
      <c r="A36749" s="56">
        <v>4221</v>
      </c>
      <c r="B36749" s="133" t="s">
        <v>39108</v>
      </c>
      <c r="C36749" s="132" t="s">
        <v>42</v>
      </c>
      <c r="D36749" s="131">
        <v>71</v>
      </c>
      <c r="E36749" s="132" t="s">
        <v>38955</v>
      </c>
      <c r="F36749" s="132" t="s">
        <v>23</v>
      </c>
      <c r="G36749" s="130">
        <v>220101002</v>
      </c>
      <c r="H36749" s="56">
        <v>4221</v>
      </c>
      <c r="I36749" s="129" t="s">
        <v>430</v>
      </c>
      <c r="J36749" s="132" t="s">
        <v>435</v>
      </c>
      <c r="K36749" s="132" t="s">
        <v>432</v>
      </c>
      <c r="L36749" s="132" t="s">
        <v>433</v>
      </c>
      <c r="M36749" s="128">
        <v>0</v>
      </c>
      <c r="N36749" s="128">
        <v>9452908</v>
      </c>
      <c r="O36749" s="128">
        <v>216818789</v>
      </c>
      <c r="P36749" s="128">
        <v>217038148</v>
      </c>
      <c r="Q36749" s="128">
        <v>0</v>
      </c>
      <c r="R36749" s="128">
        <v>9672267</v>
      </c>
      <c r="S36749" s="127">
        <v>-9672267</v>
      </c>
      <c r="T36749" s="131" t="s">
        <v>38</v>
      </c>
      <c r="U36749" s="56" t="s">
        <v>38</v>
      </c>
      <c r="W36749" s="56">
        <v>1</v>
      </c>
      <c r="X36749" s="56">
        <v>7</v>
      </c>
    </row>
    <row r="36750" spans="1:24">
      <c r="A36750" s="56">
        <v>4221</v>
      </c>
      <c r="B36750" s="133" t="s">
        <v>39109</v>
      </c>
      <c r="C36750" s="132" t="s">
        <v>44</v>
      </c>
      <c r="D36750" s="131">
        <v>71</v>
      </c>
      <c r="E36750" s="132" t="s">
        <v>38955</v>
      </c>
      <c r="F36750" s="132" t="s">
        <v>23</v>
      </c>
      <c r="G36750" s="130">
        <v>220101002</v>
      </c>
      <c r="H36750" s="56">
        <v>4221</v>
      </c>
      <c r="I36750" s="129" t="s">
        <v>430</v>
      </c>
      <c r="J36750" s="132" t="s">
        <v>435</v>
      </c>
      <c r="K36750" s="132" t="s">
        <v>432</v>
      </c>
      <c r="L36750" s="132" t="s">
        <v>433</v>
      </c>
      <c r="M36750" s="128">
        <v>0</v>
      </c>
      <c r="N36750" s="128">
        <v>6797029295</v>
      </c>
      <c r="O36750" s="128">
        <v>1883578762</v>
      </c>
      <c r="P36750" s="128">
        <v>2769623266</v>
      </c>
      <c r="Q36750" s="128">
        <v>0</v>
      </c>
      <c r="R36750" s="128">
        <v>7683073799</v>
      </c>
      <c r="S36750" s="127">
        <v>-7683073799</v>
      </c>
      <c r="T36750" s="131" t="s">
        <v>44</v>
      </c>
      <c r="U36750" s="56" t="s">
        <v>44</v>
      </c>
      <c r="W36750" s="56">
        <v>1</v>
      </c>
      <c r="X36750" s="56">
        <v>10</v>
      </c>
    </row>
    <row r="36751" spans="1:24">
      <c r="A36751" s="56">
        <v>4221</v>
      </c>
      <c r="B36751" s="133" t="s">
        <v>39110</v>
      </c>
      <c r="C36751" s="132" t="s">
        <v>46</v>
      </c>
      <c r="D36751" s="131">
        <v>71</v>
      </c>
      <c r="E36751" s="132" t="s">
        <v>38955</v>
      </c>
      <c r="F36751" s="132" t="s">
        <v>23</v>
      </c>
      <c r="G36751" s="130">
        <v>220101002</v>
      </c>
      <c r="H36751" s="56">
        <v>4221</v>
      </c>
      <c r="I36751" s="129" t="s">
        <v>430</v>
      </c>
      <c r="J36751" s="132" t="s">
        <v>435</v>
      </c>
      <c r="K36751" s="132" t="s">
        <v>432</v>
      </c>
      <c r="L36751" s="132" t="s">
        <v>433</v>
      </c>
      <c r="M36751" s="128">
        <v>0</v>
      </c>
      <c r="N36751" s="128">
        <v>580758638</v>
      </c>
      <c r="O36751" s="128">
        <v>327449126</v>
      </c>
      <c r="P36751" s="128">
        <v>425477595</v>
      </c>
      <c r="Q36751" s="128">
        <v>0</v>
      </c>
      <c r="R36751" s="128">
        <v>678787107</v>
      </c>
      <c r="S36751" s="127">
        <v>-678787107</v>
      </c>
      <c r="T36751" s="131" t="s">
        <v>38</v>
      </c>
      <c r="U36751" s="56" t="s">
        <v>38</v>
      </c>
      <c r="W36751" s="56">
        <v>1</v>
      </c>
      <c r="X36751" s="56">
        <v>9</v>
      </c>
    </row>
    <row r="36752" spans="1:24">
      <c r="A36752" s="56">
        <v>4221</v>
      </c>
      <c r="B36752" s="133" t="s">
        <v>39111</v>
      </c>
      <c r="C36752" s="132" t="s">
        <v>50</v>
      </c>
      <c r="D36752" s="131">
        <v>71</v>
      </c>
      <c r="E36752" s="132" t="s">
        <v>38955</v>
      </c>
      <c r="F36752" s="132" t="s">
        <v>23</v>
      </c>
      <c r="G36752" s="130">
        <v>220101002</v>
      </c>
      <c r="H36752" s="56">
        <v>4221</v>
      </c>
      <c r="I36752" s="129" t="s">
        <v>430</v>
      </c>
      <c r="J36752" s="132" t="s">
        <v>435</v>
      </c>
      <c r="K36752" s="132" t="s">
        <v>432</v>
      </c>
      <c r="L36752" s="132" t="s">
        <v>433</v>
      </c>
      <c r="M36752" s="128">
        <v>0</v>
      </c>
      <c r="N36752" s="128">
        <v>381835001</v>
      </c>
      <c r="O36752" s="128">
        <v>949547584</v>
      </c>
      <c r="P36752" s="128">
        <v>1230687454</v>
      </c>
      <c r="Q36752" s="128">
        <v>0</v>
      </c>
      <c r="R36752" s="128">
        <v>662974871</v>
      </c>
      <c r="S36752" s="127">
        <v>-662974871</v>
      </c>
      <c r="T36752" s="131" t="s">
        <v>38</v>
      </c>
      <c r="U36752" s="56" t="s">
        <v>38</v>
      </c>
      <c r="W36752" s="56">
        <v>1</v>
      </c>
      <c r="X36752" s="56">
        <v>9</v>
      </c>
    </row>
    <row r="36753" spans="1:24">
      <c r="A36753" s="56">
        <v>4221</v>
      </c>
      <c r="B36753" s="133" t="s">
        <v>39112</v>
      </c>
      <c r="C36753" s="132" t="s">
        <v>54</v>
      </c>
      <c r="D36753" s="131">
        <v>71</v>
      </c>
      <c r="E36753" s="132" t="s">
        <v>38955</v>
      </c>
      <c r="F36753" s="132" t="s">
        <v>23</v>
      </c>
      <c r="G36753" s="130">
        <v>220101002</v>
      </c>
      <c r="H36753" s="56">
        <v>4221</v>
      </c>
      <c r="I36753" s="129" t="s">
        <v>430</v>
      </c>
      <c r="J36753" s="132" t="s">
        <v>435</v>
      </c>
      <c r="K36753" s="132" t="s">
        <v>432</v>
      </c>
      <c r="L36753" s="132" t="s">
        <v>433</v>
      </c>
      <c r="M36753" s="128">
        <v>0</v>
      </c>
      <c r="N36753" s="128">
        <v>1057225285</v>
      </c>
      <c r="O36753" s="128">
        <v>39102</v>
      </c>
      <c r="P36753" s="128">
        <v>15738235</v>
      </c>
      <c r="Q36753" s="128">
        <v>0</v>
      </c>
      <c r="R36753" s="128">
        <v>1072924418</v>
      </c>
      <c r="S36753" s="127">
        <v>-1072924418</v>
      </c>
      <c r="T36753" s="131" t="s">
        <v>38</v>
      </c>
      <c r="U36753" s="56" t="s">
        <v>38</v>
      </c>
      <c r="W36753" s="56">
        <v>1</v>
      </c>
      <c r="X36753" s="56">
        <v>10</v>
      </c>
    </row>
    <row r="36754" spans="1:24">
      <c r="A36754" s="56">
        <v>4221</v>
      </c>
      <c r="B36754" s="133" t="s">
        <v>39113</v>
      </c>
      <c r="C36754" s="132" t="s">
        <v>58</v>
      </c>
      <c r="D36754" s="131">
        <v>71</v>
      </c>
      <c r="E36754" s="132" t="s">
        <v>38955</v>
      </c>
      <c r="F36754" s="132" t="s">
        <v>23</v>
      </c>
      <c r="G36754" s="130">
        <v>220101002</v>
      </c>
      <c r="H36754" s="56">
        <v>4221</v>
      </c>
      <c r="I36754" s="129" t="s">
        <v>430</v>
      </c>
      <c r="J36754" s="132" t="s">
        <v>435</v>
      </c>
      <c r="K36754" s="132" t="s">
        <v>432</v>
      </c>
      <c r="L36754" s="132" t="s">
        <v>433</v>
      </c>
      <c r="M36754" s="128">
        <v>0</v>
      </c>
      <c r="N36754" s="128">
        <v>24514454130</v>
      </c>
      <c r="O36754" s="128">
        <v>41897523632</v>
      </c>
      <c r="P36754" s="128">
        <v>55804652389</v>
      </c>
      <c r="Q36754" s="128">
        <v>0</v>
      </c>
      <c r="R36754" s="128">
        <v>38421582887</v>
      </c>
      <c r="S36754" s="127">
        <v>-38421582887</v>
      </c>
      <c r="T36754" s="131" t="s">
        <v>58</v>
      </c>
      <c r="U36754" s="56" t="s">
        <v>58</v>
      </c>
      <c r="W36754" s="56">
        <v>1</v>
      </c>
      <c r="X36754" s="56">
        <v>11</v>
      </c>
    </row>
    <row r="36755" spans="1:24">
      <c r="A36755" s="56">
        <v>4222</v>
      </c>
      <c r="B36755" s="133" t="s">
        <v>39114</v>
      </c>
      <c r="C36755" s="132" t="s">
        <v>44</v>
      </c>
      <c r="D36755" s="131">
        <v>71</v>
      </c>
      <c r="E36755" s="132" t="s">
        <v>38955</v>
      </c>
      <c r="F36755" s="132" t="s">
        <v>23</v>
      </c>
      <c r="G36755" s="130">
        <v>220201003</v>
      </c>
      <c r="H36755" s="56">
        <v>4222</v>
      </c>
      <c r="I36755" s="129" t="s">
        <v>437</v>
      </c>
      <c r="J36755" s="132" t="s">
        <v>442</v>
      </c>
      <c r="K36755" s="132" t="s">
        <v>432</v>
      </c>
      <c r="L36755" s="132" t="s">
        <v>433</v>
      </c>
      <c r="M36755" s="128">
        <v>0</v>
      </c>
      <c r="N36755" s="128">
        <v>39417008</v>
      </c>
      <c r="O36755" s="128">
        <v>0</v>
      </c>
      <c r="P36755" s="128">
        <v>209334</v>
      </c>
      <c r="Q36755" s="128">
        <v>0</v>
      </c>
      <c r="R36755" s="128">
        <v>39626342</v>
      </c>
      <c r="S36755" s="127">
        <v>-39626342</v>
      </c>
      <c r="T36755" s="131" t="s">
        <v>44</v>
      </c>
      <c r="U36755" s="56" t="s">
        <v>44</v>
      </c>
      <c r="W36755" s="56">
        <v>1</v>
      </c>
      <c r="X36755" s="56">
        <v>8</v>
      </c>
    </row>
    <row r="36756" spans="1:24">
      <c r="A36756" s="56">
        <v>4222</v>
      </c>
      <c r="B36756" s="133" t="s">
        <v>39115</v>
      </c>
      <c r="C36756" s="132" t="s">
        <v>58</v>
      </c>
      <c r="D36756" s="131">
        <v>71</v>
      </c>
      <c r="E36756" s="132" t="s">
        <v>38955</v>
      </c>
      <c r="F36756" s="132" t="s">
        <v>23</v>
      </c>
      <c r="G36756" s="130">
        <v>220201003</v>
      </c>
      <c r="H36756" s="56">
        <v>4222</v>
      </c>
      <c r="I36756" s="129" t="s">
        <v>437</v>
      </c>
      <c r="J36756" s="132" t="s">
        <v>442</v>
      </c>
      <c r="K36756" s="132" t="s">
        <v>432</v>
      </c>
      <c r="L36756" s="132" t="s">
        <v>433</v>
      </c>
      <c r="M36756" s="128">
        <v>0</v>
      </c>
      <c r="N36756" s="128">
        <v>4158891516</v>
      </c>
      <c r="O36756" s="128">
        <v>523940000</v>
      </c>
      <c r="P36756" s="128">
        <v>14656886</v>
      </c>
      <c r="Q36756" s="128">
        <v>0</v>
      </c>
      <c r="R36756" s="128">
        <v>3649608402</v>
      </c>
      <c r="S36756" s="127">
        <v>-3649608402</v>
      </c>
      <c r="T36756" s="131" t="s">
        <v>58</v>
      </c>
      <c r="U36756" s="56" t="s">
        <v>58</v>
      </c>
      <c r="W36756" s="56">
        <v>1</v>
      </c>
      <c r="X36756" s="56">
        <v>10</v>
      </c>
    </row>
    <row r="36757" spans="1:24">
      <c r="A36757" s="56">
        <v>4224</v>
      </c>
      <c r="B36757" s="133" t="s">
        <v>39116</v>
      </c>
      <c r="C36757" s="132" t="s">
        <v>44</v>
      </c>
      <c r="D36757" s="131">
        <v>71</v>
      </c>
      <c r="E36757" s="132" t="s">
        <v>38955</v>
      </c>
      <c r="F36757" s="132" t="s">
        <v>23</v>
      </c>
      <c r="G36757" s="130">
        <v>220103002</v>
      </c>
      <c r="H36757" s="56">
        <v>4224</v>
      </c>
      <c r="I36757" s="129" t="s">
        <v>446</v>
      </c>
      <c r="J36757" s="132" t="s">
        <v>491</v>
      </c>
      <c r="K36757" s="132" t="s">
        <v>432</v>
      </c>
      <c r="L36757" s="132" t="s">
        <v>433</v>
      </c>
      <c r="M36757" s="128">
        <v>0</v>
      </c>
      <c r="N36757" s="128">
        <v>7596826</v>
      </c>
      <c r="O36757" s="128">
        <v>0</v>
      </c>
      <c r="P36757" s="128">
        <v>40344</v>
      </c>
      <c r="Q36757" s="128">
        <v>0</v>
      </c>
      <c r="R36757" s="128">
        <v>7637170</v>
      </c>
      <c r="S36757" s="127">
        <v>-7637170</v>
      </c>
      <c r="T36757" s="131" t="s">
        <v>44</v>
      </c>
      <c r="U36757" s="56" t="s">
        <v>44</v>
      </c>
      <c r="W36757" s="56">
        <v>1</v>
      </c>
      <c r="X36757" s="56">
        <v>7</v>
      </c>
    </row>
    <row r="36758" spans="1:24">
      <c r="A36758" s="56">
        <v>4224</v>
      </c>
      <c r="B36758" s="133" t="s">
        <v>39117</v>
      </c>
      <c r="C36758" s="132" t="s">
        <v>50</v>
      </c>
      <c r="D36758" s="131">
        <v>71</v>
      </c>
      <c r="E36758" s="132" t="s">
        <v>38955</v>
      </c>
      <c r="F36758" s="132" t="s">
        <v>23</v>
      </c>
      <c r="G36758" s="130">
        <v>220103002</v>
      </c>
      <c r="H36758" s="56">
        <v>4224</v>
      </c>
      <c r="I36758" s="129" t="s">
        <v>446</v>
      </c>
      <c r="J36758" s="132" t="s">
        <v>491</v>
      </c>
      <c r="K36758" s="132" t="s">
        <v>432</v>
      </c>
      <c r="L36758" s="132" t="s">
        <v>433</v>
      </c>
      <c r="M36758" s="128">
        <v>0</v>
      </c>
      <c r="N36758" s="128">
        <v>1906354</v>
      </c>
      <c r="O36758" s="128">
        <v>0</v>
      </c>
      <c r="P36758" s="128">
        <v>-19805</v>
      </c>
      <c r="Q36758" s="128">
        <v>0</v>
      </c>
      <c r="R36758" s="128">
        <v>1886549</v>
      </c>
      <c r="S36758" s="127">
        <v>-1886549</v>
      </c>
      <c r="T36758" s="131" t="s">
        <v>38</v>
      </c>
      <c r="U36758" s="56" t="s">
        <v>38</v>
      </c>
      <c r="W36758" s="56">
        <v>1</v>
      </c>
      <c r="X36758" s="56">
        <v>7</v>
      </c>
    </row>
    <row r="36759" spans="1:24">
      <c r="A36759" s="56">
        <v>4224</v>
      </c>
      <c r="B36759" s="133" t="s">
        <v>39118</v>
      </c>
      <c r="C36759" s="132" t="s">
        <v>44</v>
      </c>
      <c r="D36759" s="131">
        <v>71</v>
      </c>
      <c r="E36759" s="132" t="s">
        <v>38955</v>
      </c>
      <c r="F36759" s="132" t="s">
        <v>23</v>
      </c>
      <c r="G36759" s="130">
        <v>220103003</v>
      </c>
      <c r="H36759" s="56">
        <v>4224</v>
      </c>
      <c r="I36759" s="129" t="s">
        <v>446</v>
      </c>
      <c r="J36759" s="132" t="s">
        <v>449</v>
      </c>
      <c r="K36759" s="132" t="s">
        <v>432</v>
      </c>
      <c r="L36759" s="132" t="s">
        <v>433</v>
      </c>
      <c r="M36759" s="128">
        <v>0</v>
      </c>
      <c r="N36759" s="128">
        <v>258043310</v>
      </c>
      <c r="O36759" s="128">
        <v>0</v>
      </c>
      <c r="P36759" s="128">
        <v>1370400</v>
      </c>
      <c r="Q36759" s="128">
        <v>0</v>
      </c>
      <c r="R36759" s="128">
        <v>259413710</v>
      </c>
      <c r="S36759" s="127">
        <v>-259413710</v>
      </c>
      <c r="T36759" s="131" t="s">
        <v>44</v>
      </c>
      <c r="U36759" s="56" t="s">
        <v>44</v>
      </c>
      <c r="W36759" s="56">
        <v>1</v>
      </c>
      <c r="X36759" s="56">
        <v>9</v>
      </c>
    </row>
    <row r="36760" spans="1:24">
      <c r="A36760" s="56">
        <v>4224</v>
      </c>
      <c r="B36760" s="133" t="s">
        <v>39119</v>
      </c>
      <c r="C36760" s="132" t="s">
        <v>50</v>
      </c>
      <c r="D36760" s="131">
        <v>71</v>
      </c>
      <c r="E36760" s="132" t="s">
        <v>38955</v>
      </c>
      <c r="F36760" s="132" t="s">
        <v>23</v>
      </c>
      <c r="G36760" s="130">
        <v>220103003</v>
      </c>
      <c r="H36760" s="56">
        <v>4224</v>
      </c>
      <c r="I36760" s="129" t="s">
        <v>446</v>
      </c>
      <c r="J36760" s="132" t="s">
        <v>449</v>
      </c>
      <c r="K36760" s="132" t="s">
        <v>432</v>
      </c>
      <c r="L36760" s="132" t="s">
        <v>433</v>
      </c>
      <c r="M36760" s="128">
        <v>0</v>
      </c>
      <c r="N36760" s="128">
        <v>10034500</v>
      </c>
      <c r="O36760" s="128">
        <v>0</v>
      </c>
      <c r="P36760" s="128">
        <v>-104250</v>
      </c>
      <c r="Q36760" s="128">
        <v>0</v>
      </c>
      <c r="R36760" s="128">
        <v>9930250</v>
      </c>
      <c r="S36760" s="127">
        <v>-9930250</v>
      </c>
      <c r="T36760" s="131" t="s">
        <v>38</v>
      </c>
      <c r="U36760" s="56" t="s">
        <v>38</v>
      </c>
      <c r="W36760" s="56">
        <v>1</v>
      </c>
      <c r="X36760" s="56">
        <v>7</v>
      </c>
    </row>
    <row r="36761" spans="1:24">
      <c r="A36761" s="56">
        <v>4224</v>
      </c>
      <c r="B36761" s="133" t="s">
        <v>39120</v>
      </c>
      <c r="C36761" s="132" t="s">
        <v>58</v>
      </c>
      <c r="D36761" s="131">
        <v>71</v>
      </c>
      <c r="E36761" s="132" t="s">
        <v>38955</v>
      </c>
      <c r="F36761" s="132" t="s">
        <v>23</v>
      </c>
      <c r="G36761" s="130">
        <v>220103003</v>
      </c>
      <c r="H36761" s="56">
        <v>4224</v>
      </c>
      <c r="I36761" s="129" t="s">
        <v>446</v>
      </c>
      <c r="J36761" s="132" t="s">
        <v>449</v>
      </c>
      <c r="K36761" s="132" t="s">
        <v>432</v>
      </c>
      <c r="L36761" s="132" t="s">
        <v>433</v>
      </c>
      <c r="M36761" s="128">
        <v>0</v>
      </c>
      <c r="N36761" s="128">
        <v>3037060013</v>
      </c>
      <c r="O36761" s="128">
        <v>602756750</v>
      </c>
      <c r="P36761" s="128">
        <v>158773296</v>
      </c>
      <c r="Q36761" s="128">
        <v>0</v>
      </c>
      <c r="R36761" s="128">
        <v>2593076559</v>
      </c>
      <c r="S36761" s="127">
        <v>-2593076559</v>
      </c>
      <c r="T36761" s="131" t="s">
        <v>58</v>
      </c>
      <c r="U36761" s="56" t="s">
        <v>58</v>
      </c>
      <c r="W36761" s="56">
        <v>1</v>
      </c>
      <c r="X36761" s="56">
        <v>10</v>
      </c>
    </row>
    <row r="36762" spans="1:24">
      <c r="A36762" s="56">
        <v>4224</v>
      </c>
      <c r="B36762" s="133" t="s">
        <v>39121</v>
      </c>
      <c r="C36762" s="132" t="s">
        <v>44</v>
      </c>
      <c r="D36762" s="131">
        <v>71</v>
      </c>
      <c r="E36762" s="132" t="s">
        <v>38955</v>
      </c>
      <c r="F36762" s="132" t="s">
        <v>23</v>
      </c>
      <c r="G36762" s="130">
        <v>220103102</v>
      </c>
      <c r="H36762" s="56">
        <v>4224</v>
      </c>
      <c r="I36762" s="129" t="s">
        <v>446</v>
      </c>
      <c r="J36762" s="132" t="s">
        <v>498</v>
      </c>
      <c r="K36762" s="132" t="s">
        <v>432</v>
      </c>
      <c r="L36762" s="132" t="s">
        <v>433</v>
      </c>
      <c r="M36762" s="128">
        <v>0</v>
      </c>
      <c r="N36762" s="128">
        <v>625901</v>
      </c>
      <c r="O36762" s="128">
        <v>0</v>
      </c>
      <c r="P36762" s="128">
        <v>3324</v>
      </c>
      <c r="Q36762" s="128">
        <v>0</v>
      </c>
      <c r="R36762" s="128">
        <v>629225</v>
      </c>
      <c r="S36762" s="127">
        <v>-629225</v>
      </c>
      <c r="T36762" s="131" t="s">
        <v>44</v>
      </c>
      <c r="U36762" s="56" t="s">
        <v>44</v>
      </c>
      <c r="W36762" s="56">
        <v>1</v>
      </c>
      <c r="X36762" s="56">
        <v>6</v>
      </c>
    </row>
    <row r="36763" spans="1:24">
      <c r="A36763" s="56">
        <v>4231</v>
      </c>
      <c r="B36763" s="133" t="s">
        <v>39122</v>
      </c>
      <c r="C36763" s="132" t="s">
        <v>21</v>
      </c>
      <c r="D36763" s="131">
        <v>71</v>
      </c>
      <c r="E36763" s="132" t="s">
        <v>38955</v>
      </c>
      <c r="F36763" s="132" t="s">
        <v>23</v>
      </c>
      <c r="G36763" s="130">
        <v>220102002</v>
      </c>
      <c r="H36763" s="56">
        <v>4231</v>
      </c>
      <c r="I36763" s="129" t="s">
        <v>504</v>
      </c>
      <c r="J36763" s="132" t="s">
        <v>505</v>
      </c>
      <c r="K36763" s="132" t="s">
        <v>432</v>
      </c>
      <c r="L36763" s="132" t="s">
        <v>433</v>
      </c>
      <c r="M36763" s="128">
        <v>0</v>
      </c>
      <c r="N36763" s="128">
        <v>3085757</v>
      </c>
      <c r="O36763" s="128">
        <v>0</v>
      </c>
      <c r="P36763" s="128">
        <v>304</v>
      </c>
      <c r="Q36763" s="128">
        <v>0</v>
      </c>
      <c r="R36763" s="128">
        <v>3086061</v>
      </c>
      <c r="S36763" s="127">
        <v>-3086061</v>
      </c>
      <c r="T36763" s="131" t="s">
        <v>21</v>
      </c>
      <c r="U36763" s="56" t="s">
        <v>21</v>
      </c>
      <c r="W36763" s="56">
        <v>1</v>
      </c>
      <c r="X36763" s="56">
        <v>7</v>
      </c>
    </row>
    <row r="36764" spans="1:24">
      <c r="A36764" s="56">
        <v>4232</v>
      </c>
      <c r="B36764" s="133" t="s">
        <v>39123</v>
      </c>
      <c r="C36764" s="132" t="s">
        <v>21</v>
      </c>
      <c r="D36764" s="131">
        <v>71</v>
      </c>
      <c r="E36764" s="132" t="s">
        <v>38955</v>
      </c>
      <c r="F36764" s="132" t="s">
        <v>23</v>
      </c>
      <c r="G36764" s="130">
        <v>220202001</v>
      </c>
      <c r="H36764" s="56">
        <v>4232</v>
      </c>
      <c r="I36764" s="129" t="s">
        <v>507</v>
      </c>
      <c r="J36764" s="132" t="s">
        <v>508</v>
      </c>
      <c r="K36764" s="132" t="s">
        <v>432</v>
      </c>
      <c r="L36764" s="132" t="s">
        <v>433</v>
      </c>
      <c r="M36764" s="128">
        <v>0</v>
      </c>
      <c r="N36764" s="128">
        <v>857483141872</v>
      </c>
      <c r="O36764" s="128">
        <v>271858733627</v>
      </c>
      <c r="P36764" s="128">
        <v>294343445735</v>
      </c>
      <c r="Q36764" s="128">
        <v>0</v>
      </c>
      <c r="R36764" s="128">
        <v>879967853980</v>
      </c>
      <c r="S36764" s="127">
        <v>-879967853980</v>
      </c>
      <c r="T36764" s="131" t="s">
        <v>21</v>
      </c>
      <c r="U36764" s="56" t="s">
        <v>21</v>
      </c>
      <c r="W36764" s="56">
        <v>1</v>
      </c>
      <c r="X36764" s="56">
        <v>12</v>
      </c>
    </row>
    <row r="36765" spans="1:24">
      <c r="A36765" s="56">
        <v>4232</v>
      </c>
      <c r="B36765" s="133" t="s">
        <v>39124</v>
      </c>
      <c r="C36765" s="132" t="s">
        <v>21</v>
      </c>
      <c r="D36765" s="131">
        <v>71</v>
      </c>
      <c r="E36765" s="132" t="s">
        <v>38955</v>
      </c>
      <c r="F36765" s="132" t="s">
        <v>23</v>
      </c>
      <c r="G36765" s="130">
        <v>220202002</v>
      </c>
      <c r="H36765" s="56">
        <v>4232</v>
      </c>
      <c r="I36765" s="129" t="s">
        <v>507</v>
      </c>
      <c r="J36765" s="132" t="s">
        <v>510</v>
      </c>
      <c r="K36765" s="132" t="s">
        <v>432</v>
      </c>
      <c r="L36765" s="132" t="s">
        <v>433</v>
      </c>
      <c r="M36765" s="128">
        <v>0</v>
      </c>
      <c r="N36765" s="128">
        <v>1759716746084</v>
      </c>
      <c r="O36765" s="128">
        <v>91710023148</v>
      </c>
      <c r="P36765" s="128">
        <v>90576880627</v>
      </c>
      <c r="Q36765" s="128">
        <v>0</v>
      </c>
      <c r="R36765" s="128">
        <v>1758583603563</v>
      </c>
      <c r="S36765" s="127">
        <v>-1758583603563</v>
      </c>
      <c r="T36765" s="131" t="s">
        <v>21</v>
      </c>
      <c r="U36765" s="56" t="s">
        <v>21</v>
      </c>
      <c r="W36765" s="56">
        <v>1</v>
      </c>
      <c r="X36765" s="56">
        <v>13</v>
      </c>
    </row>
    <row r="36766" spans="1:24">
      <c r="A36766" s="56">
        <v>4241</v>
      </c>
      <c r="B36766" s="133" t="s">
        <v>39125</v>
      </c>
      <c r="C36766" s="132" t="s">
        <v>44</v>
      </c>
      <c r="D36766" s="131">
        <v>71</v>
      </c>
      <c r="E36766" s="132" t="s">
        <v>38955</v>
      </c>
      <c r="F36766" s="132" t="s">
        <v>23</v>
      </c>
      <c r="G36766" s="130">
        <v>220102002</v>
      </c>
      <c r="H36766" s="56">
        <v>4241</v>
      </c>
      <c r="I36766" s="129" t="s">
        <v>504</v>
      </c>
      <c r="J36766" s="132" t="s">
        <v>505</v>
      </c>
      <c r="K36766" s="132" t="s">
        <v>432</v>
      </c>
      <c r="L36766" s="132" t="s">
        <v>433</v>
      </c>
      <c r="M36766" s="128">
        <v>0</v>
      </c>
      <c r="N36766" s="128">
        <v>2785942</v>
      </c>
      <c r="O36766" s="128">
        <v>0</v>
      </c>
      <c r="P36766" s="128">
        <v>14795</v>
      </c>
      <c r="Q36766" s="128">
        <v>0</v>
      </c>
      <c r="R36766" s="128">
        <v>2800737</v>
      </c>
      <c r="S36766" s="127">
        <v>-2800737</v>
      </c>
      <c r="T36766" s="131" t="s">
        <v>44</v>
      </c>
      <c r="U36766" s="56" t="s">
        <v>44</v>
      </c>
      <c r="W36766" s="56">
        <v>1</v>
      </c>
      <c r="X36766" s="56">
        <v>7</v>
      </c>
    </row>
    <row r="36767" spans="1:24">
      <c r="A36767" s="56">
        <v>4241</v>
      </c>
      <c r="B36767" s="133" t="s">
        <v>39126</v>
      </c>
      <c r="C36767" s="132" t="s">
        <v>46</v>
      </c>
      <c r="D36767" s="131">
        <v>71</v>
      </c>
      <c r="E36767" s="132" t="s">
        <v>38955</v>
      </c>
      <c r="F36767" s="132" t="s">
        <v>23</v>
      </c>
      <c r="G36767" s="130">
        <v>220102002</v>
      </c>
      <c r="H36767" s="56">
        <v>4241</v>
      </c>
      <c r="I36767" s="129" t="s">
        <v>504</v>
      </c>
      <c r="J36767" s="132" t="s">
        <v>505</v>
      </c>
      <c r="K36767" s="132" t="s">
        <v>432</v>
      </c>
      <c r="L36767" s="132" t="s">
        <v>433</v>
      </c>
      <c r="M36767" s="128">
        <v>0</v>
      </c>
      <c r="N36767" s="128">
        <v>321096</v>
      </c>
      <c r="O36767" s="128">
        <v>0</v>
      </c>
      <c r="P36767" s="128">
        <v>5125</v>
      </c>
      <c r="Q36767" s="128">
        <v>0</v>
      </c>
      <c r="R36767" s="128">
        <v>326221</v>
      </c>
      <c r="S36767" s="127">
        <v>-326221</v>
      </c>
      <c r="T36767" s="131" t="s">
        <v>38</v>
      </c>
      <c r="U36767" s="56" t="s">
        <v>38</v>
      </c>
      <c r="W36767" s="56">
        <v>1</v>
      </c>
      <c r="X36767" s="56">
        <v>6</v>
      </c>
    </row>
    <row r="36768" spans="1:24">
      <c r="A36768" s="56">
        <v>4241</v>
      </c>
      <c r="B36768" s="133" t="s">
        <v>39127</v>
      </c>
      <c r="C36768" s="132" t="s">
        <v>58</v>
      </c>
      <c r="D36768" s="131">
        <v>71</v>
      </c>
      <c r="E36768" s="132" t="s">
        <v>38955</v>
      </c>
      <c r="F36768" s="132" t="s">
        <v>23</v>
      </c>
      <c r="G36768" s="130">
        <v>220102002</v>
      </c>
      <c r="H36768" s="56">
        <v>4241</v>
      </c>
      <c r="I36768" s="129" t="s">
        <v>504</v>
      </c>
      <c r="J36768" s="132" t="s">
        <v>505</v>
      </c>
      <c r="K36768" s="132" t="s">
        <v>432</v>
      </c>
      <c r="L36768" s="132" t="s">
        <v>433</v>
      </c>
      <c r="M36768" s="128">
        <v>0</v>
      </c>
      <c r="N36768" s="128">
        <v>12446864</v>
      </c>
      <c r="O36768" s="128">
        <v>273360</v>
      </c>
      <c r="P36768" s="128">
        <v>43866</v>
      </c>
      <c r="Q36768" s="128">
        <v>0</v>
      </c>
      <c r="R36768" s="128">
        <v>12217370</v>
      </c>
      <c r="S36768" s="127">
        <v>-12217370</v>
      </c>
      <c r="T36768" s="131" t="s">
        <v>58</v>
      </c>
      <c r="U36768" s="56" t="s">
        <v>58</v>
      </c>
      <c r="W36768" s="56">
        <v>1</v>
      </c>
      <c r="X36768" s="56">
        <v>8</v>
      </c>
    </row>
    <row r="36769" spans="1:24">
      <c r="A36769" s="56">
        <v>4242</v>
      </c>
      <c r="B36769" s="133" t="s">
        <v>39128</v>
      </c>
      <c r="C36769" s="132" t="s">
        <v>37</v>
      </c>
      <c r="D36769" s="131">
        <v>71</v>
      </c>
      <c r="E36769" s="132" t="s">
        <v>38955</v>
      </c>
      <c r="F36769" s="132" t="s">
        <v>23</v>
      </c>
      <c r="G36769" s="130">
        <v>220202001</v>
      </c>
      <c r="H36769" s="56">
        <v>4242</v>
      </c>
      <c r="I36769" s="129" t="s">
        <v>507</v>
      </c>
      <c r="J36769" s="132" t="s">
        <v>508</v>
      </c>
      <c r="K36769" s="132" t="s">
        <v>432</v>
      </c>
      <c r="L36769" s="132" t="s">
        <v>433</v>
      </c>
      <c r="M36769" s="128">
        <v>0</v>
      </c>
      <c r="N36769" s="128">
        <v>4525862666</v>
      </c>
      <c r="O36769" s="128">
        <v>1288403610</v>
      </c>
      <c r="P36769" s="128">
        <v>78752094</v>
      </c>
      <c r="Q36769" s="128">
        <v>0</v>
      </c>
      <c r="R36769" s="128">
        <v>3316211150</v>
      </c>
      <c r="S36769" s="127">
        <v>-3316211150</v>
      </c>
      <c r="T36769" s="131" t="s">
        <v>38</v>
      </c>
      <c r="U36769" s="56" t="s">
        <v>38</v>
      </c>
      <c r="W36769" s="56">
        <v>1</v>
      </c>
      <c r="X36769" s="56">
        <v>10</v>
      </c>
    </row>
    <row r="36770" spans="1:24">
      <c r="A36770" s="56">
        <v>4242</v>
      </c>
      <c r="B36770" s="133" t="s">
        <v>39129</v>
      </c>
      <c r="C36770" s="132" t="s">
        <v>44</v>
      </c>
      <c r="D36770" s="131">
        <v>71</v>
      </c>
      <c r="E36770" s="132" t="s">
        <v>38955</v>
      </c>
      <c r="F36770" s="132" t="s">
        <v>23</v>
      </c>
      <c r="G36770" s="130">
        <v>220202001</v>
      </c>
      <c r="H36770" s="56">
        <v>4242</v>
      </c>
      <c r="I36770" s="129" t="s">
        <v>507</v>
      </c>
      <c r="J36770" s="132" t="s">
        <v>508</v>
      </c>
      <c r="K36770" s="132" t="s">
        <v>432</v>
      </c>
      <c r="L36770" s="132" t="s">
        <v>433</v>
      </c>
      <c r="M36770" s="128">
        <v>0</v>
      </c>
      <c r="N36770" s="128">
        <v>11977498340</v>
      </c>
      <c r="O36770" s="128">
        <v>2660635453</v>
      </c>
      <c r="P36770" s="128">
        <v>1711460809</v>
      </c>
      <c r="Q36770" s="128">
        <v>0</v>
      </c>
      <c r="R36770" s="128">
        <v>11028323696</v>
      </c>
      <c r="S36770" s="127">
        <v>-11028323696</v>
      </c>
      <c r="T36770" s="131" t="s">
        <v>44</v>
      </c>
      <c r="U36770" s="56" t="s">
        <v>44</v>
      </c>
      <c r="W36770" s="56">
        <v>1</v>
      </c>
      <c r="X36770" s="56">
        <v>11</v>
      </c>
    </row>
    <row r="36771" spans="1:24">
      <c r="A36771" s="56">
        <v>4242</v>
      </c>
      <c r="B36771" s="133" t="s">
        <v>39130</v>
      </c>
      <c r="C36771" s="132" t="s">
        <v>46</v>
      </c>
      <c r="D36771" s="131">
        <v>71</v>
      </c>
      <c r="E36771" s="132" t="s">
        <v>38955</v>
      </c>
      <c r="F36771" s="132" t="s">
        <v>23</v>
      </c>
      <c r="G36771" s="130">
        <v>220202001</v>
      </c>
      <c r="H36771" s="56">
        <v>4242</v>
      </c>
      <c r="I36771" s="129" t="s">
        <v>507</v>
      </c>
      <c r="J36771" s="132" t="s">
        <v>508</v>
      </c>
      <c r="K36771" s="132" t="s">
        <v>432</v>
      </c>
      <c r="L36771" s="132" t="s">
        <v>433</v>
      </c>
      <c r="M36771" s="128">
        <v>0</v>
      </c>
      <c r="N36771" s="128">
        <v>151414568</v>
      </c>
      <c r="O36771" s="128">
        <v>0</v>
      </c>
      <c r="P36771" s="128">
        <v>2416671</v>
      </c>
      <c r="Q36771" s="128">
        <v>0</v>
      </c>
      <c r="R36771" s="128">
        <v>153831239</v>
      </c>
      <c r="S36771" s="127">
        <v>-153831239</v>
      </c>
      <c r="T36771" s="131" t="s">
        <v>38</v>
      </c>
      <c r="U36771" s="56" t="s">
        <v>38</v>
      </c>
      <c r="W36771" s="56">
        <v>1</v>
      </c>
      <c r="X36771" s="56">
        <v>9</v>
      </c>
    </row>
    <row r="36772" spans="1:24">
      <c r="A36772" s="56">
        <v>4242</v>
      </c>
      <c r="B36772" s="133" t="s">
        <v>39131</v>
      </c>
      <c r="C36772" s="132" t="s">
        <v>58</v>
      </c>
      <c r="D36772" s="131">
        <v>71</v>
      </c>
      <c r="E36772" s="132" t="s">
        <v>38955</v>
      </c>
      <c r="F36772" s="132" t="s">
        <v>23</v>
      </c>
      <c r="G36772" s="130">
        <v>220202001</v>
      </c>
      <c r="H36772" s="56">
        <v>4242</v>
      </c>
      <c r="I36772" s="129" t="s">
        <v>507</v>
      </c>
      <c r="J36772" s="132" t="s">
        <v>508</v>
      </c>
      <c r="K36772" s="132" t="s">
        <v>432</v>
      </c>
      <c r="L36772" s="132" t="s">
        <v>433</v>
      </c>
      <c r="M36772" s="128">
        <v>0</v>
      </c>
      <c r="N36772" s="128">
        <v>211334097351</v>
      </c>
      <c r="O36772" s="128">
        <v>19430886678</v>
      </c>
      <c r="P36772" s="128">
        <v>12111427058</v>
      </c>
      <c r="Q36772" s="128">
        <v>0</v>
      </c>
      <c r="R36772" s="128">
        <v>204014637731</v>
      </c>
      <c r="S36772" s="127">
        <v>-204014637731</v>
      </c>
      <c r="T36772" s="131" t="s">
        <v>58</v>
      </c>
      <c r="U36772" s="56" t="s">
        <v>58</v>
      </c>
      <c r="W36772" s="56">
        <v>1</v>
      </c>
      <c r="X36772" s="56">
        <v>12</v>
      </c>
    </row>
    <row r="36773" spans="1:24">
      <c r="A36773" s="56">
        <v>4242</v>
      </c>
      <c r="B36773" s="133" t="s">
        <v>39132</v>
      </c>
      <c r="C36773" s="132" t="s">
        <v>37</v>
      </c>
      <c r="D36773" s="131">
        <v>71</v>
      </c>
      <c r="E36773" s="132" t="s">
        <v>38955</v>
      </c>
      <c r="F36773" s="132" t="s">
        <v>23</v>
      </c>
      <c r="G36773" s="130">
        <v>220202002</v>
      </c>
      <c r="H36773" s="56">
        <v>4242</v>
      </c>
      <c r="I36773" s="129" t="s">
        <v>507</v>
      </c>
      <c r="J36773" s="132" t="s">
        <v>510</v>
      </c>
      <c r="K36773" s="132" t="s">
        <v>432</v>
      </c>
      <c r="L36773" s="132" t="s">
        <v>433</v>
      </c>
      <c r="M36773" s="128">
        <v>0</v>
      </c>
      <c r="N36773" s="128">
        <v>2058660132</v>
      </c>
      <c r="O36773" s="128">
        <v>0</v>
      </c>
      <c r="P36773" s="128">
        <v>35821634</v>
      </c>
      <c r="Q36773" s="128">
        <v>0</v>
      </c>
      <c r="R36773" s="128">
        <v>2094481766</v>
      </c>
      <c r="S36773" s="127">
        <v>-2094481766</v>
      </c>
      <c r="T36773" s="131" t="s">
        <v>38</v>
      </c>
      <c r="U36773" s="56" t="s">
        <v>38</v>
      </c>
      <c r="W36773" s="56">
        <v>1</v>
      </c>
      <c r="X36773" s="56">
        <v>10</v>
      </c>
    </row>
    <row r="36774" spans="1:24">
      <c r="A36774" s="56">
        <v>4242</v>
      </c>
      <c r="B36774" s="133" t="s">
        <v>39133</v>
      </c>
      <c r="C36774" s="132" t="s">
        <v>44</v>
      </c>
      <c r="D36774" s="131">
        <v>71</v>
      </c>
      <c r="E36774" s="132" t="s">
        <v>38955</v>
      </c>
      <c r="F36774" s="132" t="s">
        <v>23</v>
      </c>
      <c r="G36774" s="130">
        <v>220202002</v>
      </c>
      <c r="H36774" s="56">
        <v>4242</v>
      </c>
      <c r="I36774" s="129" t="s">
        <v>507</v>
      </c>
      <c r="J36774" s="132" t="s">
        <v>510</v>
      </c>
      <c r="K36774" s="132" t="s">
        <v>432</v>
      </c>
      <c r="L36774" s="132" t="s">
        <v>433</v>
      </c>
      <c r="M36774" s="128">
        <v>0</v>
      </c>
      <c r="N36774" s="128">
        <v>20584757988</v>
      </c>
      <c r="O36774" s="128">
        <v>0</v>
      </c>
      <c r="P36774" s="128">
        <v>3080153228</v>
      </c>
      <c r="Q36774" s="128">
        <v>0</v>
      </c>
      <c r="R36774" s="128">
        <v>23664911216</v>
      </c>
      <c r="S36774" s="127">
        <v>-23664911216</v>
      </c>
      <c r="T36774" s="131" t="s">
        <v>44</v>
      </c>
      <c r="U36774" s="56" t="s">
        <v>44</v>
      </c>
      <c r="W36774" s="56">
        <v>1</v>
      </c>
      <c r="X36774" s="56">
        <v>11</v>
      </c>
    </row>
    <row r="36775" spans="1:24">
      <c r="A36775" s="56">
        <v>4242</v>
      </c>
      <c r="B36775" s="133" t="s">
        <v>39134</v>
      </c>
      <c r="C36775" s="132" t="s">
        <v>46</v>
      </c>
      <c r="D36775" s="131">
        <v>71</v>
      </c>
      <c r="E36775" s="132" t="s">
        <v>38955</v>
      </c>
      <c r="F36775" s="132" t="s">
        <v>23</v>
      </c>
      <c r="G36775" s="130">
        <v>220202002</v>
      </c>
      <c r="H36775" s="56">
        <v>4242</v>
      </c>
      <c r="I36775" s="129" t="s">
        <v>507</v>
      </c>
      <c r="J36775" s="132" t="s">
        <v>510</v>
      </c>
      <c r="K36775" s="132" t="s">
        <v>432</v>
      </c>
      <c r="L36775" s="132" t="s">
        <v>433</v>
      </c>
      <c r="M36775" s="128">
        <v>0</v>
      </c>
      <c r="N36775" s="128">
        <v>6052709000</v>
      </c>
      <c r="O36775" s="128">
        <v>6149314000</v>
      </c>
      <c r="P36775" s="128">
        <v>6245919000</v>
      </c>
      <c r="Q36775" s="128">
        <v>0</v>
      </c>
      <c r="R36775" s="128">
        <v>6149314000</v>
      </c>
      <c r="S36775" s="127">
        <v>-6149314000</v>
      </c>
      <c r="T36775" s="131" t="s">
        <v>38</v>
      </c>
      <c r="U36775" s="56" t="s">
        <v>38</v>
      </c>
      <c r="W36775" s="56">
        <v>1</v>
      </c>
      <c r="X36775" s="56">
        <v>10</v>
      </c>
    </row>
    <row r="36776" spans="1:24">
      <c r="A36776" s="56">
        <v>4242</v>
      </c>
      <c r="B36776" s="133" t="s">
        <v>39135</v>
      </c>
      <c r="C36776" s="132" t="s">
        <v>58</v>
      </c>
      <c r="D36776" s="131">
        <v>71</v>
      </c>
      <c r="E36776" s="132" t="s">
        <v>38955</v>
      </c>
      <c r="F36776" s="132" t="s">
        <v>23</v>
      </c>
      <c r="G36776" s="130">
        <v>220202002</v>
      </c>
      <c r="H36776" s="56">
        <v>4242</v>
      </c>
      <c r="I36776" s="129" t="s">
        <v>507</v>
      </c>
      <c r="J36776" s="132" t="s">
        <v>510</v>
      </c>
      <c r="K36776" s="132" t="s">
        <v>432</v>
      </c>
      <c r="L36776" s="132" t="s">
        <v>433</v>
      </c>
      <c r="M36776" s="128">
        <v>0</v>
      </c>
      <c r="N36776" s="128">
        <v>806207274165</v>
      </c>
      <c r="O36776" s="128">
        <v>31097319700</v>
      </c>
      <c r="P36776" s="128">
        <v>17008495800</v>
      </c>
      <c r="Q36776" s="128">
        <v>0</v>
      </c>
      <c r="R36776" s="128">
        <v>792118450265</v>
      </c>
      <c r="S36776" s="127">
        <v>-792118450265</v>
      </c>
      <c r="T36776" s="131" t="s">
        <v>58</v>
      </c>
      <c r="U36776" s="56" t="s">
        <v>58</v>
      </c>
      <c r="W36776" s="56">
        <v>1</v>
      </c>
      <c r="X36776" s="56">
        <v>12</v>
      </c>
    </row>
    <row r="36777" spans="1:24">
      <c r="A36777" s="56">
        <v>4251</v>
      </c>
      <c r="B36777" s="133" t="s">
        <v>39136</v>
      </c>
      <c r="C36777" s="132" t="s">
        <v>21</v>
      </c>
      <c r="D36777" s="131">
        <v>71</v>
      </c>
      <c r="E36777" s="132" t="s">
        <v>38955</v>
      </c>
      <c r="F36777" s="132" t="s">
        <v>23</v>
      </c>
      <c r="G36777" s="130">
        <v>220101003</v>
      </c>
      <c r="H36777" s="56">
        <v>4251</v>
      </c>
      <c r="I36777" s="129" t="s">
        <v>430</v>
      </c>
      <c r="J36777" s="132" t="s">
        <v>534</v>
      </c>
      <c r="K36777" s="132" t="s">
        <v>432</v>
      </c>
      <c r="L36777" s="132" t="s">
        <v>433</v>
      </c>
      <c r="M36777" s="128">
        <v>0</v>
      </c>
      <c r="N36777" s="128">
        <v>70750863</v>
      </c>
      <c r="O36777" s="128">
        <v>453698480</v>
      </c>
      <c r="P36777" s="128">
        <v>458413248</v>
      </c>
      <c r="Q36777" s="128">
        <v>0</v>
      </c>
      <c r="R36777" s="128">
        <v>75465631</v>
      </c>
      <c r="S36777" s="127">
        <v>-75465631</v>
      </c>
      <c r="T36777" s="131" t="s">
        <v>21</v>
      </c>
      <c r="U36777" s="56" t="s">
        <v>21</v>
      </c>
      <c r="W36777" s="56">
        <v>1</v>
      </c>
      <c r="X36777" s="56">
        <v>8</v>
      </c>
    </row>
    <row r="36778" spans="1:24">
      <c r="A36778" s="56">
        <v>4251</v>
      </c>
      <c r="B36778" s="133" t="s">
        <v>39137</v>
      </c>
      <c r="C36778" s="132" t="s">
        <v>21</v>
      </c>
      <c r="D36778" s="131">
        <v>71</v>
      </c>
      <c r="E36778" s="132" t="s">
        <v>38955</v>
      </c>
      <c r="F36778" s="132" t="s">
        <v>23</v>
      </c>
      <c r="G36778" s="130">
        <v>220101004</v>
      </c>
      <c r="H36778" s="56">
        <v>4251</v>
      </c>
      <c r="I36778" s="129" t="s">
        <v>430</v>
      </c>
      <c r="J36778" s="132" t="s">
        <v>536</v>
      </c>
      <c r="K36778" s="132" t="s">
        <v>432</v>
      </c>
      <c r="L36778" s="132" t="s">
        <v>433</v>
      </c>
      <c r="M36778" s="128">
        <v>0</v>
      </c>
      <c r="N36778" s="128">
        <v>2503037835</v>
      </c>
      <c r="O36778" s="128">
        <v>1539371750</v>
      </c>
      <c r="P36778" s="128">
        <v>1505955491</v>
      </c>
      <c r="Q36778" s="128">
        <v>0</v>
      </c>
      <c r="R36778" s="128">
        <v>2469621576</v>
      </c>
      <c r="S36778" s="127">
        <v>-2469621576</v>
      </c>
      <c r="T36778" s="131" t="s">
        <v>21</v>
      </c>
      <c r="U36778" s="56" t="s">
        <v>21</v>
      </c>
      <c r="W36778" s="56">
        <v>1</v>
      </c>
      <c r="X36778" s="56">
        <v>10</v>
      </c>
    </row>
    <row r="36779" spans="1:24">
      <c r="A36779" s="56">
        <v>4252</v>
      </c>
      <c r="B36779" s="133" t="s">
        <v>39138</v>
      </c>
      <c r="C36779" s="132" t="s">
        <v>21</v>
      </c>
      <c r="D36779" s="131">
        <v>71</v>
      </c>
      <c r="E36779" s="132" t="s">
        <v>38955</v>
      </c>
      <c r="F36779" s="132" t="s">
        <v>23</v>
      </c>
      <c r="G36779" s="130">
        <v>220201007</v>
      </c>
      <c r="H36779" s="56">
        <v>4252</v>
      </c>
      <c r="I36779" s="129" t="s">
        <v>437</v>
      </c>
      <c r="J36779" s="132" t="s">
        <v>542</v>
      </c>
      <c r="K36779" s="132" t="s">
        <v>432</v>
      </c>
      <c r="L36779" s="132" t="s">
        <v>433</v>
      </c>
      <c r="M36779" s="128">
        <v>0</v>
      </c>
      <c r="N36779" s="128">
        <v>301648219</v>
      </c>
      <c r="O36779" s="128">
        <v>0</v>
      </c>
      <c r="P36779" s="128">
        <v>141709314</v>
      </c>
      <c r="Q36779" s="128">
        <v>0</v>
      </c>
      <c r="R36779" s="128">
        <v>443357533</v>
      </c>
      <c r="S36779" s="127">
        <v>-443357533</v>
      </c>
      <c r="T36779" s="131" t="s">
        <v>21</v>
      </c>
      <c r="U36779" s="56" t="s">
        <v>21</v>
      </c>
      <c r="W36779" s="56">
        <v>1</v>
      </c>
      <c r="X36779" s="56">
        <v>9</v>
      </c>
    </row>
    <row r="36780" spans="1:24">
      <c r="A36780" s="56">
        <v>4261</v>
      </c>
      <c r="B36780" s="133" t="s">
        <v>39139</v>
      </c>
      <c r="C36780" s="132" t="s">
        <v>44</v>
      </c>
      <c r="D36780" s="131">
        <v>71</v>
      </c>
      <c r="E36780" s="132" t="s">
        <v>38955</v>
      </c>
      <c r="F36780" s="132" t="s">
        <v>23</v>
      </c>
      <c r="G36780" s="130">
        <v>220101003</v>
      </c>
      <c r="H36780" s="56">
        <v>4261</v>
      </c>
      <c r="I36780" s="129" t="s">
        <v>430</v>
      </c>
      <c r="J36780" s="132" t="s">
        <v>534</v>
      </c>
      <c r="K36780" s="132" t="s">
        <v>432</v>
      </c>
      <c r="L36780" s="132" t="s">
        <v>433</v>
      </c>
      <c r="M36780" s="128">
        <v>0</v>
      </c>
      <c r="N36780" s="128">
        <v>4636778</v>
      </c>
      <c r="O36780" s="128">
        <v>23632</v>
      </c>
      <c r="P36780" s="128">
        <v>24626</v>
      </c>
      <c r="Q36780" s="128">
        <v>0</v>
      </c>
      <c r="R36780" s="128">
        <v>4637772</v>
      </c>
      <c r="S36780" s="127">
        <v>-4637772</v>
      </c>
      <c r="T36780" s="131" t="s">
        <v>44</v>
      </c>
      <c r="U36780" s="56" t="s">
        <v>44</v>
      </c>
      <c r="W36780" s="56">
        <v>1</v>
      </c>
      <c r="X36780" s="56">
        <v>7</v>
      </c>
    </row>
    <row r="36781" spans="1:24">
      <c r="A36781" s="56">
        <v>4261</v>
      </c>
      <c r="B36781" s="133" t="s">
        <v>39140</v>
      </c>
      <c r="C36781" s="132" t="s">
        <v>58</v>
      </c>
      <c r="D36781" s="131">
        <v>71</v>
      </c>
      <c r="E36781" s="132" t="s">
        <v>38955</v>
      </c>
      <c r="F36781" s="132" t="s">
        <v>23</v>
      </c>
      <c r="G36781" s="130">
        <v>220101003</v>
      </c>
      <c r="H36781" s="56">
        <v>4261</v>
      </c>
      <c r="I36781" s="129" t="s">
        <v>430</v>
      </c>
      <c r="J36781" s="132" t="s">
        <v>534</v>
      </c>
      <c r="K36781" s="132" t="s">
        <v>432</v>
      </c>
      <c r="L36781" s="132" t="s">
        <v>433</v>
      </c>
      <c r="M36781" s="128">
        <v>0</v>
      </c>
      <c r="N36781" s="128">
        <v>857267089</v>
      </c>
      <c r="O36781" s="128">
        <v>1928796268</v>
      </c>
      <c r="P36781" s="128">
        <v>1192307372</v>
      </c>
      <c r="Q36781" s="128">
        <v>0</v>
      </c>
      <c r="R36781" s="128">
        <v>120778193</v>
      </c>
      <c r="S36781" s="127">
        <v>-120778193</v>
      </c>
      <c r="T36781" s="131" t="s">
        <v>58</v>
      </c>
      <c r="U36781" s="56" t="s">
        <v>58</v>
      </c>
      <c r="W36781" s="56">
        <v>1</v>
      </c>
      <c r="X36781" s="56">
        <v>9</v>
      </c>
    </row>
    <row r="36782" spans="1:24">
      <c r="A36782" s="56">
        <v>4261</v>
      </c>
      <c r="B36782" s="133" t="s">
        <v>39141</v>
      </c>
      <c r="C36782" s="132" t="s">
        <v>44</v>
      </c>
      <c r="D36782" s="131">
        <v>71</v>
      </c>
      <c r="E36782" s="132" t="s">
        <v>38955</v>
      </c>
      <c r="F36782" s="132" t="s">
        <v>23</v>
      </c>
      <c r="G36782" s="130">
        <v>220101004</v>
      </c>
      <c r="H36782" s="56">
        <v>4261</v>
      </c>
      <c r="I36782" s="129" t="s">
        <v>430</v>
      </c>
      <c r="J36782" s="132" t="s">
        <v>536</v>
      </c>
      <c r="K36782" s="132" t="s">
        <v>432</v>
      </c>
      <c r="L36782" s="132" t="s">
        <v>433</v>
      </c>
      <c r="M36782" s="128">
        <v>0</v>
      </c>
      <c r="N36782" s="128">
        <v>293389252</v>
      </c>
      <c r="O36782" s="128">
        <v>28565</v>
      </c>
      <c r="P36782" s="128">
        <v>1558113</v>
      </c>
      <c r="Q36782" s="128">
        <v>0</v>
      </c>
      <c r="R36782" s="128">
        <v>294918800</v>
      </c>
      <c r="S36782" s="127">
        <v>-294918800</v>
      </c>
      <c r="T36782" s="131" t="s">
        <v>44</v>
      </c>
      <c r="U36782" s="56" t="s">
        <v>44</v>
      </c>
      <c r="W36782" s="56">
        <v>1</v>
      </c>
      <c r="X36782" s="56">
        <v>9</v>
      </c>
    </row>
    <row r="36783" spans="1:24">
      <c r="A36783" s="56">
        <v>4261</v>
      </c>
      <c r="B36783" s="133" t="s">
        <v>39142</v>
      </c>
      <c r="C36783" s="132" t="s">
        <v>46</v>
      </c>
      <c r="D36783" s="131">
        <v>71</v>
      </c>
      <c r="E36783" s="132" t="s">
        <v>38955</v>
      </c>
      <c r="F36783" s="132" t="s">
        <v>23</v>
      </c>
      <c r="G36783" s="130">
        <v>220101004</v>
      </c>
      <c r="H36783" s="56">
        <v>4261</v>
      </c>
      <c r="I36783" s="129" t="s">
        <v>430</v>
      </c>
      <c r="J36783" s="132" t="s">
        <v>536</v>
      </c>
      <c r="K36783" s="132" t="s">
        <v>432</v>
      </c>
      <c r="L36783" s="132" t="s">
        <v>433</v>
      </c>
      <c r="M36783" s="128">
        <v>0</v>
      </c>
      <c r="N36783" s="128">
        <v>158581</v>
      </c>
      <c r="O36783" s="128">
        <v>6764</v>
      </c>
      <c r="P36783" s="128">
        <v>2531</v>
      </c>
      <c r="Q36783" s="128">
        <v>0</v>
      </c>
      <c r="R36783" s="128">
        <v>154348</v>
      </c>
      <c r="S36783" s="127">
        <v>-154348</v>
      </c>
      <c r="T36783" s="131" t="s">
        <v>38</v>
      </c>
      <c r="U36783" s="56" t="s">
        <v>38</v>
      </c>
      <c r="W36783" s="56">
        <v>1</v>
      </c>
      <c r="X36783" s="56">
        <v>6</v>
      </c>
    </row>
    <row r="36784" spans="1:24">
      <c r="A36784" s="56">
        <v>4261</v>
      </c>
      <c r="B36784" s="133" t="s">
        <v>39143</v>
      </c>
      <c r="C36784" s="132" t="s">
        <v>50</v>
      </c>
      <c r="D36784" s="131">
        <v>71</v>
      </c>
      <c r="E36784" s="132" t="s">
        <v>38955</v>
      </c>
      <c r="F36784" s="132" t="s">
        <v>23</v>
      </c>
      <c r="G36784" s="130">
        <v>220101004</v>
      </c>
      <c r="H36784" s="56">
        <v>4261</v>
      </c>
      <c r="I36784" s="129" t="s">
        <v>430</v>
      </c>
      <c r="J36784" s="132" t="s">
        <v>536</v>
      </c>
      <c r="K36784" s="132" t="s">
        <v>432</v>
      </c>
      <c r="L36784" s="132" t="s">
        <v>433</v>
      </c>
      <c r="M36784" s="128">
        <v>0</v>
      </c>
      <c r="N36784" s="128">
        <v>8409713</v>
      </c>
      <c r="O36784" s="128">
        <v>233361</v>
      </c>
      <c r="P36784" s="128">
        <v>-87369</v>
      </c>
      <c r="Q36784" s="128">
        <v>0</v>
      </c>
      <c r="R36784" s="128">
        <v>8088983</v>
      </c>
      <c r="S36784" s="127">
        <v>-8088983</v>
      </c>
      <c r="T36784" s="131" t="s">
        <v>38</v>
      </c>
      <c r="U36784" s="56" t="s">
        <v>38</v>
      </c>
      <c r="W36784" s="56">
        <v>1</v>
      </c>
      <c r="X36784" s="56">
        <v>7</v>
      </c>
    </row>
    <row r="36785" spans="1:24">
      <c r="A36785" s="56">
        <v>4261</v>
      </c>
      <c r="B36785" s="133" t="s">
        <v>39144</v>
      </c>
      <c r="C36785" s="132" t="s">
        <v>58</v>
      </c>
      <c r="D36785" s="131">
        <v>71</v>
      </c>
      <c r="E36785" s="132" t="s">
        <v>38955</v>
      </c>
      <c r="F36785" s="132" t="s">
        <v>23</v>
      </c>
      <c r="G36785" s="130">
        <v>220101004</v>
      </c>
      <c r="H36785" s="56">
        <v>4261</v>
      </c>
      <c r="I36785" s="129" t="s">
        <v>430</v>
      </c>
      <c r="J36785" s="132" t="s">
        <v>536</v>
      </c>
      <c r="K36785" s="132" t="s">
        <v>432</v>
      </c>
      <c r="L36785" s="132" t="s">
        <v>433</v>
      </c>
      <c r="M36785" s="128">
        <v>0</v>
      </c>
      <c r="N36785" s="128">
        <v>14721980580</v>
      </c>
      <c r="O36785" s="128">
        <v>3007687594</v>
      </c>
      <c r="P36785" s="128">
        <v>1975812498</v>
      </c>
      <c r="Q36785" s="128">
        <v>0</v>
      </c>
      <c r="R36785" s="128">
        <v>13690105484</v>
      </c>
      <c r="S36785" s="127">
        <v>-13690105484</v>
      </c>
      <c r="T36785" s="131" t="s">
        <v>58</v>
      </c>
      <c r="U36785" s="56" t="s">
        <v>58</v>
      </c>
      <c r="W36785" s="56">
        <v>1</v>
      </c>
      <c r="X36785" s="56">
        <v>11</v>
      </c>
    </row>
    <row r="36786" spans="1:24">
      <c r="A36786" s="56">
        <v>4274</v>
      </c>
      <c r="B36786" s="133" t="s">
        <v>39145</v>
      </c>
      <c r="C36786" s="132" t="s">
        <v>21</v>
      </c>
      <c r="D36786" s="131">
        <v>71</v>
      </c>
      <c r="E36786" s="132" t="s">
        <v>38955</v>
      </c>
      <c r="F36786" s="132" t="s">
        <v>23</v>
      </c>
      <c r="G36786" s="130">
        <v>220401005</v>
      </c>
      <c r="H36786" s="56">
        <v>4274</v>
      </c>
      <c r="I36786" s="129" t="s">
        <v>568</v>
      </c>
      <c r="J36786" s="132" t="s">
        <v>575</v>
      </c>
      <c r="K36786" s="132" t="s">
        <v>432</v>
      </c>
      <c r="L36786" s="132" t="s">
        <v>433</v>
      </c>
      <c r="M36786" s="128">
        <v>0</v>
      </c>
      <c r="N36786" s="128">
        <v>2258170</v>
      </c>
      <c r="O36786" s="128">
        <v>445</v>
      </c>
      <c r="P36786" s="128">
        <v>445</v>
      </c>
      <c r="Q36786" s="128">
        <v>0</v>
      </c>
      <c r="R36786" s="128">
        <v>2258170</v>
      </c>
      <c r="S36786" s="127">
        <v>-2258170</v>
      </c>
      <c r="T36786" s="131" t="s">
        <v>21</v>
      </c>
      <c r="U36786" s="56" t="s">
        <v>21</v>
      </c>
      <c r="W36786" s="56">
        <v>1</v>
      </c>
      <c r="X36786" s="56">
        <v>7</v>
      </c>
    </row>
    <row r="36787" spans="1:24">
      <c r="A36787" s="56">
        <v>4279</v>
      </c>
      <c r="B36787" s="133" t="s">
        <v>39146</v>
      </c>
      <c r="C36787" s="132" t="s">
        <v>21</v>
      </c>
      <c r="D36787" s="131">
        <v>71</v>
      </c>
      <c r="E36787" s="132" t="s">
        <v>38955</v>
      </c>
      <c r="F36787" s="132" t="s">
        <v>23</v>
      </c>
      <c r="G36787" s="130">
        <v>220401207</v>
      </c>
      <c r="H36787" s="56">
        <v>4279</v>
      </c>
      <c r="I36787" s="129" t="s">
        <v>568</v>
      </c>
      <c r="J36787" s="132" t="s">
        <v>582</v>
      </c>
      <c r="K36787" s="132" t="s">
        <v>432</v>
      </c>
      <c r="L36787" s="132" t="s">
        <v>433</v>
      </c>
      <c r="M36787" s="128">
        <v>0</v>
      </c>
      <c r="N36787" s="128">
        <v>306500000</v>
      </c>
      <c r="O36787" s="128">
        <v>106500000</v>
      </c>
      <c r="P36787" s="128">
        <v>20000000</v>
      </c>
      <c r="Q36787" s="128">
        <v>0</v>
      </c>
      <c r="R36787" s="128">
        <v>220000000</v>
      </c>
      <c r="S36787" s="127">
        <v>-220000000</v>
      </c>
      <c r="T36787" s="131" t="s">
        <v>21</v>
      </c>
      <c r="U36787" s="56" t="s">
        <v>21</v>
      </c>
      <c r="W36787" s="56">
        <v>1</v>
      </c>
      <c r="X36787" s="56">
        <v>9</v>
      </c>
    </row>
    <row r="36788" spans="1:24">
      <c r="A36788" s="56">
        <v>4279</v>
      </c>
      <c r="B36788" s="133" t="s">
        <v>39147</v>
      </c>
      <c r="C36788" s="132" t="s">
        <v>21</v>
      </c>
      <c r="D36788" s="131">
        <v>71</v>
      </c>
      <c r="E36788" s="132" t="s">
        <v>38955</v>
      </c>
      <c r="F36788" s="132" t="s">
        <v>23</v>
      </c>
      <c r="G36788" s="130">
        <v>220401996</v>
      </c>
      <c r="H36788" s="56">
        <v>4279</v>
      </c>
      <c r="I36788" s="129" t="s">
        <v>568</v>
      </c>
      <c r="J36788" s="132" t="s">
        <v>584</v>
      </c>
      <c r="K36788" s="132" t="s">
        <v>432</v>
      </c>
      <c r="L36788" s="132" t="s">
        <v>433</v>
      </c>
      <c r="M36788" s="128">
        <v>0</v>
      </c>
      <c r="N36788" s="128">
        <v>7795000000</v>
      </c>
      <c r="O36788" s="128">
        <v>0</v>
      </c>
      <c r="P36788" s="128">
        <v>45209548</v>
      </c>
      <c r="Q36788" s="128">
        <v>0</v>
      </c>
      <c r="R36788" s="128">
        <v>7840209548</v>
      </c>
      <c r="S36788" s="127">
        <v>-7840209548</v>
      </c>
      <c r="T36788" s="131" t="s">
        <v>21</v>
      </c>
      <c r="U36788" s="56" t="s">
        <v>21</v>
      </c>
      <c r="W36788" s="56">
        <v>1</v>
      </c>
      <c r="X36788" s="56">
        <v>10</v>
      </c>
    </row>
    <row r="36789" spans="1:24">
      <c r="A36789" s="56">
        <v>4282</v>
      </c>
      <c r="B36789" s="133" t="s">
        <v>39148</v>
      </c>
      <c r="C36789" s="132" t="s">
        <v>58</v>
      </c>
      <c r="D36789" s="131">
        <v>71</v>
      </c>
      <c r="E36789" s="132" t="s">
        <v>38955</v>
      </c>
      <c r="F36789" s="132" t="s">
        <v>23</v>
      </c>
      <c r="G36789" s="130">
        <v>220401003</v>
      </c>
      <c r="H36789" s="56">
        <v>4282</v>
      </c>
      <c r="I36789" s="129" t="s">
        <v>568</v>
      </c>
      <c r="J36789" s="132" t="s">
        <v>569</v>
      </c>
      <c r="K36789" s="132" t="s">
        <v>432</v>
      </c>
      <c r="L36789" s="132" t="s">
        <v>433</v>
      </c>
      <c r="M36789" s="128">
        <v>0</v>
      </c>
      <c r="N36789" s="128">
        <v>69654269</v>
      </c>
      <c r="O36789" s="128">
        <v>0</v>
      </c>
      <c r="P36789" s="128">
        <v>245478</v>
      </c>
      <c r="Q36789" s="128">
        <v>0</v>
      </c>
      <c r="R36789" s="128">
        <v>69899747</v>
      </c>
      <c r="S36789" s="127">
        <v>-69899747</v>
      </c>
      <c r="T36789" s="131" t="s">
        <v>58</v>
      </c>
      <c r="U36789" s="56" t="s">
        <v>58</v>
      </c>
      <c r="W36789" s="56">
        <v>1</v>
      </c>
      <c r="X36789" s="56">
        <v>8</v>
      </c>
    </row>
    <row r="36790" spans="1:24">
      <c r="A36790" s="56">
        <v>4310</v>
      </c>
      <c r="B36790" s="133" t="s">
        <v>39149</v>
      </c>
      <c r="C36790" s="132" t="s">
        <v>21</v>
      </c>
      <c r="D36790" s="131">
        <v>71</v>
      </c>
      <c r="E36790" s="132" t="s">
        <v>38955</v>
      </c>
      <c r="F36790" s="132" t="s">
        <v>23</v>
      </c>
      <c r="G36790" s="130">
        <v>220305002</v>
      </c>
      <c r="H36790" s="56">
        <v>4310</v>
      </c>
      <c r="I36790" s="129" t="s">
        <v>1709</v>
      </c>
      <c r="J36790" s="132" t="s">
        <v>1710</v>
      </c>
      <c r="K36790" s="132" t="s">
        <v>594</v>
      </c>
      <c r="L36790" s="132" t="s">
        <v>595</v>
      </c>
      <c r="M36790" s="128">
        <v>0</v>
      </c>
      <c r="N36790" s="128">
        <v>200000000000</v>
      </c>
      <c r="O36790" s="128">
        <v>0</v>
      </c>
      <c r="P36790" s="128">
        <v>0</v>
      </c>
      <c r="Q36790" s="128">
        <v>0</v>
      </c>
      <c r="R36790" s="128">
        <v>200000000000</v>
      </c>
      <c r="S36790" s="127">
        <v>-200000000000</v>
      </c>
      <c r="T36790" s="131" t="s">
        <v>21</v>
      </c>
      <c r="U36790" s="56" t="s">
        <v>21</v>
      </c>
      <c r="W36790" s="56">
        <v>1</v>
      </c>
      <c r="X36790" s="56">
        <v>12</v>
      </c>
    </row>
    <row r="36791" spans="1:24">
      <c r="A36791" s="56">
        <v>4510</v>
      </c>
      <c r="B36791" s="133" t="s">
        <v>39150</v>
      </c>
      <c r="C36791" s="132" t="s">
        <v>21</v>
      </c>
      <c r="D36791" s="131">
        <v>71</v>
      </c>
      <c r="E36791" s="132" t="s">
        <v>38955</v>
      </c>
      <c r="F36791" s="132" t="s">
        <v>23</v>
      </c>
      <c r="G36791" s="130">
        <v>289801002</v>
      </c>
      <c r="H36791" s="56">
        <v>4510</v>
      </c>
      <c r="I36791" s="129" t="s">
        <v>608</v>
      </c>
      <c r="J36791" s="132" t="s">
        <v>609</v>
      </c>
      <c r="K36791" s="132" t="s">
        <v>610</v>
      </c>
      <c r="L36791" s="132" t="s">
        <v>611</v>
      </c>
      <c r="M36791" s="128">
        <v>0</v>
      </c>
      <c r="N36791" s="128">
        <v>2252343500</v>
      </c>
      <c r="O36791" s="128">
        <v>183040000</v>
      </c>
      <c r="P36791" s="128">
        <v>0</v>
      </c>
      <c r="Q36791" s="128">
        <v>0</v>
      </c>
      <c r="R36791" s="128">
        <v>2069303500</v>
      </c>
      <c r="S36791" s="127">
        <v>-2069303500</v>
      </c>
      <c r="T36791" s="131" t="s">
        <v>21</v>
      </c>
      <c r="U36791" s="56" t="s">
        <v>21</v>
      </c>
      <c r="W36791" s="56">
        <v>1</v>
      </c>
      <c r="X36791" s="56">
        <v>10</v>
      </c>
    </row>
    <row r="36792" spans="1:24">
      <c r="A36792" s="56">
        <v>4521</v>
      </c>
      <c r="B36792" s="133" t="s">
        <v>39151</v>
      </c>
      <c r="C36792" s="132" t="s">
        <v>37</v>
      </c>
      <c r="D36792" s="131">
        <v>71</v>
      </c>
      <c r="E36792" s="132" t="s">
        <v>38955</v>
      </c>
      <c r="F36792" s="132" t="s">
        <v>23</v>
      </c>
      <c r="G36792" s="130">
        <v>272001002</v>
      </c>
      <c r="H36792" s="56">
        <v>4521</v>
      </c>
      <c r="I36792" s="129" t="s">
        <v>613</v>
      </c>
      <c r="J36792" s="132" t="s">
        <v>614</v>
      </c>
      <c r="K36792" s="132" t="s">
        <v>610</v>
      </c>
      <c r="L36792" s="132" t="s">
        <v>611</v>
      </c>
      <c r="M36792" s="128">
        <v>0</v>
      </c>
      <c r="N36792" s="128">
        <v>0</v>
      </c>
      <c r="O36792" s="128">
        <v>375020429</v>
      </c>
      <c r="P36792" s="128">
        <v>375020429</v>
      </c>
      <c r="Q36792" s="128">
        <v>0</v>
      </c>
      <c r="R36792" s="128">
        <v>0</v>
      </c>
      <c r="S36792" s="127">
        <v>0</v>
      </c>
      <c r="T36792" s="131" t="s">
        <v>38</v>
      </c>
      <c r="U36792" s="56" t="s">
        <v>38</v>
      </c>
      <c r="W36792" s="56">
        <v>1</v>
      </c>
      <c r="X36792" s="56">
        <v>1</v>
      </c>
    </row>
    <row r="36793" spans="1:24">
      <c r="A36793" s="56">
        <v>4521</v>
      </c>
      <c r="B36793" s="133" t="s">
        <v>39152</v>
      </c>
      <c r="C36793" s="132" t="s">
        <v>40</v>
      </c>
      <c r="D36793" s="131">
        <v>71</v>
      </c>
      <c r="E36793" s="132" t="s">
        <v>38955</v>
      </c>
      <c r="F36793" s="132" t="s">
        <v>23</v>
      </c>
      <c r="G36793" s="130">
        <v>272001002</v>
      </c>
      <c r="H36793" s="56">
        <v>4521</v>
      </c>
      <c r="I36793" s="129" t="s">
        <v>613</v>
      </c>
      <c r="J36793" s="132" t="s">
        <v>614</v>
      </c>
      <c r="K36793" s="132" t="s">
        <v>610</v>
      </c>
      <c r="L36793" s="132" t="s">
        <v>611</v>
      </c>
      <c r="M36793" s="128">
        <v>0</v>
      </c>
      <c r="N36793" s="128">
        <v>0</v>
      </c>
      <c r="O36793" s="128">
        <v>181532243</v>
      </c>
      <c r="P36793" s="128">
        <v>181532243</v>
      </c>
      <c r="Q36793" s="128">
        <v>0</v>
      </c>
      <c r="R36793" s="128">
        <v>0</v>
      </c>
      <c r="S36793" s="127">
        <v>0</v>
      </c>
      <c r="T36793" s="131" t="s">
        <v>38</v>
      </c>
      <c r="U36793" s="56" t="s">
        <v>38</v>
      </c>
      <c r="W36793" s="56">
        <v>1</v>
      </c>
      <c r="X36793" s="56">
        <v>1</v>
      </c>
    </row>
    <row r="36794" spans="1:24">
      <c r="A36794" s="56">
        <v>4521</v>
      </c>
      <c r="B36794" s="133" t="s">
        <v>39153</v>
      </c>
      <c r="C36794" s="132" t="s">
        <v>42</v>
      </c>
      <c r="D36794" s="131">
        <v>71</v>
      </c>
      <c r="E36794" s="132" t="s">
        <v>38955</v>
      </c>
      <c r="F36794" s="132" t="s">
        <v>23</v>
      </c>
      <c r="G36794" s="130">
        <v>272001002</v>
      </c>
      <c r="H36794" s="56">
        <v>4521</v>
      </c>
      <c r="I36794" s="129" t="s">
        <v>613</v>
      </c>
      <c r="J36794" s="132" t="s">
        <v>614</v>
      </c>
      <c r="K36794" s="132" t="s">
        <v>610</v>
      </c>
      <c r="L36794" s="132" t="s">
        <v>611</v>
      </c>
      <c r="M36794" s="128">
        <v>0</v>
      </c>
      <c r="N36794" s="128">
        <v>0</v>
      </c>
      <c r="O36794" s="128">
        <v>17499993966</v>
      </c>
      <c r="P36794" s="128">
        <v>17499993966</v>
      </c>
      <c r="Q36794" s="128">
        <v>0</v>
      </c>
      <c r="R36794" s="128">
        <v>0</v>
      </c>
      <c r="S36794" s="127">
        <v>0</v>
      </c>
      <c r="T36794" s="131" t="s">
        <v>38</v>
      </c>
      <c r="U36794" s="56" t="s">
        <v>38</v>
      </c>
      <c r="W36794" s="56">
        <v>1</v>
      </c>
      <c r="X36794" s="56">
        <v>1</v>
      </c>
    </row>
    <row r="36795" spans="1:24">
      <c r="A36795" s="56">
        <v>4521</v>
      </c>
      <c r="B36795" s="133" t="s">
        <v>39154</v>
      </c>
      <c r="C36795" s="132" t="s">
        <v>44</v>
      </c>
      <c r="D36795" s="131">
        <v>71</v>
      </c>
      <c r="E36795" s="132" t="s">
        <v>38955</v>
      </c>
      <c r="F36795" s="132" t="s">
        <v>23</v>
      </c>
      <c r="G36795" s="130">
        <v>272001002</v>
      </c>
      <c r="H36795" s="56">
        <v>4521</v>
      </c>
      <c r="I36795" s="129" t="s">
        <v>613</v>
      </c>
      <c r="J36795" s="132" t="s">
        <v>614</v>
      </c>
      <c r="K36795" s="132" t="s">
        <v>610</v>
      </c>
      <c r="L36795" s="132" t="s">
        <v>611</v>
      </c>
      <c r="M36795" s="128">
        <v>0</v>
      </c>
      <c r="N36795" s="128">
        <v>0</v>
      </c>
      <c r="O36795" s="128">
        <v>22393396766</v>
      </c>
      <c r="P36795" s="128">
        <v>22393396766</v>
      </c>
      <c r="Q36795" s="128">
        <v>0</v>
      </c>
      <c r="R36795" s="128">
        <v>0</v>
      </c>
      <c r="S36795" s="127">
        <v>0</v>
      </c>
      <c r="T36795" s="131" t="s">
        <v>44</v>
      </c>
      <c r="U36795" s="56" t="s">
        <v>44</v>
      </c>
      <c r="W36795" s="56">
        <v>1</v>
      </c>
      <c r="X36795" s="56">
        <v>1</v>
      </c>
    </row>
    <row r="36796" spans="1:24">
      <c r="A36796" s="56">
        <v>4521</v>
      </c>
      <c r="B36796" s="133" t="s">
        <v>39155</v>
      </c>
      <c r="C36796" s="132" t="s">
        <v>46</v>
      </c>
      <c r="D36796" s="131">
        <v>71</v>
      </c>
      <c r="E36796" s="132" t="s">
        <v>38955</v>
      </c>
      <c r="F36796" s="132" t="s">
        <v>23</v>
      </c>
      <c r="G36796" s="130">
        <v>272001002</v>
      </c>
      <c r="H36796" s="56">
        <v>4521</v>
      </c>
      <c r="I36796" s="129" t="s">
        <v>613</v>
      </c>
      <c r="J36796" s="132" t="s">
        <v>614</v>
      </c>
      <c r="K36796" s="132" t="s">
        <v>610</v>
      </c>
      <c r="L36796" s="132" t="s">
        <v>611</v>
      </c>
      <c r="M36796" s="128">
        <v>0</v>
      </c>
      <c r="N36796" s="128">
        <v>0</v>
      </c>
      <c r="O36796" s="128">
        <v>980762084</v>
      </c>
      <c r="P36796" s="128">
        <v>980762084</v>
      </c>
      <c r="Q36796" s="128">
        <v>0</v>
      </c>
      <c r="R36796" s="128">
        <v>0</v>
      </c>
      <c r="S36796" s="127">
        <v>0</v>
      </c>
      <c r="T36796" s="131" t="s">
        <v>38</v>
      </c>
      <c r="U36796" s="56" t="s">
        <v>38</v>
      </c>
      <c r="W36796" s="56">
        <v>1</v>
      </c>
      <c r="X36796" s="56">
        <v>1</v>
      </c>
    </row>
    <row r="36797" spans="1:24">
      <c r="A36797" s="56">
        <v>4521</v>
      </c>
      <c r="B36797" s="133" t="s">
        <v>39156</v>
      </c>
      <c r="C36797" s="132" t="s">
        <v>50</v>
      </c>
      <c r="D36797" s="131">
        <v>71</v>
      </c>
      <c r="E36797" s="132" t="s">
        <v>38955</v>
      </c>
      <c r="F36797" s="132" t="s">
        <v>23</v>
      </c>
      <c r="G36797" s="130">
        <v>272001002</v>
      </c>
      <c r="H36797" s="56">
        <v>4521</v>
      </c>
      <c r="I36797" s="129" t="s">
        <v>613</v>
      </c>
      <c r="J36797" s="132" t="s">
        <v>614</v>
      </c>
      <c r="K36797" s="132" t="s">
        <v>610</v>
      </c>
      <c r="L36797" s="132" t="s">
        <v>611</v>
      </c>
      <c r="M36797" s="128">
        <v>0</v>
      </c>
      <c r="N36797" s="128">
        <v>0</v>
      </c>
      <c r="O36797" s="128">
        <v>6883070565</v>
      </c>
      <c r="P36797" s="128">
        <v>6883070565</v>
      </c>
      <c r="Q36797" s="128">
        <v>0</v>
      </c>
      <c r="R36797" s="128">
        <v>0</v>
      </c>
      <c r="S36797" s="127">
        <v>0</v>
      </c>
      <c r="T36797" s="131" t="s">
        <v>38</v>
      </c>
      <c r="U36797" s="56" t="s">
        <v>38</v>
      </c>
      <c r="W36797" s="56">
        <v>1</v>
      </c>
      <c r="X36797" s="56">
        <v>1</v>
      </c>
    </row>
    <row r="36798" spans="1:24">
      <c r="A36798" s="56">
        <v>4521</v>
      </c>
      <c r="B36798" s="133" t="s">
        <v>39157</v>
      </c>
      <c r="C36798" s="132" t="s">
        <v>54</v>
      </c>
      <c r="D36798" s="131">
        <v>71</v>
      </c>
      <c r="E36798" s="132" t="s">
        <v>38955</v>
      </c>
      <c r="F36798" s="132" t="s">
        <v>23</v>
      </c>
      <c r="G36798" s="130">
        <v>272001002</v>
      </c>
      <c r="H36798" s="56">
        <v>4521</v>
      </c>
      <c r="I36798" s="129" t="s">
        <v>613</v>
      </c>
      <c r="J36798" s="132" t="s">
        <v>614</v>
      </c>
      <c r="K36798" s="132" t="s">
        <v>610</v>
      </c>
      <c r="L36798" s="132" t="s">
        <v>611</v>
      </c>
      <c r="M36798" s="128">
        <v>0</v>
      </c>
      <c r="N36798" s="128">
        <v>0</v>
      </c>
      <c r="O36798" s="128">
        <v>355085508</v>
      </c>
      <c r="P36798" s="128">
        <v>355085508</v>
      </c>
      <c r="Q36798" s="128">
        <v>0</v>
      </c>
      <c r="R36798" s="128">
        <v>0</v>
      </c>
      <c r="S36798" s="127">
        <v>0</v>
      </c>
      <c r="T36798" s="131" t="s">
        <v>38</v>
      </c>
      <c r="U36798" s="56" t="s">
        <v>38</v>
      </c>
      <c r="W36798" s="56">
        <v>1</v>
      </c>
      <c r="X36798" s="56">
        <v>1</v>
      </c>
    </row>
    <row r="36799" spans="1:24">
      <c r="A36799" s="56">
        <v>4521</v>
      </c>
      <c r="B36799" s="133" t="s">
        <v>39158</v>
      </c>
      <c r="C36799" s="132" t="s">
        <v>56</v>
      </c>
      <c r="D36799" s="131">
        <v>71</v>
      </c>
      <c r="E36799" s="132" t="s">
        <v>38955</v>
      </c>
      <c r="F36799" s="132" t="s">
        <v>23</v>
      </c>
      <c r="G36799" s="130">
        <v>272001002</v>
      </c>
      <c r="H36799" s="56">
        <v>4521</v>
      </c>
      <c r="I36799" s="129" t="s">
        <v>613</v>
      </c>
      <c r="J36799" s="132" t="s">
        <v>614</v>
      </c>
      <c r="K36799" s="132" t="s">
        <v>610</v>
      </c>
      <c r="L36799" s="132" t="s">
        <v>611</v>
      </c>
      <c r="M36799" s="128">
        <v>0</v>
      </c>
      <c r="N36799" s="128">
        <v>0</v>
      </c>
      <c r="O36799" s="128">
        <v>1345534668</v>
      </c>
      <c r="P36799" s="128">
        <v>1345534668</v>
      </c>
      <c r="Q36799" s="128">
        <v>0</v>
      </c>
      <c r="R36799" s="128">
        <v>0</v>
      </c>
      <c r="S36799" s="127">
        <v>0</v>
      </c>
      <c r="T36799" s="131" t="s">
        <v>38</v>
      </c>
      <c r="U36799" s="56" t="s">
        <v>38</v>
      </c>
      <c r="W36799" s="56">
        <v>1</v>
      </c>
      <c r="X36799" s="56">
        <v>1</v>
      </c>
    </row>
    <row r="36800" spans="1:24">
      <c r="A36800" s="56">
        <v>4521</v>
      </c>
      <c r="B36800" s="133" t="s">
        <v>39159</v>
      </c>
      <c r="C36800" s="132" t="s">
        <v>58</v>
      </c>
      <c r="D36800" s="131">
        <v>71</v>
      </c>
      <c r="E36800" s="132" t="s">
        <v>38955</v>
      </c>
      <c r="F36800" s="132" t="s">
        <v>23</v>
      </c>
      <c r="G36800" s="130">
        <v>272001002</v>
      </c>
      <c r="H36800" s="56">
        <v>4521</v>
      </c>
      <c r="I36800" s="129" t="s">
        <v>613</v>
      </c>
      <c r="J36800" s="132" t="s">
        <v>614</v>
      </c>
      <c r="K36800" s="132" t="s">
        <v>610</v>
      </c>
      <c r="L36800" s="132" t="s">
        <v>611</v>
      </c>
      <c r="M36800" s="128">
        <v>0</v>
      </c>
      <c r="N36800" s="128">
        <v>76047724</v>
      </c>
      <c r="O36800" s="128">
        <v>570468475981</v>
      </c>
      <c r="P36800" s="128">
        <v>570469035575</v>
      </c>
      <c r="Q36800" s="128">
        <v>0</v>
      </c>
      <c r="R36800" s="128">
        <v>76607318</v>
      </c>
      <c r="S36800" s="127">
        <v>-76607318</v>
      </c>
      <c r="T36800" s="131" t="s">
        <v>58</v>
      </c>
      <c r="U36800" s="56" t="s">
        <v>58</v>
      </c>
      <c r="W36800" s="56">
        <v>1</v>
      </c>
      <c r="X36800" s="56">
        <v>8</v>
      </c>
    </row>
    <row r="36801" spans="1:24">
      <c r="A36801" s="56">
        <v>4521</v>
      </c>
      <c r="B36801" s="133" t="s">
        <v>39160</v>
      </c>
      <c r="C36801" s="132" t="s">
        <v>21</v>
      </c>
      <c r="D36801" s="131">
        <v>71</v>
      </c>
      <c r="E36801" s="132" t="s">
        <v>38955</v>
      </c>
      <c r="F36801" s="132" t="s">
        <v>23</v>
      </c>
      <c r="G36801" s="130">
        <v>272001002</v>
      </c>
      <c r="H36801" s="56">
        <v>4521</v>
      </c>
      <c r="I36801" s="129" t="s">
        <v>613</v>
      </c>
      <c r="J36801" s="132" t="s">
        <v>614</v>
      </c>
      <c r="K36801" s="132" t="s">
        <v>610</v>
      </c>
      <c r="L36801" s="132" t="s">
        <v>611</v>
      </c>
      <c r="M36801" s="128">
        <v>0</v>
      </c>
      <c r="N36801" s="128">
        <v>1983357474</v>
      </c>
      <c r="O36801" s="128">
        <v>150512651786</v>
      </c>
      <c r="P36801" s="128">
        <v>158341285482</v>
      </c>
      <c r="Q36801" s="128">
        <v>0</v>
      </c>
      <c r="R36801" s="128">
        <v>9811991170</v>
      </c>
      <c r="S36801" s="127">
        <v>-9811991170</v>
      </c>
      <c r="T36801" s="131" t="s">
        <v>21</v>
      </c>
      <c r="U36801" s="56" t="s">
        <v>21</v>
      </c>
      <c r="W36801" s="56">
        <v>1</v>
      </c>
      <c r="X36801" s="56">
        <v>10</v>
      </c>
    </row>
    <row r="36802" spans="1:24">
      <c r="A36802" s="56">
        <v>4521</v>
      </c>
      <c r="B36802" s="133" t="s">
        <v>39161</v>
      </c>
      <c r="C36802" s="132" t="s">
        <v>21</v>
      </c>
      <c r="D36802" s="131">
        <v>71</v>
      </c>
      <c r="E36802" s="132" t="s">
        <v>38955</v>
      </c>
      <c r="F36802" s="132" t="s">
        <v>23</v>
      </c>
      <c r="G36802" s="130">
        <v>272001998</v>
      </c>
      <c r="H36802" s="56">
        <v>4521</v>
      </c>
      <c r="I36802" s="129" t="s">
        <v>613</v>
      </c>
      <c r="J36802" s="132" t="s">
        <v>629</v>
      </c>
      <c r="K36802" s="132" t="s">
        <v>610</v>
      </c>
      <c r="L36802" s="132" t="s">
        <v>611</v>
      </c>
      <c r="M36802" s="128">
        <v>0</v>
      </c>
      <c r="N36802" s="128">
        <v>53821</v>
      </c>
      <c r="O36802" s="128">
        <v>53821</v>
      </c>
      <c r="P36802" s="128">
        <v>0</v>
      </c>
      <c r="Q36802" s="128">
        <v>0</v>
      </c>
      <c r="R36802" s="128">
        <v>0</v>
      </c>
      <c r="S36802" s="127">
        <v>0</v>
      </c>
      <c r="T36802" s="131" t="s">
        <v>21</v>
      </c>
      <c r="U36802" s="56" t="s">
        <v>21</v>
      </c>
      <c r="W36802" s="56">
        <v>1</v>
      </c>
      <c r="X36802" s="56">
        <v>1</v>
      </c>
    </row>
    <row r="36803" spans="1:24">
      <c r="A36803" s="56">
        <v>4531</v>
      </c>
      <c r="B36803" s="133" t="s">
        <v>39162</v>
      </c>
      <c r="C36803" s="132" t="s">
        <v>37</v>
      </c>
      <c r="D36803" s="131">
        <v>71</v>
      </c>
      <c r="E36803" s="132" t="s">
        <v>38955</v>
      </c>
      <c r="F36803" s="132" t="s">
        <v>23</v>
      </c>
      <c r="G36803" s="130">
        <v>280202002</v>
      </c>
      <c r="H36803" s="56">
        <v>4531</v>
      </c>
      <c r="I36803" s="129" t="s">
        <v>634</v>
      </c>
      <c r="J36803" s="132" t="s">
        <v>635</v>
      </c>
      <c r="K36803" s="132" t="s">
        <v>610</v>
      </c>
      <c r="L36803" s="132" t="s">
        <v>611</v>
      </c>
      <c r="M36803" s="128">
        <v>0</v>
      </c>
      <c r="N36803" s="128">
        <v>0</v>
      </c>
      <c r="O36803" s="128">
        <v>196894</v>
      </c>
      <c r="P36803" s="128">
        <v>196894</v>
      </c>
      <c r="Q36803" s="128">
        <v>0</v>
      </c>
      <c r="R36803" s="128">
        <v>0</v>
      </c>
      <c r="S36803" s="127">
        <v>0</v>
      </c>
      <c r="T36803" s="131" t="s">
        <v>38</v>
      </c>
      <c r="U36803" s="56" t="s">
        <v>38</v>
      </c>
      <c r="W36803" s="56">
        <v>1</v>
      </c>
      <c r="X36803" s="56">
        <v>1</v>
      </c>
    </row>
    <row r="36804" spans="1:24">
      <c r="A36804" s="56">
        <v>4531</v>
      </c>
      <c r="B36804" s="133" t="s">
        <v>39163</v>
      </c>
      <c r="C36804" s="132" t="s">
        <v>40</v>
      </c>
      <c r="D36804" s="131">
        <v>71</v>
      </c>
      <c r="E36804" s="132" t="s">
        <v>38955</v>
      </c>
      <c r="F36804" s="132" t="s">
        <v>23</v>
      </c>
      <c r="G36804" s="130">
        <v>280202002</v>
      </c>
      <c r="H36804" s="56">
        <v>4531</v>
      </c>
      <c r="I36804" s="129" t="s">
        <v>634</v>
      </c>
      <c r="J36804" s="132" t="s">
        <v>635</v>
      </c>
      <c r="K36804" s="132" t="s">
        <v>610</v>
      </c>
      <c r="L36804" s="132" t="s">
        <v>611</v>
      </c>
      <c r="M36804" s="128">
        <v>0</v>
      </c>
      <c r="N36804" s="128">
        <v>0</v>
      </c>
      <c r="O36804" s="128">
        <v>178850</v>
      </c>
      <c r="P36804" s="128">
        <v>178850</v>
      </c>
      <c r="Q36804" s="128">
        <v>0</v>
      </c>
      <c r="R36804" s="128">
        <v>0</v>
      </c>
      <c r="S36804" s="127">
        <v>0</v>
      </c>
      <c r="T36804" s="131" t="s">
        <v>38</v>
      </c>
      <c r="U36804" s="56" t="s">
        <v>38</v>
      </c>
      <c r="W36804" s="56">
        <v>1</v>
      </c>
      <c r="X36804" s="56">
        <v>1</v>
      </c>
    </row>
    <row r="36805" spans="1:24">
      <c r="A36805" s="56">
        <v>4531</v>
      </c>
      <c r="B36805" s="133" t="s">
        <v>39164</v>
      </c>
      <c r="C36805" s="132" t="s">
        <v>42</v>
      </c>
      <c r="D36805" s="131">
        <v>71</v>
      </c>
      <c r="E36805" s="132" t="s">
        <v>38955</v>
      </c>
      <c r="F36805" s="132" t="s">
        <v>23</v>
      </c>
      <c r="G36805" s="130">
        <v>280202002</v>
      </c>
      <c r="H36805" s="56">
        <v>4531</v>
      </c>
      <c r="I36805" s="129" t="s">
        <v>634</v>
      </c>
      <c r="J36805" s="132" t="s">
        <v>635</v>
      </c>
      <c r="K36805" s="132" t="s">
        <v>610</v>
      </c>
      <c r="L36805" s="132" t="s">
        <v>611</v>
      </c>
      <c r="M36805" s="128">
        <v>0</v>
      </c>
      <c r="N36805" s="128">
        <v>0</v>
      </c>
      <c r="O36805" s="128">
        <v>1661567</v>
      </c>
      <c r="P36805" s="128">
        <v>1661567</v>
      </c>
      <c r="Q36805" s="128">
        <v>0</v>
      </c>
      <c r="R36805" s="128">
        <v>0</v>
      </c>
      <c r="S36805" s="127">
        <v>0</v>
      </c>
      <c r="T36805" s="131" t="s">
        <v>38</v>
      </c>
      <c r="U36805" s="56" t="s">
        <v>38</v>
      </c>
      <c r="W36805" s="56">
        <v>1</v>
      </c>
      <c r="X36805" s="56">
        <v>1</v>
      </c>
    </row>
    <row r="36806" spans="1:24">
      <c r="A36806" s="56">
        <v>4531</v>
      </c>
      <c r="B36806" s="133" t="s">
        <v>39165</v>
      </c>
      <c r="C36806" s="132" t="s">
        <v>44</v>
      </c>
      <c r="D36806" s="131">
        <v>71</v>
      </c>
      <c r="E36806" s="132" t="s">
        <v>38955</v>
      </c>
      <c r="F36806" s="132" t="s">
        <v>23</v>
      </c>
      <c r="G36806" s="130">
        <v>280202002</v>
      </c>
      <c r="H36806" s="56">
        <v>4531</v>
      </c>
      <c r="I36806" s="129" t="s">
        <v>634</v>
      </c>
      <c r="J36806" s="132" t="s">
        <v>635</v>
      </c>
      <c r="K36806" s="132" t="s">
        <v>610</v>
      </c>
      <c r="L36806" s="132" t="s">
        <v>611</v>
      </c>
      <c r="M36806" s="128">
        <v>0</v>
      </c>
      <c r="N36806" s="128">
        <v>0</v>
      </c>
      <c r="O36806" s="128">
        <v>6000096</v>
      </c>
      <c r="P36806" s="128">
        <v>6000096</v>
      </c>
      <c r="Q36806" s="128">
        <v>0</v>
      </c>
      <c r="R36806" s="128">
        <v>0</v>
      </c>
      <c r="S36806" s="127">
        <v>0</v>
      </c>
      <c r="T36806" s="131" t="s">
        <v>44</v>
      </c>
      <c r="U36806" s="56" t="s">
        <v>44</v>
      </c>
      <c r="W36806" s="56">
        <v>1</v>
      </c>
      <c r="X36806" s="56">
        <v>1</v>
      </c>
    </row>
    <row r="36807" spans="1:24">
      <c r="A36807" s="56">
        <v>4531</v>
      </c>
      <c r="B36807" s="133" t="s">
        <v>39166</v>
      </c>
      <c r="C36807" s="132" t="s">
        <v>46</v>
      </c>
      <c r="D36807" s="131">
        <v>71</v>
      </c>
      <c r="E36807" s="132" t="s">
        <v>38955</v>
      </c>
      <c r="F36807" s="132" t="s">
        <v>23</v>
      </c>
      <c r="G36807" s="130">
        <v>280202002</v>
      </c>
      <c r="H36807" s="56">
        <v>4531</v>
      </c>
      <c r="I36807" s="129" t="s">
        <v>634</v>
      </c>
      <c r="J36807" s="132" t="s">
        <v>635</v>
      </c>
      <c r="K36807" s="132" t="s">
        <v>610</v>
      </c>
      <c r="L36807" s="132" t="s">
        <v>611</v>
      </c>
      <c r="M36807" s="128">
        <v>0</v>
      </c>
      <c r="N36807" s="128">
        <v>0</v>
      </c>
      <c r="O36807" s="128">
        <v>383103</v>
      </c>
      <c r="P36807" s="128">
        <v>383103</v>
      </c>
      <c r="Q36807" s="128">
        <v>0</v>
      </c>
      <c r="R36807" s="128">
        <v>0</v>
      </c>
      <c r="S36807" s="127">
        <v>0</v>
      </c>
      <c r="T36807" s="131" t="s">
        <v>38</v>
      </c>
      <c r="U36807" s="56" t="s">
        <v>38</v>
      </c>
      <c r="W36807" s="56">
        <v>1</v>
      </c>
      <c r="X36807" s="56">
        <v>1</v>
      </c>
    </row>
    <row r="36808" spans="1:24">
      <c r="A36808" s="56">
        <v>4531</v>
      </c>
      <c r="B36808" s="133" t="s">
        <v>39167</v>
      </c>
      <c r="C36808" s="132" t="s">
        <v>50</v>
      </c>
      <c r="D36808" s="131">
        <v>71</v>
      </c>
      <c r="E36808" s="132" t="s">
        <v>38955</v>
      </c>
      <c r="F36808" s="132" t="s">
        <v>23</v>
      </c>
      <c r="G36808" s="130">
        <v>280202002</v>
      </c>
      <c r="H36808" s="56">
        <v>4531</v>
      </c>
      <c r="I36808" s="129" t="s">
        <v>634</v>
      </c>
      <c r="J36808" s="132" t="s">
        <v>635</v>
      </c>
      <c r="K36808" s="132" t="s">
        <v>610</v>
      </c>
      <c r="L36808" s="132" t="s">
        <v>611</v>
      </c>
      <c r="M36808" s="128">
        <v>0</v>
      </c>
      <c r="N36808" s="128">
        <v>0</v>
      </c>
      <c r="O36808" s="128">
        <v>3038062</v>
      </c>
      <c r="P36808" s="128">
        <v>3038062</v>
      </c>
      <c r="Q36808" s="128">
        <v>0</v>
      </c>
      <c r="R36808" s="128">
        <v>0</v>
      </c>
      <c r="S36808" s="127">
        <v>0</v>
      </c>
      <c r="T36808" s="131" t="s">
        <v>38</v>
      </c>
      <c r="U36808" s="56" t="s">
        <v>38</v>
      </c>
      <c r="W36808" s="56">
        <v>1</v>
      </c>
      <c r="X36808" s="56">
        <v>1</v>
      </c>
    </row>
    <row r="36809" spans="1:24">
      <c r="A36809" s="56">
        <v>4531</v>
      </c>
      <c r="B36809" s="133" t="s">
        <v>39168</v>
      </c>
      <c r="C36809" s="132" t="s">
        <v>54</v>
      </c>
      <c r="D36809" s="131">
        <v>71</v>
      </c>
      <c r="E36809" s="132" t="s">
        <v>38955</v>
      </c>
      <c r="F36809" s="132" t="s">
        <v>23</v>
      </c>
      <c r="G36809" s="130">
        <v>280202002</v>
      </c>
      <c r="H36809" s="56">
        <v>4531</v>
      </c>
      <c r="I36809" s="129" t="s">
        <v>634</v>
      </c>
      <c r="J36809" s="132" t="s">
        <v>635</v>
      </c>
      <c r="K36809" s="132" t="s">
        <v>610</v>
      </c>
      <c r="L36809" s="132" t="s">
        <v>611</v>
      </c>
      <c r="M36809" s="128">
        <v>0</v>
      </c>
      <c r="N36809" s="128">
        <v>0</v>
      </c>
      <c r="O36809" s="128">
        <v>173938</v>
      </c>
      <c r="P36809" s="128">
        <v>173938</v>
      </c>
      <c r="Q36809" s="128">
        <v>0</v>
      </c>
      <c r="R36809" s="128">
        <v>0</v>
      </c>
      <c r="S36809" s="127">
        <v>0</v>
      </c>
      <c r="T36809" s="131" t="s">
        <v>38</v>
      </c>
      <c r="U36809" s="56" t="s">
        <v>38</v>
      </c>
      <c r="W36809" s="56">
        <v>1</v>
      </c>
      <c r="X36809" s="56">
        <v>1</v>
      </c>
    </row>
    <row r="36810" spans="1:24">
      <c r="A36810" s="56">
        <v>4531</v>
      </c>
      <c r="B36810" s="133" t="s">
        <v>39169</v>
      </c>
      <c r="C36810" s="132" t="s">
        <v>58</v>
      </c>
      <c r="D36810" s="131">
        <v>71</v>
      </c>
      <c r="E36810" s="132" t="s">
        <v>38955</v>
      </c>
      <c r="F36810" s="132" t="s">
        <v>23</v>
      </c>
      <c r="G36810" s="130">
        <v>280202002</v>
      </c>
      <c r="H36810" s="56">
        <v>4531</v>
      </c>
      <c r="I36810" s="129" t="s">
        <v>634</v>
      </c>
      <c r="J36810" s="132" t="s">
        <v>635</v>
      </c>
      <c r="K36810" s="132" t="s">
        <v>610</v>
      </c>
      <c r="L36810" s="132" t="s">
        <v>611</v>
      </c>
      <c r="M36810" s="128">
        <v>0</v>
      </c>
      <c r="N36810" s="128">
        <v>0</v>
      </c>
      <c r="O36810" s="128">
        <v>53280598</v>
      </c>
      <c r="P36810" s="128">
        <v>53280598</v>
      </c>
      <c r="Q36810" s="128">
        <v>0</v>
      </c>
      <c r="R36810" s="128">
        <v>0</v>
      </c>
      <c r="S36810" s="127">
        <v>0</v>
      </c>
      <c r="T36810" s="131" t="s">
        <v>58</v>
      </c>
      <c r="U36810" s="56" t="s">
        <v>58</v>
      </c>
      <c r="W36810" s="56">
        <v>1</v>
      </c>
      <c r="X36810" s="56">
        <v>1</v>
      </c>
    </row>
    <row r="36811" spans="1:24">
      <c r="A36811" s="56">
        <v>4531</v>
      </c>
      <c r="B36811" s="133" t="s">
        <v>39170</v>
      </c>
      <c r="C36811" s="132" t="s">
        <v>21</v>
      </c>
      <c r="D36811" s="131">
        <v>71</v>
      </c>
      <c r="E36811" s="132" t="s">
        <v>38955</v>
      </c>
      <c r="F36811" s="132" t="s">
        <v>23</v>
      </c>
      <c r="G36811" s="130">
        <v>280202002</v>
      </c>
      <c r="H36811" s="56">
        <v>4531</v>
      </c>
      <c r="I36811" s="129" t="s">
        <v>634</v>
      </c>
      <c r="J36811" s="132" t="s">
        <v>635</v>
      </c>
      <c r="K36811" s="132" t="s">
        <v>610</v>
      </c>
      <c r="L36811" s="132" t="s">
        <v>611</v>
      </c>
      <c r="M36811" s="128">
        <v>0</v>
      </c>
      <c r="N36811" s="128">
        <v>243483812</v>
      </c>
      <c r="O36811" s="128">
        <v>275934997</v>
      </c>
      <c r="P36811" s="128">
        <v>257373906</v>
      </c>
      <c r="Q36811" s="128">
        <v>0</v>
      </c>
      <c r="R36811" s="128">
        <v>224922721</v>
      </c>
      <c r="S36811" s="127">
        <v>-224922721</v>
      </c>
      <c r="T36811" s="131" t="s">
        <v>21</v>
      </c>
      <c r="U36811" s="56" t="s">
        <v>21</v>
      </c>
      <c r="W36811" s="56">
        <v>1</v>
      </c>
      <c r="X36811" s="56">
        <v>9</v>
      </c>
    </row>
    <row r="36812" spans="1:24">
      <c r="A36812" s="56">
        <v>4531</v>
      </c>
      <c r="B36812" s="133" t="s">
        <v>39171</v>
      </c>
      <c r="C36812" s="132" t="s">
        <v>21</v>
      </c>
      <c r="D36812" s="131">
        <v>71</v>
      </c>
      <c r="E36812" s="132" t="s">
        <v>38955</v>
      </c>
      <c r="F36812" s="132" t="s">
        <v>23</v>
      </c>
      <c r="G36812" s="130">
        <v>280202998</v>
      </c>
      <c r="H36812" s="56">
        <v>4531</v>
      </c>
      <c r="I36812" s="129" t="s">
        <v>634</v>
      </c>
      <c r="J36812" s="132" t="s">
        <v>650</v>
      </c>
      <c r="K36812" s="132" t="s">
        <v>610</v>
      </c>
      <c r="L36812" s="132" t="s">
        <v>611</v>
      </c>
      <c r="M36812" s="128">
        <v>0</v>
      </c>
      <c r="N36812" s="128">
        <v>1863637</v>
      </c>
      <c r="O36812" s="128">
        <v>1863637</v>
      </c>
      <c r="P36812" s="128">
        <v>0</v>
      </c>
      <c r="Q36812" s="128">
        <v>0</v>
      </c>
      <c r="R36812" s="128">
        <v>0</v>
      </c>
      <c r="S36812" s="127">
        <v>0</v>
      </c>
      <c r="T36812" s="131" t="s">
        <v>21</v>
      </c>
      <c r="U36812" s="56" t="s">
        <v>21</v>
      </c>
      <c r="W36812" s="56">
        <v>1</v>
      </c>
      <c r="X36812" s="56">
        <v>1</v>
      </c>
    </row>
    <row r="36813" spans="1:24">
      <c r="A36813" s="56">
        <v>4538</v>
      </c>
      <c r="B36813" s="133" t="s">
        <v>39172</v>
      </c>
      <c r="C36813" s="132" t="s">
        <v>21</v>
      </c>
      <c r="D36813" s="131">
        <v>71</v>
      </c>
      <c r="E36813" s="132" t="s">
        <v>38955</v>
      </c>
      <c r="F36813" s="132" t="s">
        <v>23</v>
      </c>
      <c r="G36813" s="130">
        <v>280203001</v>
      </c>
      <c r="H36813" s="56">
        <v>4538</v>
      </c>
      <c r="I36813" s="129" t="s">
        <v>652</v>
      </c>
      <c r="J36813" s="132" t="s">
        <v>653</v>
      </c>
      <c r="K36813" s="132" t="s">
        <v>610</v>
      </c>
      <c r="L36813" s="132" t="s">
        <v>611</v>
      </c>
      <c r="M36813" s="128">
        <v>0</v>
      </c>
      <c r="N36813" s="128">
        <v>994855221</v>
      </c>
      <c r="O36813" s="128">
        <v>994855221</v>
      </c>
      <c r="P36813" s="128">
        <v>642790430</v>
      </c>
      <c r="Q36813" s="128">
        <v>0</v>
      </c>
      <c r="R36813" s="128">
        <v>642790430</v>
      </c>
      <c r="S36813" s="127">
        <v>-642790430</v>
      </c>
      <c r="T36813" s="131" t="s">
        <v>21</v>
      </c>
      <c r="U36813" s="56" t="s">
        <v>21</v>
      </c>
      <c r="W36813" s="56">
        <v>1</v>
      </c>
      <c r="X36813" s="56">
        <v>9</v>
      </c>
    </row>
    <row r="36814" spans="1:24">
      <c r="A36814" s="56">
        <v>4539</v>
      </c>
      <c r="B36814" s="133" t="s">
        <v>39173</v>
      </c>
      <c r="C36814" s="132" t="s">
        <v>21</v>
      </c>
      <c r="D36814" s="131">
        <v>71</v>
      </c>
      <c r="E36814" s="132" t="s">
        <v>38955</v>
      </c>
      <c r="F36814" s="132" t="s">
        <v>23</v>
      </c>
      <c r="G36814" s="130">
        <v>289802008</v>
      </c>
      <c r="H36814" s="56">
        <v>4539</v>
      </c>
      <c r="I36814" s="129" t="s">
        <v>658</v>
      </c>
      <c r="J36814" s="132" t="s">
        <v>659</v>
      </c>
      <c r="K36814" s="132" t="s">
        <v>610</v>
      </c>
      <c r="L36814" s="132" t="s">
        <v>611</v>
      </c>
      <c r="M36814" s="128">
        <v>0</v>
      </c>
      <c r="N36814" s="128">
        <v>4329677</v>
      </c>
      <c r="O36814" s="128">
        <v>0</v>
      </c>
      <c r="P36814" s="128">
        <v>0</v>
      </c>
      <c r="Q36814" s="128">
        <v>0</v>
      </c>
      <c r="R36814" s="128">
        <v>4329677</v>
      </c>
      <c r="S36814" s="127">
        <v>-4329677</v>
      </c>
      <c r="T36814" s="131" t="s">
        <v>21</v>
      </c>
      <c r="U36814" s="56" t="s">
        <v>21</v>
      </c>
      <c r="W36814" s="56">
        <v>1</v>
      </c>
      <c r="X36814" s="56">
        <v>7</v>
      </c>
    </row>
    <row r="36815" spans="1:24">
      <c r="A36815" s="56">
        <v>4550</v>
      </c>
      <c r="B36815" s="133" t="s">
        <v>39174</v>
      </c>
      <c r="C36815" s="132" t="s">
        <v>46</v>
      </c>
      <c r="D36815" s="131">
        <v>71</v>
      </c>
      <c r="E36815" s="132" t="s">
        <v>38955</v>
      </c>
      <c r="F36815" s="132" t="s">
        <v>23</v>
      </c>
      <c r="G36815" s="130">
        <v>270201002</v>
      </c>
      <c r="H36815" s="56">
        <v>4550</v>
      </c>
      <c r="I36815" s="129" t="s">
        <v>663</v>
      </c>
      <c r="J36815" s="132" t="s">
        <v>664</v>
      </c>
      <c r="K36815" s="132" t="s">
        <v>610</v>
      </c>
      <c r="L36815" s="132" t="s">
        <v>611</v>
      </c>
      <c r="M36815" s="128">
        <v>0</v>
      </c>
      <c r="N36815" s="128">
        <v>0</v>
      </c>
      <c r="O36815" s="128">
        <v>804945203</v>
      </c>
      <c r="P36815" s="128">
        <v>804945203</v>
      </c>
      <c r="Q36815" s="128">
        <v>0</v>
      </c>
      <c r="R36815" s="128">
        <v>0</v>
      </c>
      <c r="S36815" s="127">
        <v>0</v>
      </c>
      <c r="T36815" s="131" t="s">
        <v>38</v>
      </c>
      <c r="U36815" s="56" t="s">
        <v>38</v>
      </c>
      <c r="W36815" s="56">
        <v>1</v>
      </c>
      <c r="X36815" s="56">
        <v>1</v>
      </c>
    </row>
    <row r="36816" spans="1:24">
      <c r="A36816" s="56">
        <v>4599</v>
      </c>
      <c r="B36816" s="133" t="s">
        <v>39175</v>
      </c>
      <c r="C36816" s="132" t="s">
        <v>21</v>
      </c>
      <c r="D36816" s="131">
        <v>71</v>
      </c>
      <c r="E36816" s="132" t="s">
        <v>38955</v>
      </c>
      <c r="F36816" s="132" t="s">
        <v>23</v>
      </c>
      <c r="G36816" s="130">
        <v>270302003</v>
      </c>
      <c r="H36816" s="56">
        <v>4599</v>
      </c>
      <c r="I36816" s="129" t="s">
        <v>686</v>
      </c>
      <c r="J36816" s="132" t="s">
        <v>687</v>
      </c>
      <c r="K36816" s="132" t="s">
        <v>610</v>
      </c>
      <c r="L36816" s="132" t="s">
        <v>611</v>
      </c>
      <c r="M36816" s="128">
        <v>0</v>
      </c>
      <c r="N36816" s="128">
        <v>10900000</v>
      </c>
      <c r="O36816" s="128">
        <v>9561997599</v>
      </c>
      <c r="P36816" s="128">
        <v>9581097599</v>
      </c>
      <c r="Q36816" s="128">
        <v>0</v>
      </c>
      <c r="R36816" s="128">
        <v>30000000</v>
      </c>
      <c r="S36816" s="127">
        <v>-30000000</v>
      </c>
      <c r="T36816" s="131" t="s">
        <v>21</v>
      </c>
      <c r="U36816" s="56" t="s">
        <v>21</v>
      </c>
      <c r="W36816" s="56">
        <v>1</v>
      </c>
      <c r="X36816" s="56">
        <v>8</v>
      </c>
    </row>
    <row r="36817" spans="1:24">
      <c r="A36817" s="56">
        <v>4599</v>
      </c>
      <c r="B36817" s="133" t="s">
        <v>39176</v>
      </c>
      <c r="C36817" s="132" t="s">
        <v>58</v>
      </c>
      <c r="D36817" s="131">
        <v>71</v>
      </c>
      <c r="E36817" s="132" t="s">
        <v>38955</v>
      </c>
      <c r="F36817" s="132" t="s">
        <v>23</v>
      </c>
      <c r="G36817" s="130">
        <v>270310003</v>
      </c>
      <c r="H36817" s="56">
        <v>4599</v>
      </c>
      <c r="I36817" s="129" t="s">
        <v>693</v>
      </c>
      <c r="J36817" s="132" t="s">
        <v>694</v>
      </c>
      <c r="K36817" s="132" t="s">
        <v>610</v>
      </c>
      <c r="L36817" s="132" t="s">
        <v>611</v>
      </c>
      <c r="M36817" s="128">
        <v>0</v>
      </c>
      <c r="N36817" s="128">
        <v>0</v>
      </c>
      <c r="O36817" s="128">
        <v>269581026</v>
      </c>
      <c r="P36817" s="128">
        <v>269581026</v>
      </c>
      <c r="Q36817" s="128">
        <v>0</v>
      </c>
      <c r="R36817" s="128">
        <v>0</v>
      </c>
      <c r="S36817" s="127">
        <v>0</v>
      </c>
      <c r="T36817" s="131" t="s">
        <v>58</v>
      </c>
      <c r="U36817" s="56" t="s">
        <v>58</v>
      </c>
      <c r="W36817" s="56">
        <v>1</v>
      </c>
      <c r="X36817" s="56">
        <v>1</v>
      </c>
    </row>
    <row r="36818" spans="1:24">
      <c r="A36818" s="56">
        <v>4599</v>
      </c>
      <c r="B36818" s="133" t="s">
        <v>39177</v>
      </c>
      <c r="C36818" s="132" t="s">
        <v>21</v>
      </c>
      <c r="D36818" s="131">
        <v>71</v>
      </c>
      <c r="E36818" s="132" t="s">
        <v>38955</v>
      </c>
      <c r="F36818" s="132" t="s">
        <v>23</v>
      </c>
      <c r="G36818" s="130">
        <v>270310003</v>
      </c>
      <c r="H36818" s="56">
        <v>4599</v>
      </c>
      <c r="I36818" s="129" t="s">
        <v>693</v>
      </c>
      <c r="J36818" s="132" t="s">
        <v>694</v>
      </c>
      <c r="K36818" s="132" t="s">
        <v>610</v>
      </c>
      <c r="L36818" s="132" t="s">
        <v>611</v>
      </c>
      <c r="M36818" s="128">
        <v>0</v>
      </c>
      <c r="N36818" s="128">
        <v>0</v>
      </c>
      <c r="O36818" s="128">
        <v>3186367637750</v>
      </c>
      <c r="P36818" s="128">
        <v>3186367637750</v>
      </c>
      <c r="Q36818" s="128">
        <v>0</v>
      </c>
      <c r="R36818" s="128">
        <v>0</v>
      </c>
      <c r="S36818" s="127">
        <v>0</v>
      </c>
      <c r="T36818" s="131" t="s">
        <v>21</v>
      </c>
      <c r="U36818" s="56" t="s">
        <v>21</v>
      </c>
      <c r="W36818" s="56">
        <v>1</v>
      </c>
      <c r="X36818" s="56">
        <v>1</v>
      </c>
    </row>
    <row r="36819" spans="1:24">
      <c r="A36819" s="56">
        <v>4599</v>
      </c>
      <c r="B36819" s="133" t="s">
        <v>39178</v>
      </c>
      <c r="C36819" s="132" t="s">
        <v>44</v>
      </c>
      <c r="D36819" s="131">
        <v>71</v>
      </c>
      <c r="E36819" s="132" t="s">
        <v>38955</v>
      </c>
      <c r="F36819" s="132" t="s">
        <v>23</v>
      </c>
      <c r="G36819" s="130">
        <v>270310004</v>
      </c>
      <c r="H36819" s="56">
        <v>4599</v>
      </c>
      <c r="I36819" s="129" t="s">
        <v>693</v>
      </c>
      <c r="J36819" s="132" t="s">
        <v>697</v>
      </c>
      <c r="K36819" s="132" t="s">
        <v>610</v>
      </c>
      <c r="L36819" s="132" t="s">
        <v>611</v>
      </c>
      <c r="M36819" s="128">
        <v>0</v>
      </c>
      <c r="N36819" s="128">
        <v>0</v>
      </c>
      <c r="O36819" s="128">
        <v>1466069733</v>
      </c>
      <c r="P36819" s="128">
        <v>1466069733</v>
      </c>
      <c r="Q36819" s="128">
        <v>0</v>
      </c>
      <c r="R36819" s="128">
        <v>0</v>
      </c>
      <c r="S36819" s="127">
        <v>0</v>
      </c>
      <c r="T36819" s="131" t="s">
        <v>44</v>
      </c>
      <c r="U36819" s="56" t="s">
        <v>44</v>
      </c>
      <c r="W36819" s="56">
        <v>1</v>
      </c>
      <c r="X36819" s="56">
        <v>1</v>
      </c>
    </row>
    <row r="36820" spans="1:24">
      <c r="A36820" s="56">
        <v>4599</v>
      </c>
      <c r="B36820" s="133" t="s">
        <v>39179</v>
      </c>
      <c r="C36820" s="132" t="s">
        <v>58</v>
      </c>
      <c r="D36820" s="131">
        <v>71</v>
      </c>
      <c r="E36820" s="132" t="s">
        <v>38955</v>
      </c>
      <c r="F36820" s="132" t="s">
        <v>23</v>
      </c>
      <c r="G36820" s="130">
        <v>270310004</v>
      </c>
      <c r="H36820" s="56">
        <v>4599</v>
      </c>
      <c r="I36820" s="129" t="s">
        <v>693</v>
      </c>
      <c r="J36820" s="132" t="s">
        <v>697</v>
      </c>
      <c r="K36820" s="132" t="s">
        <v>610</v>
      </c>
      <c r="L36820" s="132" t="s">
        <v>611</v>
      </c>
      <c r="M36820" s="128">
        <v>0</v>
      </c>
      <c r="N36820" s="128">
        <v>0</v>
      </c>
      <c r="O36820" s="128">
        <v>3002871674</v>
      </c>
      <c r="P36820" s="128">
        <v>3002871674</v>
      </c>
      <c r="Q36820" s="128">
        <v>0</v>
      </c>
      <c r="R36820" s="128">
        <v>0</v>
      </c>
      <c r="S36820" s="127">
        <v>0</v>
      </c>
      <c r="T36820" s="131" t="s">
        <v>58</v>
      </c>
      <c r="U36820" s="56" t="s">
        <v>58</v>
      </c>
      <c r="W36820" s="56">
        <v>1</v>
      </c>
      <c r="X36820" s="56">
        <v>1</v>
      </c>
    </row>
    <row r="36821" spans="1:24">
      <c r="A36821" s="56">
        <v>4599</v>
      </c>
      <c r="B36821" s="133" t="s">
        <v>39180</v>
      </c>
      <c r="C36821" s="132" t="s">
        <v>21</v>
      </c>
      <c r="D36821" s="131">
        <v>71</v>
      </c>
      <c r="E36821" s="132" t="s">
        <v>38955</v>
      </c>
      <c r="F36821" s="132" t="s">
        <v>23</v>
      </c>
      <c r="G36821" s="130">
        <v>270310004</v>
      </c>
      <c r="H36821" s="56">
        <v>4599</v>
      </c>
      <c r="I36821" s="129" t="s">
        <v>693</v>
      </c>
      <c r="J36821" s="132" t="s">
        <v>697</v>
      </c>
      <c r="K36821" s="132" t="s">
        <v>610</v>
      </c>
      <c r="L36821" s="132" t="s">
        <v>611</v>
      </c>
      <c r="M36821" s="128">
        <v>0</v>
      </c>
      <c r="N36821" s="128">
        <v>0</v>
      </c>
      <c r="O36821" s="128">
        <v>149290291701</v>
      </c>
      <c r="P36821" s="128">
        <v>149290291701</v>
      </c>
      <c r="Q36821" s="128">
        <v>0</v>
      </c>
      <c r="R36821" s="128">
        <v>0</v>
      </c>
      <c r="S36821" s="127">
        <v>0</v>
      </c>
      <c r="T36821" s="131" t="s">
        <v>21</v>
      </c>
      <c r="U36821" s="56" t="s">
        <v>21</v>
      </c>
      <c r="W36821" s="56">
        <v>1</v>
      </c>
      <c r="X36821" s="56">
        <v>1</v>
      </c>
    </row>
    <row r="36822" spans="1:24">
      <c r="A36822" s="56">
        <v>4599</v>
      </c>
      <c r="B36822" s="133" t="s">
        <v>39181</v>
      </c>
      <c r="C36822" s="132" t="s">
        <v>21</v>
      </c>
      <c r="D36822" s="131">
        <v>71</v>
      </c>
      <c r="E36822" s="132" t="s">
        <v>38955</v>
      </c>
      <c r="F36822" s="132" t="s">
        <v>23</v>
      </c>
      <c r="G36822" s="130">
        <v>270310005</v>
      </c>
      <c r="H36822" s="56">
        <v>4599</v>
      </c>
      <c r="I36822" s="129" t="s">
        <v>693</v>
      </c>
      <c r="J36822" s="132" t="s">
        <v>703</v>
      </c>
      <c r="K36822" s="132" t="s">
        <v>610</v>
      </c>
      <c r="L36822" s="132" t="s">
        <v>611</v>
      </c>
      <c r="M36822" s="128">
        <v>0</v>
      </c>
      <c r="N36822" s="128">
        <v>0</v>
      </c>
      <c r="O36822" s="128">
        <v>58167421909</v>
      </c>
      <c r="P36822" s="128">
        <v>58167421909</v>
      </c>
      <c r="Q36822" s="128">
        <v>0</v>
      </c>
      <c r="R36822" s="128">
        <v>0</v>
      </c>
      <c r="S36822" s="127">
        <v>0</v>
      </c>
      <c r="T36822" s="131" t="s">
        <v>21</v>
      </c>
      <c r="U36822" s="56" t="s">
        <v>21</v>
      </c>
      <c r="W36822" s="56">
        <v>1</v>
      </c>
      <c r="X36822" s="56">
        <v>1</v>
      </c>
    </row>
    <row r="36823" spans="1:24">
      <c r="A36823" s="56">
        <v>4599</v>
      </c>
      <c r="B36823" s="133" t="s">
        <v>39182</v>
      </c>
      <c r="C36823" s="132" t="s">
        <v>44</v>
      </c>
      <c r="D36823" s="131">
        <v>71</v>
      </c>
      <c r="E36823" s="132" t="s">
        <v>38955</v>
      </c>
      <c r="F36823" s="132" t="s">
        <v>23</v>
      </c>
      <c r="G36823" s="130">
        <v>270310012</v>
      </c>
      <c r="H36823" s="56">
        <v>4599</v>
      </c>
      <c r="I36823" s="129" t="s">
        <v>693</v>
      </c>
      <c r="J36823" s="132" t="s">
        <v>705</v>
      </c>
      <c r="K36823" s="132" t="s">
        <v>610</v>
      </c>
      <c r="L36823" s="132" t="s">
        <v>611</v>
      </c>
      <c r="M36823" s="128">
        <v>0</v>
      </c>
      <c r="N36823" s="128">
        <v>0</v>
      </c>
      <c r="O36823" s="128">
        <v>6996026337</v>
      </c>
      <c r="P36823" s="128">
        <v>6996026337</v>
      </c>
      <c r="Q36823" s="128">
        <v>0</v>
      </c>
      <c r="R36823" s="128">
        <v>0</v>
      </c>
      <c r="S36823" s="127">
        <v>0</v>
      </c>
      <c r="T36823" s="131" t="s">
        <v>44</v>
      </c>
      <c r="U36823" s="56" t="s">
        <v>44</v>
      </c>
      <c r="W36823" s="56">
        <v>1</v>
      </c>
      <c r="X36823" s="56">
        <v>1</v>
      </c>
    </row>
    <row r="36824" spans="1:24">
      <c r="A36824" s="56">
        <v>4599</v>
      </c>
      <c r="B36824" s="133" t="s">
        <v>39183</v>
      </c>
      <c r="C36824" s="132" t="s">
        <v>58</v>
      </c>
      <c r="D36824" s="131">
        <v>71</v>
      </c>
      <c r="E36824" s="132" t="s">
        <v>38955</v>
      </c>
      <c r="F36824" s="132" t="s">
        <v>23</v>
      </c>
      <c r="G36824" s="130">
        <v>270310012</v>
      </c>
      <c r="H36824" s="56">
        <v>4599</v>
      </c>
      <c r="I36824" s="129" t="s">
        <v>693</v>
      </c>
      <c r="J36824" s="132" t="s">
        <v>705</v>
      </c>
      <c r="K36824" s="132" t="s">
        <v>610</v>
      </c>
      <c r="L36824" s="132" t="s">
        <v>611</v>
      </c>
      <c r="M36824" s="128">
        <v>0</v>
      </c>
      <c r="N36824" s="128">
        <v>0</v>
      </c>
      <c r="O36824" s="128">
        <v>353789609337</v>
      </c>
      <c r="P36824" s="128">
        <v>353789609337</v>
      </c>
      <c r="Q36824" s="128">
        <v>0</v>
      </c>
      <c r="R36824" s="128">
        <v>0</v>
      </c>
      <c r="S36824" s="127">
        <v>0</v>
      </c>
      <c r="T36824" s="131" t="s">
        <v>58</v>
      </c>
      <c r="U36824" s="56" t="s">
        <v>58</v>
      </c>
      <c r="W36824" s="56">
        <v>1</v>
      </c>
      <c r="X36824" s="56">
        <v>1</v>
      </c>
    </row>
    <row r="36825" spans="1:24">
      <c r="A36825" s="56">
        <v>4599</v>
      </c>
      <c r="B36825" s="133" t="s">
        <v>39184</v>
      </c>
      <c r="C36825" s="132" t="s">
        <v>21</v>
      </c>
      <c r="D36825" s="131">
        <v>71</v>
      </c>
      <c r="E36825" s="132" t="s">
        <v>38955</v>
      </c>
      <c r="F36825" s="132" t="s">
        <v>23</v>
      </c>
      <c r="G36825" s="130">
        <v>270310012</v>
      </c>
      <c r="H36825" s="56">
        <v>4599</v>
      </c>
      <c r="I36825" s="129" t="s">
        <v>693</v>
      </c>
      <c r="J36825" s="132" t="s">
        <v>705</v>
      </c>
      <c r="K36825" s="132" t="s">
        <v>610</v>
      </c>
      <c r="L36825" s="132" t="s">
        <v>611</v>
      </c>
      <c r="M36825" s="128">
        <v>0</v>
      </c>
      <c r="N36825" s="128">
        <v>0</v>
      </c>
      <c r="O36825" s="128">
        <v>62900258680</v>
      </c>
      <c r="P36825" s="128">
        <v>62900258680</v>
      </c>
      <c r="Q36825" s="128">
        <v>0</v>
      </c>
      <c r="R36825" s="128">
        <v>0</v>
      </c>
      <c r="S36825" s="127">
        <v>0</v>
      </c>
      <c r="T36825" s="131" t="s">
        <v>21</v>
      </c>
      <c r="U36825" s="56" t="s">
        <v>21</v>
      </c>
      <c r="W36825" s="56">
        <v>1</v>
      </c>
      <c r="X36825" s="56">
        <v>1</v>
      </c>
    </row>
    <row r="36826" spans="1:24">
      <c r="A36826" s="56">
        <v>4599</v>
      </c>
      <c r="B36826" s="133" t="s">
        <v>39185</v>
      </c>
      <c r="C36826" s="132" t="s">
        <v>58</v>
      </c>
      <c r="D36826" s="131">
        <v>71</v>
      </c>
      <c r="E36826" s="132" t="s">
        <v>38955</v>
      </c>
      <c r="F36826" s="132" t="s">
        <v>23</v>
      </c>
      <c r="G36826" s="130">
        <v>270310013</v>
      </c>
      <c r="H36826" s="56">
        <v>4599</v>
      </c>
      <c r="I36826" s="129" t="s">
        <v>693</v>
      </c>
      <c r="J36826" s="132" t="s">
        <v>710</v>
      </c>
      <c r="K36826" s="132" t="s">
        <v>610</v>
      </c>
      <c r="L36826" s="132" t="s">
        <v>611</v>
      </c>
      <c r="M36826" s="128">
        <v>0</v>
      </c>
      <c r="N36826" s="128">
        <v>0</v>
      </c>
      <c r="O36826" s="128">
        <v>39865000000</v>
      </c>
      <c r="P36826" s="128">
        <v>39865000000</v>
      </c>
      <c r="Q36826" s="128">
        <v>0</v>
      </c>
      <c r="R36826" s="128">
        <v>0</v>
      </c>
      <c r="S36826" s="127">
        <v>0</v>
      </c>
      <c r="T36826" s="131" t="s">
        <v>58</v>
      </c>
      <c r="U36826" s="56" t="s">
        <v>58</v>
      </c>
      <c r="W36826" s="56">
        <v>1</v>
      </c>
      <c r="X36826" s="56">
        <v>1</v>
      </c>
    </row>
    <row r="36827" spans="1:24">
      <c r="A36827" s="56">
        <v>4599</v>
      </c>
      <c r="B36827" s="133" t="s">
        <v>39186</v>
      </c>
      <c r="C36827" s="132" t="s">
        <v>21</v>
      </c>
      <c r="D36827" s="131">
        <v>71</v>
      </c>
      <c r="E36827" s="132" t="s">
        <v>38955</v>
      </c>
      <c r="F36827" s="132" t="s">
        <v>23</v>
      </c>
      <c r="G36827" s="130">
        <v>270310013</v>
      </c>
      <c r="H36827" s="56">
        <v>4599</v>
      </c>
      <c r="I36827" s="129" t="s">
        <v>693</v>
      </c>
      <c r="J36827" s="132" t="s">
        <v>710</v>
      </c>
      <c r="K36827" s="132" t="s">
        <v>610</v>
      </c>
      <c r="L36827" s="132" t="s">
        <v>611</v>
      </c>
      <c r="M36827" s="128">
        <v>0</v>
      </c>
      <c r="N36827" s="128">
        <v>0</v>
      </c>
      <c r="O36827" s="128">
        <v>40040000000</v>
      </c>
      <c r="P36827" s="128">
        <v>40040000000</v>
      </c>
      <c r="Q36827" s="128">
        <v>0</v>
      </c>
      <c r="R36827" s="128">
        <v>0</v>
      </c>
      <c r="S36827" s="127">
        <v>0</v>
      </c>
      <c r="T36827" s="131" t="s">
        <v>21</v>
      </c>
      <c r="U36827" s="56" t="s">
        <v>21</v>
      </c>
      <c r="W36827" s="56">
        <v>1</v>
      </c>
      <c r="X36827" s="56">
        <v>1</v>
      </c>
    </row>
    <row r="36828" spans="1:24">
      <c r="A36828" s="56">
        <v>4599</v>
      </c>
      <c r="B36828" s="133" t="s">
        <v>39187</v>
      </c>
      <c r="C36828" s="132" t="s">
        <v>58</v>
      </c>
      <c r="D36828" s="131">
        <v>71</v>
      </c>
      <c r="E36828" s="132" t="s">
        <v>38955</v>
      </c>
      <c r="F36828" s="132" t="s">
        <v>23</v>
      </c>
      <c r="G36828" s="130">
        <v>270310014</v>
      </c>
      <c r="H36828" s="56">
        <v>4599</v>
      </c>
      <c r="I36828" s="129" t="s">
        <v>693</v>
      </c>
      <c r="J36828" s="132" t="s">
        <v>715</v>
      </c>
      <c r="K36828" s="132" t="s">
        <v>610</v>
      </c>
      <c r="L36828" s="132" t="s">
        <v>611</v>
      </c>
      <c r="M36828" s="128">
        <v>0</v>
      </c>
      <c r="N36828" s="128">
        <v>0</v>
      </c>
      <c r="O36828" s="128">
        <v>39865000000</v>
      </c>
      <c r="P36828" s="128">
        <v>39865000000</v>
      </c>
      <c r="Q36828" s="128">
        <v>0</v>
      </c>
      <c r="R36828" s="128">
        <v>0</v>
      </c>
      <c r="S36828" s="127">
        <v>0</v>
      </c>
      <c r="T36828" s="131" t="s">
        <v>58</v>
      </c>
      <c r="U36828" s="56" t="s">
        <v>58</v>
      </c>
      <c r="W36828" s="56">
        <v>1</v>
      </c>
      <c r="X36828" s="56">
        <v>1</v>
      </c>
    </row>
    <row r="36829" spans="1:24">
      <c r="A36829" s="56">
        <v>4599</v>
      </c>
      <c r="B36829" s="133" t="s">
        <v>39188</v>
      </c>
      <c r="C36829" s="132" t="s">
        <v>21</v>
      </c>
      <c r="D36829" s="131">
        <v>71</v>
      </c>
      <c r="E36829" s="132" t="s">
        <v>38955</v>
      </c>
      <c r="F36829" s="132" t="s">
        <v>23</v>
      </c>
      <c r="G36829" s="130">
        <v>270310014</v>
      </c>
      <c r="H36829" s="56">
        <v>4599</v>
      </c>
      <c r="I36829" s="129" t="s">
        <v>693</v>
      </c>
      <c r="J36829" s="132" t="s">
        <v>715</v>
      </c>
      <c r="K36829" s="132" t="s">
        <v>610</v>
      </c>
      <c r="L36829" s="132" t="s">
        <v>611</v>
      </c>
      <c r="M36829" s="128">
        <v>0</v>
      </c>
      <c r="N36829" s="128">
        <v>0</v>
      </c>
      <c r="O36829" s="128">
        <v>45751604589</v>
      </c>
      <c r="P36829" s="128">
        <v>45751604589</v>
      </c>
      <c r="Q36829" s="128">
        <v>0</v>
      </c>
      <c r="R36829" s="128">
        <v>0</v>
      </c>
      <c r="S36829" s="127">
        <v>0</v>
      </c>
      <c r="T36829" s="131" t="s">
        <v>21</v>
      </c>
      <c r="U36829" s="56" t="s">
        <v>21</v>
      </c>
      <c r="W36829" s="56">
        <v>1</v>
      </c>
      <c r="X36829" s="56">
        <v>1</v>
      </c>
    </row>
    <row r="36830" spans="1:24">
      <c r="A36830" s="56">
        <v>4599</v>
      </c>
      <c r="B36830" s="133" t="s">
        <v>39189</v>
      </c>
      <c r="C36830" s="132" t="s">
        <v>21</v>
      </c>
      <c r="D36830" s="131">
        <v>71</v>
      </c>
      <c r="E36830" s="132" t="s">
        <v>38955</v>
      </c>
      <c r="F36830" s="132" t="s">
        <v>23</v>
      </c>
      <c r="G36830" s="130">
        <v>270310103</v>
      </c>
      <c r="H36830" s="56">
        <v>4599</v>
      </c>
      <c r="I36830" s="129" t="s">
        <v>693</v>
      </c>
      <c r="J36830" s="132" t="s">
        <v>720</v>
      </c>
      <c r="K36830" s="132" t="s">
        <v>610</v>
      </c>
      <c r="L36830" s="132" t="s">
        <v>611</v>
      </c>
      <c r="M36830" s="128">
        <v>0</v>
      </c>
      <c r="N36830" s="128">
        <v>0</v>
      </c>
      <c r="O36830" s="128">
        <v>285256413832</v>
      </c>
      <c r="P36830" s="128">
        <v>285256413832</v>
      </c>
      <c r="Q36830" s="128">
        <v>0</v>
      </c>
      <c r="R36830" s="128">
        <v>0</v>
      </c>
      <c r="S36830" s="127">
        <v>0</v>
      </c>
      <c r="T36830" s="131" t="s">
        <v>21</v>
      </c>
      <c r="U36830" s="56" t="s">
        <v>21</v>
      </c>
      <c r="W36830" s="56">
        <v>1</v>
      </c>
      <c r="X36830" s="56">
        <v>1</v>
      </c>
    </row>
    <row r="36831" spans="1:24">
      <c r="A36831" s="56">
        <v>4599</v>
      </c>
      <c r="B36831" s="133" t="s">
        <v>39190</v>
      </c>
      <c r="C36831" s="132" t="s">
        <v>21</v>
      </c>
      <c r="D36831" s="131">
        <v>71</v>
      </c>
      <c r="E36831" s="132" t="s">
        <v>38955</v>
      </c>
      <c r="F36831" s="132" t="s">
        <v>23</v>
      </c>
      <c r="G36831" s="130">
        <v>270310303</v>
      </c>
      <c r="H36831" s="56">
        <v>4599</v>
      </c>
      <c r="I36831" s="129" t="s">
        <v>693</v>
      </c>
      <c r="J36831" s="132" t="s">
        <v>730</v>
      </c>
      <c r="K36831" s="132" t="s">
        <v>610</v>
      </c>
      <c r="L36831" s="132" t="s">
        <v>611</v>
      </c>
      <c r="M36831" s="128">
        <v>0</v>
      </c>
      <c r="N36831" s="128">
        <v>-216770000</v>
      </c>
      <c r="O36831" s="128">
        <v>11365233725</v>
      </c>
      <c r="P36831" s="128">
        <v>11582003725</v>
      </c>
      <c r="Q36831" s="128">
        <v>0</v>
      </c>
      <c r="R36831" s="128">
        <v>0</v>
      </c>
      <c r="S36831" s="127">
        <v>0</v>
      </c>
      <c r="T36831" s="131" t="s">
        <v>21</v>
      </c>
      <c r="U36831" s="56" t="s">
        <v>21</v>
      </c>
      <c r="W36831" s="56">
        <v>1</v>
      </c>
      <c r="X36831" s="56">
        <v>1</v>
      </c>
    </row>
    <row r="36832" spans="1:24">
      <c r="A36832" s="56">
        <v>4599</v>
      </c>
      <c r="B36832" s="133" t="s">
        <v>39191</v>
      </c>
      <c r="C36832" s="132" t="s">
        <v>21</v>
      </c>
      <c r="D36832" s="131">
        <v>71</v>
      </c>
      <c r="E36832" s="132" t="s">
        <v>38955</v>
      </c>
      <c r="F36832" s="132" t="s">
        <v>23</v>
      </c>
      <c r="G36832" s="130">
        <v>270410002</v>
      </c>
      <c r="H36832" s="56">
        <v>4599</v>
      </c>
      <c r="I36832" s="129" t="s">
        <v>732</v>
      </c>
      <c r="J36832" s="132" t="s">
        <v>733</v>
      </c>
      <c r="K36832" s="132" t="s">
        <v>610</v>
      </c>
      <c r="L36832" s="132" t="s">
        <v>611</v>
      </c>
      <c r="M36832" s="128">
        <v>0</v>
      </c>
      <c r="N36832" s="128">
        <v>863298764</v>
      </c>
      <c r="O36832" s="128">
        <v>55418547680</v>
      </c>
      <c r="P36832" s="128">
        <v>57935624043</v>
      </c>
      <c r="Q36832" s="128">
        <v>0</v>
      </c>
      <c r="R36832" s="128">
        <v>3380375127</v>
      </c>
      <c r="S36832" s="127">
        <v>-3380375127</v>
      </c>
      <c r="T36832" s="131" t="s">
        <v>21</v>
      </c>
      <c r="U36832" s="56" t="s">
        <v>21</v>
      </c>
      <c r="W36832" s="56">
        <v>1</v>
      </c>
      <c r="X36832" s="56">
        <v>10</v>
      </c>
    </row>
    <row r="36833" spans="1:24">
      <c r="A36833" s="56">
        <v>4599</v>
      </c>
      <c r="B36833" s="133" t="s">
        <v>39192</v>
      </c>
      <c r="C36833" s="132" t="s">
        <v>21</v>
      </c>
      <c r="D36833" s="131">
        <v>71</v>
      </c>
      <c r="E36833" s="132" t="s">
        <v>38955</v>
      </c>
      <c r="F36833" s="132" t="s">
        <v>23</v>
      </c>
      <c r="G36833" s="130">
        <v>289801001</v>
      </c>
      <c r="H36833" s="56">
        <v>4599</v>
      </c>
      <c r="I36833" s="129" t="s">
        <v>608</v>
      </c>
      <c r="J36833" s="132" t="s">
        <v>739</v>
      </c>
      <c r="K36833" s="132" t="s">
        <v>610</v>
      </c>
      <c r="L36833" s="132" t="s">
        <v>611</v>
      </c>
      <c r="M36833" s="128">
        <v>0</v>
      </c>
      <c r="N36833" s="128">
        <v>0</v>
      </c>
      <c r="O36833" s="128">
        <v>543817240</v>
      </c>
      <c r="P36833" s="128">
        <v>543817240</v>
      </c>
      <c r="Q36833" s="128">
        <v>0</v>
      </c>
      <c r="R36833" s="128">
        <v>0</v>
      </c>
      <c r="S36833" s="127">
        <v>0</v>
      </c>
      <c r="T36833" s="131" t="s">
        <v>21</v>
      </c>
      <c r="U36833" s="56" t="s">
        <v>21</v>
      </c>
      <c r="W36833" s="56">
        <v>1</v>
      </c>
      <c r="X36833" s="56">
        <v>1</v>
      </c>
    </row>
    <row r="36834" spans="1:24">
      <c r="A36834" s="56">
        <v>4599</v>
      </c>
      <c r="B36834" s="133" t="s">
        <v>39193</v>
      </c>
      <c r="C36834" s="132" t="s">
        <v>21</v>
      </c>
      <c r="D36834" s="131">
        <v>71</v>
      </c>
      <c r="E36834" s="132" t="s">
        <v>38955</v>
      </c>
      <c r="F36834" s="132" t="s">
        <v>23</v>
      </c>
      <c r="G36834" s="130">
        <v>289802007</v>
      </c>
      <c r="H36834" s="56">
        <v>4599</v>
      </c>
      <c r="I36834" s="129" t="s">
        <v>658</v>
      </c>
      <c r="J36834" s="132" t="s">
        <v>743</v>
      </c>
      <c r="K36834" s="132" t="s">
        <v>610</v>
      </c>
      <c r="L36834" s="132" t="s">
        <v>611</v>
      </c>
      <c r="M36834" s="128">
        <v>0</v>
      </c>
      <c r="N36834" s="128">
        <v>1392999606</v>
      </c>
      <c r="O36834" s="128">
        <v>0</v>
      </c>
      <c r="P36834" s="128">
        <v>0</v>
      </c>
      <c r="Q36834" s="128">
        <v>0</v>
      </c>
      <c r="R36834" s="128">
        <v>1392999606</v>
      </c>
      <c r="S36834" s="127">
        <v>-1392999606</v>
      </c>
      <c r="T36834" s="131" t="s">
        <v>21</v>
      </c>
      <c r="U36834" s="56" t="s">
        <v>21</v>
      </c>
      <c r="W36834" s="56">
        <v>1</v>
      </c>
      <c r="X36834" s="56">
        <v>10</v>
      </c>
    </row>
    <row r="36835" spans="1:24">
      <c r="A36835" s="56">
        <v>4599</v>
      </c>
      <c r="B36835" s="133" t="s">
        <v>39194</v>
      </c>
      <c r="C36835" s="132" t="s">
        <v>21</v>
      </c>
      <c r="D36835" s="131">
        <v>71</v>
      </c>
      <c r="E36835" s="132" t="s">
        <v>38955</v>
      </c>
      <c r="F36835" s="132" t="s">
        <v>23</v>
      </c>
      <c r="G36835" s="130">
        <v>289802009</v>
      </c>
      <c r="H36835" s="56">
        <v>4599</v>
      </c>
      <c r="I36835" s="129" t="s">
        <v>658</v>
      </c>
      <c r="J36835" s="132" t="s">
        <v>745</v>
      </c>
      <c r="K36835" s="132" t="s">
        <v>610</v>
      </c>
      <c r="L36835" s="132" t="s">
        <v>611</v>
      </c>
      <c r="M36835" s="128">
        <v>0</v>
      </c>
      <c r="N36835" s="128">
        <v>1126671326</v>
      </c>
      <c r="O36835" s="128">
        <v>0</v>
      </c>
      <c r="P36835" s="128">
        <v>0</v>
      </c>
      <c r="Q36835" s="128">
        <v>0</v>
      </c>
      <c r="R36835" s="128">
        <v>1126671326</v>
      </c>
      <c r="S36835" s="127">
        <v>-1126671326</v>
      </c>
      <c r="T36835" s="131" t="s">
        <v>21</v>
      </c>
      <c r="U36835" s="56" t="s">
        <v>21</v>
      </c>
      <c r="W36835" s="56">
        <v>1</v>
      </c>
      <c r="X36835" s="56">
        <v>10</v>
      </c>
    </row>
    <row r="36836" spans="1:24">
      <c r="A36836" s="56">
        <v>4620</v>
      </c>
      <c r="B36836" s="133" t="s">
        <v>39195</v>
      </c>
      <c r="C36836" s="132" t="s">
        <v>21</v>
      </c>
      <c r="D36836" s="131">
        <v>71</v>
      </c>
      <c r="E36836" s="132" t="s">
        <v>38955</v>
      </c>
      <c r="F36836" s="132" t="s">
        <v>23</v>
      </c>
      <c r="G36836" s="130">
        <v>280301003</v>
      </c>
      <c r="H36836" s="56">
        <v>4620</v>
      </c>
      <c r="I36836" s="129" t="s">
        <v>747</v>
      </c>
      <c r="J36836" s="132" t="s">
        <v>748</v>
      </c>
      <c r="K36836" s="132" t="s">
        <v>610</v>
      </c>
      <c r="L36836" s="132" t="s">
        <v>611</v>
      </c>
      <c r="M36836" s="128">
        <v>0</v>
      </c>
      <c r="N36836" s="128">
        <v>255574550</v>
      </c>
      <c r="O36836" s="128">
        <v>155629160</v>
      </c>
      <c r="P36836" s="128">
        <v>-88014200</v>
      </c>
      <c r="Q36836" s="128">
        <v>0</v>
      </c>
      <c r="R36836" s="128">
        <v>11931190</v>
      </c>
      <c r="S36836" s="127">
        <v>-11931190</v>
      </c>
      <c r="T36836" s="131" t="s">
        <v>21</v>
      </c>
      <c r="U36836" s="56" t="s">
        <v>21</v>
      </c>
      <c r="W36836" s="56">
        <v>1</v>
      </c>
      <c r="X36836" s="56">
        <v>8</v>
      </c>
    </row>
    <row r="36837" spans="1:24">
      <c r="A36837" s="56">
        <v>4620</v>
      </c>
      <c r="B36837" s="133" t="s">
        <v>39196</v>
      </c>
      <c r="C36837" s="132" t="s">
        <v>21</v>
      </c>
      <c r="D36837" s="131">
        <v>71</v>
      </c>
      <c r="E36837" s="132" t="s">
        <v>38955</v>
      </c>
      <c r="F36837" s="132" t="s">
        <v>23</v>
      </c>
      <c r="G36837" s="130">
        <v>280302001</v>
      </c>
      <c r="H36837" s="56">
        <v>4620</v>
      </c>
      <c r="I36837" s="129" t="s">
        <v>750</v>
      </c>
      <c r="J36837" s="132" t="s">
        <v>751</v>
      </c>
      <c r="K36837" s="132" t="s">
        <v>610</v>
      </c>
      <c r="L36837" s="132" t="s">
        <v>611</v>
      </c>
      <c r="M36837" s="128">
        <v>0</v>
      </c>
      <c r="N36837" s="128">
        <v>66595450</v>
      </c>
      <c r="O36837" s="128">
        <v>0</v>
      </c>
      <c r="P36837" s="128">
        <v>4215078</v>
      </c>
      <c r="Q36837" s="128">
        <v>0</v>
      </c>
      <c r="R36837" s="128">
        <v>70810528</v>
      </c>
      <c r="S36837" s="127">
        <v>-70810528</v>
      </c>
      <c r="T36837" s="131" t="s">
        <v>21</v>
      </c>
      <c r="U36837" s="56" t="s">
        <v>21</v>
      </c>
      <c r="W36837" s="56">
        <v>1</v>
      </c>
      <c r="X36837" s="56">
        <v>8</v>
      </c>
    </row>
    <row r="36838" spans="1:24">
      <c r="A36838" s="56">
        <v>4690</v>
      </c>
      <c r="B36838" s="133" t="s">
        <v>39197</v>
      </c>
      <c r="C36838" s="132" t="s">
        <v>21</v>
      </c>
      <c r="D36838" s="131">
        <v>71</v>
      </c>
      <c r="E36838" s="132" t="s">
        <v>38955</v>
      </c>
      <c r="F36838" s="132" t="s">
        <v>23</v>
      </c>
      <c r="G36838" s="130">
        <v>270310108</v>
      </c>
      <c r="H36838" s="56">
        <v>4690</v>
      </c>
      <c r="I36838" s="129" t="s">
        <v>693</v>
      </c>
      <c r="J36838" s="132" t="s">
        <v>758</v>
      </c>
      <c r="K36838" s="132" t="s">
        <v>610</v>
      </c>
      <c r="L36838" s="132" t="s">
        <v>611</v>
      </c>
      <c r="M36838" s="128">
        <v>0</v>
      </c>
      <c r="N36838" s="128">
        <v>0</v>
      </c>
      <c r="O36838" s="128">
        <v>27922573629</v>
      </c>
      <c r="P36838" s="128">
        <v>27922573629</v>
      </c>
      <c r="Q36838" s="128">
        <v>0</v>
      </c>
      <c r="R36838" s="128">
        <v>0</v>
      </c>
      <c r="S36838" s="127">
        <v>0</v>
      </c>
      <c r="T36838" s="131" t="s">
        <v>21</v>
      </c>
      <c r="U36838" s="56" t="s">
        <v>21</v>
      </c>
      <c r="W36838" s="56">
        <v>1</v>
      </c>
      <c r="X36838" s="56">
        <v>1</v>
      </c>
    </row>
    <row r="36839" spans="1:24">
      <c r="A36839" s="56">
        <v>4690</v>
      </c>
      <c r="B36839" s="133" t="s">
        <v>39198</v>
      </c>
      <c r="C36839" s="132" t="s">
        <v>21</v>
      </c>
      <c r="D36839" s="131">
        <v>71</v>
      </c>
      <c r="E36839" s="132" t="s">
        <v>38955</v>
      </c>
      <c r="F36839" s="132" t="s">
        <v>23</v>
      </c>
      <c r="G36839" s="130">
        <v>289801998</v>
      </c>
      <c r="H36839" s="56">
        <v>4690</v>
      </c>
      <c r="I36839" s="129" t="s">
        <v>608</v>
      </c>
      <c r="J36839" s="132" t="s">
        <v>760</v>
      </c>
      <c r="K36839" s="132" t="s">
        <v>610</v>
      </c>
      <c r="L36839" s="132" t="s">
        <v>611</v>
      </c>
      <c r="M36839" s="128">
        <v>0</v>
      </c>
      <c r="N36839" s="128">
        <v>56225100</v>
      </c>
      <c r="O36839" s="128">
        <v>13569600</v>
      </c>
      <c r="P36839" s="128">
        <v>11269500</v>
      </c>
      <c r="Q36839" s="128">
        <v>0</v>
      </c>
      <c r="R36839" s="128">
        <v>53925000</v>
      </c>
      <c r="S36839" s="127">
        <v>-53925000</v>
      </c>
      <c r="T36839" s="131" t="s">
        <v>21</v>
      </c>
      <c r="U36839" s="56" t="s">
        <v>21</v>
      </c>
      <c r="W36839" s="56">
        <v>1</v>
      </c>
      <c r="X36839" s="56">
        <v>8</v>
      </c>
    </row>
    <row r="36840" spans="1:24">
      <c r="A36840" s="56">
        <v>4711</v>
      </c>
      <c r="B36840" s="133" t="s">
        <v>39199</v>
      </c>
      <c r="C36840" s="132" t="s">
        <v>37</v>
      </c>
      <c r="D36840" s="131">
        <v>71</v>
      </c>
      <c r="E36840" s="132" t="s">
        <v>38955</v>
      </c>
      <c r="F36840" s="132" t="s">
        <v>23</v>
      </c>
      <c r="G36840" s="130">
        <v>250101001</v>
      </c>
      <c r="H36840" s="56">
        <v>4711</v>
      </c>
      <c r="I36840" s="129" t="s">
        <v>762</v>
      </c>
      <c r="J36840" s="132" t="s">
        <v>763</v>
      </c>
      <c r="K36840" s="132" t="s">
        <v>257</v>
      </c>
      <c r="L36840" s="132" t="s">
        <v>258</v>
      </c>
      <c r="M36840" s="128">
        <v>0</v>
      </c>
      <c r="N36840" s="128">
        <v>17697</v>
      </c>
      <c r="O36840" s="128">
        <v>642518952</v>
      </c>
      <c r="P36840" s="128">
        <v>642583845</v>
      </c>
      <c r="Q36840" s="128">
        <v>0</v>
      </c>
      <c r="R36840" s="128">
        <v>82590</v>
      </c>
      <c r="S36840" s="127">
        <v>-82590</v>
      </c>
      <c r="T36840" s="131" t="s">
        <v>21</v>
      </c>
      <c r="U36840" s="56" t="s">
        <v>38</v>
      </c>
      <c r="W36840" s="56">
        <v>1</v>
      </c>
      <c r="X36840" s="56">
        <v>5</v>
      </c>
    </row>
    <row r="36841" spans="1:24">
      <c r="A36841" s="56">
        <v>4711</v>
      </c>
      <c r="B36841" s="133" t="s">
        <v>39200</v>
      </c>
      <c r="C36841" s="132" t="s">
        <v>40</v>
      </c>
      <c r="D36841" s="131">
        <v>71</v>
      </c>
      <c r="E36841" s="132" t="s">
        <v>38955</v>
      </c>
      <c r="F36841" s="132" t="s">
        <v>23</v>
      </c>
      <c r="G36841" s="130">
        <v>250101001</v>
      </c>
      <c r="H36841" s="56">
        <v>4711</v>
      </c>
      <c r="I36841" s="129" t="s">
        <v>762</v>
      </c>
      <c r="J36841" s="132" t="s">
        <v>763</v>
      </c>
      <c r="K36841" s="132" t="s">
        <v>257</v>
      </c>
      <c r="L36841" s="132" t="s">
        <v>258</v>
      </c>
      <c r="M36841" s="128">
        <v>0</v>
      </c>
      <c r="N36841" s="128">
        <v>89170</v>
      </c>
      <c r="O36841" s="128">
        <v>290867413</v>
      </c>
      <c r="P36841" s="128">
        <v>290867668</v>
      </c>
      <c r="Q36841" s="128">
        <v>0</v>
      </c>
      <c r="R36841" s="128">
        <v>89425</v>
      </c>
      <c r="S36841" s="127">
        <v>-89425</v>
      </c>
      <c r="T36841" s="131" t="s">
        <v>21</v>
      </c>
      <c r="U36841" s="56" t="s">
        <v>38</v>
      </c>
      <c r="W36841" s="56">
        <v>1</v>
      </c>
      <c r="X36841" s="56">
        <v>5</v>
      </c>
    </row>
    <row r="36842" spans="1:24">
      <c r="A36842" s="56">
        <v>4711</v>
      </c>
      <c r="B36842" s="133" t="s">
        <v>39201</v>
      </c>
      <c r="C36842" s="132" t="s">
        <v>42</v>
      </c>
      <c r="D36842" s="131">
        <v>71</v>
      </c>
      <c r="E36842" s="132" t="s">
        <v>38955</v>
      </c>
      <c r="F36842" s="132" t="s">
        <v>23</v>
      </c>
      <c r="G36842" s="130">
        <v>250101001</v>
      </c>
      <c r="H36842" s="56">
        <v>4711</v>
      </c>
      <c r="I36842" s="129" t="s">
        <v>762</v>
      </c>
      <c r="J36842" s="132" t="s">
        <v>763</v>
      </c>
      <c r="K36842" s="132" t="s">
        <v>257</v>
      </c>
      <c r="L36842" s="132" t="s">
        <v>258</v>
      </c>
      <c r="M36842" s="128">
        <v>0</v>
      </c>
      <c r="N36842" s="128">
        <v>123171</v>
      </c>
      <c r="O36842" s="128">
        <v>52612003704</v>
      </c>
      <c r="P36842" s="128">
        <v>52612005275</v>
      </c>
      <c r="Q36842" s="128">
        <v>0</v>
      </c>
      <c r="R36842" s="128">
        <v>124742</v>
      </c>
      <c r="S36842" s="127">
        <v>-124742</v>
      </c>
      <c r="T36842" s="131" t="s">
        <v>21</v>
      </c>
      <c r="U36842" s="56" t="s">
        <v>38</v>
      </c>
      <c r="W36842" s="56">
        <v>1</v>
      </c>
      <c r="X36842" s="56">
        <v>6</v>
      </c>
    </row>
    <row r="36843" spans="1:24">
      <c r="A36843" s="56">
        <v>4711</v>
      </c>
      <c r="B36843" s="133" t="s">
        <v>39202</v>
      </c>
      <c r="C36843" s="132" t="s">
        <v>44</v>
      </c>
      <c r="D36843" s="131">
        <v>71</v>
      </c>
      <c r="E36843" s="132" t="s">
        <v>38955</v>
      </c>
      <c r="F36843" s="132" t="s">
        <v>23</v>
      </c>
      <c r="G36843" s="130">
        <v>250101001</v>
      </c>
      <c r="H36843" s="56">
        <v>4711</v>
      </c>
      <c r="I36843" s="129" t="s">
        <v>762</v>
      </c>
      <c r="J36843" s="132" t="s">
        <v>763</v>
      </c>
      <c r="K36843" s="132" t="s">
        <v>257</v>
      </c>
      <c r="L36843" s="132" t="s">
        <v>258</v>
      </c>
      <c r="M36843" s="128">
        <v>0</v>
      </c>
      <c r="N36843" s="128">
        <v>129158</v>
      </c>
      <c r="O36843" s="128">
        <v>26812907409</v>
      </c>
      <c r="P36843" s="128">
        <v>26812901084</v>
      </c>
      <c r="Q36843" s="128">
        <v>0</v>
      </c>
      <c r="R36843" s="128">
        <v>122833</v>
      </c>
      <c r="S36843" s="127">
        <v>-122833</v>
      </c>
      <c r="T36843" s="131" t="s">
        <v>21</v>
      </c>
      <c r="U36843" s="56" t="s">
        <v>44</v>
      </c>
      <c r="W36843" s="56">
        <v>1</v>
      </c>
      <c r="X36843" s="56">
        <v>6</v>
      </c>
    </row>
    <row r="36844" spans="1:24">
      <c r="A36844" s="56">
        <v>4711</v>
      </c>
      <c r="B36844" s="133" t="s">
        <v>39203</v>
      </c>
      <c r="C36844" s="132" t="s">
        <v>46</v>
      </c>
      <c r="D36844" s="131">
        <v>71</v>
      </c>
      <c r="E36844" s="132" t="s">
        <v>38955</v>
      </c>
      <c r="F36844" s="132" t="s">
        <v>23</v>
      </c>
      <c r="G36844" s="130">
        <v>250101001</v>
      </c>
      <c r="H36844" s="56">
        <v>4711</v>
      </c>
      <c r="I36844" s="129" t="s">
        <v>762</v>
      </c>
      <c r="J36844" s="132" t="s">
        <v>763</v>
      </c>
      <c r="K36844" s="132" t="s">
        <v>257</v>
      </c>
      <c r="L36844" s="132" t="s">
        <v>258</v>
      </c>
      <c r="M36844" s="128">
        <v>0</v>
      </c>
      <c r="N36844" s="128">
        <v>151318</v>
      </c>
      <c r="O36844" s="128">
        <v>1014622666</v>
      </c>
      <c r="P36844" s="128">
        <v>1014625081</v>
      </c>
      <c r="Q36844" s="128">
        <v>0</v>
      </c>
      <c r="R36844" s="128">
        <v>153733</v>
      </c>
      <c r="S36844" s="127">
        <v>-153733</v>
      </c>
      <c r="T36844" s="131" t="s">
        <v>21</v>
      </c>
      <c r="U36844" s="56" t="s">
        <v>38</v>
      </c>
      <c r="W36844" s="56">
        <v>1</v>
      </c>
      <c r="X36844" s="56">
        <v>6</v>
      </c>
    </row>
    <row r="36845" spans="1:24">
      <c r="A36845" s="56">
        <v>4711</v>
      </c>
      <c r="B36845" s="133" t="s">
        <v>39204</v>
      </c>
      <c r="C36845" s="132" t="s">
        <v>50</v>
      </c>
      <c r="D36845" s="131">
        <v>71</v>
      </c>
      <c r="E36845" s="132" t="s">
        <v>38955</v>
      </c>
      <c r="F36845" s="132" t="s">
        <v>23</v>
      </c>
      <c r="G36845" s="130">
        <v>250101001</v>
      </c>
      <c r="H36845" s="56">
        <v>4711</v>
      </c>
      <c r="I36845" s="129" t="s">
        <v>762</v>
      </c>
      <c r="J36845" s="132" t="s">
        <v>763</v>
      </c>
      <c r="K36845" s="132" t="s">
        <v>257</v>
      </c>
      <c r="L36845" s="132" t="s">
        <v>258</v>
      </c>
      <c r="M36845" s="128">
        <v>0</v>
      </c>
      <c r="N36845" s="128">
        <v>1003</v>
      </c>
      <c r="O36845" s="128">
        <v>11082213616</v>
      </c>
      <c r="P36845" s="128">
        <v>11082213606</v>
      </c>
      <c r="Q36845" s="128">
        <v>0</v>
      </c>
      <c r="R36845" s="128">
        <v>993</v>
      </c>
      <c r="S36845" s="127">
        <v>-993</v>
      </c>
      <c r="T36845" s="131" t="s">
        <v>21</v>
      </c>
      <c r="U36845" s="56" t="s">
        <v>38</v>
      </c>
      <c r="W36845" s="56">
        <v>1</v>
      </c>
      <c r="X36845" s="56">
        <v>3</v>
      </c>
    </row>
    <row r="36846" spans="1:24">
      <c r="A36846" s="56">
        <v>4711</v>
      </c>
      <c r="B36846" s="133" t="s">
        <v>39205</v>
      </c>
      <c r="C36846" s="132" t="s">
        <v>52</v>
      </c>
      <c r="D36846" s="131">
        <v>71</v>
      </c>
      <c r="E36846" s="132" t="s">
        <v>38955</v>
      </c>
      <c r="F36846" s="132" t="s">
        <v>23</v>
      </c>
      <c r="G36846" s="130">
        <v>250101001</v>
      </c>
      <c r="H36846" s="56">
        <v>4711</v>
      </c>
      <c r="I36846" s="129" t="s">
        <v>762</v>
      </c>
      <c r="J36846" s="132" t="s">
        <v>763</v>
      </c>
      <c r="K36846" s="132" t="s">
        <v>257</v>
      </c>
      <c r="L36846" s="132" t="s">
        <v>258</v>
      </c>
      <c r="M36846" s="128">
        <v>0</v>
      </c>
      <c r="N36846" s="128">
        <v>96</v>
      </c>
      <c r="O36846" s="128">
        <v>0</v>
      </c>
      <c r="P36846" s="128">
        <v>0</v>
      </c>
      <c r="Q36846" s="128">
        <v>0</v>
      </c>
      <c r="R36846" s="128">
        <v>96</v>
      </c>
      <c r="S36846" s="127">
        <v>-96</v>
      </c>
      <c r="T36846" s="131" t="s">
        <v>21</v>
      </c>
      <c r="U36846" s="56" t="s">
        <v>38</v>
      </c>
      <c r="W36846" s="56">
        <v>1</v>
      </c>
      <c r="X36846" s="56">
        <v>2</v>
      </c>
    </row>
    <row r="36847" spans="1:24">
      <c r="A36847" s="56">
        <v>4711</v>
      </c>
      <c r="B36847" s="133" t="s">
        <v>39206</v>
      </c>
      <c r="C36847" s="132" t="s">
        <v>462</v>
      </c>
      <c r="D36847" s="131">
        <v>71</v>
      </c>
      <c r="E36847" s="132" t="s">
        <v>38955</v>
      </c>
      <c r="F36847" s="132" t="s">
        <v>23</v>
      </c>
      <c r="G36847" s="130">
        <v>250101001</v>
      </c>
      <c r="H36847" s="56">
        <v>4711</v>
      </c>
      <c r="I36847" s="129" t="s">
        <v>762</v>
      </c>
      <c r="J36847" s="132" t="s">
        <v>763</v>
      </c>
      <c r="K36847" s="132" t="s">
        <v>257</v>
      </c>
      <c r="L36847" s="132" t="s">
        <v>258</v>
      </c>
      <c r="M36847" s="128">
        <v>0</v>
      </c>
      <c r="N36847" s="128">
        <v>12543</v>
      </c>
      <c r="O36847" s="128">
        <v>0</v>
      </c>
      <c r="P36847" s="128">
        <v>60</v>
      </c>
      <c r="Q36847" s="128">
        <v>0</v>
      </c>
      <c r="R36847" s="128">
        <v>12603</v>
      </c>
      <c r="S36847" s="127">
        <v>-12603</v>
      </c>
      <c r="T36847" s="131" t="s">
        <v>21</v>
      </c>
      <c r="U36847" s="56" t="s">
        <v>38</v>
      </c>
      <c r="W36847" s="56">
        <v>1</v>
      </c>
      <c r="X36847" s="56">
        <v>5</v>
      </c>
    </row>
    <row r="36848" spans="1:24">
      <c r="A36848" s="56">
        <v>4711</v>
      </c>
      <c r="B36848" s="133" t="s">
        <v>39207</v>
      </c>
      <c r="C36848" s="132" t="s">
        <v>54</v>
      </c>
      <c r="D36848" s="131">
        <v>71</v>
      </c>
      <c r="E36848" s="132" t="s">
        <v>38955</v>
      </c>
      <c r="F36848" s="132" t="s">
        <v>23</v>
      </c>
      <c r="G36848" s="130">
        <v>250101001</v>
      </c>
      <c r="H36848" s="56">
        <v>4711</v>
      </c>
      <c r="I36848" s="129" t="s">
        <v>762</v>
      </c>
      <c r="J36848" s="132" t="s">
        <v>763</v>
      </c>
      <c r="K36848" s="132" t="s">
        <v>257</v>
      </c>
      <c r="L36848" s="132" t="s">
        <v>258</v>
      </c>
      <c r="M36848" s="128">
        <v>0</v>
      </c>
      <c r="N36848" s="128">
        <v>83036</v>
      </c>
      <c r="O36848" s="128">
        <v>493587304</v>
      </c>
      <c r="P36848" s="128">
        <v>493588540</v>
      </c>
      <c r="Q36848" s="128">
        <v>0</v>
      </c>
      <c r="R36848" s="128">
        <v>84272</v>
      </c>
      <c r="S36848" s="127">
        <v>-84272</v>
      </c>
      <c r="T36848" s="131" t="s">
        <v>21</v>
      </c>
      <c r="U36848" s="56" t="s">
        <v>38</v>
      </c>
      <c r="W36848" s="56">
        <v>1</v>
      </c>
      <c r="X36848" s="56">
        <v>5</v>
      </c>
    </row>
    <row r="36849" spans="1:24">
      <c r="A36849" s="56">
        <v>4711</v>
      </c>
      <c r="B36849" s="133" t="s">
        <v>39208</v>
      </c>
      <c r="C36849" s="132" t="s">
        <v>56</v>
      </c>
      <c r="D36849" s="131">
        <v>71</v>
      </c>
      <c r="E36849" s="132" t="s">
        <v>38955</v>
      </c>
      <c r="F36849" s="132" t="s">
        <v>23</v>
      </c>
      <c r="G36849" s="130">
        <v>250101001</v>
      </c>
      <c r="H36849" s="56">
        <v>4711</v>
      </c>
      <c r="I36849" s="129" t="s">
        <v>762</v>
      </c>
      <c r="J36849" s="132" t="s">
        <v>763</v>
      </c>
      <c r="K36849" s="132" t="s">
        <v>257</v>
      </c>
      <c r="L36849" s="132" t="s">
        <v>258</v>
      </c>
      <c r="M36849" s="128">
        <v>0</v>
      </c>
      <c r="N36849" s="128">
        <v>3383</v>
      </c>
      <c r="O36849" s="128">
        <v>0</v>
      </c>
      <c r="P36849" s="128">
        <v>33</v>
      </c>
      <c r="Q36849" s="128">
        <v>0</v>
      </c>
      <c r="R36849" s="128">
        <v>3416</v>
      </c>
      <c r="S36849" s="127">
        <v>-3416</v>
      </c>
      <c r="T36849" s="131" t="s">
        <v>21</v>
      </c>
      <c r="U36849" s="56" t="s">
        <v>38</v>
      </c>
      <c r="W36849" s="56">
        <v>1</v>
      </c>
      <c r="X36849" s="56">
        <v>4</v>
      </c>
    </row>
    <row r="36850" spans="1:24">
      <c r="A36850" s="56">
        <v>4711</v>
      </c>
      <c r="B36850" s="133" t="s">
        <v>39209</v>
      </c>
      <c r="C36850" s="132" t="s">
        <v>58</v>
      </c>
      <c r="D36850" s="131">
        <v>71</v>
      </c>
      <c r="E36850" s="132" t="s">
        <v>38955</v>
      </c>
      <c r="F36850" s="132" t="s">
        <v>23</v>
      </c>
      <c r="G36850" s="130">
        <v>250101001</v>
      </c>
      <c r="H36850" s="56">
        <v>4711</v>
      </c>
      <c r="I36850" s="129" t="s">
        <v>762</v>
      </c>
      <c r="J36850" s="132" t="s">
        <v>763</v>
      </c>
      <c r="K36850" s="132" t="s">
        <v>257</v>
      </c>
      <c r="L36850" s="132" t="s">
        <v>258</v>
      </c>
      <c r="M36850" s="128">
        <v>0</v>
      </c>
      <c r="N36850" s="128">
        <v>113501</v>
      </c>
      <c r="O36850" s="128">
        <v>586561660068</v>
      </c>
      <c r="P36850" s="128">
        <v>586561660463</v>
      </c>
      <c r="Q36850" s="128">
        <v>0</v>
      </c>
      <c r="R36850" s="128">
        <v>113896</v>
      </c>
      <c r="S36850" s="127">
        <v>-113896</v>
      </c>
      <c r="T36850" s="131" t="s">
        <v>21</v>
      </c>
      <c r="U36850" s="56" t="s">
        <v>58</v>
      </c>
      <c r="W36850" s="56">
        <v>1</v>
      </c>
      <c r="X36850" s="56">
        <v>6</v>
      </c>
    </row>
    <row r="36851" spans="1:24">
      <c r="A36851" s="56">
        <v>4712</v>
      </c>
      <c r="B36851" s="133" t="s">
        <v>39210</v>
      </c>
      <c r="C36851" s="132" t="s">
        <v>21</v>
      </c>
      <c r="D36851" s="131">
        <v>71</v>
      </c>
      <c r="E36851" s="132" t="s">
        <v>38955</v>
      </c>
      <c r="F36851" s="132" t="s">
        <v>23</v>
      </c>
      <c r="G36851" s="130">
        <v>250101014</v>
      </c>
      <c r="H36851" s="56">
        <v>4712</v>
      </c>
      <c r="I36851" s="129" t="s">
        <v>762</v>
      </c>
      <c r="J36851" s="132" t="s">
        <v>779</v>
      </c>
      <c r="K36851" s="132" t="s">
        <v>257</v>
      </c>
      <c r="L36851" s="132" t="s">
        <v>258</v>
      </c>
      <c r="M36851" s="128">
        <v>129158</v>
      </c>
      <c r="N36851" s="128">
        <v>0</v>
      </c>
      <c r="O36851" s="128">
        <v>27449917039</v>
      </c>
      <c r="P36851" s="128">
        <v>27449923364</v>
      </c>
      <c r="Q36851" s="128">
        <v>122833</v>
      </c>
      <c r="R36851" s="128">
        <v>0</v>
      </c>
      <c r="S36851" s="127">
        <v>122833</v>
      </c>
      <c r="T36851" s="131" t="s">
        <v>21</v>
      </c>
      <c r="U36851" s="56" t="s">
        <v>21</v>
      </c>
      <c r="W36851" s="56">
        <v>6</v>
      </c>
      <c r="X36851" s="56">
        <v>1</v>
      </c>
    </row>
    <row r="36852" spans="1:24">
      <c r="A36852" s="56">
        <v>4712</v>
      </c>
      <c r="B36852" s="133" t="s">
        <v>39211</v>
      </c>
      <c r="C36852" s="132" t="s">
        <v>21</v>
      </c>
      <c r="D36852" s="131">
        <v>71</v>
      </c>
      <c r="E36852" s="132" t="s">
        <v>38955</v>
      </c>
      <c r="F36852" s="132" t="s">
        <v>23</v>
      </c>
      <c r="G36852" s="130">
        <v>250101035</v>
      </c>
      <c r="H36852" s="56">
        <v>4712</v>
      </c>
      <c r="I36852" s="129" t="s">
        <v>762</v>
      </c>
      <c r="J36852" s="132" t="s">
        <v>781</v>
      </c>
      <c r="K36852" s="132" t="s">
        <v>257</v>
      </c>
      <c r="L36852" s="132" t="s">
        <v>258</v>
      </c>
      <c r="M36852" s="128">
        <v>151318</v>
      </c>
      <c r="N36852" s="128">
        <v>0</v>
      </c>
      <c r="O36852" s="128">
        <v>1019284979</v>
      </c>
      <c r="P36852" s="128">
        <v>1019282564</v>
      </c>
      <c r="Q36852" s="128">
        <v>153733</v>
      </c>
      <c r="R36852" s="128">
        <v>0</v>
      </c>
      <c r="S36852" s="127">
        <v>153733</v>
      </c>
      <c r="T36852" s="131" t="s">
        <v>21</v>
      </c>
      <c r="U36852" s="56" t="s">
        <v>21</v>
      </c>
      <c r="W36852" s="56">
        <v>6</v>
      </c>
      <c r="X36852" s="56">
        <v>1</v>
      </c>
    </row>
    <row r="36853" spans="1:24">
      <c r="A36853" s="56">
        <v>4712</v>
      </c>
      <c r="B36853" s="133" t="s">
        <v>39212</v>
      </c>
      <c r="C36853" s="132" t="s">
        <v>21</v>
      </c>
      <c r="D36853" s="131">
        <v>71</v>
      </c>
      <c r="E36853" s="132" t="s">
        <v>38955</v>
      </c>
      <c r="F36853" s="132" t="s">
        <v>23</v>
      </c>
      <c r="G36853" s="130">
        <v>250101037</v>
      </c>
      <c r="H36853" s="56">
        <v>4712</v>
      </c>
      <c r="I36853" s="129" t="s">
        <v>762</v>
      </c>
      <c r="J36853" s="132" t="s">
        <v>785</v>
      </c>
      <c r="K36853" s="132" t="s">
        <v>257</v>
      </c>
      <c r="L36853" s="132" t="s">
        <v>258</v>
      </c>
      <c r="M36853" s="128">
        <v>113500</v>
      </c>
      <c r="N36853" s="128">
        <v>0</v>
      </c>
      <c r="O36853" s="128">
        <v>591652040319</v>
      </c>
      <c r="P36853" s="128">
        <v>591652039919</v>
      </c>
      <c r="Q36853" s="128">
        <v>113900</v>
      </c>
      <c r="R36853" s="128">
        <v>0</v>
      </c>
      <c r="S36853" s="127">
        <v>113900</v>
      </c>
      <c r="T36853" s="131" t="s">
        <v>21</v>
      </c>
      <c r="U36853" s="56" t="s">
        <v>21</v>
      </c>
      <c r="W36853" s="56">
        <v>6</v>
      </c>
      <c r="X36853" s="56">
        <v>1</v>
      </c>
    </row>
    <row r="36854" spans="1:24">
      <c r="A36854" s="56">
        <v>4712</v>
      </c>
      <c r="B36854" s="133" t="s">
        <v>39213</v>
      </c>
      <c r="C36854" s="132" t="s">
        <v>21</v>
      </c>
      <c r="D36854" s="131">
        <v>71</v>
      </c>
      <c r="E36854" s="132" t="s">
        <v>38955</v>
      </c>
      <c r="F36854" s="132" t="s">
        <v>23</v>
      </c>
      <c r="G36854" s="130">
        <v>250101039</v>
      </c>
      <c r="H36854" s="56">
        <v>4712</v>
      </c>
      <c r="I36854" s="129" t="s">
        <v>762</v>
      </c>
      <c r="J36854" s="132" t="s">
        <v>787</v>
      </c>
      <c r="K36854" s="132" t="s">
        <v>257</v>
      </c>
      <c r="L36854" s="132" t="s">
        <v>258</v>
      </c>
      <c r="M36854" s="128">
        <v>123171</v>
      </c>
      <c r="N36854" s="128">
        <v>0</v>
      </c>
      <c r="O36854" s="128">
        <v>53120324702</v>
      </c>
      <c r="P36854" s="128">
        <v>53120323131</v>
      </c>
      <c r="Q36854" s="128">
        <v>124742</v>
      </c>
      <c r="R36854" s="128">
        <v>0</v>
      </c>
      <c r="S36854" s="127">
        <v>124742</v>
      </c>
      <c r="T36854" s="131" t="s">
        <v>21</v>
      </c>
      <c r="U36854" s="56" t="s">
        <v>21</v>
      </c>
      <c r="W36854" s="56">
        <v>6</v>
      </c>
      <c r="X36854" s="56">
        <v>1</v>
      </c>
    </row>
    <row r="36855" spans="1:24">
      <c r="A36855" s="56">
        <v>4712</v>
      </c>
      <c r="B36855" s="133" t="s">
        <v>39214</v>
      </c>
      <c r="C36855" s="132" t="s">
        <v>21</v>
      </c>
      <c r="D36855" s="131">
        <v>71</v>
      </c>
      <c r="E36855" s="132" t="s">
        <v>38955</v>
      </c>
      <c r="F36855" s="132" t="s">
        <v>23</v>
      </c>
      <c r="G36855" s="130">
        <v>250101041</v>
      </c>
      <c r="H36855" s="56">
        <v>4712</v>
      </c>
      <c r="I36855" s="129" t="s">
        <v>762</v>
      </c>
      <c r="J36855" s="132" t="s">
        <v>789</v>
      </c>
      <c r="K36855" s="132" t="s">
        <v>257</v>
      </c>
      <c r="L36855" s="132" t="s">
        <v>258</v>
      </c>
      <c r="M36855" s="128">
        <v>1003</v>
      </c>
      <c r="N36855" s="128">
        <v>0</v>
      </c>
      <c r="O36855" s="128">
        <v>11404542513</v>
      </c>
      <c r="P36855" s="128">
        <v>11404542523</v>
      </c>
      <c r="Q36855" s="128">
        <v>993</v>
      </c>
      <c r="R36855" s="128">
        <v>0</v>
      </c>
      <c r="S36855" s="127">
        <v>993</v>
      </c>
      <c r="T36855" s="131" t="s">
        <v>21</v>
      </c>
      <c r="U36855" s="56" t="s">
        <v>21</v>
      </c>
      <c r="W36855" s="56">
        <v>3</v>
      </c>
      <c r="X36855" s="56">
        <v>1</v>
      </c>
    </row>
    <row r="36856" spans="1:24">
      <c r="A36856" s="56">
        <v>4712</v>
      </c>
      <c r="B36856" s="133" t="s">
        <v>39215</v>
      </c>
      <c r="C36856" s="132" t="s">
        <v>21</v>
      </c>
      <c r="D36856" s="131">
        <v>71</v>
      </c>
      <c r="E36856" s="132" t="s">
        <v>38955</v>
      </c>
      <c r="F36856" s="132" t="s">
        <v>23</v>
      </c>
      <c r="G36856" s="130">
        <v>250101045</v>
      </c>
      <c r="H36856" s="56">
        <v>4712</v>
      </c>
      <c r="I36856" s="129" t="s">
        <v>762</v>
      </c>
      <c r="J36856" s="132" t="s">
        <v>791</v>
      </c>
      <c r="K36856" s="132" t="s">
        <v>257</v>
      </c>
      <c r="L36856" s="132" t="s">
        <v>258</v>
      </c>
      <c r="M36856" s="128">
        <v>3383</v>
      </c>
      <c r="N36856" s="128">
        <v>0</v>
      </c>
      <c r="O36856" s="128">
        <v>33</v>
      </c>
      <c r="P36856" s="128">
        <v>0</v>
      </c>
      <c r="Q36856" s="128">
        <v>3416</v>
      </c>
      <c r="R36856" s="128">
        <v>0</v>
      </c>
      <c r="S36856" s="127">
        <v>3416</v>
      </c>
      <c r="T36856" s="131" t="s">
        <v>21</v>
      </c>
      <c r="U36856" s="56" t="s">
        <v>21</v>
      </c>
      <c r="W36856" s="56">
        <v>4</v>
      </c>
      <c r="X36856" s="56">
        <v>1</v>
      </c>
    </row>
    <row r="36857" spans="1:24">
      <c r="A36857" s="56">
        <v>4712</v>
      </c>
      <c r="B36857" s="133" t="s">
        <v>39216</v>
      </c>
      <c r="C36857" s="132" t="s">
        <v>21</v>
      </c>
      <c r="D36857" s="131">
        <v>71</v>
      </c>
      <c r="E36857" s="132" t="s">
        <v>38955</v>
      </c>
      <c r="F36857" s="132" t="s">
        <v>23</v>
      </c>
      <c r="G36857" s="130">
        <v>250101048</v>
      </c>
      <c r="H36857" s="56">
        <v>4712</v>
      </c>
      <c r="I36857" s="129" t="s">
        <v>762</v>
      </c>
      <c r="J36857" s="132" t="s">
        <v>793</v>
      </c>
      <c r="K36857" s="132" t="s">
        <v>257</v>
      </c>
      <c r="L36857" s="132" t="s">
        <v>258</v>
      </c>
      <c r="M36857" s="128">
        <v>12543</v>
      </c>
      <c r="N36857" s="128">
        <v>0</v>
      </c>
      <c r="O36857" s="128">
        <v>60</v>
      </c>
      <c r="P36857" s="128">
        <v>0</v>
      </c>
      <c r="Q36857" s="128">
        <v>12603</v>
      </c>
      <c r="R36857" s="128">
        <v>0</v>
      </c>
      <c r="S36857" s="127">
        <v>12603</v>
      </c>
      <c r="T36857" s="131" t="s">
        <v>21</v>
      </c>
      <c r="U36857" s="56" t="s">
        <v>21</v>
      </c>
      <c r="W36857" s="56">
        <v>5</v>
      </c>
      <c r="X36857" s="56">
        <v>1</v>
      </c>
    </row>
    <row r="36858" spans="1:24">
      <c r="A36858" s="56">
        <v>4712</v>
      </c>
      <c r="B36858" s="133" t="s">
        <v>39217</v>
      </c>
      <c r="C36858" s="132" t="s">
        <v>21</v>
      </c>
      <c r="D36858" s="131">
        <v>71</v>
      </c>
      <c r="E36858" s="132" t="s">
        <v>38955</v>
      </c>
      <c r="F36858" s="132" t="s">
        <v>23</v>
      </c>
      <c r="G36858" s="130">
        <v>250101052</v>
      </c>
      <c r="H36858" s="56">
        <v>4712</v>
      </c>
      <c r="I36858" s="129" t="s">
        <v>762</v>
      </c>
      <c r="J36858" s="132" t="s">
        <v>799</v>
      </c>
      <c r="K36858" s="132" t="s">
        <v>257</v>
      </c>
      <c r="L36858" s="132" t="s">
        <v>258</v>
      </c>
      <c r="M36858" s="128">
        <v>17697</v>
      </c>
      <c r="N36858" s="128">
        <v>0</v>
      </c>
      <c r="O36858" s="128">
        <v>645529505</v>
      </c>
      <c r="P36858" s="128">
        <v>645464612</v>
      </c>
      <c r="Q36858" s="128">
        <v>82590</v>
      </c>
      <c r="R36858" s="128">
        <v>0</v>
      </c>
      <c r="S36858" s="127">
        <v>82590</v>
      </c>
      <c r="T36858" s="131" t="s">
        <v>21</v>
      </c>
      <c r="U36858" s="56" t="s">
        <v>21</v>
      </c>
      <c r="W36858" s="56">
        <v>5</v>
      </c>
      <c r="X36858" s="56">
        <v>1</v>
      </c>
    </row>
    <row r="36859" spans="1:24">
      <c r="A36859" s="56">
        <v>4712</v>
      </c>
      <c r="B36859" s="133" t="s">
        <v>39218</v>
      </c>
      <c r="C36859" s="132" t="s">
        <v>21</v>
      </c>
      <c r="D36859" s="131">
        <v>71</v>
      </c>
      <c r="E36859" s="132" t="s">
        <v>38955</v>
      </c>
      <c r="F36859" s="132" t="s">
        <v>23</v>
      </c>
      <c r="G36859" s="130">
        <v>250101053</v>
      </c>
      <c r="H36859" s="56">
        <v>4712</v>
      </c>
      <c r="I36859" s="129" t="s">
        <v>762</v>
      </c>
      <c r="J36859" s="132" t="s">
        <v>801</v>
      </c>
      <c r="K36859" s="132" t="s">
        <v>257</v>
      </c>
      <c r="L36859" s="132" t="s">
        <v>258</v>
      </c>
      <c r="M36859" s="128">
        <v>89170</v>
      </c>
      <c r="N36859" s="128">
        <v>0</v>
      </c>
      <c r="O36859" s="128">
        <v>294772184</v>
      </c>
      <c r="P36859" s="128">
        <v>294771929</v>
      </c>
      <c r="Q36859" s="128">
        <v>89425</v>
      </c>
      <c r="R36859" s="128">
        <v>0</v>
      </c>
      <c r="S36859" s="127">
        <v>89425</v>
      </c>
      <c r="T36859" s="131" t="s">
        <v>21</v>
      </c>
      <c r="U36859" s="56" t="s">
        <v>21</v>
      </c>
      <c r="W36859" s="56">
        <v>5</v>
      </c>
      <c r="X36859" s="56">
        <v>1</v>
      </c>
    </row>
    <row r="36860" spans="1:24">
      <c r="A36860" s="56">
        <v>4712</v>
      </c>
      <c r="B36860" s="133" t="s">
        <v>39219</v>
      </c>
      <c r="C36860" s="132" t="s">
        <v>21</v>
      </c>
      <c r="D36860" s="131">
        <v>71</v>
      </c>
      <c r="E36860" s="132" t="s">
        <v>38955</v>
      </c>
      <c r="F36860" s="132" t="s">
        <v>23</v>
      </c>
      <c r="G36860" s="130">
        <v>250101054</v>
      </c>
      <c r="H36860" s="56">
        <v>4712</v>
      </c>
      <c r="I36860" s="129" t="s">
        <v>762</v>
      </c>
      <c r="J36860" s="132" t="s">
        <v>803</v>
      </c>
      <c r="K36860" s="132" t="s">
        <v>257</v>
      </c>
      <c r="L36860" s="132" t="s">
        <v>258</v>
      </c>
      <c r="M36860" s="128">
        <v>83036</v>
      </c>
      <c r="N36860" s="128">
        <v>0</v>
      </c>
      <c r="O36860" s="128">
        <v>497508417</v>
      </c>
      <c r="P36860" s="128">
        <v>497507181</v>
      </c>
      <c r="Q36860" s="128">
        <v>84272</v>
      </c>
      <c r="R36860" s="128">
        <v>0</v>
      </c>
      <c r="S36860" s="127">
        <v>84272</v>
      </c>
      <c r="T36860" s="131" t="s">
        <v>21</v>
      </c>
      <c r="U36860" s="56" t="s">
        <v>21</v>
      </c>
      <c r="W36860" s="56">
        <v>5</v>
      </c>
      <c r="X36860" s="56">
        <v>1</v>
      </c>
    </row>
    <row r="36861" spans="1:24">
      <c r="A36861" s="56">
        <v>4712</v>
      </c>
      <c r="B36861" s="133" t="s">
        <v>39220</v>
      </c>
      <c r="C36861" s="132" t="s">
        <v>21</v>
      </c>
      <c r="D36861" s="131">
        <v>71</v>
      </c>
      <c r="E36861" s="132" t="s">
        <v>38955</v>
      </c>
      <c r="F36861" s="132" t="s">
        <v>23</v>
      </c>
      <c r="G36861" s="130">
        <v>250101098</v>
      </c>
      <c r="H36861" s="56">
        <v>4712</v>
      </c>
      <c r="I36861" s="129" t="s">
        <v>762</v>
      </c>
      <c r="J36861" s="132" t="s">
        <v>805</v>
      </c>
      <c r="K36861" s="132" t="s">
        <v>257</v>
      </c>
      <c r="L36861" s="132" t="s">
        <v>258</v>
      </c>
      <c r="M36861" s="128">
        <v>96</v>
      </c>
      <c r="N36861" s="128">
        <v>0</v>
      </c>
      <c r="O36861" s="128">
        <v>0</v>
      </c>
      <c r="P36861" s="128">
        <v>0</v>
      </c>
      <c r="Q36861" s="128">
        <v>96</v>
      </c>
      <c r="R36861" s="128">
        <v>0</v>
      </c>
      <c r="S36861" s="127">
        <v>96</v>
      </c>
      <c r="T36861" s="131" t="s">
        <v>21</v>
      </c>
      <c r="U36861" s="56" t="s">
        <v>21</v>
      </c>
      <c r="W36861" s="56">
        <v>2</v>
      </c>
      <c r="X36861" s="56">
        <v>1</v>
      </c>
    </row>
    <row r="36862" spans="1:24">
      <c r="A36862" s="56">
        <v>4741</v>
      </c>
      <c r="B36862" s="133" t="s">
        <v>39221</v>
      </c>
      <c r="C36862" s="132" t="s">
        <v>58</v>
      </c>
      <c r="D36862" s="131">
        <v>71</v>
      </c>
      <c r="E36862" s="132" t="s">
        <v>38955</v>
      </c>
      <c r="F36862" s="132" t="s">
        <v>23</v>
      </c>
      <c r="G36862" s="130">
        <v>259702001</v>
      </c>
      <c r="H36862" s="56">
        <v>4741</v>
      </c>
      <c r="I36862" s="129" t="s">
        <v>807</v>
      </c>
      <c r="J36862" s="132" t="s">
        <v>808</v>
      </c>
      <c r="K36862" s="132" t="s">
        <v>257</v>
      </c>
      <c r="L36862" s="132" t="s">
        <v>258</v>
      </c>
      <c r="M36862" s="128">
        <v>0</v>
      </c>
      <c r="N36862" s="128">
        <v>2370936685</v>
      </c>
      <c r="O36862" s="128">
        <v>0</v>
      </c>
      <c r="P36862" s="128">
        <v>5702149067</v>
      </c>
      <c r="Q36862" s="128">
        <v>0</v>
      </c>
      <c r="R36862" s="128">
        <v>8073085752</v>
      </c>
      <c r="S36862" s="127">
        <v>-8073085752</v>
      </c>
      <c r="T36862" s="131" t="s">
        <v>21</v>
      </c>
      <c r="U36862" s="56" t="s">
        <v>58</v>
      </c>
      <c r="W36862" s="56">
        <v>1</v>
      </c>
      <c r="X36862" s="56">
        <v>10</v>
      </c>
    </row>
    <row r="36863" spans="1:24">
      <c r="A36863" s="56">
        <v>4742</v>
      </c>
      <c r="B36863" s="133" t="s">
        <v>39222</v>
      </c>
      <c r="C36863" s="132" t="s">
        <v>21</v>
      </c>
      <c r="D36863" s="131">
        <v>71</v>
      </c>
      <c r="E36863" s="132" t="s">
        <v>38955</v>
      </c>
      <c r="F36863" s="132" t="s">
        <v>23</v>
      </c>
      <c r="G36863" s="130">
        <v>259702001</v>
      </c>
      <c r="H36863" s="56">
        <v>4742</v>
      </c>
      <c r="I36863" s="129" t="s">
        <v>807</v>
      </c>
      <c r="J36863" s="132" t="s">
        <v>808</v>
      </c>
      <c r="K36863" s="132" t="s">
        <v>257</v>
      </c>
      <c r="L36863" s="132" t="s">
        <v>258</v>
      </c>
      <c r="M36863" s="128">
        <v>2360492030</v>
      </c>
      <c r="N36863" s="128">
        <v>0</v>
      </c>
      <c r="O36863" s="128">
        <v>5834422671</v>
      </c>
      <c r="P36863" s="128">
        <v>121828949</v>
      </c>
      <c r="Q36863" s="128">
        <v>8073085752</v>
      </c>
      <c r="R36863" s="128">
        <v>0</v>
      </c>
      <c r="S36863" s="127">
        <v>8073085752</v>
      </c>
      <c r="T36863" s="131" t="s">
        <v>21</v>
      </c>
      <c r="U36863" s="56" t="s">
        <v>21</v>
      </c>
      <c r="W36863" s="56">
        <v>10</v>
      </c>
      <c r="X36863" s="56">
        <v>1</v>
      </c>
    </row>
    <row r="36864" spans="1:24">
      <c r="A36864" s="56">
        <v>4742</v>
      </c>
      <c r="B36864" s="133" t="s">
        <v>39223</v>
      </c>
      <c r="C36864" s="132" t="s">
        <v>21</v>
      </c>
      <c r="D36864" s="131">
        <v>71</v>
      </c>
      <c r="E36864" s="132" t="s">
        <v>38955</v>
      </c>
      <c r="F36864" s="132" t="s">
        <v>23</v>
      </c>
      <c r="G36864" s="130">
        <v>259702002</v>
      </c>
      <c r="H36864" s="56">
        <v>4742</v>
      </c>
      <c r="I36864" s="129" t="s">
        <v>807</v>
      </c>
      <c r="J36864" s="132" t="s">
        <v>810</v>
      </c>
      <c r="K36864" s="132" t="s">
        <v>257</v>
      </c>
      <c r="L36864" s="132" t="s">
        <v>258</v>
      </c>
      <c r="M36864" s="128">
        <v>152000000</v>
      </c>
      <c r="N36864" s="128">
        <v>0</v>
      </c>
      <c r="O36864" s="128">
        <v>0</v>
      </c>
      <c r="P36864" s="128">
        <v>152000000</v>
      </c>
      <c r="Q36864" s="128">
        <v>0</v>
      </c>
      <c r="R36864" s="128">
        <v>0</v>
      </c>
      <c r="S36864" s="127">
        <v>0</v>
      </c>
      <c r="T36864" s="131" t="s">
        <v>21</v>
      </c>
      <c r="U36864" s="56" t="s">
        <v>21</v>
      </c>
      <c r="W36864" s="56">
        <v>1</v>
      </c>
      <c r="X36864" s="56">
        <v>1</v>
      </c>
    </row>
    <row r="36865" spans="1:24">
      <c r="A36865" s="56">
        <v>4841</v>
      </c>
      <c r="B36865" s="133" t="s">
        <v>39224</v>
      </c>
      <c r="C36865" s="132" t="s">
        <v>21</v>
      </c>
      <c r="D36865" s="131">
        <v>71</v>
      </c>
      <c r="E36865" s="132" t="s">
        <v>38955</v>
      </c>
      <c r="F36865" s="132" t="s">
        <v>23</v>
      </c>
      <c r="G36865" s="130">
        <v>321001001</v>
      </c>
      <c r="H36865" s="56">
        <v>4841</v>
      </c>
      <c r="I36865" s="129" t="s">
        <v>818</v>
      </c>
      <c r="J36865" s="132" t="s">
        <v>819</v>
      </c>
      <c r="K36865" s="132" t="s">
        <v>610</v>
      </c>
      <c r="L36865" s="132" t="s">
        <v>611</v>
      </c>
      <c r="M36865" s="128">
        <v>0</v>
      </c>
      <c r="N36865" s="128">
        <v>1596444514</v>
      </c>
      <c r="O36865" s="128">
        <v>680000000</v>
      </c>
      <c r="P36865" s="128">
        <v>1222374023</v>
      </c>
      <c r="Q36865" s="128">
        <v>0</v>
      </c>
      <c r="R36865" s="128">
        <v>2138818537</v>
      </c>
      <c r="S36865" s="127">
        <v>-2138818537</v>
      </c>
      <c r="T36865" s="131" t="s">
        <v>21</v>
      </c>
      <c r="U36865" s="56" t="s">
        <v>21</v>
      </c>
      <c r="W36865" s="56">
        <v>1</v>
      </c>
      <c r="X36865" s="56">
        <v>10</v>
      </c>
    </row>
    <row r="36866" spans="1:24">
      <c r="A36866" s="56">
        <v>4841</v>
      </c>
      <c r="B36866" s="133" t="s">
        <v>39225</v>
      </c>
      <c r="C36866" s="132" t="s">
        <v>21</v>
      </c>
      <c r="D36866" s="131">
        <v>71</v>
      </c>
      <c r="E36866" s="132" t="s">
        <v>38955</v>
      </c>
      <c r="F36866" s="132" t="s">
        <v>23</v>
      </c>
      <c r="G36866" s="130">
        <v>321001002</v>
      </c>
      <c r="H36866" s="56">
        <v>4841</v>
      </c>
      <c r="I36866" s="129" t="s">
        <v>818</v>
      </c>
      <c r="J36866" s="132" t="s">
        <v>821</v>
      </c>
      <c r="K36866" s="132" t="s">
        <v>610</v>
      </c>
      <c r="L36866" s="132" t="s">
        <v>611</v>
      </c>
      <c r="M36866" s="128">
        <v>0</v>
      </c>
      <c r="N36866" s="128">
        <v>348233996</v>
      </c>
      <c r="O36866" s="128">
        <v>0</v>
      </c>
      <c r="P36866" s="128">
        <v>-348233996</v>
      </c>
      <c r="Q36866" s="128">
        <v>0</v>
      </c>
      <c r="R36866" s="128">
        <v>0</v>
      </c>
      <c r="S36866" s="127">
        <v>0</v>
      </c>
      <c r="T36866" s="131" t="s">
        <v>21</v>
      </c>
      <c r="U36866" s="56" t="s">
        <v>21</v>
      </c>
      <c r="W36866" s="56">
        <v>1</v>
      </c>
      <c r="X36866" s="56">
        <v>1</v>
      </c>
    </row>
    <row r="36867" spans="1:24">
      <c r="A36867" s="56">
        <v>4842</v>
      </c>
      <c r="B36867" s="133" t="s">
        <v>39226</v>
      </c>
      <c r="C36867" s="132" t="s">
        <v>21</v>
      </c>
      <c r="D36867" s="131">
        <v>71</v>
      </c>
      <c r="E36867" s="132" t="s">
        <v>38955</v>
      </c>
      <c r="F36867" s="132" t="s">
        <v>23</v>
      </c>
      <c r="G36867" s="130">
        <v>321002001</v>
      </c>
      <c r="H36867" s="56">
        <v>4842</v>
      </c>
      <c r="I36867" s="129" t="s">
        <v>823</v>
      </c>
      <c r="J36867" s="132" t="s">
        <v>824</v>
      </c>
      <c r="K36867" s="132" t="s">
        <v>610</v>
      </c>
      <c r="L36867" s="132" t="s">
        <v>611</v>
      </c>
      <c r="M36867" s="128">
        <v>0</v>
      </c>
      <c r="N36867" s="128">
        <v>2326468491</v>
      </c>
      <c r="O36867" s="128">
        <v>55110000</v>
      </c>
      <c r="P36867" s="128">
        <v>1939135075</v>
      </c>
      <c r="Q36867" s="128">
        <v>0</v>
      </c>
      <c r="R36867" s="128">
        <v>4210493566</v>
      </c>
      <c r="S36867" s="127">
        <v>-4210493566</v>
      </c>
      <c r="T36867" s="131" t="s">
        <v>21</v>
      </c>
      <c r="U36867" s="56" t="s">
        <v>21</v>
      </c>
      <c r="W36867" s="56">
        <v>1</v>
      </c>
      <c r="X36867" s="56">
        <v>10</v>
      </c>
    </row>
    <row r="36868" spans="1:24">
      <c r="A36868" s="56">
        <v>4842</v>
      </c>
      <c r="B36868" s="133" t="s">
        <v>39227</v>
      </c>
      <c r="C36868" s="132" t="s">
        <v>21</v>
      </c>
      <c r="D36868" s="131">
        <v>71</v>
      </c>
      <c r="E36868" s="132" t="s">
        <v>38955</v>
      </c>
      <c r="F36868" s="132" t="s">
        <v>23</v>
      </c>
      <c r="G36868" s="130">
        <v>321002002</v>
      </c>
      <c r="H36868" s="56">
        <v>4842</v>
      </c>
      <c r="I36868" s="129" t="s">
        <v>823</v>
      </c>
      <c r="J36868" s="132" t="s">
        <v>826</v>
      </c>
      <c r="K36868" s="132" t="s">
        <v>610</v>
      </c>
      <c r="L36868" s="132" t="s">
        <v>611</v>
      </c>
      <c r="M36868" s="128">
        <v>0</v>
      </c>
      <c r="N36868" s="128">
        <v>900475281</v>
      </c>
      <c r="O36868" s="128">
        <v>0</v>
      </c>
      <c r="P36868" s="128">
        <v>-900475281</v>
      </c>
      <c r="Q36868" s="128">
        <v>0</v>
      </c>
      <c r="R36868" s="128">
        <v>0</v>
      </c>
      <c r="S36868" s="127">
        <v>0</v>
      </c>
      <c r="T36868" s="131" t="s">
        <v>21</v>
      </c>
      <c r="U36868" s="56" t="s">
        <v>21</v>
      </c>
      <c r="W36868" s="56">
        <v>1</v>
      </c>
      <c r="X36868" s="56">
        <v>1</v>
      </c>
    </row>
    <row r="36869" spans="1:24">
      <c r="A36869" s="56">
        <v>4861</v>
      </c>
      <c r="B36869" s="133" t="s">
        <v>39228</v>
      </c>
      <c r="C36869" s="132" t="s">
        <v>58</v>
      </c>
      <c r="D36869" s="131">
        <v>71</v>
      </c>
      <c r="E36869" s="132" t="s">
        <v>38955</v>
      </c>
      <c r="F36869" s="132" t="s">
        <v>23</v>
      </c>
      <c r="G36869" s="130">
        <v>259701011</v>
      </c>
      <c r="H36869" s="56">
        <v>4861</v>
      </c>
      <c r="I36869" s="129" t="s">
        <v>1812</v>
      </c>
      <c r="J36869" s="132" t="s">
        <v>1813</v>
      </c>
      <c r="K36869" s="132" t="s">
        <v>831</v>
      </c>
      <c r="L36869" s="132" t="s">
        <v>832</v>
      </c>
      <c r="M36869" s="128">
        <v>0</v>
      </c>
      <c r="N36869" s="128">
        <v>1498200000000</v>
      </c>
      <c r="O36869" s="128">
        <v>0</v>
      </c>
      <c r="P36869" s="128">
        <v>5280000000</v>
      </c>
      <c r="Q36869" s="128">
        <v>0</v>
      </c>
      <c r="R36869" s="128">
        <v>1503480000000</v>
      </c>
      <c r="S36869" s="127">
        <v>-1503480000000</v>
      </c>
      <c r="T36869" s="131" t="s">
        <v>58</v>
      </c>
      <c r="U36869" s="56" t="s">
        <v>58</v>
      </c>
      <c r="W36869" s="56">
        <v>1</v>
      </c>
      <c r="X36869" s="56">
        <v>13</v>
      </c>
    </row>
    <row r="36870" spans="1:24">
      <c r="A36870" s="56">
        <v>4861</v>
      </c>
      <c r="B36870" s="133" t="s">
        <v>39229</v>
      </c>
      <c r="C36870" s="132" t="s">
        <v>21</v>
      </c>
      <c r="D36870" s="131">
        <v>71</v>
      </c>
      <c r="E36870" s="132" t="s">
        <v>38955</v>
      </c>
      <c r="F36870" s="132" t="s">
        <v>23</v>
      </c>
      <c r="G36870" s="130">
        <v>259701011</v>
      </c>
      <c r="H36870" s="56">
        <v>4861</v>
      </c>
      <c r="I36870" s="129" t="s">
        <v>1812</v>
      </c>
      <c r="J36870" s="132" t="s">
        <v>1813</v>
      </c>
      <c r="K36870" s="132" t="s">
        <v>831</v>
      </c>
      <c r="L36870" s="132" t="s">
        <v>832</v>
      </c>
      <c r="M36870" s="128">
        <v>1516448000000</v>
      </c>
      <c r="N36870" s="128">
        <v>0</v>
      </c>
      <c r="O36870" s="128">
        <v>0</v>
      </c>
      <c r="P36870" s="128">
        <v>0</v>
      </c>
      <c r="Q36870" s="128">
        <v>1516448000000</v>
      </c>
      <c r="R36870" s="128">
        <v>0</v>
      </c>
      <c r="S36870" s="127">
        <v>1516448000000</v>
      </c>
      <c r="T36870" s="131" t="s">
        <v>21</v>
      </c>
      <c r="U36870" s="56" t="s">
        <v>21</v>
      </c>
      <c r="W36870" s="56">
        <v>13</v>
      </c>
      <c r="X36870" s="56">
        <v>1</v>
      </c>
    </row>
    <row r="36871" spans="1:24">
      <c r="A36871" s="56">
        <v>4862</v>
      </c>
      <c r="B36871" s="133" t="s">
        <v>39230</v>
      </c>
      <c r="C36871" s="132" t="s">
        <v>58</v>
      </c>
      <c r="D36871" s="131">
        <v>71</v>
      </c>
      <c r="E36871" s="132" t="s">
        <v>38955</v>
      </c>
      <c r="F36871" s="132" t="s">
        <v>23</v>
      </c>
      <c r="G36871" s="130">
        <v>259702012</v>
      </c>
      <c r="H36871" s="56">
        <v>4862</v>
      </c>
      <c r="I36871" s="129" t="s">
        <v>807</v>
      </c>
      <c r="J36871" s="132" t="s">
        <v>830</v>
      </c>
      <c r="K36871" s="132" t="s">
        <v>831</v>
      </c>
      <c r="L36871" s="132" t="s">
        <v>832</v>
      </c>
      <c r="M36871" s="128">
        <v>2370936685</v>
      </c>
      <c r="N36871" s="128">
        <v>0</v>
      </c>
      <c r="O36871" s="128">
        <v>5702149067</v>
      </c>
      <c r="P36871" s="128">
        <v>0</v>
      </c>
      <c r="Q36871" s="128">
        <v>8073085752</v>
      </c>
      <c r="R36871" s="128">
        <v>0</v>
      </c>
      <c r="S36871" s="127">
        <v>8073085752</v>
      </c>
      <c r="T36871" s="131" t="s">
        <v>58</v>
      </c>
      <c r="U36871" s="56" t="s">
        <v>58</v>
      </c>
      <c r="W36871" s="56">
        <v>10</v>
      </c>
      <c r="X36871" s="56">
        <v>1</v>
      </c>
    </row>
    <row r="36872" spans="1:24">
      <c r="A36872" s="56">
        <v>4862</v>
      </c>
      <c r="B36872" s="133" t="s">
        <v>39231</v>
      </c>
      <c r="C36872" s="132" t="s">
        <v>21</v>
      </c>
      <c r="D36872" s="131">
        <v>71</v>
      </c>
      <c r="E36872" s="132" t="s">
        <v>38955</v>
      </c>
      <c r="F36872" s="132" t="s">
        <v>23</v>
      </c>
      <c r="G36872" s="130">
        <v>259702012</v>
      </c>
      <c r="H36872" s="56">
        <v>4862</v>
      </c>
      <c r="I36872" s="129" t="s">
        <v>807</v>
      </c>
      <c r="J36872" s="132" t="s">
        <v>830</v>
      </c>
      <c r="K36872" s="132" t="s">
        <v>831</v>
      </c>
      <c r="L36872" s="132" t="s">
        <v>832</v>
      </c>
      <c r="M36872" s="128">
        <v>0</v>
      </c>
      <c r="N36872" s="128">
        <v>2355269703</v>
      </c>
      <c r="O36872" s="128">
        <v>0</v>
      </c>
      <c r="P36872" s="128">
        <v>5711604589</v>
      </c>
      <c r="Q36872" s="128">
        <v>0</v>
      </c>
      <c r="R36872" s="128">
        <v>8066874292</v>
      </c>
      <c r="S36872" s="127">
        <v>-8066874292</v>
      </c>
      <c r="T36872" s="131" t="s">
        <v>21</v>
      </c>
      <c r="U36872" s="56" t="s">
        <v>21</v>
      </c>
      <c r="W36872" s="56">
        <v>1</v>
      </c>
      <c r="X36872" s="56">
        <v>10</v>
      </c>
    </row>
    <row r="36873" spans="1:24">
      <c r="A36873" s="56">
        <v>4911</v>
      </c>
      <c r="B36873" s="133" t="s">
        <v>39232</v>
      </c>
      <c r="C36873" s="132" t="s">
        <v>21</v>
      </c>
      <c r="D36873" s="131">
        <v>71</v>
      </c>
      <c r="E36873" s="132" t="s">
        <v>38955</v>
      </c>
      <c r="F36873" s="132" t="s">
        <v>23</v>
      </c>
      <c r="G36873" s="130">
        <v>270102994</v>
      </c>
      <c r="H36873" s="56">
        <v>4911</v>
      </c>
      <c r="I36873" s="129" t="s">
        <v>836</v>
      </c>
      <c r="J36873" s="132" t="s">
        <v>837</v>
      </c>
      <c r="K36873" s="132" t="s">
        <v>838</v>
      </c>
      <c r="L36873" s="132" t="s">
        <v>839</v>
      </c>
      <c r="M36873" s="128">
        <v>0</v>
      </c>
      <c r="N36873" s="128">
        <v>58404787</v>
      </c>
      <c r="O36873" s="128">
        <v>390716265</v>
      </c>
      <c r="P36873" s="128">
        <v>342179071</v>
      </c>
      <c r="Q36873" s="128">
        <v>0</v>
      </c>
      <c r="R36873" s="128">
        <v>9867593</v>
      </c>
      <c r="S36873" s="127">
        <v>-9867593</v>
      </c>
      <c r="T36873" s="131" t="s">
        <v>21</v>
      </c>
      <c r="U36873" s="56" t="s">
        <v>21</v>
      </c>
      <c r="W36873" s="56">
        <v>1</v>
      </c>
      <c r="X36873" s="56">
        <v>7</v>
      </c>
    </row>
    <row r="36874" spans="1:24">
      <c r="A36874" s="56">
        <v>4911</v>
      </c>
      <c r="B36874" s="133" t="s">
        <v>39233</v>
      </c>
      <c r="C36874" s="132" t="s">
        <v>21</v>
      </c>
      <c r="D36874" s="131">
        <v>71</v>
      </c>
      <c r="E36874" s="132" t="s">
        <v>38955</v>
      </c>
      <c r="F36874" s="132" t="s">
        <v>23</v>
      </c>
      <c r="G36874" s="130">
        <v>270102996</v>
      </c>
      <c r="H36874" s="56">
        <v>4911</v>
      </c>
      <c r="I36874" s="129" t="s">
        <v>836</v>
      </c>
      <c r="J36874" s="132" t="s">
        <v>841</v>
      </c>
      <c r="K36874" s="132" t="s">
        <v>838</v>
      </c>
      <c r="L36874" s="132" t="s">
        <v>839</v>
      </c>
      <c r="M36874" s="128">
        <v>0</v>
      </c>
      <c r="N36874" s="128">
        <v>94468446462</v>
      </c>
      <c r="O36874" s="128">
        <v>16580340537</v>
      </c>
      <c r="P36874" s="128">
        <v>25881448389</v>
      </c>
      <c r="Q36874" s="128">
        <v>0</v>
      </c>
      <c r="R36874" s="128">
        <v>103769554314</v>
      </c>
      <c r="S36874" s="127">
        <v>-103769554314</v>
      </c>
      <c r="T36874" s="131" t="s">
        <v>21</v>
      </c>
      <c r="U36874" s="56" t="s">
        <v>21</v>
      </c>
      <c r="W36874" s="56">
        <v>1</v>
      </c>
      <c r="X36874" s="56">
        <v>12</v>
      </c>
    </row>
    <row r="36875" spans="1:24">
      <c r="A36875" s="56">
        <v>4912</v>
      </c>
      <c r="B36875" s="133" t="s">
        <v>39234</v>
      </c>
      <c r="C36875" s="132" t="s">
        <v>58</v>
      </c>
      <c r="D36875" s="131">
        <v>71</v>
      </c>
      <c r="E36875" s="132" t="s">
        <v>38955</v>
      </c>
      <c r="F36875" s="132" t="s">
        <v>23</v>
      </c>
      <c r="G36875" s="130">
        <v>270102996</v>
      </c>
      <c r="H36875" s="56">
        <v>4912</v>
      </c>
      <c r="I36875" s="129" t="s">
        <v>836</v>
      </c>
      <c r="J36875" s="132" t="s">
        <v>841</v>
      </c>
      <c r="K36875" s="132" t="s">
        <v>838</v>
      </c>
      <c r="L36875" s="132" t="s">
        <v>839</v>
      </c>
      <c r="M36875" s="128">
        <v>0</v>
      </c>
      <c r="N36875" s="128">
        <v>20430</v>
      </c>
      <c r="O36875" s="128">
        <v>0</v>
      </c>
      <c r="P36875" s="128">
        <v>-20430</v>
      </c>
      <c r="Q36875" s="128">
        <v>0</v>
      </c>
      <c r="R36875" s="128">
        <v>0</v>
      </c>
      <c r="S36875" s="127">
        <v>0</v>
      </c>
      <c r="T36875" s="131" t="s">
        <v>58</v>
      </c>
      <c r="U36875" s="56" t="s">
        <v>58</v>
      </c>
      <c r="W36875" s="56">
        <v>1</v>
      </c>
      <c r="X36875" s="56">
        <v>1</v>
      </c>
    </row>
    <row r="36876" spans="1:24">
      <c r="A36876" s="56">
        <v>4913</v>
      </c>
      <c r="B36876" s="133" t="s">
        <v>39235</v>
      </c>
      <c r="C36876" s="132" t="s">
        <v>21</v>
      </c>
      <c r="D36876" s="131">
        <v>71</v>
      </c>
      <c r="E36876" s="132" t="s">
        <v>38955</v>
      </c>
      <c r="F36876" s="132" t="s">
        <v>23</v>
      </c>
      <c r="G36876" s="130">
        <v>270101001</v>
      </c>
      <c r="H36876" s="56">
        <v>4913</v>
      </c>
      <c r="I36876" s="129" t="s">
        <v>846</v>
      </c>
      <c r="J36876" s="132" t="s">
        <v>847</v>
      </c>
      <c r="K36876" s="132" t="s">
        <v>838</v>
      </c>
      <c r="L36876" s="132" t="s">
        <v>839</v>
      </c>
      <c r="M36876" s="128">
        <v>0</v>
      </c>
      <c r="N36876" s="128">
        <v>160785640</v>
      </c>
      <c r="O36876" s="128">
        <v>118891187</v>
      </c>
      <c r="P36876" s="128">
        <v>135222585</v>
      </c>
      <c r="Q36876" s="128">
        <v>0</v>
      </c>
      <c r="R36876" s="128">
        <v>177117038</v>
      </c>
      <c r="S36876" s="127">
        <v>-177117038</v>
      </c>
      <c r="T36876" s="131" t="s">
        <v>21</v>
      </c>
      <c r="U36876" s="56" t="s">
        <v>21</v>
      </c>
      <c r="W36876" s="56">
        <v>1</v>
      </c>
      <c r="X36876" s="56">
        <v>9</v>
      </c>
    </row>
    <row r="36877" spans="1:24">
      <c r="A36877" s="56">
        <v>4921</v>
      </c>
      <c r="B36877" s="133" t="s">
        <v>39236</v>
      </c>
      <c r="C36877" s="132" t="s">
        <v>21</v>
      </c>
      <c r="D36877" s="131">
        <v>71</v>
      </c>
      <c r="E36877" s="132" t="s">
        <v>38955</v>
      </c>
      <c r="F36877" s="132" t="s">
        <v>23</v>
      </c>
      <c r="G36877" s="130">
        <v>270101003</v>
      </c>
      <c r="H36877" s="56">
        <v>4921</v>
      </c>
      <c r="I36877" s="129" t="s">
        <v>846</v>
      </c>
      <c r="J36877" s="132" t="s">
        <v>852</v>
      </c>
      <c r="K36877" s="132" t="s">
        <v>838</v>
      </c>
      <c r="L36877" s="132" t="s">
        <v>839</v>
      </c>
      <c r="M36877" s="128">
        <v>0</v>
      </c>
      <c r="N36877" s="128">
        <v>235123288</v>
      </c>
      <c r="O36877" s="128">
        <v>0</v>
      </c>
      <c r="P36877" s="128">
        <v>1041260274</v>
      </c>
      <c r="Q36877" s="128">
        <v>0</v>
      </c>
      <c r="R36877" s="128">
        <v>1276383562</v>
      </c>
      <c r="S36877" s="127">
        <v>-1276383562</v>
      </c>
      <c r="T36877" s="131" t="s">
        <v>21</v>
      </c>
      <c r="U36877" s="56" t="s">
        <v>21</v>
      </c>
      <c r="W36877" s="56">
        <v>1</v>
      </c>
      <c r="X36877" s="56">
        <v>10</v>
      </c>
    </row>
    <row r="36878" spans="1:24">
      <c r="A36878" s="56">
        <v>4961</v>
      </c>
      <c r="B36878" s="133" t="s">
        <v>39237</v>
      </c>
      <c r="C36878" s="132" t="s">
        <v>21</v>
      </c>
      <c r="D36878" s="131">
        <v>71</v>
      </c>
      <c r="E36878" s="132" t="s">
        <v>38955</v>
      </c>
      <c r="F36878" s="132" t="s">
        <v>23</v>
      </c>
      <c r="G36878" s="130">
        <v>270104002</v>
      </c>
      <c r="H36878" s="56">
        <v>4961</v>
      </c>
      <c r="I36878" s="129" t="s">
        <v>856</v>
      </c>
      <c r="J36878" s="132" t="s">
        <v>1826</v>
      </c>
      <c r="K36878" s="132" t="s">
        <v>838</v>
      </c>
      <c r="L36878" s="132" t="s">
        <v>839</v>
      </c>
      <c r="M36878" s="128">
        <v>0</v>
      </c>
      <c r="N36878" s="128">
        <v>10479153840</v>
      </c>
      <c r="O36878" s="128">
        <v>1477865387</v>
      </c>
      <c r="P36878" s="128">
        <v>0</v>
      </c>
      <c r="Q36878" s="128">
        <v>0</v>
      </c>
      <c r="R36878" s="128">
        <v>9001288453</v>
      </c>
      <c r="S36878" s="127">
        <v>-9001288453</v>
      </c>
      <c r="T36878" s="131" t="s">
        <v>21</v>
      </c>
      <c r="U36878" s="56" t="s">
        <v>21</v>
      </c>
      <c r="W36878" s="56">
        <v>1</v>
      </c>
      <c r="X36878" s="56">
        <v>10</v>
      </c>
    </row>
    <row r="36879" spans="1:24">
      <c r="A36879" s="56">
        <v>4962</v>
      </c>
      <c r="B36879" s="133" t="s">
        <v>39238</v>
      </c>
      <c r="C36879" s="132" t="s">
        <v>21</v>
      </c>
      <c r="D36879" s="131">
        <v>71</v>
      </c>
      <c r="E36879" s="132" t="s">
        <v>38955</v>
      </c>
      <c r="F36879" s="132" t="s">
        <v>23</v>
      </c>
      <c r="G36879" s="130">
        <v>270104003</v>
      </c>
      <c r="H36879" s="56">
        <v>4962</v>
      </c>
      <c r="I36879" s="129" t="s">
        <v>856</v>
      </c>
      <c r="J36879" s="132" t="s">
        <v>857</v>
      </c>
      <c r="K36879" s="132" t="s">
        <v>838</v>
      </c>
      <c r="L36879" s="132" t="s">
        <v>839</v>
      </c>
      <c r="M36879" s="128">
        <v>0</v>
      </c>
      <c r="N36879" s="128">
        <v>487228</v>
      </c>
      <c r="O36879" s="128">
        <v>90427</v>
      </c>
      <c r="P36879" s="128">
        <v>0</v>
      </c>
      <c r="Q36879" s="128">
        <v>0</v>
      </c>
      <c r="R36879" s="128">
        <v>396801</v>
      </c>
      <c r="S36879" s="127">
        <v>-396801</v>
      </c>
      <c r="T36879" s="131" t="s">
        <v>21</v>
      </c>
      <c r="U36879" s="56" t="s">
        <v>21</v>
      </c>
      <c r="W36879" s="56">
        <v>1</v>
      </c>
      <c r="X36879" s="56">
        <v>6</v>
      </c>
    </row>
    <row r="36880" spans="1:24">
      <c r="A36880" s="56">
        <v>5191</v>
      </c>
      <c r="B36880" s="133" t="s">
        <v>39239</v>
      </c>
      <c r="C36880" s="132" t="s">
        <v>21</v>
      </c>
      <c r="D36880" s="131">
        <v>71</v>
      </c>
      <c r="E36880" s="132" t="s">
        <v>38955</v>
      </c>
      <c r="F36880" s="132" t="s">
        <v>23</v>
      </c>
      <c r="G36880" s="130">
        <v>263202001</v>
      </c>
      <c r="H36880" s="56">
        <v>5191</v>
      </c>
      <c r="I36880" s="129" t="s">
        <v>859</v>
      </c>
      <c r="J36880" s="132" t="s">
        <v>860</v>
      </c>
      <c r="K36880" s="132" t="s">
        <v>257</v>
      </c>
      <c r="L36880" s="132" t="s">
        <v>258</v>
      </c>
      <c r="M36880" s="128">
        <v>0</v>
      </c>
      <c r="N36880" s="128">
        <v>8239307727</v>
      </c>
      <c r="O36880" s="128">
        <v>0</v>
      </c>
      <c r="P36880" s="128">
        <v>0</v>
      </c>
      <c r="Q36880" s="128">
        <v>0</v>
      </c>
      <c r="R36880" s="128">
        <v>8239307727</v>
      </c>
      <c r="S36880" s="127">
        <v>-8239307727</v>
      </c>
      <c r="T36880" s="131" t="s">
        <v>21</v>
      </c>
      <c r="U36880" s="56" t="s">
        <v>21</v>
      </c>
      <c r="W36880" s="56">
        <v>1</v>
      </c>
      <c r="X36880" s="56">
        <v>10</v>
      </c>
    </row>
    <row r="36881" spans="1:24">
      <c r="A36881" s="56">
        <v>5199</v>
      </c>
      <c r="B36881" s="133" t="s">
        <v>39240</v>
      </c>
      <c r="C36881" s="132" t="s">
        <v>21</v>
      </c>
      <c r="D36881" s="131">
        <v>71</v>
      </c>
      <c r="E36881" s="132" t="s">
        <v>38955</v>
      </c>
      <c r="F36881" s="132" t="s">
        <v>23</v>
      </c>
      <c r="G36881" s="130">
        <v>154103002</v>
      </c>
      <c r="H36881" s="56">
        <v>5199</v>
      </c>
      <c r="I36881" s="129" t="s">
        <v>865</v>
      </c>
      <c r="J36881" s="132" t="s">
        <v>866</v>
      </c>
      <c r="K36881" s="132" t="s">
        <v>257</v>
      </c>
      <c r="L36881" s="132" t="s">
        <v>258</v>
      </c>
      <c r="M36881" s="128">
        <v>1910812500</v>
      </c>
      <c r="N36881" s="128">
        <v>0</v>
      </c>
      <c r="O36881" s="128">
        <v>1294244500</v>
      </c>
      <c r="P36881" s="128">
        <v>0</v>
      </c>
      <c r="Q36881" s="128">
        <v>3205057000</v>
      </c>
      <c r="R36881" s="128">
        <v>0</v>
      </c>
      <c r="S36881" s="127">
        <v>3205057000</v>
      </c>
      <c r="T36881" s="131" t="s">
        <v>21</v>
      </c>
      <c r="U36881" s="56" t="s">
        <v>21</v>
      </c>
      <c r="W36881" s="56">
        <v>10</v>
      </c>
      <c r="X36881" s="56">
        <v>1</v>
      </c>
    </row>
    <row r="36882" spans="1:24">
      <c r="A36882" s="56">
        <v>5199</v>
      </c>
      <c r="B36882" s="133" t="s">
        <v>39241</v>
      </c>
      <c r="C36882" s="132" t="s">
        <v>21</v>
      </c>
      <c r="D36882" s="131">
        <v>71</v>
      </c>
      <c r="E36882" s="132" t="s">
        <v>38955</v>
      </c>
      <c r="F36882" s="132" t="s">
        <v>23</v>
      </c>
      <c r="G36882" s="130">
        <v>154103003</v>
      </c>
      <c r="H36882" s="56">
        <v>5199</v>
      </c>
      <c r="I36882" s="129" t="s">
        <v>865</v>
      </c>
      <c r="J36882" s="132" t="s">
        <v>868</v>
      </c>
      <c r="K36882" s="132" t="s">
        <v>257</v>
      </c>
      <c r="L36882" s="132" t="s">
        <v>258</v>
      </c>
      <c r="M36882" s="128">
        <v>1470242712</v>
      </c>
      <c r="N36882" s="128">
        <v>0</v>
      </c>
      <c r="O36882" s="128">
        <v>185585400</v>
      </c>
      <c r="P36882" s="128">
        <v>0</v>
      </c>
      <c r="Q36882" s="128">
        <v>1655828112</v>
      </c>
      <c r="R36882" s="128">
        <v>0</v>
      </c>
      <c r="S36882" s="127">
        <v>1655828112</v>
      </c>
      <c r="T36882" s="131" t="s">
        <v>21</v>
      </c>
      <c r="U36882" s="56" t="s">
        <v>21</v>
      </c>
      <c r="W36882" s="56">
        <v>10</v>
      </c>
      <c r="X36882" s="56">
        <v>1</v>
      </c>
    </row>
    <row r="36883" spans="1:24">
      <c r="A36883" s="56">
        <v>5199</v>
      </c>
      <c r="B36883" s="133" t="s">
        <v>39242</v>
      </c>
      <c r="C36883" s="132" t="s">
        <v>21</v>
      </c>
      <c r="D36883" s="131">
        <v>71</v>
      </c>
      <c r="E36883" s="132" t="s">
        <v>38955</v>
      </c>
      <c r="F36883" s="132" t="s">
        <v>23</v>
      </c>
      <c r="G36883" s="130">
        <v>154103004</v>
      </c>
      <c r="H36883" s="56">
        <v>5199</v>
      </c>
      <c r="I36883" s="129" t="s">
        <v>865</v>
      </c>
      <c r="J36883" s="132" t="s">
        <v>870</v>
      </c>
      <c r="K36883" s="132" t="s">
        <v>257</v>
      </c>
      <c r="L36883" s="132" t="s">
        <v>258</v>
      </c>
      <c r="M36883" s="128">
        <v>7300000</v>
      </c>
      <c r="N36883" s="128">
        <v>0</v>
      </c>
      <c r="O36883" s="128">
        <v>53925000</v>
      </c>
      <c r="P36883" s="128">
        <v>0</v>
      </c>
      <c r="Q36883" s="128">
        <v>61225000</v>
      </c>
      <c r="R36883" s="128">
        <v>0</v>
      </c>
      <c r="S36883" s="127">
        <v>61225000</v>
      </c>
      <c r="T36883" s="131" t="s">
        <v>21</v>
      </c>
      <c r="U36883" s="56" t="s">
        <v>21</v>
      </c>
      <c r="W36883" s="56">
        <v>8</v>
      </c>
      <c r="X36883" s="56">
        <v>1</v>
      </c>
    </row>
    <row r="36884" spans="1:24">
      <c r="A36884" s="56">
        <v>5199</v>
      </c>
      <c r="B36884" s="133" t="s">
        <v>39243</v>
      </c>
      <c r="C36884" s="132" t="s">
        <v>21</v>
      </c>
      <c r="D36884" s="131">
        <v>71</v>
      </c>
      <c r="E36884" s="132" t="s">
        <v>38955</v>
      </c>
      <c r="F36884" s="132" t="s">
        <v>23</v>
      </c>
      <c r="G36884" s="130">
        <v>154103006</v>
      </c>
      <c r="H36884" s="56">
        <v>5199</v>
      </c>
      <c r="I36884" s="129" t="s">
        <v>865</v>
      </c>
      <c r="J36884" s="132" t="s">
        <v>872</v>
      </c>
      <c r="K36884" s="132" t="s">
        <v>257</v>
      </c>
      <c r="L36884" s="132" t="s">
        <v>258</v>
      </c>
      <c r="M36884" s="128">
        <v>17208927</v>
      </c>
      <c r="N36884" s="128">
        <v>0</v>
      </c>
      <c r="O36884" s="128">
        <v>151250000</v>
      </c>
      <c r="P36884" s="128">
        <v>0</v>
      </c>
      <c r="Q36884" s="128">
        <v>168458927</v>
      </c>
      <c r="R36884" s="128">
        <v>0</v>
      </c>
      <c r="S36884" s="127">
        <v>168458927</v>
      </c>
      <c r="T36884" s="131" t="s">
        <v>21</v>
      </c>
      <c r="U36884" s="56" t="s">
        <v>21</v>
      </c>
      <c r="W36884" s="56">
        <v>9</v>
      </c>
      <c r="X36884" s="56">
        <v>1</v>
      </c>
    </row>
    <row r="36885" spans="1:24">
      <c r="A36885" s="56">
        <v>5199</v>
      </c>
      <c r="B36885" s="133" t="s">
        <v>39244</v>
      </c>
      <c r="C36885" s="132" t="s">
        <v>21</v>
      </c>
      <c r="D36885" s="131">
        <v>71</v>
      </c>
      <c r="E36885" s="132" t="s">
        <v>38955</v>
      </c>
      <c r="F36885" s="132" t="s">
        <v>23</v>
      </c>
      <c r="G36885" s="130">
        <v>154103009</v>
      </c>
      <c r="H36885" s="56">
        <v>5199</v>
      </c>
      <c r="I36885" s="129" t="s">
        <v>865</v>
      </c>
      <c r="J36885" s="132" t="s">
        <v>876</v>
      </c>
      <c r="K36885" s="132" t="s">
        <v>257</v>
      </c>
      <c r="L36885" s="132" t="s">
        <v>258</v>
      </c>
      <c r="M36885" s="128">
        <v>5205266790</v>
      </c>
      <c r="N36885" s="128">
        <v>0</v>
      </c>
      <c r="O36885" s="128">
        <v>59051300</v>
      </c>
      <c r="P36885" s="128">
        <v>0</v>
      </c>
      <c r="Q36885" s="128">
        <v>5264318090</v>
      </c>
      <c r="R36885" s="128">
        <v>0</v>
      </c>
      <c r="S36885" s="127">
        <v>5264318090</v>
      </c>
      <c r="T36885" s="131" t="s">
        <v>21</v>
      </c>
      <c r="U36885" s="56" t="s">
        <v>21</v>
      </c>
      <c r="W36885" s="56">
        <v>10</v>
      </c>
      <c r="X36885" s="56">
        <v>1</v>
      </c>
    </row>
    <row r="36886" spans="1:24">
      <c r="A36886" s="56">
        <v>5199</v>
      </c>
      <c r="B36886" s="133" t="s">
        <v>39245</v>
      </c>
      <c r="C36886" s="132" t="s">
        <v>21</v>
      </c>
      <c r="D36886" s="131">
        <v>71</v>
      </c>
      <c r="E36886" s="132" t="s">
        <v>38955</v>
      </c>
      <c r="F36886" s="132" t="s">
        <v>23</v>
      </c>
      <c r="G36886" s="130">
        <v>154103998</v>
      </c>
      <c r="H36886" s="56">
        <v>5199</v>
      </c>
      <c r="I36886" s="129" t="s">
        <v>865</v>
      </c>
      <c r="J36886" s="132" t="s">
        <v>878</v>
      </c>
      <c r="K36886" s="132" t="s">
        <v>257</v>
      </c>
      <c r="L36886" s="132" t="s">
        <v>258</v>
      </c>
      <c r="M36886" s="128">
        <v>833683401</v>
      </c>
      <c r="N36886" s="128">
        <v>0</v>
      </c>
      <c r="O36886" s="128">
        <v>303874400</v>
      </c>
      <c r="P36886" s="128">
        <v>162638800</v>
      </c>
      <c r="Q36886" s="128">
        <v>974919001</v>
      </c>
      <c r="R36886" s="128">
        <v>0</v>
      </c>
      <c r="S36886" s="127">
        <v>974919001</v>
      </c>
      <c r="T36886" s="131" t="s">
        <v>21</v>
      </c>
      <c r="U36886" s="56" t="s">
        <v>21</v>
      </c>
      <c r="W36886" s="56">
        <v>9</v>
      </c>
      <c r="X36886" s="56">
        <v>1</v>
      </c>
    </row>
    <row r="36887" spans="1:24">
      <c r="A36887" s="56">
        <v>5199</v>
      </c>
      <c r="B36887" s="133" t="s">
        <v>39246</v>
      </c>
      <c r="C36887" s="132" t="s">
        <v>21</v>
      </c>
      <c r="D36887" s="131">
        <v>71</v>
      </c>
      <c r="E36887" s="132" t="s">
        <v>38955</v>
      </c>
      <c r="F36887" s="132" t="s">
        <v>23</v>
      </c>
      <c r="G36887" s="130">
        <v>154104001</v>
      </c>
      <c r="H36887" s="56">
        <v>5199</v>
      </c>
      <c r="I36887" s="129" t="s">
        <v>880</v>
      </c>
      <c r="J36887" s="132" t="s">
        <v>881</v>
      </c>
      <c r="K36887" s="132" t="s">
        <v>257</v>
      </c>
      <c r="L36887" s="132" t="s">
        <v>258</v>
      </c>
      <c r="M36887" s="128">
        <v>906374365</v>
      </c>
      <c r="N36887" s="128">
        <v>0</v>
      </c>
      <c r="O36887" s="128">
        <v>29645000</v>
      </c>
      <c r="P36887" s="128">
        <v>0</v>
      </c>
      <c r="Q36887" s="128">
        <v>936019365</v>
      </c>
      <c r="R36887" s="128">
        <v>0</v>
      </c>
      <c r="S36887" s="127">
        <v>936019365</v>
      </c>
      <c r="T36887" s="131" t="s">
        <v>21</v>
      </c>
      <c r="U36887" s="56" t="s">
        <v>21</v>
      </c>
      <c r="W36887" s="56">
        <v>9</v>
      </c>
      <c r="X36887" s="56">
        <v>1</v>
      </c>
    </row>
    <row r="36888" spans="1:24">
      <c r="A36888" s="56">
        <v>5199</v>
      </c>
      <c r="B36888" s="133" t="s">
        <v>39247</v>
      </c>
      <c r="C36888" s="132" t="s">
        <v>21</v>
      </c>
      <c r="D36888" s="131">
        <v>71</v>
      </c>
      <c r="E36888" s="132" t="s">
        <v>38955</v>
      </c>
      <c r="F36888" s="132" t="s">
        <v>23</v>
      </c>
      <c r="G36888" s="130">
        <v>154104002</v>
      </c>
      <c r="H36888" s="56">
        <v>5199</v>
      </c>
      <c r="I36888" s="129" t="s">
        <v>880</v>
      </c>
      <c r="J36888" s="132" t="s">
        <v>883</v>
      </c>
      <c r="K36888" s="132" t="s">
        <v>257</v>
      </c>
      <c r="L36888" s="132" t="s">
        <v>258</v>
      </c>
      <c r="M36888" s="128">
        <v>700211191</v>
      </c>
      <c r="N36888" s="128">
        <v>0</v>
      </c>
      <c r="O36888" s="128">
        <v>0</v>
      </c>
      <c r="P36888" s="128">
        <v>0</v>
      </c>
      <c r="Q36888" s="128">
        <v>700211191</v>
      </c>
      <c r="R36888" s="128">
        <v>0</v>
      </c>
      <c r="S36888" s="127">
        <v>700211191</v>
      </c>
      <c r="T36888" s="131" t="s">
        <v>21</v>
      </c>
      <c r="U36888" s="56" t="s">
        <v>21</v>
      </c>
      <c r="W36888" s="56">
        <v>9</v>
      </c>
      <c r="X36888" s="56">
        <v>1</v>
      </c>
    </row>
    <row r="36889" spans="1:24">
      <c r="A36889" s="56">
        <v>5199</v>
      </c>
      <c r="B36889" s="133" t="s">
        <v>39248</v>
      </c>
      <c r="C36889" s="132" t="s">
        <v>21</v>
      </c>
      <c r="D36889" s="131">
        <v>71</v>
      </c>
      <c r="E36889" s="132" t="s">
        <v>38955</v>
      </c>
      <c r="F36889" s="132" t="s">
        <v>23</v>
      </c>
      <c r="G36889" s="130">
        <v>154104003</v>
      </c>
      <c r="H36889" s="56">
        <v>5199</v>
      </c>
      <c r="I36889" s="129" t="s">
        <v>880</v>
      </c>
      <c r="J36889" s="132" t="s">
        <v>885</v>
      </c>
      <c r="K36889" s="132" t="s">
        <v>257</v>
      </c>
      <c r="L36889" s="132" t="s">
        <v>258</v>
      </c>
      <c r="M36889" s="128">
        <v>753650914</v>
      </c>
      <c r="N36889" s="128">
        <v>0</v>
      </c>
      <c r="O36889" s="128">
        <v>0</v>
      </c>
      <c r="P36889" s="128">
        <v>0</v>
      </c>
      <c r="Q36889" s="128">
        <v>753650914</v>
      </c>
      <c r="R36889" s="128">
        <v>0</v>
      </c>
      <c r="S36889" s="127">
        <v>753650914</v>
      </c>
      <c r="T36889" s="131" t="s">
        <v>21</v>
      </c>
      <c r="U36889" s="56" t="s">
        <v>21</v>
      </c>
      <c r="W36889" s="56">
        <v>9</v>
      </c>
      <c r="X36889" s="56">
        <v>1</v>
      </c>
    </row>
    <row r="36890" spans="1:24">
      <c r="A36890" s="56">
        <v>5199</v>
      </c>
      <c r="B36890" s="133" t="s">
        <v>39249</v>
      </c>
      <c r="C36890" s="132" t="s">
        <v>21</v>
      </c>
      <c r="D36890" s="131">
        <v>71</v>
      </c>
      <c r="E36890" s="132" t="s">
        <v>38955</v>
      </c>
      <c r="F36890" s="132" t="s">
        <v>23</v>
      </c>
      <c r="G36890" s="130">
        <v>154104004</v>
      </c>
      <c r="H36890" s="56">
        <v>5199</v>
      </c>
      <c r="I36890" s="129" t="s">
        <v>880</v>
      </c>
      <c r="J36890" s="132" t="s">
        <v>887</v>
      </c>
      <c r="K36890" s="132" t="s">
        <v>257</v>
      </c>
      <c r="L36890" s="132" t="s">
        <v>258</v>
      </c>
      <c r="M36890" s="128">
        <v>4846930727</v>
      </c>
      <c r="N36890" s="128">
        <v>0</v>
      </c>
      <c r="O36890" s="128">
        <v>441364000</v>
      </c>
      <c r="P36890" s="128">
        <v>0</v>
      </c>
      <c r="Q36890" s="128">
        <v>5288294727</v>
      </c>
      <c r="R36890" s="128">
        <v>0</v>
      </c>
      <c r="S36890" s="127">
        <v>5288294727</v>
      </c>
      <c r="T36890" s="131" t="s">
        <v>21</v>
      </c>
      <c r="U36890" s="56" t="s">
        <v>21</v>
      </c>
      <c r="W36890" s="56">
        <v>10</v>
      </c>
      <c r="X36890" s="56">
        <v>1</v>
      </c>
    </row>
    <row r="36891" spans="1:24">
      <c r="A36891" s="56">
        <v>5199</v>
      </c>
      <c r="B36891" s="133" t="s">
        <v>39250</v>
      </c>
      <c r="C36891" s="132" t="s">
        <v>21</v>
      </c>
      <c r="D36891" s="131">
        <v>71</v>
      </c>
      <c r="E36891" s="132" t="s">
        <v>38955</v>
      </c>
      <c r="F36891" s="132" t="s">
        <v>23</v>
      </c>
      <c r="G36891" s="130">
        <v>154104998</v>
      </c>
      <c r="H36891" s="56">
        <v>5199</v>
      </c>
      <c r="I36891" s="129" t="s">
        <v>880</v>
      </c>
      <c r="J36891" s="132" t="s">
        <v>889</v>
      </c>
      <c r="K36891" s="132" t="s">
        <v>257</v>
      </c>
      <c r="L36891" s="132" t="s">
        <v>258</v>
      </c>
      <c r="M36891" s="128">
        <v>1234418290</v>
      </c>
      <c r="N36891" s="128">
        <v>0</v>
      </c>
      <c r="O36891" s="128">
        <v>0</v>
      </c>
      <c r="P36891" s="128">
        <v>0</v>
      </c>
      <c r="Q36891" s="128">
        <v>1234418290</v>
      </c>
      <c r="R36891" s="128">
        <v>0</v>
      </c>
      <c r="S36891" s="127">
        <v>1234418290</v>
      </c>
      <c r="T36891" s="131" t="s">
        <v>21</v>
      </c>
      <c r="U36891" s="56" t="s">
        <v>21</v>
      </c>
      <c r="W36891" s="56">
        <v>10</v>
      </c>
      <c r="X36891" s="56">
        <v>1</v>
      </c>
    </row>
    <row r="36892" spans="1:24">
      <c r="A36892" s="56">
        <v>5199</v>
      </c>
      <c r="B36892" s="133" t="s">
        <v>39251</v>
      </c>
      <c r="C36892" s="132" t="s">
        <v>21</v>
      </c>
      <c r="D36892" s="131">
        <v>71</v>
      </c>
      <c r="E36892" s="132" t="s">
        <v>38955</v>
      </c>
      <c r="F36892" s="132" t="s">
        <v>23</v>
      </c>
      <c r="G36892" s="130">
        <v>154198001</v>
      </c>
      <c r="H36892" s="56">
        <v>5199</v>
      </c>
      <c r="I36892" s="129" t="s">
        <v>891</v>
      </c>
      <c r="J36892" s="132" t="s">
        <v>892</v>
      </c>
      <c r="K36892" s="132" t="s">
        <v>257</v>
      </c>
      <c r="L36892" s="132" t="s">
        <v>258</v>
      </c>
      <c r="M36892" s="128">
        <v>812910022</v>
      </c>
      <c r="N36892" s="128">
        <v>0</v>
      </c>
      <c r="O36892" s="128">
        <v>132006000</v>
      </c>
      <c r="P36892" s="128">
        <v>0</v>
      </c>
      <c r="Q36892" s="128">
        <v>944916022</v>
      </c>
      <c r="R36892" s="128">
        <v>0</v>
      </c>
      <c r="S36892" s="127">
        <v>944916022</v>
      </c>
      <c r="T36892" s="131" t="s">
        <v>21</v>
      </c>
      <c r="U36892" s="56" t="s">
        <v>21</v>
      </c>
      <c r="W36892" s="56">
        <v>9</v>
      </c>
      <c r="X36892" s="56">
        <v>1</v>
      </c>
    </row>
    <row r="36893" spans="1:24">
      <c r="A36893" s="56">
        <v>5199</v>
      </c>
      <c r="B36893" s="133" t="s">
        <v>39252</v>
      </c>
      <c r="C36893" s="132" t="s">
        <v>21</v>
      </c>
      <c r="D36893" s="131">
        <v>71</v>
      </c>
      <c r="E36893" s="132" t="s">
        <v>38955</v>
      </c>
      <c r="F36893" s="132" t="s">
        <v>23</v>
      </c>
      <c r="G36893" s="130">
        <v>154201001</v>
      </c>
      <c r="H36893" s="56">
        <v>5199</v>
      </c>
      <c r="I36893" s="129" t="s">
        <v>894</v>
      </c>
      <c r="J36893" s="132" t="s">
        <v>895</v>
      </c>
      <c r="K36893" s="132" t="s">
        <v>257</v>
      </c>
      <c r="L36893" s="132" t="s">
        <v>258</v>
      </c>
      <c r="M36893" s="128">
        <v>0</v>
      </c>
      <c r="N36893" s="128">
        <v>18699009839</v>
      </c>
      <c r="O36893" s="128">
        <v>206018800</v>
      </c>
      <c r="P36893" s="128">
        <v>2694325600</v>
      </c>
      <c r="Q36893" s="128">
        <v>0</v>
      </c>
      <c r="R36893" s="128">
        <v>21187316639</v>
      </c>
      <c r="S36893" s="127">
        <v>-21187316639</v>
      </c>
      <c r="T36893" s="131" t="s">
        <v>21</v>
      </c>
      <c r="U36893" s="56" t="s">
        <v>21</v>
      </c>
      <c r="W36893" s="56">
        <v>1</v>
      </c>
      <c r="X36893" s="56">
        <v>11</v>
      </c>
    </row>
    <row r="36894" spans="1:24">
      <c r="A36894" s="56">
        <v>5199</v>
      </c>
      <c r="B36894" s="133" t="s">
        <v>39253</v>
      </c>
      <c r="C36894" s="132" t="s">
        <v>21</v>
      </c>
      <c r="D36894" s="131">
        <v>71</v>
      </c>
      <c r="E36894" s="132" t="s">
        <v>38955</v>
      </c>
      <c r="F36894" s="132" t="s">
        <v>23</v>
      </c>
      <c r="G36894" s="130">
        <v>170103021</v>
      </c>
      <c r="H36894" s="56">
        <v>5199</v>
      </c>
      <c r="I36894" s="129" t="s">
        <v>351</v>
      </c>
      <c r="J36894" s="132" t="s">
        <v>897</v>
      </c>
      <c r="K36894" s="132" t="s">
        <v>257</v>
      </c>
      <c r="L36894" s="132" t="s">
        <v>258</v>
      </c>
      <c r="M36894" s="128">
        <v>695332095</v>
      </c>
      <c r="N36894" s="128">
        <v>0</v>
      </c>
      <c r="O36894" s="128">
        <v>128433306</v>
      </c>
      <c r="P36894" s="128">
        <v>0</v>
      </c>
      <c r="Q36894" s="128">
        <v>823765401</v>
      </c>
      <c r="R36894" s="128">
        <v>0</v>
      </c>
      <c r="S36894" s="127">
        <v>823765401</v>
      </c>
      <c r="T36894" s="131" t="s">
        <v>21</v>
      </c>
      <c r="U36894" s="56" t="s">
        <v>21</v>
      </c>
      <c r="W36894" s="56">
        <v>9</v>
      </c>
      <c r="X36894" s="56">
        <v>1</v>
      </c>
    </row>
    <row r="36895" spans="1:24">
      <c r="A36895" s="56">
        <v>5199</v>
      </c>
      <c r="B36895" s="133" t="s">
        <v>39254</v>
      </c>
      <c r="C36895" s="132" t="s">
        <v>21</v>
      </c>
      <c r="D36895" s="131">
        <v>71</v>
      </c>
      <c r="E36895" s="132" t="s">
        <v>38955</v>
      </c>
      <c r="F36895" s="132" t="s">
        <v>23</v>
      </c>
      <c r="G36895" s="130">
        <v>170103022</v>
      </c>
      <c r="H36895" s="56">
        <v>5199</v>
      </c>
      <c r="I36895" s="129" t="s">
        <v>351</v>
      </c>
      <c r="J36895" s="132" t="s">
        <v>899</v>
      </c>
      <c r="K36895" s="132" t="s">
        <v>257</v>
      </c>
      <c r="L36895" s="132" t="s">
        <v>258</v>
      </c>
      <c r="M36895" s="128">
        <v>2017957628</v>
      </c>
      <c r="N36895" s="128">
        <v>0</v>
      </c>
      <c r="O36895" s="128">
        <v>169294785</v>
      </c>
      <c r="P36895" s="128">
        <v>0</v>
      </c>
      <c r="Q36895" s="128">
        <v>2187252413</v>
      </c>
      <c r="R36895" s="128">
        <v>0</v>
      </c>
      <c r="S36895" s="127">
        <v>2187252413</v>
      </c>
      <c r="T36895" s="131" t="s">
        <v>21</v>
      </c>
      <c r="U36895" s="56" t="s">
        <v>21</v>
      </c>
      <c r="W36895" s="56">
        <v>10</v>
      </c>
      <c r="X36895" s="56">
        <v>1</v>
      </c>
    </row>
    <row r="36896" spans="1:24">
      <c r="A36896" s="56">
        <v>5199</v>
      </c>
      <c r="B36896" s="133" t="s">
        <v>39255</v>
      </c>
      <c r="C36896" s="132" t="s">
        <v>21</v>
      </c>
      <c r="D36896" s="131">
        <v>71</v>
      </c>
      <c r="E36896" s="132" t="s">
        <v>38955</v>
      </c>
      <c r="F36896" s="132" t="s">
        <v>23</v>
      </c>
      <c r="G36896" s="130">
        <v>170105992</v>
      </c>
      <c r="H36896" s="56">
        <v>5199</v>
      </c>
      <c r="I36896" s="129" t="s">
        <v>901</v>
      </c>
      <c r="J36896" s="132" t="s">
        <v>902</v>
      </c>
      <c r="K36896" s="132" t="s">
        <v>257</v>
      </c>
      <c r="L36896" s="132" t="s">
        <v>258</v>
      </c>
      <c r="M36896" s="128">
        <v>0</v>
      </c>
      <c r="N36896" s="128">
        <v>0</v>
      </c>
      <c r="O36896" s="128">
        <v>256059540</v>
      </c>
      <c r="P36896" s="128">
        <v>141190</v>
      </c>
      <c r="Q36896" s="128">
        <v>255918350</v>
      </c>
      <c r="R36896" s="128">
        <v>0</v>
      </c>
      <c r="S36896" s="127">
        <v>255918350</v>
      </c>
      <c r="T36896" s="131" t="s">
        <v>21</v>
      </c>
      <c r="U36896" s="56" t="s">
        <v>21</v>
      </c>
      <c r="W36896" s="56">
        <v>9</v>
      </c>
      <c r="X36896" s="56">
        <v>1</v>
      </c>
    </row>
    <row r="36897" spans="1:24">
      <c r="A36897" s="56">
        <v>5199</v>
      </c>
      <c r="B36897" s="133" t="s">
        <v>39256</v>
      </c>
      <c r="C36897" s="132" t="s">
        <v>58</v>
      </c>
      <c r="D36897" s="131">
        <v>71</v>
      </c>
      <c r="E36897" s="132" t="s">
        <v>38955</v>
      </c>
      <c r="F36897" s="132" t="s">
        <v>23</v>
      </c>
      <c r="G36897" s="130">
        <v>170105996</v>
      </c>
      <c r="H36897" s="56">
        <v>5199</v>
      </c>
      <c r="I36897" s="129" t="s">
        <v>901</v>
      </c>
      <c r="J36897" s="132" t="s">
        <v>906</v>
      </c>
      <c r="K36897" s="132" t="s">
        <v>257</v>
      </c>
      <c r="L36897" s="132" t="s">
        <v>258</v>
      </c>
      <c r="M36897" s="128">
        <v>0</v>
      </c>
      <c r="N36897" s="128">
        <v>0</v>
      </c>
      <c r="O36897" s="128">
        <v>948154855</v>
      </c>
      <c r="P36897" s="128">
        <v>802872216</v>
      </c>
      <c r="Q36897" s="128">
        <v>145282639</v>
      </c>
      <c r="R36897" s="128">
        <v>0</v>
      </c>
      <c r="S36897" s="127">
        <v>145282639</v>
      </c>
      <c r="T36897" s="131" t="s">
        <v>58</v>
      </c>
      <c r="U36897" s="56" t="s">
        <v>58</v>
      </c>
      <c r="W36897" s="56">
        <v>9</v>
      </c>
      <c r="X36897" s="56">
        <v>1</v>
      </c>
    </row>
    <row r="36898" spans="1:24">
      <c r="A36898" s="56">
        <v>5199</v>
      </c>
      <c r="B36898" s="133" t="s">
        <v>39257</v>
      </c>
      <c r="C36898" s="132" t="s">
        <v>21</v>
      </c>
      <c r="D36898" s="131">
        <v>71</v>
      </c>
      <c r="E36898" s="132" t="s">
        <v>38955</v>
      </c>
      <c r="F36898" s="132" t="s">
        <v>23</v>
      </c>
      <c r="G36898" s="130">
        <v>170105996</v>
      </c>
      <c r="H36898" s="56">
        <v>5199</v>
      </c>
      <c r="I36898" s="129" t="s">
        <v>901</v>
      </c>
      <c r="J36898" s="132" t="s">
        <v>906</v>
      </c>
      <c r="K36898" s="132" t="s">
        <v>257</v>
      </c>
      <c r="L36898" s="132" t="s">
        <v>258</v>
      </c>
      <c r="M36898" s="128">
        <v>0</v>
      </c>
      <c r="N36898" s="128">
        <v>0</v>
      </c>
      <c r="O36898" s="128">
        <v>77010350869</v>
      </c>
      <c r="P36898" s="128">
        <v>47493871051</v>
      </c>
      <c r="Q36898" s="128">
        <v>29516479818</v>
      </c>
      <c r="R36898" s="128">
        <v>0</v>
      </c>
      <c r="S36898" s="127">
        <v>29516479818</v>
      </c>
      <c r="T36898" s="131" t="s">
        <v>21</v>
      </c>
      <c r="U36898" s="56" t="s">
        <v>21</v>
      </c>
      <c r="W36898" s="56">
        <v>11</v>
      </c>
      <c r="X36898" s="56">
        <v>1</v>
      </c>
    </row>
    <row r="36899" spans="1:24">
      <c r="A36899" s="56">
        <v>5199</v>
      </c>
      <c r="B36899" s="133" t="s">
        <v>39258</v>
      </c>
      <c r="C36899" s="132" t="s">
        <v>21</v>
      </c>
      <c r="D36899" s="131">
        <v>71</v>
      </c>
      <c r="E36899" s="132" t="s">
        <v>38955</v>
      </c>
      <c r="F36899" s="132" t="s">
        <v>23</v>
      </c>
      <c r="G36899" s="130">
        <v>250101001</v>
      </c>
      <c r="H36899" s="56">
        <v>5199</v>
      </c>
      <c r="I36899" s="129" t="s">
        <v>762</v>
      </c>
      <c r="J36899" s="132" t="s">
        <v>763</v>
      </c>
      <c r="K36899" s="132" t="s">
        <v>257</v>
      </c>
      <c r="L36899" s="132" t="s">
        <v>258</v>
      </c>
      <c r="M36899" s="128">
        <v>16113119497861</v>
      </c>
      <c r="N36899" s="128">
        <v>0</v>
      </c>
      <c r="O36899" s="128">
        <v>108211974798</v>
      </c>
      <c r="P36899" s="128">
        <v>487225111662</v>
      </c>
      <c r="Q36899" s="128">
        <v>15734106360997</v>
      </c>
      <c r="R36899" s="128">
        <v>0</v>
      </c>
      <c r="S36899" s="127">
        <v>15734106360997</v>
      </c>
      <c r="T36899" s="131" t="s">
        <v>21</v>
      </c>
      <c r="U36899" s="56" t="s">
        <v>21</v>
      </c>
      <c r="W36899" s="56">
        <v>14</v>
      </c>
      <c r="X36899" s="56">
        <v>1</v>
      </c>
    </row>
    <row r="36900" spans="1:24">
      <c r="A36900" s="56">
        <v>5199</v>
      </c>
      <c r="B36900" s="133" t="s">
        <v>39259</v>
      </c>
      <c r="C36900" s="132" t="s">
        <v>37</v>
      </c>
      <c r="D36900" s="131">
        <v>71</v>
      </c>
      <c r="E36900" s="132" t="s">
        <v>38955</v>
      </c>
      <c r="F36900" s="132" t="s">
        <v>23</v>
      </c>
      <c r="G36900" s="130">
        <v>250102001</v>
      </c>
      <c r="H36900" s="56">
        <v>5199</v>
      </c>
      <c r="I36900" s="129" t="s">
        <v>911</v>
      </c>
      <c r="J36900" s="132" t="s">
        <v>912</v>
      </c>
      <c r="K36900" s="132" t="s">
        <v>257</v>
      </c>
      <c r="L36900" s="132" t="s">
        <v>258</v>
      </c>
      <c r="M36900" s="128">
        <v>0</v>
      </c>
      <c r="N36900" s="128">
        <v>2259414726</v>
      </c>
      <c r="O36900" s="128">
        <v>0</v>
      </c>
      <c r="P36900" s="128">
        <v>78007929</v>
      </c>
      <c r="Q36900" s="128">
        <v>0</v>
      </c>
      <c r="R36900" s="128">
        <v>2337422655</v>
      </c>
      <c r="S36900" s="127">
        <v>-2337422655</v>
      </c>
      <c r="T36900" s="131" t="s">
        <v>38</v>
      </c>
      <c r="U36900" s="56" t="s">
        <v>38</v>
      </c>
      <c r="W36900" s="56">
        <v>1</v>
      </c>
      <c r="X36900" s="56">
        <v>10</v>
      </c>
    </row>
    <row r="36901" spans="1:24">
      <c r="A36901" s="56">
        <v>5199</v>
      </c>
      <c r="B36901" s="133" t="s">
        <v>39260</v>
      </c>
      <c r="C36901" s="132" t="s">
        <v>40</v>
      </c>
      <c r="D36901" s="131">
        <v>71</v>
      </c>
      <c r="E36901" s="132" t="s">
        <v>38955</v>
      </c>
      <c r="F36901" s="132" t="s">
        <v>23</v>
      </c>
      <c r="G36901" s="130">
        <v>250102001</v>
      </c>
      <c r="H36901" s="56">
        <v>5199</v>
      </c>
      <c r="I36901" s="129" t="s">
        <v>911</v>
      </c>
      <c r="J36901" s="132" t="s">
        <v>912</v>
      </c>
      <c r="K36901" s="132" t="s">
        <v>257</v>
      </c>
      <c r="L36901" s="132" t="s">
        <v>258</v>
      </c>
      <c r="M36901" s="128">
        <v>0</v>
      </c>
      <c r="N36901" s="128">
        <v>3961210932</v>
      </c>
      <c r="O36901" s="128">
        <v>0</v>
      </c>
      <c r="P36901" s="128">
        <v>203099722</v>
      </c>
      <c r="Q36901" s="128">
        <v>0</v>
      </c>
      <c r="R36901" s="128">
        <v>4164310654</v>
      </c>
      <c r="S36901" s="127">
        <v>-4164310654</v>
      </c>
      <c r="T36901" s="131" t="s">
        <v>38</v>
      </c>
      <c r="U36901" s="56" t="s">
        <v>38</v>
      </c>
      <c r="W36901" s="56">
        <v>1</v>
      </c>
      <c r="X36901" s="56">
        <v>10</v>
      </c>
    </row>
    <row r="36902" spans="1:24">
      <c r="A36902" s="56">
        <v>5199</v>
      </c>
      <c r="B36902" s="133" t="s">
        <v>39261</v>
      </c>
      <c r="C36902" s="132" t="s">
        <v>42</v>
      </c>
      <c r="D36902" s="131">
        <v>71</v>
      </c>
      <c r="E36902" s="132" t="s">
        <v>38955</v>
      </c>
      <c r="F36902" s="132" t="s">
        <v>23</v>
      </c>
      <c r="G36902" s="130">
        <v>250102001</v>
      </c>
      <c r="H36902" s="56">
        <v>5199</v>
      </c>
      <c r="I36902" s="129" t="s">
        <v>911</v>
      </c>
      <c r="J36902" s="132" t="s">
        <v>912</v>
      </c>
      <c r="K36902" s="132" t="s">
        <v>257</v>
      </c>
      <c r="L36902" s="132" t="s">
        <v>258</v>
      </c>
      <c r="M36902" s="128">
        <v>0</v>
      </c>
      <c r="N36902" s="128">
        <v>128030062160</v>
      </c>
      <c r="O36902" s="128">
        <v>0</v>
      </c>
      <c r="P36902" s="128">
        <v>5919087387</v>
      </c>
      <c r="Q36902" s="128">
        <v>0</v>
      </c>
      <c r="R36902" s="128">
        <v>133949149547</v>
      </c>
      <c r="S36902" s="127">
        <v>-133949149547</v>
      </c>
      <c r="T36902" s="131" t="s">
        <v>38</v>
      </c>
      <c r="U36902" s="56" t="s">
        <v>38</v>
      </c>
      <c r="W36902" s="56">
        <v>1</v>
      </c>
      <c r="X36902" s="56">
        <v>12</v>
      </c>
    </row>
    <row r="36903" spans="1:24">
      <c r="A36903" s="56">
        <v>5199</v>
      </c>
      <c r="B36903" s="133" t="s">
        <v>39262</v>
      </c>
      <c r="C36903" s="132" t="s">
        <v>44</v>
      </c>
      <c r="D36903" s="131">
        <v>71</v>
      </c>
      <c r="E36903" s="132" t="s">
        <v>38955</v>
      </c>
      <c r="F36903" s="132" t="s">
        <v>23</v>
      </c>
      <c r="G36903" s="130">
        <v>250102001</v>
      </c>
      <c r="H36903" s="56">
        <v>5199</v>
      </c>
      <c r="I36903" s="129" t="s">
        <v>911</v>
      </c>
      <c r="J36903" s="132" t="s">
        <v>912</v>
      </c>
      <c r="K36903" s="132" t="s">
        <v>257</v>
      </c>
      <c r="L36903" s="132" t="s">
        <v>258</v>
      </c>
      <c r="M36903" s="128">
        <v>0</v>
      </c>
      <c r="N36903" s="128">
        <v>55598518364</v>
      </c>
      <c r="O36903" s="128">
        <v>0</v>
      </c>
      <c r="P36903" s="128">
        <v>4053980751</v>
      </c>
      <c r="Q36903" s="128">
        <v>0</v>
      </c>
      <c r="R36903" s="128">
        <v>59652499115</v>
      </c>
      <c r="S36903" s="127">
        <v>-59652499115</v>
      </c>
      <c r="T36903" s="131" t="s">
        <v>44</v>
      </c>
      <c r="U36903" s="56" t="s">
        <v>44</v>
      </c>
      <c r="W36903" s="56">
        <v>1</v>
      </c>
      <c r="X36903" s="56">
        <v>11</v>
      </c>
    </row>
    <row r="36904" spans="1:24">
      <c r="A36904" s="56">
        <v>5199</v>
      </c>
      <c r="B36904" s="133" t="s">
        <v>39263</v>
      </c>
      <c r="C36904" s="132" t="s">
        <v>46</v>
      </c>
      <c r="D36904" s="131">
        <v>71</v>
      </c>
      <c r="E36904" s="132" t="s">
        <v>38955</v>
      </c>
      <c r="F36904" s="132" t="s">
        <v>23</v>
      </c>
      <c r="G36904" s="130">
        <v>250102001</v>
      </c>
      <c r="H36904" s="56">
        <v>5199</v>
      </c>
      <c r="I36904" s="129" t="s">
        <v>911</v>
      </c>
      <c r="J36904" s="132" t="s">
        <v>912</v>
      </c>
      <c r="K36904" s="132" t="s">
        <v>257</v>
      </c>
      <c r="L36904" s="132" t="s">
        <v>258</v>
      </c>
      <c r="M36904" s="128">
        <v>0</v>
      </c>
      <c r="N36904" s="128">
        <v>336771821</v>
      </c>
      <c r="O36904" s="128">
        <v>0</v>
      </c>
      <c r="P36904" s="128">
        <v>5375088</v>
      </c>
      <c r="Q36904" s="128">
        <v>0</v>
      </c>
      <c r="R36904" s="128">
        <v>342146909</v>
      </c>
      <c r="S36904" s="127">
        <v>-342146909</v>
      </c>
      <c r="T36904" s="131" t="s">
        <v>38</v>
      </c>
      <c r="U36904" s="56" t="s">
        <v>38</v>
      </c>
      <c r="W36904" s="56">
        <v>1</v>
      </c>
      <c r="X36904" s="56">
        <v>9</v>
      </c>
    </row>
    <row r="36905" spans="1:24">
      <c r="A36905" s="56">
        <v>5199</v>
      </c>
      <c r="B36905" s="133" t="s">
        <v>39264</v>
      </c>
      <c r="C36905" s="132" t="s">
        <v>48</v>
      </c>
      <c r="D36905" s="131">
        <v>71</v>
      </c>
      <c r="E36905" s="132" t="s">
        <v>38955</v>
      </c>
      <c r="F36905" s="132" t="s">
        <v>23</v>
      </c>
      <c r="G36905" s="130">
        <v>250102001</v>
      </c>
      <c r="H36905" s="56">
        <v>5199</v>
      </c>
      <c r="I36905" s="129" t="s">
        <v>911</v>
      </c>
      <c r="J36905" s="132" t="s">
        <v>912</v>
      </c>
      <c r="K36905" s="132" t="s">
        <v>257</v>
      </c>
      <c r="L36905" s="132" t="s">
        <v>258</v>
      </c>
      <c r="M36905" s="128">
        <v>0</v>
      </c>
      <c r="N36905" s="128">
        <v>21770721</v>
      </c>
      <c r="O36905" s="128">
        <v>0</v>
      </c>
      <c r="P36905" s="128">
        <v>68912</v>
      </c>
      <c r="Q36905" s="128">
        <v>0</v>
      </c>
      <c r="R36905" s="128">
        <v>21839633</v>
      </c>
      <c r="S36905" s="127">
        <v>-21839633</v>
      </c>
      <c r="T36905" s="131" t="s">
        <v>38</v>
      </c>
      <c r="U36905" s="56" t="s">
        <v>38</v>
      </c>
      <c r="W36905" s="56">
        <v>1</v>
      </c>
      <c r="X36905" s="56">
        <v>8</v>
      </c>
    </row>
    <row r="36906" spans="1:24">
      <c r="A36906" s="56">
        <v>5199</v>
      </c>
      <c r="B36906" s="133" t="s">
        <v>39265</v>
      </c>
      <c r="C36906" s="132" t="s">
        <v>50</v>
      </c>
      <c r="D36906" s="131">
        <v>71</v>
      </c>
      <c r="E36906" s="132" t="s">
        <v>38955</v>
      </c>
      <c r="F36906" s="132" t="s">
        <v>23</v>
      </c>
      <c r="G36906" s="130">
        <v>250102001</v>
      </c>
      <c r="H36906" s="56">
        <v>5199</v>
      </c>
      <c r="I36906" s="129" t="s">
        <v>911</v>
      </c>
      <c r="J36906" s="132" t="s">
        <v>912</v>
      </c>
      <c r="K36906" s="132" t="s">
        <v>257</v>
      </c>
      <c r="L36906" s="132" t="s">
        <v>258</v>
      </c>
      <c r="M36906" s="128">
        <v>0</v>
      </c>
      <c r="N36906" s="128">
        <v>10727329243</v>
      </c>
      <c r="O36906" s="128">
        <v>0</v>
      </c>
      <c r="P36906" s="128">
        <v>-25757600</v>
      </c>
      <c r="Q36906" s="128">
        <v>0</v>
      </c>
      <c r="R36906" s="128">
        <v>10701571643</v>
      </c>
      <c r="S36906" s="127">
        <v>-10701571643</v>
      </c>
      <c r="T36906" s="131" t="s">
        <v>38</v>
      </c>
      <c r="U36906" s="56" t="s">
        <v>38</v>
      </c>
      <c r="W36906" s="56">
        <v>1</v>
      </c>
      <c r="X36906" s="56">
        <v>11</v>
      </c>
    </row>
    <row r="36907" spans="1:24">
      <c r="A36907" s="56">
        <v>5199</v>
      </c>
      <c r="B36907" s="133" t="s">
        <v>39266</v>
      </c>
      <c r="C36907" s="132" t="s">
        <v>773</v>
      </c>
      <c r="D36907" s="131">
        <v>71</v>
      </c>
      <c r="E36907" s="132" t="s">
        <v>38955</v>
      </c>
      <c r="F36907" s="132" t="s">
        <v>23</v>
      </c>
      <c r="G36907" s="130">
        <v>250102001</v>
      </c>
      <c r="H36907" s="56">
        <v>5199</v>
      </c>
      <c r="I36907" s="129" t="s">
        <v>911</v>
      </c>
      <c r="J36907" s="132" t="s">
        <v>912</v>
      </c>
      <c r="K36907" s="132" t="s">
        <v>257</v>
      </c>
      <c r="L36907" s="132" t="s">
        <v>258</v>
      </c>
      <c r="M36907" s="128">
        <v>0</v>
      </c>
      <c r="N36907" s="128">
        <v>160035720</v>
      </c>
      <c r="O36907" s="128">
        <v>0</v>
      </c>
      <c r="P36907" s="128">
        <v>3908486</v>
      </c>
      <c r="Q36907" s="128">
        <v>0</v>
      </c>
      <c r="R36907" s="128">
        <v>163944206</v>
      </c>
      <c r="S36907" s="127">
        <v>-163944206</v>
      </c>
      <c r="T36907" s="131" t="s">
        <v>38</v>
      </c>
      <c r="U36907" s="56" t="s">
        <v>38</v>
      </c>
      <c r="W36907" s="56">
        <v>1</v>
      </c>
      <c r="X36907" s="56">
        <v>9</v>
      </c>
    </row>
    <row r="36908" spans="1:24">
      <c r="A36908" s="56">
        <v>5199</v>
      </c>
      <c r="B36908" s="133" t="s">
        <v>39267</v>
      </c>
      <c r="C36908" s="132" t="s">
        <v>462</v>
      </c>
      <c r="D36908" s="131">
        <v>71</v>
      </c>
      <c r="E36908" s="132" t="s">
        <v>38955</v>
      </c>
      <c r="F36908" s="132" t="s">
        <v>23</v>
      </c>
      <c r="G36908" s="130">
        <v>250102001</v>
      </c>
      <c r="H36908" s="56">
        <v>5199</v>
      </c>
      <c r="I36908" s="129" t="s">
        <v>911</v>
      </c>
      <c r="J36908" s="132" t="s">
        <v>912</v>
      </c>
      <c r="K36908" s="132" t="s">
        <v>257</v>
      </c>
      <c r="L36908" s="132" t="s">
        <v>258</v>
      </c>
      <c r="M36908" s="128">
        <v>0</v>
      </c>
      <c r="N36908" s="128">
        <v>833020130</v>
      </c>
      <c r="O36908" s="128">
        <v>0</v>
      </c>
      <c r="P36908" s="128">
        <v>27798825</v>
      </c>
      <c r="Q36908" s="128">
        <v>0</v>
      </c>
      <c r="R36908" s="128">
        <v>860818955</v>
      </c>
      <c r="S36908" s="127">
        <v>-860818955</v>
      </c>
      <c r="T36908" s="131" t="s">
        <v>38</v>
      </c>
      <c r="U36908" s="56" t="s">
        <v>38</v>
      </c>
      <c r="W36908" s="56">
        <v>1</v>
      </c>
      <c r="X36908" s="56">
        <v>9</v>
      </c>
    </row>
    <row r="36909" spans="1:24">
      <c r="A36909" s="56">
        <v>5199</v>
      </c>
      <c r="B36909" s="133" t="s">
        <v>39268</v>
      </c>
      <c r="C36909" s="132" t="s">
        <v>54</v>
      </c>
      <c r="D36909" s="131">
        <v>71</v>
      </c>
      <c r="E36909" s="132" t="s">
        <v>38955</v>
      </c>
      <c r="F36909" s="132" t="s">
        <v>23</v>
      </c>
      <c r="G36909" s="130">
        <v>250102001</v>
      </c>
      <c r="H36909" s="56">
        <v>5199</v>
      </c>
      <c r="I36909" s="129" t="s">
        <v>911</v>
      </c>
      <c r="J36909" s="132" t="s">
        <v>912</v>
      </c>
      <c r="K36909" s="132" t="s">
        <v>257</v>
      </c>
      <c r="L36909" s="132" t="s">
        <v>258</v>
      </c>
      <c r="M36909" s="128">
        <v>0</v>
      </c>
      <c r="N36909" s="128">
        <v>1394097337</v>
      </c>
      <c r="O36909" s="128">
        <v>0</v>
      </c>
      <c r="P36909" s="128">
        <v>20753034</v>
      </c>
      <c r="Q36909" s="128">
        <v>0</v>
      </c>
      <c r="R36909" s="128">
        <v>1414850371</v>
      </c>
      <c r="S36909" s="127">
        <v>-1414850371</v>
      </c>
      <c r="T36909" s="131" t="s">
        <v>38</v>
      </c>
      <c r="U36909" s="56" t="s">
        <v>38</v>
      </c>
      <c r="W36909" s="56">
        <v>1</v>
      </c>
      <c r="X36909" s="56">
        <v>10</v>
      </c>
    </row>
    <row r="36910" spans="1:24">
      <c r="A36910" s="56">
        <v>5199</v>
      </c>
      <c r="B36910" s="133" t="s">
        <v>39269</v>
      </c>
      <c r="C36910" s="132" t="s">
        <v>58</v>
      </c>
      <c r="D36910" s="131">
        <v>71</v>
      </c>
      <c r="E36910" s="132" t="s">
        <v>38955</v>
      </c>
      <c r="F36910" s="132" t="s">
        <v>23</v>
      </c>
      <c r="G36910" s="130">
        <v>250102001</v>
      </c>
      <c r="H36910" s="56">
        <v>5199</v>
      </c>
      <c r="I36910" s="129" t="s">
        <v>911</v>
      </c>
      <c r="J36910" s="132" t="s">
        <v>912</v>
      </c>
      <c r="K36910" s="132" t="s">
        <v>257</v>
      </c>
      <c r="L36910" s="132" t="s">
        <v>258</v>
      </c>
      <c r="M36910" s="128">
        <v>0</v>
      </c>
      <c r="N36910" s="128">
        <v>426409881556</v>
      </c>
      <c r="O36910" s="128">
        <v>0</v>
      </c>
      <c r="P36910" s="128">
        <v>28100684763</v>
      </c>
      <c r="Q36910" s="128">
        <v>0</v>
      </c>
      <c r="R36910" s="128">
        <v>454510566319</v>
      </c>
      <c r="S36910" s="127">
        <v>-454510566319</v>
      </c>
      <c r="T36910" s="131" t="s">
        <v>58</v>
      </c>
      <c r="U36910" s="56" t="s">
        <v>58</v>
      </c>
      <c r="W36910" s="56">
        <v>1</v>
      </c>
      <c r="X36910" s="56">
        <v>12</v>
      </c>
    </row>
    <row r="36911" spans="1:24">
      <c r="A36911" s="56">
        <v>5199</v>
      </c>
      <c r="B36911" s="133" t="s">
        <v>39270</v>
      </c>
      <c r="C36911" s="132" t="s">
        <v>21</v>
      </c>
      <c r="D36911" s="131">
        <v>71</v>
      </c>
      <c r="E36911" s="132" t="s">
        <v>38955</v>
      </c>
      <c r="F36911" s="132" t="s">
        <v>23</v>
      </c>
      <c r="G36911" s="130">
        <v>250102002</v>
      </c>
      <c r="H36911" s="56">
        <v>5199</v>
      </c>
      <c r="I36911" s="129" t="s">
        <v>911</v>
      </c>
      <c r="J36911" s="132" t="s">
        <v>926</v>
      </c>
      <c r="K36911" s="132" t="s">
        <v>257</v>
      </c>
      <c r="L36911" s="132" t="s">
        <v>258</v>
      </c>
      <c r="M36911" s="128">
        <v>634745992412</v>
      </c>
      <c r="N36911" s="128">
        <v>0</v>
      </c>
      <c r="O36911" s="128">
        <v>34825295293</v>
      </c>
      <c r="P36911" s="128">
        <v>0</v>
      </c>
      <c r="Q36911" s="128">
        <v>669571287705</v>
      </c>
      <c r="R36911" s="128">
        <v>0</v>
      </c>
      <c r="S36911" s="127">
        <v>669571287705</v>
      </c>
      <c r="T36911" s="131" t="s">
        <v>21</v>
      </c>
      <c r="U36911" s="56" t="s">
        <v>21</v>
      </c>
      <c r="W36911" s="56">
        <v>12</v>
      </c>
      <c r="X36911" s="56">
        <v>1</v>
      </c>
    </row>
    <row r="36912" spans="1:24">
      <c r="A36912" s="56">
        <v>5199</v>
      </c>
      <c r="B36912" s="133" t="s">
        <v>39271</v>
      </c>
      <c r="C36912" s="132" t="s">
        <v>37</v>
      </c>
      <c r="D36912" s="131">
        <v>71</v>
      </c>
      <c r="E36912" s="132" t="s">
        <v>38955</v>
      </c>
      <c r="F36912" s="132" t="s">
        <v>23</v>
      </c>
      <c r="G36912" s="130">
        <v>260101001</v>
      </c>
      <c r="H36912" s="56">
        <v>5199</v>
      </c>
      <c r="I36912" s="129" t="s">
        <v>928</v>
      </c>
      <c r="J36912" s="132" t="s">
        <v>929</v>
      </c>
      <c r="K36912" s="132" t="s">
        <v>257</v>
      </c>
      <c r="L36912" s="132" t="s">
        <v>258</v>
      </c>
      <c r="M36912" s="128">
        <v>10572844464</v>
      </c>
      <c r="N36912" s="128">
        <v>0</v>
      </c>
      <c r="O36912" s="128">
        <v>939264123</v>
      </c>
      <c r="P36912" s="128">
        <v>2113977625</v>
      </c>
      <c r="Q36912" s="128">
        <v>9398141864</v>
      </c>
      <c r="R36912" s="128">
        <v>10902</v>
      </c>
      <c r="S36912" s="127">
        <v>9398130962</v>
      </c>
      <c r="T36912" s="131" t="s">
        <v>38</v>
      </c>
      <c r="U36912" s="56" t="s">
        <v>38</v>
      </c>
      <c r="W36912" s="56">
        <v>10</v>
      </c>
      <c r="X36912" s="56">
        <v>5</v>
      </c>
    </row>
    <row r="36913" spans="1:24">
      <c r="A36913" s="56">
        <v>5199</v>
      </c>
      <c r="B36913" s="133" t="s">
        <v>39272</v>
      </c>
      <c r="C36913" s="132" t="s">
        <v>40</v>
      </c>
      <c r="D36913" s="131">
        <v>71</v>
      </c>
      <c r="E36913" s="132" t="s">
        <v>38955</v>
      </c>
      <c r="F36913" s="132" t="s">
        <v>23</v>
      </c>
      <c r="G36913" s="130">
        <v>260101001</v>
      </c>
      <c r="H36913" s="56">
        <v>5199</v>
      </c>
      <c r="I36913" s="129" t="s">
        <v>928</v>
      </c>
      <c r="J36913" s="132" t="s">
        <v>929</v>
      </c>
      <c r="K36913" s="132" t="s">
        <v>257</v>
      </c>
      <c r="L36913" s="132" t="s">
        <v>258</v>
      </c>
      <c r="M36913" s="128">
        <v>4278208761</v>
      </c>
      <c r="N36913" s="128">
        <v>35311</v>
      </c>
      <c r="O36913" s="128">
        <v>492904622</v>
      </c>
      <c r="P36913" s="128">
        <v>288947386</v>
      </c>
      <c r="Q36913" s="128">
        <v>4482166098</v>
      </c>
      <c r="R36913" s="128">
        <v>35412</v>
      </c>
      <c r="S36913" s="127">
        <v>4482130686</v>
      </c>
      <c r="T36913" s="131" t="s">
        <v>38</v>
      </c>
      <c r="U36913" s="56" t="s">
        <v>38</v>
      </c>
      <c r="W36913" s="56">
        <v>10</v>
      </c>
      <c r="X36913" s="56">
        <v>5</v>
      </c>
    </row>
    <row r="36914" spans="1:24">
      <c r="A36914" s="56">
        <v>5199</v>
      </c>
      <c r="B36914" s="133" t="s">
        <v>39273</v>
      </c>
      <c r="C36914" s="132" t="s">
        <v>42</v>
      </c>
      <c r="D36914" s="131">
        <v>71</v>
      </c>
      <c r="E36914" s="132" t="s">
        <v>38955</v>
      </c>
      <c r="F36914" s="132" t="s">
        <v>23</v>
      </c>
      <c r="G36914" s="130">
        <v>260101001</v>
      </c>
      <c r="H36914" s="56">
        <v>5199</v>
      </c>
      <c r="I36914" s="129" t="s">
        <v>928</v>
      </c>
      <c r="J36914" s="132" t="s">
        <v>929</v>
      </c>
      <c r="K36914" s="132" t="s">
        <v>257</v>
      </c>
      <c r="L36914" s="132" t="s">
        <v>258</v>
      </c>
      <c r="M36914" s="128">
        <v>128039638240</v>
      </c>
      <c r="N36914" s="128">
        <v>0</v>
      </c>
      <c r="O36914" s="128">
        <v>58580160845</v>
      </c>
      <c r="P36914" s="128">
        <v>52660858018</v>
      </c>
      <c r="Q36914" s="128">
        <v>133958941067</v>
      </c>
      <c r="R36914" s="128">
        <v>0</v>
      </c>
      <c r="S36914" s="127">
        <v>133958941067</v>
      </c>
      <c r="T36914" s="131" t="s">
        <v>38</v>
      </c>
      <c r="U36914" s="56" t="s">
        <v>38</v>
      </c>
      <c r="W36914" s="56">
        <v>12</v>
      </c>
      <c r="X36914" s="56">
        <v>1</v>
      </c>
    </row>
    <row r="36915" spans="1:24">
      <c r="A36915" s="56">
        <v>5199</v>
      </c>
      <c r="B36915" s="133" t="s">
        <v>39274</v>
      </c>
      <c r="C36915" s="132" t="s">
        <v>44</v>
      </c>
      <c r="D36915" s="131">
        <v>71</v>
      </c>
      <c r="E36915" s="132" t="s">
        <v>38955</v>
      </c>
      <c r="F36915" s="132" t="s">
        <v>23</v>
      </c>
      <c r="G36915" s="130">
        <v>260101001</v>
      </c>
      <c r="H36915" s="56">
        <v>5199</v>
      </c>
      <c r="I36915" s="129" t="s">
        <v>928</v>
      </c>
      <c r="J36915" s="132" t="s">
        <v>929</v>
      </c>
      <c r="K36915" s="132" t="s">
        <v>257</v>
      </c>
      <c r="L36915" s="132" t="s">
        <v>258</v>
      </c>
      <c r="M36915" s="128">
        <v>93739549208</v>
      </c>
      <c r="N36915" s="128">
        <v>0</v>
      </c>
      <c r="O36915" s="128">
        <v>43984872841</v>
      </c>
      <c r="P36915" s="128">
        <v>35226079520</v>
      </c>
      <c r="Q36915" s="128">
        <v>102498342529</v>
      </c>
      <c r="R36915" s="128">
        <v>0</v>
      </c>
      <c r="S36915" s="127">
        <v>102498342529</v>
      </c>
      <c r="T36915" s="131" t="s">
        <v>44</v>
      </c>
      <c r="U36915" s="56" t="s">
        <v>44</v>
      </c>
      <c r="W36915" s="56">
        <v>12</v>
      </c>
      <c r="X36915" s="56">
        <v>1</v>
      </c>
    </row>
    <row r="36916" spans="1:24">
      <c r="A36916" s="56">
        <v>5199</v>
      </c>
      <c r="B36916" s="133" t="s">
        <v>39275</v>
      </c>
      <c r="C36916" s="132" t="s">
        <v>46</v>
      </c>
      <c r="D36916" s="131">
        <v>71</v>
      </c>
      <c r="E36916" s="132" t="s">
        <v>38955</v>
      </c>
      <c r="F36916" s="132" t="s">
        <v>23</v>
      </c>
      <c r="G36916" s="130">
        <v>260101001</v>
      </c>
      <c r="H36916" s="56">
        <v>5199</v>
      </c>
      <c r="I36916" s="129" t="s">
        <v>928</v>
      </c>
      <c r="J36916" s="132" t="s">
        <v>929</v>
      </c>
      <c r="K36916" s="132" t="s">
        <v>257</v>
      </c>
      <c r="L36916" s="132" t="s">
        <v>258</v>
      </c>
      <c r="M36916" s="128">
        <v>7122161548</v>
      </c>
      <c r="N36916" s="128">
        <v>13316</v>
      </c>
      <c r="O36916" s="128">
        <v>2339086575</v>
      </c>
      <c r="P36916" s="128">
        <v>2136666989</v>
      </c>
      <c r="Q36916" s="128">
        <v>7324581346</v>
      </c>
      <c r="R36916" s="128">
        <v>13528</v>
      </c>
      <c r="S36916" s="127">
        <v>7324567818</v>
      </c>
      <c r="T36916" s="131" t="s">
        <v>38</v>
      </c>
      <c r="U36916" s="56" t="s">
        <v>38</v>
      </c>
      <c r="W36916" s="56">
        <v>10</v>
      </c>
      <c r="X36916" s="56">
        <v>5</v>
      </c>
    </row>
    <row r="36917" spans="1:24">
      <c r="A36917" s="56">
        <v>5199</v>
      </c>
      <c r="B36917" s="133" t="s">
        <v>39276</v>
      </c>
      <c r="C36917" s="132" t="s">
        <v>48</v>
      </c>
      <c r="D36917" s="131">
        <v>71</v>
      </c>
      <c r="E36917" s="132" t="s">
        <v>38955</v>
      </c>
      <c r="F36917" s="132" t="s">
        <v>23</v>
      </c>
      <c r="G36917" s="130">
        <v>260101001</v>
      </c>
      <c r="H36917" s="56">
        <v>5199</v>
      </c>
      <c r="I36917" s="129" t="s">
        <v>928</v>
      </c>
      <c r="J36917" s="132" t="s">
        <v>929</v>
      </c>
      <c r="K36917" s="132" t="s">
        <v>257</v>
      </c>
      <c r="L36917" s="132" t="s">
        <v>258</v>
      </c>
      <c r="M36917" s="128">
        <v>21770721</v>
      </c>
      <c r="N36917" s="128">
        <v>0</v>
      </c>
      <c r="O36917" s="128">
        <v>68912</v>
      </c>
      <c r="P36917" s="128">
        <v>0</v>
      </c>
      <c r="Q36917" s="128">
        <v>21839633</v>
      </c>
      <c r="R36917" s="128">
        <v>0</v>
      </c>
      <c r="S36917" s="127">
        <v>21839633</v>
      </c>
      <c r="T36917" s="131" t="s">
        <v>38</v>
      </c>
      <c r="U36917" s="56" t="s">
        <v>38</v>
      </c>
      <c r="W36917" s="56">
        <v>8</v>
      </c>
      <c r="X36917" s="56">
        <v>1</v>
      </c>
    </row>
    <row r="36918" spans="1:24">
      <c r="A36918" s="56">
        <v>5199</v>
      </c>
      <c r="B36918" s="133" t="s">
        <v>39277</v>
      </c>
      <c r="C36918" s="132" t="s">
        <v>50</v>
      </c>
      <c r="D36918" s="131">
        <v>71</v>
      </c>
      <c r="E36918" s="132" t="s">
        <v>38955</v>
      </c>
      <c r="F36918" s="132" t="s">
        <v>23</v>
      </c>
      <c r="G36918" s="130">
        <v>260101001</v>
      </c>
      <c r="H36918" s="56">
        <v>5199</v>
      </c>
      <c r="I36918" s="129" t="s">
        <v>928</v>
      </c>
      <c r="J36918" s="132" t="s">
        <v>929</v>
      </c>
      <c r="K36918" s="132" t="s">
        <v>257</v>
      </c>
      <c r="L36918" s="132" t="s">
        <v>258</v>
      </c>
      <c r="M36918" s="128">
        <v>23147946445</v>
      </c>
      <c r="N36918" s="128">
        <v>0</v>
      </c>
      <c r="O36918" s="128">
        <v>11463287513</v>
      </c>
      <c r="P36918" s="128">
        <v>11881390206</v>
      </c>
      <c r="Q36918" s="128">
        <v>22729843752</v>
      </c>
      <c r="R36918" s="128">
        <v>0</v>
      </c>
      <c r="S36918" s="127">
        <v>22729843752</v>
      </c>
      <c r="T36918" s="131" t="s">
        <v>38</v>
      </c>
      <c r="U36918" s="56" t="s">
        <v>38</v>
      </c>
      <c r="W36918" s="56">
        <v>11</v>
      </c>
      <c r="X36918" s="56">
        <v>1</v>
      </c>
    </row>
    <row r="36919" spans="1:24">
      <c r="A36919" s="56">
        <v>5199</v>
      </c>
      <c r="B36919" s="133" t="s">
        <v>39278</v>
      </c>
      <c r="C36919" s="132" t="s">
        <v>52</v>
      </c>
      <c r="D36919" s="131">
        <v>71</v>
      </c>
      <c r="E36919" s="132" t="s">
        <v>38955</v>
      </c>
      <c r="F36919" s="132" t="s">
        <v>23</v>
      </c>
      <c r="G36919" s="130">
        <v>260101001</v>
      </c>
      <c r="H36919" s="56">
        <v>5199</v>
      </c>
      <c r="I36919" s="129" t="s">
        <v>928</v>
      </c>
      <c r="J36919" s="132" t="s">
        <v>929</v>
      </c>
      <c r="K36919" s="132" t="s">
        <v>257</v>
      </c>
      <c r="L36919" s="132" t="s">
        <v>258</v>
      </c>
      <c r="M36919" s="128">
        <v>96</v>
      </c>
      <c r="N36919" s="128">
        <v>9751</v>
      </c>
      <c r="O36919" s="128">
        <v>0</v>
      </c>
      <c r="P36919" s="128">
        <v>2</v>
      </c>
      <c r="Q36919" s="128">
        <v>96</v>
      </c>
      <c r="R36919" s="128">
        <v>9753</v>
      </c>
      <c r="S36919" s="127">
        <v>-9657</v>
      </c>
      <c r="T36919" s="131" t="s">
        <v>38</v>
      </c>
      <c r="U36919" s="56" t="s">
        <v>38</v>
      </c>
      <c r="W36919" s="56">
        <v>2</v>
      </c>
      <c r="X36919" s="56">
        <v>4</v>
      </c>
    </row>
    <row r="36920" spans="1:24">
      <c r="A36920" s="56">
        <v>5199</v>
      </c>
      <c r="B36920" s="133" t="s">
        <v>39279</v>
      </c>
      <c r="C36920" s="132" t="s">
        <v>773</v>
      </c>
      <c r="D36920" s="131">
        <v>71</v>
      </c>
      <c r="E36920" s="132" t="s">
        <v>38955</v>
      </c>
      <c r="F36920" s="132" t="s">
        <v>23</v>
      </c>
      <c r="G36920" s="130">
        <v>260101001</v>
      </c>
      <c r="H36920" s="56">
        <v>5199</v>
      </c>
      <c r="I36920" s="129" t="s">
        <v>928</v>
      </c>
      <c r="J36920" s="132" t="s">
        <v>929</v>
      </c>
      <c r="K36920" s="132" t="s">
        <v>257</v>
      </c>
      <c r="L36920" s="132" t="s">
        <v>258</v>
      </c>
      <c r="M36920" s="128">
        <v>160035720</v>
      </c>
      <c r="N36920" s="128">
        <v>0</v>
      </c>
      <c r="O36920" s="128">
        <v>3908486</v>
      </c>
      <c r="P36920" s="128">
        <v>0</v>
      </c>
      <c r="Q36920" s="128">
        <v>163944206</v>
      </c>
      <c r="R36920" s="128">
        <v>0</v>
      </c>
      <c r="S36920" s="127">
        <v>163944206</v>
      </c>
      <c r="T36920" s="131" t="s">
        <v>38</v>
      </c>
      <c r="U36920" s="56" t="s">
        <v>38</v>
      </c>
      <c r="W36920" s="56">
        <v>9</v>
      </c>
      <c r="X36920" s="56">
        <v>1</v>
      </c>
    </row>
    <row r="36921" spans="1:24">
      <c r="A36921" s="56">
        <v>5199</v>
      </c>
      <c r="B36921" s="133" t="s">
        <v>39280</v>
      </c>
      <c r="C36921" s="132" t="s">
        <v>462</v>
      </c>
      <c r="D36921" s="131">
        <v>71</v>
      </c>
      <c r="E36921" s="132" t="s">
        <v>38955</v>
      </c>
      <c r="F36921" s="132" t="s">
        <v>23</v>
      </c>
      <c r="G36921" s="130">
        <v>260101001</v>
      </c>
      <c r="H36921" s="56">
        <v>5199</v>
      </c>
      <c r="I36921" s="129" t="s">
        <v>928</v>
      </c>
      <c r="J36921" s="132" t="s">
        <v>929</v>
      </c>
      <c r="K36921" s="132" t="s">
        <v>257</v>
      </c>
      <c r="L36921" s="132" t="s">
        <v>258</v>
      </c>
      <c r="M36921" s="128">
        <v>833032672</v>
      </c>
      <c r="N36921" s="128">
        <v>0</v>
      </c>
      <c r="O36921" s="128">
        <v>27798885</v>
      </c>
      <c r="P36921" s="128">
        <v>0</v>
      </c>
      <c r="Q36921" s="128">
        <v>860831557</v>
      </c>
      <c r="R36921" s="128">
        <v>0</v>
      </c>
      <c r="S36921" s="127">
        <v>860831557</v>
      </c>
      <c r="T36921" s="131" t="s">
        <v>38</v>
      </c>
      <c r="U36921" s="56" t="s">
        <v>38</v>
      </c>
      <c r="W36921" s="56">
        <v>9</v>
      </c>
      <c r="X36921" s="56">
        <v>1</v>
      </c>
    </row>
    <row r="36922" spans="1:24">
      <c r="A36922" s="56">
        <v>5199</v>
      </c>
      <c r="B36922" s="133" t="s">
        <v>39281</v>
      </c>
      <c r="C36922" s="132" t="s">
        <v>54</v>
      </c>
      <c r="D36922" s="131">
        <v>71</v>
      </c>
      <c r="E36922" s="132" t="s">
        <v>38955</v>
      </c>
      <c r="F36922" s="132" t="s">
        <v>23</v>
      </c>
      <c r="G36922" s="130">
        <v>260101001</v>
      </c>
      <c r="H36922" s="56">
        <v>5199</v>
      </c>
      <c r="I36922" s="129" t="s">
        <v>928</v>
      </c>
      <c r="J36922" s="132" t="s">
        <v>929</v>
      </c>
      <c r="K36922" s="132" t="s">
        <v>257</v>
      </c>
      <c r="L36922" s="132" t="s">
        <v>258</v>
      </c>
      <c r="M36922" s="128">
        <v>2451394697</v>
      </c>
      <c r="N36922" s="128">
        <v>0</v>
      </c>
      <c r="O36922" s="128">
        <v>528167013</v>
      </c>
      <c r="P36922" s="128">
        <v>491713773</v>
      </c>
      <c r="Q36922" s="128">
        <v>2487847937</v>
      </c>
      <c r="R36922" s="128">
        <v>0</v>
      </c>
      <c r="S36922" s="127">
        <v>2487847937</v>
      </c>
      <c r="T36922" s="131" t="s">
        <v>38</v>
      </c>
      <c r="U36922" s="56" t="s">
        <v>38</v>
      </c>
      <c r="W36922" s="56">
        <v>10</v>
      </c>
      <c r="X36922" s="56">
        <v>1</v>
      </c>
    </row>
    <row r="36923" spans="1:24">
      <c r="A36923" s="56">
        <v>5199</v>
      </c>
      <c r="B36923" s="133" t="s">
        <v>39282</v>
      </c>
      <c r="C36923" s="132" t="s">
        <v>56</v>
      </c>
      <c r="D36923" s="131">
        <v>71</v>
      </c>
      <c r="E36923" s="132" t="s">
        <v>38955</v>
      </c>
      <c r="F36923" s="132" t="s">
        <v>23</v>
      </c>
      <c r="G36923" s="130">
        <v>260101001</v>
      </c>
      <c r="H36923" s="56">
        <v>5199</v>
      </c>
      <c r="I36923" s="129" t="s">
        <v>928</v>
      </c>
      <c r="J36923" s="132" t="s">
        <v>929</v>
      </c>
      <c r="K36923" s="132" t="s">
        <v>257</v>
      </c>
      <c r="L36923" s="132" t="s">
        <v>258</v>
      </c>
      <c r="M36923" s="128">
        <v>3383</v>
      </c>
      <c r="N36923" s="128">
        <v>123796</v>
      </c>
      <c r="O36923" s="128">
        <v>33</v>
      </c>
      <c r="P36923" s="128">
        <v>1239</v>
      </c>
      <c r="Q36923" s="128">
        <v>3416</v>
      </c>
      <c r="R36923" s="128">
        <v>125035</v>
      </c>
      <c r="S36923" s="127">
        <v>-121619</v>
      </c>
      <c r="T36923" s="131" t="s">
        <v>38</v>
      </c>
      <c r="U36923" s="56" t="s">
        <v>38</v>
      </c>
      <c r="W36923" s="56">
        <v>4</v>
      </c>
      <c r="X36923" s="56">
        <v>6</v>
      </c>
    </row>
    <row r="36924" spans="1:24">
      <c r="A36924" s="56">
        <v>5199</v>
      </c>
      <c r="B36924" s="133" t="s">
        <v>39283</v>
      </c>
      <c r="C36924" s="132" t="s">
        <v>58</v>
      </c>
      <c r="D36924" s="131">
        <v>71</v>
      </c>
      <c r="E36924" s="132" t="s">
        <v>38955</v>
      </c>
      <c r="F36924" s="132" t="s">
        <v>23</v>
      </c>
      <c r="G36924" s="130">
        <v>260101001</v>
      </c>
      <c r="H36924" s="56">
        <v>5199</v>
      </c>
      <c r="I36924" s="129" t="s">
        <v>928</v>
      </c>
      <c r="J36924" s="132" t="s">
        <v>929</v>
      </c>
      <c r="K36924" s="132" t="s">
        <v>257</v>
      </c>
      <c r="L36924" s="132" t="s">
        <v>258</v>
      </c>
      <c r="M36924" s="128">
        <v>1072215322806</v>
      </c>
      <c r="N36924" s="128">
        <v>0</v>
      </c>
      <c r="O36924" s="128">
        <v>1032691413050</v>
      </c>
      <c r="P36924" s="128">
        <v>998015056557</v>
      </c>
      <c r="Q36924" s="128">
        <v>1106891679299</v>
      </c>
      <c r="R36924" s="128">
        <v>0</v>
      </c>
      <c r="S36924" s="127">
        <v>1106891679299</v>
      </c>
      <c r="T36924" s="131" t="s">
        <v>58</v>
      </c>
      <c r="U36924" s="56" t="s">
        <v>58</v>
      </c>
      <c r="W36924" s="56">
        <v>13</v>
      </c>
      <c r="X36924" s="56">
        <v>1</v>
      </c>
    </row>
    <row r="36925" spans="1:24">
      <c r="A36925" s="56">
        <v>5199</v>
      </c>
      <c r="B36925" s="133" t="s">
        <v>39284</v>
      </c>
      <c r="C36925" s="132" t="s">
        <v>21</v>
      </c>
      <c r="D36925" s="131">
        <v>71</v>
      </c>
      <c r="E36925" s="132" t="s">
        <v>38955</v>
      </c>
      <c r="F36925" s="132" t="s">
        <v>23</v>
      </c>
      <c r="G36925" s="130">
        <v>260101001</v>
      </c>
      <c r="H36925" s="56">
        <v>5199</v>
      </c>
      <c r="I36925" s="129" t="s">
        <v>928</v>
      </c>
      <c r="J36925" s="132" t="s">
        <v>929</v>
      </c>
      <c r="K36925" s="132" t="s">
        <v>257</v>
      </c>
      <c r="L36925" s="132" t="s">
        <v>258</v>
      </c>
      <c r="M36925" s="128">
        <v>1866493293153</v>
      </c>
      <c r="N36925" s="128">
        <v>21548699251978</v>
      </c>
      <c r="O36925" s="128">
        <v>7841611354046</v>
      </c>
      <c r="P36925" s="128">
        <v>5860705632390</v>
      </c>
      <c r="Q36925" s="128">
        <v>1631897618556</v>
      </c>
      <c r="R36925" s="128">
        <v>19333197855725</v>
      </c>
      <c r="S36925" s="127">
        <v>-17701300237169</v>
      </c>
      <c r="T36925" s="131" t="s">
        <v>21</v>
      </c>
      <c r="U36925" s="56" t="s">
        <v>21</v>
      </c>
      <c r="W36925" s="56">
        <v>13</v>
      </c>
      <c r="X36925" s="56">
        <v>14</v>
      </c>
    </row>
    <row r="36926" spans="1:24">
      <c r="A36926" s="56">
        <v>5199</v>
      </c>
      <c r="B36926" s="133" t="s">
        <v>39285</v>
      </c>
      <c r="C36926" s="132" t="s">
        <v>21</v>
      </c>
      <c r="D36926" s="131">
        <v>71</v>
      </c>
      <c r="E36926" s="132" t="s">
        <v>38955</v>
      </c>
      <c r="F36926" s="132" t="s">
        <v>23</v>
      </c>
      <c r="G36926" s="130">
        <v>260901102</v>
      </c>
      <c r="H36926" s="56">
        <v>5199</v>
      </c>
      <c r="I36926" s="129" t="s">
        <v>945</v>
      </c>
      <c r="J36926" s="132" t="s">
        <v>946</v>
      </c>
      <c r="K36926" s="132" t="s">
        <v>257</v>
      </c>
      <c r="L36926" s="132" t="s">
        <v>258</v>
      </c>
      <c r="M36926" s="128">
        <v>167094125</v>
      </c>
      <c r="N36926" s="128">
        <v>0</v>
      </c>
      <c r="O36926" s="128">
        <v>82790323</v>
      </c>
      <c r="P36926" s="128">
        <v>249884448</v>
      </c>
      <c r="Q36926" s="128">
        <v>0</v>
      </c>
      <c r="R36926" s="128">
        <v>0</v>
      </c>
      <c r="S36926" s="127">
        <v>0</v>
      </c>
      <c r="T36926" s="131" t="s">
        <v>21</v>
      </c>
      <c r="U36926" s="56" t="s">
        <v>21</v>
      </c>
      <c r="W36926" s="56">
        <v>1</v>
      </c>
      <c r="X36926" s="56">
        <v>1</v>
      </c>
    </row>
    <row r="36927" spans="1:24">
      <c r="A36927" s="56">
        <v>5199</v>
      </c>
      <c r="B36927" s="133" t="s">
        <v>39286</v>
      </c>
      <c r="C36927" s="132" t="s">
        <v>58</v>
      </c>
      <c r="D36927" s="131">
        <v>71</v>
      </c>
      <c r="E36927" s="132" t="s">
        <v>38955</v>
      </c>
      <c r="F36927" s="132" t="s">
        <v>23</v>
      </c>
      <c r="G36927" s="130">
        <v>269701011</v>
      </c>
      <c r="H36927" s="56">
        <v>5199</v>
      </c>
      <c r="I36927" s="129" t="s">
        <v>1884</v>
      </c>
      <c r="J36927" s="132" t="s">
        <v>1885</v>
      </c>
      <c r="K36927" s="132" t="s">
        <v>257</v>
      </c>
      <c r="L36927" s="132" t="s">
        <v>258</v>
      </c>
      <c r="M36927" s="128">
        <v>1498200000000</v>
      </c>
      <c r="N36927" s="128">
        <v>0</v>
      </c>
      <c r="O36927" s="128">
        <v>5280000000</v>
      </c>
      <c r="P36927" s="128">
        <v>0</v>
      </c>
      <c r="Q36927" s="128">
        <v>1503480000000</v>
      </c>
      <c r="R36927" s="128">
        <v>0</v>
      </c>
      <c r="S36927" s="127">
        <v>1503480000000</v>
      </c>
      <c r="T36927" s="131" t="s">
        <v>58</v>
      </c>
      <c r="U36927" s="56" t="s">
        <v>58</v>
      </c>
      <c r="W36927" s="56">
        <v>13</v>
      </c>
      <c r="X36927" s="56">
        <v>1</v>
      </c>
    </row>
    <row r="36928" spans="1:24">
      <c r="A36928" s="56">
        <v>5199</v>
      </c>
      <c r="B36928" s="133" t="s">
        <v>39287</v>
      </c>
      <c r="C36928" s="132" t="s">
        <v>21</v>
      </c>
      <c r="D36928" s="131">
        <v>71</v>
      </c>
      <c r="E36928" s="132" t="s">
        <v>38955</v>
      </c>
      <c r="F36928" s="132" t="s">
        <v>23</v>
      </c>
      <c r="G36928" s="130">
        <v>269701011</v>
      </c>
      <c r="H36928" s="56">
        <v>5199</v>
      </c>
      <c r="I36928" s="129" t="s">
        <v>1884</v>
      </c>
      <c r="J36928" s="132" t="s">
        <v>1885</v>
      </c>
      <c r="K36928" s="132" t="s">
        <v>257</v>
      </c>
      <c r="L36928" s="132" t="s">
        <v>258</v>
      </c>
      <c r="M36928" s="128">
        <v>0</v>
      </c>
      <c r="N36928" s="128">
        <v>1516382000000</v>
      </c>
      <c r="O36928" s="128">
        <v>0</v>
      </c>
      <c r="P36928" s="128">
        <v>0</v>
      </c>
      <c r="Q36928" s="128">
        <v>0</v>
      </c>
      <c r="R36928" s="128">
        <v>1516382000000</v>
      </c>
      <c r="S36928" s="127">
        <v>-1516382000000</v>
      </c>
      <c r="T36928" s="131" t="s">
        <v>21</v>
      </c>
      <c r="U36928" s="56" t="s">
        <v>21</v>
      </c>
      <c r="W36928" s="56">
        <v>1</v>
      </c>
      <c r="X36928" s="56">
        <v>13</v>
      </c>
    </row>
    <row r="36929" spans="1:24">
      <c r="A36929" s="56">
        <v>5199</v>
      </c>
      <c r="B36929" s="133" t="s">
        <v>39288</v>
      </c>
      <c r="C36929" s="132" t="s">
        <v>58</v>
      </c>
      <c r="D36929" s="131">
        <v>71</v>
      </c>
      <c r="E36929" s="132" t="s">
        <v>38955</v>
      </c>
      <c r="F36929" s="132" t="s">
        <v>23</v>
      </c>
      <c r="G36929" s="130">
        <v>269702002</v>
      </c>
      <c r="H36929" s="56">
        <v>5199</v>
      </c>
      <c r="I36929" s="129" t="s">
        <v>948</v>
      </c>
      <c r="J36929" s="132" t="s">
        <v>953</v>
      </c>
      <c r="K36929" s="132" t="s">
        <v>257</v>
      </c>
      <c r="L36929" s="132" t="s">
        <v>258</v>
      </c>
      <c r="M36929" s="128">
        <v>2370936685</v>
      </c>
      <c r="N36929" s="128">
        <v>0</v>
      </c>
      <c r="O36929" s="128">
        <v>5702149067</v>
      </c>
      <c r="P36929" s="128">
        <v>0</v>
      </c>
      <c r="Q36929" s="128">
        <v>8073085752</v>
      </c>
      <c r="R36929" s="128">
        <v>0</v>
      </c>
      <c r="S36929" s="127">
        <v>8073085752</v>
      </c>
      <c r="T36929" s="131" t="s">
        <v>58</v>
      </c>
      <c r="U36929" s="56" t="s">
        <v>58</v>
      </c>
      <c r="W36929" s="56">
        <v>10</v>
      </c>
      <c r="X36929" s="56">
        <v>1</v>
      </c>
    </row>
    <row r="36930" spans="1:24">
      <c r="A36930" s="56">
        <v>5199</v>
      </c>
      <c r="B36930" s="133" t="s">
        <v>39289</v>
      </c>
      <c r="C36930" s="132" t="s">
        <v>21</v>
      </c>
      <c r="D36930" s="131">
        <v>71</v>
      </c>
      <c r="E36930" s="132" t="s">
        <v>38955</v>
      </c>
      <c r="F36930" s="132" t="s">
        <v>23</v>
      </c>
      <c r="G36930" s="130">
        <v>269702002</v>
      </c>
      <c r="H36930" s="56">
        <v>5199</v>
      </c>
      <c r="I36930" s="129" t="s">
        <v>948</v>
      </c>
      <c r="J36930" s="132" t="s">
        <v>953</v>
      </c>
      <c r="K36930" s="132" t="s">
        <v>257</v>
      </c>
      <c r="L36930" s="132" t="s">
        <v>258</v>
      </c>
      <c r="M36930" s="128">
        <v>0</v>
      </c>
      <c r="N36930" s="128">
        <v>2370936685</v>
      </c>
      <c r="O36930" s="128">
        <v>116017762</v>
      </c>
      <c r="P36930" s="128">
        <v>5818166829</v>
      </c>
      <c r="Q36930" s="128">
        <v>0</v>
      </c>
      <c r="R36930" s="128">
        <v>8073085752</v>
      </c>
      <c r="S36930" s="127">
        <v>-8073085752</v>
      </c>
      <c r="T36930" s="131" t="s">
        <v>21</v>
      </c>
      <c r="U36930" s="56" t="s">
        <v>21</v>
      </c>
      <c r="W36930" s="56">
        <v>1</v>
      </c>
      <c r="X36930" s="56">
        <v>10</v>
      </c>
    </row>
    <row r="36931" spans="1:24">
      <c r="A36931" s="56">
        <v>5199</v>
      </c>
      <c r="B36931" s="133" t="s">
        <v>39290</v>
      </c>
      <c r="C36931" s="132" t="s">
        <v>58</v>
      </c>
      <c r="D36931" s="131">
        <v>71</v>
      </c>
      <c r="E36931" s="132" t="s">
        <v>38955</v>
      </c>
      <c r="F36931" s="132" t="s">
        <v>23</v>
      </c>
      <c r="G36931" s="130">
        <v>269702012</v>
      </c>
      <c r="H36931" s="56">
        <v>5199</v>
      </c>
      <c r="I36931" s="129" t="s">
        <v>948</v>
      </c>
      <c r="J36931" s="132" t="s">
        <v>957</v>
      </c>
      <c r="K36931" s="132" t="s">
        <v>257</v>
      </c>
      <c r="L36931" s="132" t="s">
        <v>258</v>
      </c>
      <c r="M36931" s="128">
        <v>0</v>
      </c>
      <c r="N36931" s="128">
        <v>2370936685</v>
      </c>
      <c r="O36931" s="128">
        <v>0</v>
      </c>
      <c r="P36931" s="128">
        <v>5702149067</v>
      </c>
      <c r="Q36931" s="128">
        <v>0</v>
      </c>
      <c r="R36931" s="128">
        <v>8073085752</v>
      </c>
      <c r="S36931" s="127">
        <v>-8073085752</v>
      </c>
      <c r="T36931" s="131" t="s">
        <v>58</v>
      </c>
      <c r="U36931" s="56" t="s">
        <v>58</v>
      </c>
      <c r="W36931" s="56">
        <v>1</v>
      </c>
      <c r="X36931" s="56">
        <v>10</v>
      </c>
    </row>
    <row r="36932" spans="1:24">
      <c r="A36932" s="56">
        <v>5199</v>
      </c>
      <c r="B36932" s="133" t="s">
        <v>39291</v>
      </c>
      <c r="C36932" s="132" t="s">
        <v>21</v>
      </c>
      <c r="D36932" s="131">
        <v>71</v>
      </c>
      <c r="E36932" s="132" t="s">
        <v>38955</v>
      </c>
      <c r="F36932" s="132" t="s">
        <v>23</v>
      </c>
      <c r="G36932" s="130">
        <v>269702012</v>
      </c>
      <c r="H36932" s="56">
        <v>5199</v>
      </c>
      <c r="I36932" s="129" t="s">
        <v>948</v>
      </c>
      <c r="J36932" s="132" t="s">
        <v>957</v>
      </c>
      <c r="K36932" s="132" t="s">
        <v>257</v>
      </c>
      <c r="L36932" s="132" t="s">
        <v>258</v>
      </c>
      <c r="M36932" s="128">
        <v>2355269703</v>
      </c>
      <c r="N36932" s="128">
        <v>0</v>
      </c>
      <c r="O36932" s="128">
        <v>5711604589</v>
      </c>
      <c r="P36932" s="128">
        <v>0</v>
      </c>
      <c r="Q36932" s="128">
        <v>8066874292</v>
      </c>
      <c r="R36932" s="128">
        <v>0</v>
      </c>
      <c r="S36932" s="127">
        <v>8066874292</v>
      </c>
      <c r="T36932" s="131" t="s">
        <v>21</v>
      </c>
      <c r="U36932" s="56" t="s">
        <v>21</v>
      </c>
      <c r="W36932" s="56">
        <v>10</v>
      </c>
      <c r="X36932" s="56">
        <v>1</v>
      </c>
    </row>
    <row r="36933" spans="1:24">
      <c r="A36933" s="56">
        <v>5199</v>
      </c>
      <c r="B36933" s="133" t="s">
        <v>39292</v>
      </c>
      <c r="C36933" s="132" t="s">
        <v>21</v>
      </c>
      <c r="D36933" s="131">
        <v>71</v>
      </c>
      <c r="E36933" s="132" t="s">
        <v>38955</v>
      </c>
      <c r="F36933" s="132" t="s">
        <v>23</v>
      </c>
      <c r="G36933" s="130">
        <v>270103021</v>
      </c>
      <c r="H36933" s="56">
        <v>5199</v>
      </c>
      <c r="I36933" s="129" t="s">
        <v>753</v>
      </c>
      <c r="J36933" s="132" t="s">
        <v>961</v>
      </c>
      <c r="K36933" s="132" t="s">
        <v>257</v>
      </c>
      <c r="L36933" s="132" t="s">
        <v>258</v>
      </c>
      <c r="M36933" s="128">
        <v>0</v>
      </c>
      <c r="N36933" s="128">
        <v>12397634365</v>
      </c>
      <c r="O36933" s="128">
        <v>0</v>
      </c>
      <c r="P36933" s="128">
        <v>1088270233</v>
      </c>
      <c r="Q36933" s="128">
        <v>0</v>
      </c>
      <c r="R36933" s="128">
        <v>13485904598</v>
      </c>
      <c r="S36933" s="127">
        <v>-13485904598</v>
      </c>
      <c r="T36933" s="131" t="s">
        <v>21</v>
      </c>
      <c r="U36933" s="56" t="s">
        <v>21</v>
      </c>
      <c r="W36933" s="56">
        <v>1</v>
      </c>
      <c r="X36933" s="56">
        <v>11</v>
      </c>
    </row>
    <row r="36934" spans="1:24">
      <c r="A36934" s="56">
        <v>5199</v>
      </c>
      <c r="B36934" s="133" t="s">
        <v>39293</v>
      </c>
      <c r="C36934" s="132" t="s">
        <v>21</v>
      </c>
      <c r="D36934" s="131">
        <v>71</v>
      </c>
      <c r="E36934" s="132" t="s">
        <v>38955</v>
      </c>
      <c r="F36934" s="132" t="s">
        <v>23</v>
      </c>
      <c r="G36934" s="130">
        <v>270103022</v>
      </c>
      <c r="H36934" s="56">
        <v>5199</v>
      </c>
      <c r="I36934" s="129" t="s">
        <v>753</v>
      </c>
      <c r="J36934" s="132" t="s">
        <v>963</v>
      </c>
      <c r="K36934" s="132" t="s">
        <v>257</v>
      </c>
      <c r="L36934" s="132" t="s">
        <v>258</v>
      </c>
      <c r="M36934" s="128">
        <v>0</v>
      </c>
      <c r="N36934" s="128">
        <v>5677660774</v>
      </c>
      <c r="O36934" s="128">
        <v>8185</v>
      </c>
      <c r="P36934" s="128">
        <v>781415591</v>
      </c>
      <c r="Q36934" s="128">
        <v>0</v>
      </c>
      <c r="R36934" s="128">
        <v>6459068180</v>
      </c>
      <c r="S36934" s="127">
        <v>-6459068180</v>
      </c>
      <c r="T36934" s="131" t="s">
        <v>21</v>
      </c>
      <c r="U36934" s="56" t="s">
        <v>21</v>
      </c>
      <c r="W36934" s="56">
        <v>1</v>
      </c>
      <c r="X36934" s="56">
        <v>10</v>
      </c>
    </row>
    <row r="36935" spans="1:24">
      <c r="A36935" s="56">
        <v>5199</v>
      </c>
      <c r="B36935" s="133" t="s">
        <v>39294</v>
      </c>
      <c r="C36935" s="132" t="s">
        <v>21</v>
      </c>
      <c r="D36935" s="131">
        <v>71</v>
      </c>
      <c r="E36935" s="132" t="s">
        <v>38955</v>
      </c>
      <c r="F36935" s="132" t="s">
        <v>23</v>
      </c>
      <c r="G36935" s="130">
        <v>270105992</v>
      </c>
      <c r="H36935" s="56">
        <v>5199</v>
      </c>
      <c r="I36935" s="129" t="s">
        <v>965</v>
      </c>
      <c r="J36935" s="132" t="s">
        <v>966</v>
      </c>
      <c r="K36935" s="132" t="s">
        <v>257</v>
      </c>
      <c r="L36935" s="132" t="s">
        <v>258</v>
      </c>
      <c r="M36935" s="128">
        <v>0</v>
      </c>
      <c r="N36935" s="128">
        <v>0</v>
      </c>
      <c r="O36935" s="128">
        <v>141190</v>
      </c>
      <c r="P36935" s="128">
        <v>256059540</v>
      </c>
      <c r="Q36935" s="128">
        <v>0</v>
      </c>
      <c r="R36935" s="128">
        <v>255918350</v>
      </c>
      <c r="S36935" s="127">
        <v>-255918350</v>
      </c>
      <c r="T36935" s="131" t="s">
        <v>21</v>
      </c>
      <c r="U36935" s="56" t="s">
        <v>21</v>
      </c>
      <c r="W36935" s="56">
        <v>1</v>
      </c>
      <c r="X36935" s="56">
        <v>9</v>
      </c>
    </row>
    <row r="36936" spans="1:24">
      <c r="A36936" s="56">
        <v>5199</v>
      </c>
      <c r="B36936" s="133" t="s">
        <v>39295</v>
      </c>
      <c r="C36936" s="132" t="s">
        <v>58</v>
      </c>
      <c r="D36936" s="131">
        <v>71</v>
      </c>
      <c r="E36936" s="132" t="s">
        <v>38955</v>
      </c>
      <c r="F36936" s="132" t="s">
        <v>23</v>
      </c>
      <c r="G36936" s="130">
        <v>270105996</v>
      </c>
      <c r="H36936" s="56">
        <v>5199</v>
      </c>
      <c r="I36936" s="129" t="s">
        <v>965</v>
      </c>
      <c r="J36936" s="132" t="s">
        <v>970</v>
      </c>
      <c r="K36936" s="132" t="s">
        <v>257</v>
      </c>
      <c r="L36936" s="132" t="s">
        <v>258</v>
      </c>
      <c r="M36936" s="128">
        <v>0</v>
      </c>
      <c r="N36936" s="128">
        <v>0</v>
      </c>
      <c r="O36936" s="128">
        <v>802872216</v>
      </c>
      <c r="P36936" s="128">
        <v>948154855</v>
      </c>
      <c r="Q36936" s="128">
        <v>0</v>
      </c>
      <c r="R36936" s="128">
        <v>145282639</v>
      </c>
      <c r="S36936" s="127">
        <v>-145282639</v>
      </c>
      <c r="T36936" s="131" t="s">
        <v>58</v>
      </c>
      <c r="U36936" s="56" t="s">
        <v>58</v>
      </c>
      <c r="W36936" s="56">
        <v>1</v>
      </c>
      <c r="X36936" s="56">
        <v>9</v>
      </c>
    </row>
    <row r="36937" spans="1:24">
      <c r="A36937" s="56">
        <v>5199</v>
      </c>
      <c r="B36937" s="133" t="s">
        <v>39296</v>
      </c>
      <c r="C36937" s="132" t="s">
        <v>21</v>
      </c>
      <c r="D36937" s="131">
        <v>71</v>
      </c>
      <c r="E36937" s="132" t="s">
        <v>38955</v>
      </c>
      <c r="F36937" s="132" t="s">
        <v>23</v>
      </c>
      <c r="G36937" s="130">
        <v>270105996</v>
      </c>
      <c r="H36937" s="56">
        <v>5199</v>
      </c>
      <c r="I36937" s="129" t="s">
        <v>965</v>
      </c>
      <c r="J36937" s="132" t="s">
        <v>970</v>
      </c>
      <c r="K36937" s="132" t="s">
        <v>257</v>
      </c>
      <c r="L36937" s="132" t="s">
        <v>258</v>
      </c>
      <c r="M36937" s="128">
        <v>0</v>
      </c>
      <c r="N36937" s="128">
        <v>0</v>
      </c>
      <c r="O36937" s="128">
        <v>47423300421</v>
      </c>
      <c r="P36937" s="128">
        <v>76939780239</v>
      </c>
      <c r="Q36937" s="128">
        <v>0</v>
      </c>
      <c r="R36937" s="128">
        <v>29516479818</v>
      </c>
      <c r="S36937" s="127">
        <v>-29516479818</v>
      </c>
      <c r="T36937" s="131" t="s">
        <v>21</v>
      </c>
      <c r="U36937" s="56" t="s">
        <v>21</v>
      </c>
      <c r="W36937" s="56">
        <v>1</v>
      </c>
      <c r="X36937" s="56">
        <v>11</v>
      </c>
    </row>
    <row r="36938" spans="1:24">
      <c r="A36938" s="56">
        <v>5212</v>
      </c>
      <c r="B36938" s="133" t="s">
        <v>39297</v>
      </c>
      <c r="C36938" s="132" t="s">
        <v>46</v>
      </c>
      <c r="D36938" s="131">
        <v>71</v>
      </c>
      <c r="E36938" s="132" t="s">
        <v>38955</v>
      </c>
      <c r="F36938" s="132" t="s">
        <v>23</v>
      </c>
      <c r="G36938" s="130">
        <v>270301013</v>
      </c>
      <c r="H36938" s="56">
        <v>5212</v>
      </c>
      <c r="I36938" s="129" t="s">
        <v>666</v>
      </c>
      <c r="J36938" s="132" t="s">
        <v>973</v>
      </c>
      <c r="K36938" s="132" t="s">
        <v>610</v>
      </c>
      <c r="L36938" s="132" t="s">
        <v>611</v>
      </c>
      <c r="M36938" s="128">
        <v>0</v>
      </c>
      <c r="N36938" s="128">
        <v>0</v>
      </c>
      <c r="O36938" s="128">
        <v>804945203</v>
      </c>
      <c r="P36938" s="128">
        <v>804945203</v>
      </c>
      <c r="Q36938" s="128">
        <v>0</v>
      </c>
      <c r="R36938" s="128">
        <v>0</v>
      </c>
      <c r="S36938" s="127">
        <v>0</v>
      </c>
      <c r="T36938" s="131" t="s">
        <v>38</v>
      </c>
      <c r="U36938" s="56" t="s">
        <v>38</v>
      </c>
      <c r="W36938" s="56">
        <v>1</v>
      </c>
      <c r="X36938" s="56">
        <v>1</v>
      </c>
    </row>
    <row r="36939" spans="1:24">
      <c r="A36939" s="56">
        <v>5212</v>
      </c>
      <c r="B36939" s="133" t="s">
        <v>39298</v>
      </c>
      <c r="C36939" s="132" t="s">
        <v>58</v>
      </c>
      <c r="D36939" s="131">
        <v>71</v>
      </c>
      <c r="E36939" s="132" t="s">
        <v>38955</v>
      </c>
      <c r="F36939" s="132" t="s">
        <v>23</v>
      </c>
      <c r="G36939" s="130">
        <v>270301014</v>
      </c>
      <c r="H36939" s="56">
        <v>5212</v>
      </c>
      <c r="I36939" s="129" t="s">
        <v>666</v>
      </c>
      <c r="J36939" s="132" t="s">
        <v>977</v>
      </c>
      <c r="K36939" s="132" t="s">
        <v>610</v>
      </c>
      <c r="L36939" s="132" t="s">
        <v>611</v>
      </c>
      <c r="M36939" s="128">
        <v>0</v>
      </c>
      <c r="N36939" s="128">
        <v>0</v>
      </c>
      <c r="O36939" s="128">
        <v>610367320</v>
      </c>
      <c r="P36939" s="128">
        <v>610367320</v>
      </c>
      <c r="Q36939" s="128">
        <v>0</v>
      </c>
      <c r="R36939" s="128">
        <v>0</v>
      </c>
      <c r="S36939" s="127">
        <v>0</v>
      </c>
      <c r="T36939" s="131" t="s">
        <v>58</v>
      </c>
      <c r="U36939" s="56" t="s">
        <v>58</v>
      </c>
      <c r="W36939" s="56">
        <v>1</v>
      </c>
      <c r="X36939" s="56">
        <v>1</v>
      </c>
    </row>
    <row r="36940" spans="1:24">
      <c r="A36940" s="56">
        <v>5212</v>
      </c>
      <c r="B36940" s="133" t="s">
        <v>39299</v>
      </c>
      <c r="C36940" s="132" t="s">
        <v>21</v>
      </c>
      <c r="D36940" s="131">
        <v>71</v>
      </c>
      <c r="E36940" s="132" t="s">
        <v>38955</v>
      </c>
      <c r="F36940" s="132" t="s">
        <v>23</v>
      </c>
      <c r="G36940" s="130">
        <v>270301014</v>
      </c>
      <c r="H36940" s="56">
        <v>5212</v>
      </c>
      <c r="I36940" s="129" t="s">
        <v>666</v>
      </c>
      <c r="J36940" s="132" t="s">
        <v>977</v>
      </c>
      <c r="K36940" s="132" t="s">
        <v>610</v>
      </c>
      <c r="L36940" s="132" t="s">
        <v>611</v>
      </c>
      <c r="M36940" s="128">
        <v>0</v>
      </c>
      <c r="N36940" s="128">
        <v>5077238197</v>
      </c>
      <c r="O36940" s="128">
        <v>40812644484</v>
      </c>
      <c r="P36940" s="128">
        <v>39890076914</v>
      </c>
      <c r="Q36940" s="128">
        <v>0</v>
      </c>
      <c r="R36940" s="128">
        <v>4154670627</v>
      </c>
      <c r="S36940" s="127">
        <v>-4154670627</v>
      </c>
      <c r="T36940" s="131" t="s">
        <v>21</v>
      </c>
      <c r="U36940" s="56" t="s">
        <v>21</v>
      </c>
      <c r="W36940" s="56">
        <v>1</v>
      </c>
      <c r="X36940" s="56">
        <v>10</v>
      </c>
    </row>
    <row r="36941" spans="1:24">
      <c r="A36941" s="56">
        <v>5212</v>
      </c>
      <c r="B36941" s="133" t="s">
        <v>39300</v>
      </c>
      <c r="C36941" s="132" t="s">
        <v>21</v>
      </c>
      <c r="D36941" s="131">
        <v>71</v>
      </c>
      <c r="E36941" s="132" t="s">
        <v>38955</v>
      </c>
      <c r="F36941" s="132" t="s">
        <v>23</v>
      </c>
      <c r="G36941" s="130">
        <v>270301015</v>
      </c>
      <c r="H36941" s="56">
        <v>5212</v>
      </c>
      <c r="I36941" s="129" t="s">
        <v>666</v>
      </c>
      <c r="J36941" s="132" t="s">
        <v>981</v>
      </c>
      <c r="K36941" s="132" t="s">
        <v>610</v>
      </c>
      <c r="L36941" s="132" t="s">
        <v>611</v>
      </c>
      <c r="M36941" s="128">
        <v>179665104</v>
      </c>
      <c r="N36941" s="128">
        <v>0</v>
      </c>
      <c r="O36941" s="128">
        <v>82987826</v>
      </c>
      <c r="P36941" s="128">
        <v>120805407</v>
      </c>
      <c r="Q36941" s="128">
        <v>141847523</v>
      </c>
      <c r="R36941" s="128">
        <v>0</v>
      </c>
      <c r="S36941" s="127">
        <v>141847523</v>
      </c>
      <c r="T36941" s="131" t="s">
        <v>21</v>
      </c>
      <c r="U36941" s="56" t="s">
        <v>21</v>
      </c>
      <c r="W36941" s="56">
        <v>9</v>
      </c>
      <c r="X36941" s="56">
        <v>1</v>
      </c>
    </row>
    <row r="36942" spans="1:24">
      <c r="A36942" s="56">
        <v>5212</v>
      </c>
      <c r="B36942" s="133" t="s">
        <v>39301</v>
      </c>
      <c r="C36942" s="132" t="s">
        <v>21</v>
      </c>
      <c r="D36942" s="131">
        <v>71</v>
      </c>
      <c r="E36942" s="132" t="s">
        <v>38955</v>
      </c>
      <c r="F36942" s="132" t="s">
        <v>23</v>
      </c>
      <c r="G36942" s="130">
        <v>270405001</v>
      </c>
      <c r="H36942" s="56">
        <v>5212</v>
      </c>
      <c r="I36942" s="129" t="s">
        <v>985</v>
      </c>
      <c r="J36942" s="132" t="s">
        <v>986</v>
      </c>
      <c r="K36942" s="132" t="s">
        <v>610</v>
      </c>
      <c r="L36942" s="132" t="s">
        <v>611</v>
      </c>
      <c r="M36942" s="128">
        <v>0</v>
      </c>
      <c r="N36942" s="128">
        <v>2557481</v>
      </c>
      <c r="O36942" s="128">
        <v>2267195903</v>
      </c>
      <c r="P36942" s="128">
        <v>2361070547</v>
      </c>
      <c r="Q36942" s="128">
        <v>0</v>
      </c>
      <c r="R36942" s="128">
        <v>96432125</v>
      </c>
      <c r="S36942" s="127">
        <v>-96432125</v>
      </c>
      <c r="T36942" s="131" t="s">
        <v>21</v>
      </c>
      <c r="U36942" s="56" t="s">
        <v>21</v>
      </c>
      <c r="W36942" s="56">
        <v>1</v>
      </c>
      <c r="X36942" s="56">
        <v>8</v>
      </c>
    </row>
    <row r="36943" spans="1:24">
      <c r="A36943" s="56">
        <v>5212</v>
      </c>
      <c r="B36943" s="133" t="s">
        <v>39302</v>
      </c>
      <c r="C36943" s="132" t="s">
        <v>21</v>
      </c>
      <c r="D36943" s="131">
        <v>71</v>
      </c>
      <c r="E36943" s="132" t="s">
        <v>38955</v>
      </c>
      <c r="F36943" s="132" t="s">
        <v>23</v>
      </c>
      <c r="G36943" s="130">
        <v>270405002</v>
      </c>
      <c r="H36943" s="56">
        <v>5212</v>
      </c>
      <c r="I36943" s="129" t="s">
        <v>985</v>
      </c>
      <c r="J36943" s="132" t="s">
        <v>988</v>
      </c>
      <c r="K36943" s="132" t="s">
        <v>610</v>
      </c>
      <c r="L36943" s="132" t="s">
        <v>611</v>
      </c>
      <c r="M36943" s="128">
        <v>0</v>
      </c>
      <c r="N36943" s="128">
        <v>402481110</v>
      </c>
      <c r="O36943" s="128">
        <v>24862251625</v>
      </c>
      <c r="P36943" s="128">
        <v>24515343019</v>
      </c>
      <c r="Q36943" s="128">
        <v>0</v>
      </c>
      <c r="R36943" s="128">
        <v>55572504</v>
      </c>
      <c r="S36943" s="127">
        <v>-55572504</v>
      </c>
      <c r="T36943" s="131" t="s">
        <v>21</v>
      </c>
      <c r="U36943" s="56" t="s">
        <v>21</v>
      </c>
      <c r="W36943" s="56">
        <v>1</v>
      </c>
      <c r="X36943" s="56">
        <v>8</v>
      </c>
    </row>
    <row r="36944" spans="1:24">
      <c r="A36944" s="56">
        <v>5212</v>
      </c>
      <c r="B36944" s="133" t="s">
        <v>39303</v>
      </c>
      <c r="C36944" s="132" t="s">
        <v>21</v>
      </c>
      <c r="D36944" s="131">
        <v>71</v>
      </c>
      <c r="E36944" s="132" t="s">
        <v>38955</v>
      </c>
      <c r="F36944" s="132" t="s">
        <v>23</v>
      </c>
      <c r="G36944" s="130">
        <v>270405003</v>
      </c>
      <c r="H36944" s="56">
        <v>5212</v>
      </c>
      <c r="I36944" s="129" t="s">
        <v>985</v>
      </c>
      <c r="J36944" s="132" t="s">
        <v>990</v>
      </c>
      <c r="K36944" s="132" t="s">
        <v>610</v>
      </c>
      <c r="L36944" s="132" t="s">
        <v>611</v>
      </c>
      <c r="M36944" s="128">
        <v>0</v>
      </c>
      <c r="N36944" s="128">
        <v>900054</v>
      </c>
      <c r="O36944" s="128">
        <v>104262605</v>
      </c>
      <c r="P36944" s="128">
        <v>104262605</v>
      </c>
      <c r="Q36944" s="128">
        <v>0</v>
      </c>
      <c r="R36944" s="128">
        <v>900054</v>
      </c>
      <c r="S36944" s="127">
        <v>-900054</v>
      </c>
      <c r="T36944" s="131" t="s">
        <v>21</v>
      </c>
      <c r="U36944" s="56" t="s">
        <v>21</v>
      </c>
      <c r="W36944" s="56">
        <v>1</v>
      </c>
      <c r="X36944" s="56">
        <v>6</v>
      </c>
    </row>
    <row r="36945" spans="1:24">
      <c r="A36945" s="56">
        <v>5212</v>
      </c>
      <c r="B36945" s="133" t="s">
        <v>39304</v>
      </c>
      <c r="C36945" s="132" t="s">
        <v>21</v>
      </c>
      <c r="D36945" s="131">
        <v>71</v>
      </c>
      <c r="E36945" s="132" t="s">
        <v>38955</v>
      </c>
      <c r="F36945" s="132" t="s">
        <v>23</v>
      </c>
      <c r="G36945" s="130">
        <v>270405004</v>
      </c>
      <c r="H36945" s="56">
        <v>5212</v>
      </c>
      <c r="I36945" s="129" t="s">
        <v>985</v>
      </c>
      <c r="J36945" s="132" t="s">
        <v>992</v>
      </c>
      <c r="K36945" s="132" t="s">
        <v>610</v>
      </c>
      <c r="L36945" s="132" t="s">
        <v>611</v>
      </c>
      <c r="M36945" s="128">
        <v>16167577</v>
      </c>
      <c r="N36945" s="128">
        <v>0</v>
      </c>
      <c r="O36945" s="128">
        <v>1997248289</v>
      </c>
      <c r="P36945" s="128">
        <v>2019010607</v>
      </c>
      <c r="Q36945" s="128">
        <v>0</v>
      </c>
      <c r="R36945" s="128">
        <v>5594741</v>
      </c>
      <c r="S36945" s="127">
        <v>-5594741</v>
      </c>
      <c r="T36945" s="131" t="s">
        <v>21</v>
      </c>
      <c r="U36945" s="56" t="s">
        <v>21</v>
      </c>
      <c r="W36945" s="56">
        <v>1</v>
      </c>
      <c r="X36945" s="56">
        <v>7</v>
      </c>
    </row>
    <row r="36946" spans="1:24">
      <c r="A36946" s="56">
        <v>5212</v>
      </c>
      <c r="B36946" s="133" t="s">
        <v>39305</v>
      </c>
      <c r="C36946" s="132" t="s">
        <v>21</v>
      </c>
      <c r="D36946" s="131">
        <v>71</v>
      </c>
      <c r="E36946" s="132" t="s">
        <v>38955</v>
      </c>
      <c r="F36946" s="132" t="s">
        <v>23</v>
      </c>
      <c r="G36946" s="130">
        <v>270405006</v>
      </c>
      <c r="H36946" s="56">
        <v>5212</v>
      </c>
      <c r="I36946" s="129" t="s">
        <v>985</v>
      </c>
      <c r="J36946" s="132" t="s">
        <v>994</v>
      </c>
      <c r="K36946" s="132" t="s">
        <v>610</v>
      </c>
      <c r="L36946" s="132" t="s">
        <v>611</v>
      </c>
      <c r="M36946" s="128">
        <v>0</v>
      </c>
      <c r="N36946" s="128">
        <v>450011</v>
      </c>
      <c r="O36946" s="128">
        <v>2650000</v>
      </c>
      <c r="P36946" s="128">
        <v>4730000</v>
      </c>
      <c r="Q36946" s="128">
        <v>0</v>
      </c>
      <c r="R36946" s="128">
        <v>2530011</v>
      </c>
      <c r="S36946" s="127">
        <v>-2530011</v>
      </c>
      <c r="T36946" s="131" t="s">
        <v>21</v>
      </c>
      <c r="U36946" s="56" t="s">
        <v>21</v>
      </c>
      <c r="W36946" s="56">
        <v>1</v>
      </c>
      <c r="X36946" s="56">
        <v>7</v>
      </c>
    </row>
    <row r="36947" spans="1:24">
      <c r="A36947" s="56">
        <v>5212</v>
      </c>
      <c r="B36947" s="133" t="s">
        <v>39306</v>
      </c>
      <c r="C36947" s="132" t="s">
        <v>21</v>
      </c>
      <c r="D36947" s="131">
        <v>71</v>
      </c>
      <c r="E36947" s="132" t="s">
        <v>38955</v>
      </c>
      <c r="F36947" s="132" t="s">
        <v>23</v>
      </c>
      <c r="G36947" s="130">
        <v>270407101</v>
      </c>
      <c r="H36947" s="56">
        <v>5212</v>
      </c>
      <c r="I36947" s="129" t="s">
        <v>996</v>
      </c>
      <c r="J36947" s="132" t="s">
        <v>999</v>
      </c>
      <c r="K36947" s="132" t="s">
        <v>610</v>
      </c>
      <c r="L36947" s="132" t="s">
        <v>611</v>
      </c>
      <c r="M36947" s="128">
        <v>0</v>
      </c>
      <c r="N36947" s="128">
        <v>10243559</v>
      </c>
      <c r="O36947" s="128">
        <v>7471998</v>
      </c>
      <c r="P36947" s="128">
        <v>861000</v>
      </c>
      <c r="Q36947" s="128">
        <v>0</v>
      </c>
      <c r="R36947" s="128">
        <v>3632561</v>
      </c>
      <c r="S36947" s="127">
        <v>-3632561</v>
      </c>
      <c r="T36947" s="131" t="s">
        <v>21</v>
      </c>
      <c r="U36947" s="56" t="s">
        <v>21</v>
      </c>
      <c r="W36947" s="56">
        <v>1</v>
      </c>
      <c r="X36947" s="56">
        <v>7</v>
      </c>
    </row>
    <row r="36948" spans="1:24">
      <c r="A36948" s="56">
        <v>5212</v>
      </c>
      <c r="B36948" s="133" t="s">
        <v>39307</v>
      </c>
      <c r="C36948" s="132" t="s">
        <v>21</v>
      </c>
      <c r="D36948" s="131">
        <v>71</v>
      </c>
      <c r="E36948" s="132" t="s">
        <v>38955</v>
      </c>
      <c r="F36948" s="132" t="s">
        <v>23</v>
      </c>
      <c r="G36948" s="130">
        <v>270407102</v>
      </c>
      <c r="H36948" s="56">
        <v>5212</v>
      </c>
      <c r="I36948" s="129" t="s">
        <v>996</v>
      </c>
      <c r="J36948" s="132" t="s">
        <v>1004</v>
      </c>
      <c r="K36948" s="132" t="s">
        <v>610</v>
      </c>
      <c r="L36948" s="132" t="s">
        <v>611</v>
      </c>
      <c r="M36948" s="128">
        <v>0</v>
      </c>
      <c r="N36948" s="128">
        <v>30100598</v>
      </c>
      <c r="O36948" s="128">
        <v>63778603</v>
      </c>
      <c r="P36948" s="128">
        <v>42012218</v>
      </c>
      <c r="Q36948" s="128">
        <v>0</v>
      </c>
      <c r="R36948" s="128">
        <v>8334213</v>
      </c>
      <c r="S36948" s="127">
        <v>-8334213</v>
      </c>
      <c r="T36948" s="131" t="s">
        <v>21</v>
      </c>
      <c r="U36948" s="56" t="s">
        <v>21</v>
      </c>
      <c r="W36948" s="56">
        <v>1</v>
      </c>
      <c r="X36948" s="56">
        <v>7</v>
      </c>
    </row>
    <row r="36949" spans="1:24">
      <c r="A36949" s="56">
        <v>6311</v>
      </c>
      <c r="B36949" s="133" t="s">
        <v>39308</v>
      </c>
      <c r="C36949" s="132" t="s">
        <v>21</v>
      </c>
      <c r="D36949" s="131">
        <v>71</v>
      </c>
      <c r="E36949" s="132" t="s">
        <v>38955</v>
      </c>
      <c r="F36949" s="132" t="s">
        <v>23</v>
      </c>
      <c r="G36949" s="130">
        <v>330901001</v>
      </c>
      <c r="H36949" s="56">
        <v>6311</v>
      </c>
      <c r="I36949" s="129" t="s">
        <v>1020</v>
      </c>
      <c r="J36949" s="132" t="s">
        <v>1021</v>
      </c>
      <c r="K36949" s="132" t="s">
        <v>1022</v>
      </c>
      <c r="L36949" s="132" t="s">
        <v>1023</v>
      </c>
      <c r="M36949" s="128">
        <v>0</v>
      </c>
      <c r="N36949" s="128">
        <v>75430</v>
      </c>
      <c r="O36949" s="128">
        <v>88745</v>
      </c>
      <c r="P36949" s="128">
        <v>13315</v>
      </c>
      <c r="Q36949" s="128">
        <v>0</v>
      </c>
      <c r="R36949" s="128">
        <v>0</v>
      </c>
      <c r="S36949" s="127">
        <v>0</v>
      </c>
      <c r="T36949" s="131" t="s">
        <v>21</v>
      </c>
      <c r="U36949" s="56" t="s">
        <v>21</v>
      </c>
      <c r="W36949" s="56">
        <v>1</v>
      </c>
      <c r="X36949" s="56">
        <v>1</v>
      </c>
    </row>
    <row r="36950" spans="1:24">
      <c r="A36950" s="56">
        <v>6332</v>
      </c>
      <c r="B36950" s="133" t="s">
        <v>39309</v>
      </c>
      <c r="C36950" s="132" t="s">
        <v>21</v>
      </c>
      <c r="D36950" s="131">
        <v>71</v>
      </c>
      <c r="E36950" s="132" t="s">
        <v>38955</v>
      </c>
      <c r="F36950" s="132" t="s">
        <v>23</v>
      </c>
      <c r="G36950" s="130">
        <v>330901102</v>
      </c>
      <c r="H36950" s="56">
        <v>6332</v>
      </c>
      <c r="I36950" s="129" t="s">
        <v>1020</v>
      </c>
      <c r="J36950" s="132" t="s">
        <v>1025</v>
      </c>
      <c r="K36950" s="132" t="s">
        <v>1022</v>
      </c>
      <c r="L36950" s="132" t="s">
        <v>1023</v>
      </c>
      <c r="M36950" s="128">
        <v>41428106</v>
      </c>
      <c r="N36950" s="128">
        <v>0</v>
      </c>
      <c r="O36950" s="128">
        <v>273828949</v>
      </c>
      <c r="P36950" s="128">
        <v>315257055</v>
      </c>
      <c r="Q36950" s="128">
        <v>0</v>
      </c>
      <c r="R36950" s="128">
        <v>0</v>
      </c>
      <c r="S36950" s="127">
        <v>0</v>
      </c>
      <c r="T36950" s="131" t="s">
        <v>21</v>
      </c>
      <c r="U36950" s="56" t="s">
        <v>21</v>
      </c>
      <c r="W36950" s="56">
        <v>1</v>
      </c>
      <c r="X36950" s="56">
        <v>1</v>
      </c>
    </row>
    <row r="36951" spans="1:24">
      <c r="A36951" s="56">
        <v>7010</v>
      </c>
      <c r="B36951" s="133" t="s">
        <v>39310</v>
      </c>
      <c r="C36951" s="132" t="s">
        <v>21</v>
      </c>
      <c r="D36951" s="131">
        <v>71</v>
      </c>
      <c r="E36951" s="132" t="s">
        <v>38955</v>
      </c>
      <c r="F36951" s="132" t="s">
        <v>23</v>
      </c>
      <c r="G36951" s="130">
        <v>470301001</v>
      </c>
      <c r="H36951" s="56">
        <v>7010</v>
      </c>
      <c r="I36951" s="129" t="s">
        <v>1027</v>
      </c>
      <c r="J36951" s="132" t="s">
        <v>1028</v>
      </c>
      <c r="K36951" s="132" t="s">
        <v>1029</v>
      </c>
      <c r="L36951" s="132" t="s">
        <v>1030</v>
      </c>
      <c r="M36951" s="128">
        <v>0</v>
      </c>
      <c r="N36951" s="128">
        <v>406502390308</v>
      </c>
      <c r="O36951" s="128">
        <v>0</v>
      </c>
      <c r="P36951" s="128">
        <v>42171725397</v>
      </c>
      <c r="Q36951" s="128">
        <v>0</v>
      </c>
      <c r="R36951" s="128">
        <v>448674115705</v>
      </c>
      <c r="S36951" s="127">
        <v>-448674115705</v>
      </c>
      <c r="T36951" s="131" t="s">
        <v>21</v>
      </c>
      <c r="U36951" s="56" t="s">
        <v>21</v>
      </c>
      <c r="W36951" s="56">
        <v>1</v>
      </c>
      <c r="X36951" s="56">
        <v>12</v>
      </c>
    </row>
    <row r="36952" spans="1:24">
      <c r="A36952" s="56">
        <v>7010</v>
      </c>
      <c r="B36952" s="133" t="s">
        <v>39311</v>
      </c>
      <c r="C36952" s="132" t="s">
        <v>21</v>
      </c>
      <c r="D36952" s="131">
        <v>71</v>
      </c>
      <c r="E36952" s="132" t="s">
        <v>38955</v>
      </c>
      <c r="F36952" s="132" t="s">
        <v>23</v>
      </c>
      <c r="G36952" s="130">
        <v>470301002</v>
      </c>
      <c r="H36952" s="56">
        <v>7010</v>
      </c>
      <c r="I36952" s="129" t="s">
        <v>1027</v>
      </c>
      <c r="J36952" s="132" t="s">
        <v>1032</v>
      </c>
      <c r="K36952" s="132" t="s">
        <v>1029</v>
      </c>
      <c r="L36952" s="132" t="s">
        <v>1030</v>
      </c>
      <c r="M36952" s="128">
        <v>0</v>
      </c>
      <c r="N36952" s="128">
        <v>4509417746</v>
      </c>
      <c r="O36952" s="128">
        <v>0</v>
      </c>
      <c r="P36952" s="128">
        <v>263026427</v>
      </c>
      <c r="Q36952" s="128">
        <v>0</v>
      </c>
      <c r="R36952" s="128">
        <v>4772444173</v>
      </c>
      <c r="S36952" s="127">
        <v>-4772444173</v>
      </c>
      <c r="T36952" s="131" t="s">
        <v>21</v>
      </c>
      <c r="U36952" s="56" t="s">
        <v>21</v>
      </c>
      <c r="W36952" s="56">
        <v>1</v>
      </c>
      <c r="X36952" s="56">
        <v>10</v>
      </c>
    </row>
    <row r="36953" spans="1:24">
      <c r="A36953" s="56">
        <v>7010</v>
      </c>
      <c r="B36953" s="133" t="s">
        <v>39312</v>
      </c>
      <c r="C36953" s="132" t="s">
        <v>21</v>
      </c>
      <c r="D36953" s="131">
        <v>71</v>
      </c>
      <c r="E36953" s="132" t="s">
        <v>38955</v>
      </c>
      <c r="F36953" s="132" t="s">
        <v>23</v>
      </c>
      <c r="G36953" s="130">
        <v>470302001</v>
      </c>
      <c r="H36953" s="56">
        <v>7010</v>
      </c>
      <c r="I36953" s="129" t="s">
        <v>1034</v>
      </c>
      <c r="J36953" s="132" t="s">
        <v>1035</v>
      </c>
      <c r="K36953" s="132" t="s">
        <v>1029</v>
      </c>
      <c r="L36953" s="132" t="s">
        <v>1030</v>
      </c>
      <c r="M36953" s="128">
        <v>0</v>
      </c>
      <c r="N36953" s="128">
        <v>4043569629</v>
      </c>
      <c r="O36953" s="128">
        <v>0</v>
      </c>
      <c r="P36953" s="128">
        <v>8129289321</v>
      </c>
      <c r="Q36953" s="128">
        <v>0</v>
      </c>
      <c r="R36953" s="128">
        <v>12172858950</v>
      </c>
      <c r="S36953" s="127">
        <v>-12172858950</v>
      </c>
      <c r="T36953" s="131" t="s">
        <v>21</v>
      </c>
      <c r="U36953" s="56" t="s">
        <v>21</v>
      </c>
      <c r="W36953" s="56">
        <v>1</v>
      </c>
      <c r="X36953" s="56">
        <v>11</v>
      </c>
    </row>
    <row r="36954" spans="1:24">
      <c r="A36954" s="56">
        <v>7010</v>
      </c>
      <c r="B36954" s="133" t="s">
        <v>39313</v>
      </c>
      <c r="C36954" s="132" t="s">
        <v>21</v>
      </c>
      <c r="D36954" s="131">
        <v>71</v>
      </c>
      <c r="E36954" s="132" t="s">
        <v>38955</v>
      </c>
      <c r="F36954" s="132" t="s">
        <v>23</v>
      </c>
      <c r="G36954" s="130">
        <v>470302097</v>
      </c>
      <c r="H36954" s="56">
        <v>7010</v>
      </c>
      <c r="I36954" s="129" t="s">
        <v>1034</v>
      </c>
      <c r="J36954" s="132" t="s">
        <v>1039</v>
      </c>
      <c r="K36954" s="132" t="s">
        <v>1029</v>
      </c>
      <c r="L36954" s="132" t="s">
        <v>1030</v>
      </c>
      <c r="M36954" s="128">
        <v>0</v>
      </c>
      <c r="N36954" s="128">
        <v>15754000000</v>
      </c>
      <c r="O36954" s="128">
        <v>0</v>
      </c>
      <c r="P36954" s="128">
        <v>2219000000</v>
      </c>
      <c r="Q36954" s="128">
        <v>0</v>
      </c>
      <c r="R36954" s="128">
        <v>17973000000</v>
      </c>
      <c r="S36954" s="127">
        <v>-17973000000</v>
      </c>
      <c r="T36954" s="131" t="s">
        <v>21</v>
      </c>
      <c r="U36954" s="56" t="s">
        <v>21</v>
      </c>
      <c r="W36954" s="56">
        <v>1</v>
      </c>
      <c r="X36954" s="56">
        <v>11</v>
      </c>
    </row>
    <row r="36955" spans="1:24">
      <c r="A36955" s="56">
        <v>7020</v>
      </c>
      <c r="B36955" s="133" t="s">
        <v>39314</v>
      </c>
      <c r="C36955" s="132" t="s">
        <v>21</v>
      </c>
      <c r="D36955" s="131">
        <v>71</v>
      </c>
      <c r="E36955" s="132" t="s">
        <v>38955</v>
      </c>
      <c r="F36955" s="132" t="s">
        <v>23</v>
      </c>
      <c r="G36955" s="130">
        <v>410101001</v>
      </c>
      <c r="H36955" s="56">
        <v>7020</v>
      </c>
      <c r="I36955" s="129" t="s">
        <v>1041</v>
      </c>
      <c r="J36955" s="132" t="s">
        <v>1042</v>
      </c>
      <c r="K36955" s="132" t="s">
        <v>1029</v>
      </c>
      <c r="L36955" s="132" t="s">
        <v>1030</v>
      </c>
      <c r="M36955" s="128">
        <v>0</v>
      </c>
      <c r="N36955" s="128">
        <v>303343934664</v>
      </c>
      <c r="O36955" s="128">
        <v>0</v>
      </c>
      <c r="P36955" s="128">
        <v>32177986659</v>
      </c>
      <c r="Q36955" s="128">
        <v>0</v>
      </c>
      <c r="R36955" s="128">
        <v>335521921323</v>
      </c>
      <c r="S36955" s="127">
        <v>-335521921323</v>
      </c>
      <c r="T36955" s="131" t="s">
        <v>21</v>
      </c>
      <c r="U36955" s="56" t="s">
        <v>21</v>
      </c>
      <c r="W36955" s="56">
        <v>1</v>
      </c>
      <c r="X36955" s="56">
        <v>12</v>
      </c>
    </row>
    <row r="36956" spans="1:24">
      <c r="A36956" s="56">
        <v>7020</v>
      </c>
      <c r="B36956" s="133" t="s">
        <v>39315</v>
      </c>
      <c r="C36956" s="132" t="s">
        <v>21</v>
      </c>
      <c r="D36956" s="131">
        <v>71</v>
      </c>
      <c r="E36956" s="132" t="s">
        <v>38955</v>
      </c>
      <c r="F36956" s="132" t="s">
        <v>23</v>
      </c>
      <c r="G36956" s="130">
        <v>410101101</v>
      </c>
      <c r="H36956" s="56">
        <v>7020</v>
      </c>
      <c r="I36956" s="129" t="s">
        <v>1041</v>
      </c>
      <c r="J36956" s="132" t="s">
        <v>1044</v>
      </c>
      <c r="K36956" s="132" t="s">
        <v>1029</v>
      </c>
      <c r="L36956" s="132" t="s">
        <v>1030</v>
      </c>
      <c r="M36956" s="128">
        <v>0</v>
      </c>
      <c r="N36956" s="128">
        <v>89983562</v>
      </c>
      <c r="O36956" s="128">
        <v>0</v>
      </c>
      <c r="P36956" s="128">
        <v>31298630</v>
      </c>
      <c r="Q36956" s="128">
        <v>0</v>
      </c>
      <c r="R36956" s="128">
        <v>121282192</v>
      </c>
      <c r="S36956" s="127">
        <v>-121282192</v>
      </c>
      <c r="T36956" s="131" t="s">
        <v>21</v>
      </c>
      <c r="U36956" s="56" t="s">
        <v>21</v>
      </c>
      <c r="W36956" s="56">
        <v>1</v>
      </c>
      <c r="X36956" s="56">
        <v>9</v>
      </c>
    </row>
    <row r="36957" spans="1:24">
      <c r="A36957" s="56">
        <v>7020</v>
      </c>
      <c r="B36957" s="133" t="s">
        <v>39316</v>
      </c>
      <c r="C36957" s="132" t="s">
        <v>21</v>
      </c>
      <c r="D36957" s="131">
        <v>71</v>
      </c>
      <c r="E36957" s="132" t="s">
        <v>38955</v>
      </c>
      <c r="F36957" s="132" t="s">
        <v>23</v>
      </c>
      <c r="G36957" s="130">
        <v>410102001</v>
      </c>
      <c r="H36957" s="56">
        <v>7020</v>
      </c>
      <c r="I36957" s="129" t="s">
        <v>1046</v>
      </c>
      <c r="J36957" s="132" t="s">
        <v>1047</v>
      </c>
      <c r="K36957" s="132" t="s">
        <v>1029</v>
      </c>
      <c r="L36957" s="132" t="s">
        <v>1030</v>
      </c>
      <c r="M36957" s="128">
        <v>0</v>
      </c>
      <c r="N36957" s="128">
        <v>285375317838</v>
      </c>
      <c r="O36957" s="128">
        <v>0</v>
      </c>
      <c r="P36957" s="128">
        <v>29243719876</v>
      </c>
      <c r="Q36957" s="128">
        <v>0</v>
      </c>
      <c r="R36957" s="128">
        <v>314619037714</v>
      </c>
      <c r="S36957" s="127">
        <v>-314619037714</v>
      </c>
      <c r="T36957" s="131" t="s">
        <v>21</v>
      </c>
      <c r="U36957" s="56" t="s">
        <v>21</v>
      </c>
      <c r="W36957" s="56">
        <v>1</v>
      </c>
      <c r="X36957" s="56">
        <v>12</v>
      </c>
    </row>
    <row r="36958" spans="1:24">
      <c r="A36958" s="56">
        <v>7020</v>
      </c>
      <c r="B36958" s="133" t="s">
        <v>39317</v>
      </c>
      <c r="C36958" s="132" t="s">
        <v>21</v>
      </c>
      <c r="D36958" s="131">
        <v>71</v>
      </c>
      <c r="E36958" s="132" t="s">
        <v>38955</v>
      </c>
      <c r="F36958" s="132" t="s">
        <v>23</v>
      </c>
      <c r="G36958" s="130">
        <v>410107001</v>
      </c>
      <c r="H36958" s="56">
        <v>7020</v>
      </c>
      <c r="I36958" s="129" t="s">
        <v>1049</v>
      </c>
      <c r="J36958" s="132" t="s">
        <v>1050</v>
      </c>
      <c r="K36958" s="132" t="s">
        <v>1029</v>
      </c>
      <c r="L36958" s="132" t="s">
        <v>1030</v>
      </c>
      <c r="M36958" s="128">
        <v>0</v>
      </c>
      <c r="N36958" s="128">
        <v>2505384520</v>
      </c>
      <c r="O36958" s="128">
        <v>0</v>
      </c>
      <c r="P36958" s="128">
        <v>218919152</v>
      </c>
      <c r="Q36958" s="128">
        <v>0</v>
      </c>
      <c r="R36958" s="128">
        <v>2724303672</v>
      </c>
      <c r="S36958" s="127">
        <v>-2724303672</v>
      </c>
      <c r="T36958" s="131" t="s">
        <v>21</v>
      </c>
      <c r="U36958" s="56" t="s">
        <v>21</v>
      </c>
      <c r="W36958" s="56">
        <v>1</v>
      </c>
      <c r="X36958" s="56">
        <v>10</v>
      </c>
    </row>
    <row r="36959" spans="1:24">
      <c r="A36959" s="56">
        <v>7020</v>
      </c>
      <c r="B36959" s="133" t="s">
        <v>39318</v>
      </c>
      <c r="C36959" s="132" t="s">
        <v>21</v>
      </c>
      <c r="D36959" s="131">
        <v>71</v>
      </c>
      <c r="E36959" s="132" t="s">
        <v>38955</v>
      </c>
      <c r="F36959" s="132" t="s">
        <v>23</v>
      </c>
      <c r="G36959" s="130">
        <v>410110002</v>
      </c>
      <c r="H36959" s="56">
        <v>7020</v>
      </c>
      <c r="I36959" s="129" t="s">
        <v>1057</v>
      </c>
      <c r="J36959" s="132" t="s">
        <v>1058</v>
      </c>
      <c r="K36959" s="132" t="s">
        <v>1029</v>
      </c>
      <c r="L36959" s="132" t="s">
        <v>1030</v>
      </c>
      <c r="M36959" s="128">
        <v>0</v>
      </c>
      <c r="N36959" s="128">
        <v>30833979876</v>
      </c>
      <c r="O36959" s="128">
        <v>0</v>
      </c>
      <c r="P36959" s="128">
        <v>1784104747</v>
      </c>
      <c r="Q36959" s="128">
        <v>0</v>
      </c>
      <c r="R36959" s="128">
        <v>32618084623</v>
      </c>
      <c r="S36959" s="127">
        <v>-32618084623</v>
      </c>
      <c r="T36959" s="131" t="s">
        <v>21</v>
      </c>
      <c r="U36959" s="56" t="s">
        <v>21</v>
      </c>
      <c r="W36959" s="56">
        <v>1</v>
      </c>
      <c r="X36959" s="56">
        <v>11</v>
      </c>
    </row>
    <row r="36960" spans="1:24">
      <c r="A36960" s="56">
        <v>7040</v>
      </c>
      <c r="B36960" s="133" t="s">
        <v>39319</v>
      </c>
      <c r="C36960" s="132" t="s">
        <v>21</v>
      </c>
      <c r="D36960" s="131">
        <v>71</v>
      </c>
      <c r="E36960" s="132" t="s">
        <v>38955</v>
      </c>
      <c r="F36960" s="132" t="s">
        <v>23</v>
      </c>
      <c r="G36960" s="130">
        <v>410301001</v>
      </c>
      <c r="H36960" s="56">
        <v>7040</v>
      </c>
      <c r="I36960" s="129" t="s">
        <v>1060</v>
      </c>
      <c r="J36960" s="132" t="s">
        <v>1061</v>
      </c>
      <c r="K36960" s="132" t="s">
        <v>1029</v>
      </c>
      <c r="L36960" s="132" t="s">
        <v>1030</v>
      </c>
      <c r="M36960" s="128">
        <v>0</v>
      </c>
      <c r="N36960" s="128">
        <v>1411671314</v>
      </c>
      <c r="O36960" s="128">
        <v>0</v>
      </c>
      <c r="P36960" s="128">
        <v>104948287</v>
      </c>
      <c r="Q36960" s="128">
        <v>0</v>
      </c>
      <c r="R36960" s="128">
        <v>1516619601</v>
      </c>
      <c r="S36960" s="127">
        <v>-1516619601</v>
      </c>
      <c r="T36960" s="131" t="s">
        <v>21</v>
      </c>
      <c r="U36960" s="56" t="s">
        <v>21</v>
      </c>
      <c r="W36960" s="56">
        <v>1</v>
      </c>
      <c r="X36960" s="56">
        <v>10</v>
      </c>
    </row>
    <row r="36961" spans="1:24">
      <c r="A36961" s="56">
        <v>7040</v>
      </c>
      <c r="B36961" s="133" t="s">
        <v>39320</v>
      </c>
      <c r="C36961" s="132" t="s">
        <v>21</v>
      </c>
      <c r="D36961" s="131">
        <v>71</v>
      </c>
      <c r="E36961" s="132" t="s">
        <v>38955</v>
      </c>
      <c r="F36961" s="132" t="s">
        <v>23</v>
      </c>
      <c r="G36961" s="130">
        <v>410301011</v>
      </c>
      <c r="H36961" s="56">
        <v>7040</v>
      </c>
      <c r="I36961" s="129" t="s">
        <v>1060</v>
      </c>
      <c r="J36961" s="132" t="s">
        <v>1063</v>
      </c>
      <c r="K36961" s="132" t="s">
        <v>1029</v>
      </c>
      <c r="L36961" s="132" t="s">
        <v>1030</v>
      </c>
      <c r="M36961" s="128">
        <v>0</v>
      </c>
      <c r="N36961" s="128">
        <v>6638172890</v>
      </c>
      <c r="O36961" s="128">
        <v>0</v>
      </c>
      <c r="P36961" s="128">
        <v>1141174282</v>
      </c>
      <c r="Q36961" s="128">
        <v>0</v>
      </c>
      <c r="R36961" s="128">
        <v>7779347172</v>
      </c>
      <c r="S36961" s="127">
        <v>-7779347172</v>
      </c>
      <c r="T36961" s="131" t="s">
        <v>21</v>
      </c>
      <c r="U36961" s="56" t="s">
        <v>21</v>
      </c>
      <c r="W36961" s="56">
        <v>1</v>
      </c>
      <c r="X36961" s="56">
        <v>10</v>
      </c>
    </row>
    <row r="36962" spans="1:24">
      <c r="A36962" s="56">
        <v>7090</v>
      </c>
      <c r="B36962" s="133" t="s">
        <v>39321</v>
      </c>
      <c r="C36962" s="132" t="s">
        <v>21</v>
      </c>
      <c r="D36962" s="131">
        <v>71</v>
      </c>
      <c r="E36962" s="132" t="s">
        <v>38955</v>
      </c>
      <c r="F36962" s="132" t="s">
        <v>23</v>
      </c>
      <c r="G36962" s="130">
        <v>419801002</v>
      </c>
      <c r="H36962" s="56">
        <v>7090</v>
      </c>
      <c r="I36962" s="129" t="s">
        <v>1067</v>
      </c>
      <c r="J36962" s="132" t="s">
        <v>1070</v>
      </c>
      <c r="K36962" s="132" t="s">
        <v>1029</v>
      </c>
      <c r="L36962" s="132" t="s">
        <v>1030</v>
      </c>
      <c r="M36962" s="128">
        <v>0</v>
      </c>
      <c r="N36962" s="128">
        <v>8924953733</v>
      </c>
      <c r="O36962" s="128">
        <v>0</v>
      </c>
      <c r="P36962" s="128">
        <v>1399633451</v>
      </c>
      <c r="Q36962" s="128">
        <v>0</v>
      </c>
      <c r="R36962" s="128">
        <v>10324587184</v>
      </c>
      <c r="S36962" s="127">
        <v>-10324587184</v>
      </c>
      <c r="T36962" s="131" t="s">
        <v>21</v>
      </c>
      <c r="U36962" s="56" t="s">
        <v>21</v>
      </c>
      <c r="W36962" s="56">
        <v>1</v>
      </c>
      <c r="X36962" s="56">
        <v>11</v>
      </c>
    </row>
    <row r="36963" spans="1:24">
      <c r="A36963" s="56">
        <v>7110</v>
      </c>
      <c r="B36963" s="133" t="s">
        <v>39322</v>
      </c>
      <c r="C36963" s="132" t="s">
        <v>21</v>
      </c>
      <c r="D36963" s="131">
        <v>71</v>
      </c>
      <c r="E36963" s="132" t="s">
        <v>38955</v>
      </c>
      <c r="F36963" s="132" t="s">
        <v>23</v>
      </c>
      <c r="G36963" s="130">
        <v>430101001</v>
      </c>
      <c r="H36963" s="56">
        <v>7110</v>
      </c>
      <c r="I36963" s="129" t="s">
        <v>1072</v>
      </c>
      <c r="J36963" s="132" t="s">
        <v>1073</v>
      </c>
      <c r="K36963" s="132" t="s">
        <v>1074</v>
      </c>
      <c r="L36963" s="132" t="s">
        <v>1075</v>
      </c>
      <c r="M36963" s="128">
        <v>0</v>
      </c>
      <c r="N36963" s="128">
        <v>4398639477</v>
      </c>
      <c r="O36963" s="128">
        <v>0</v>
      </c>
      <c r="P36963" s="128">
        <v>531744979</v>
      </c>
      <c r="Q36963" s="128">
        <v>0</v>
      </c>
      <c r="R36963" s="128">
        <v>4930384456</v>
      </c>
      <c r="S36963" s="127">
        <v>-4930384456</v>
      </c>
      <c r="T36963" s="131" t="s">
        <v>21</v>
      </c>
      <c r="U36963" s="56" t="s">
        <v>21</v>
      </c>
      <c r="W36963" s="56">
        <v>1</v>
      </c>
      <c r="X36963" s="56">
        <v>10</v>
      </c>
    </row>
    <row r="36964" spans="1:24">
      <c r="A36964" s="56">
        <v>7110</v>
      </c>
      <c r="B36964" s="133" t="s">
        <v>39323</v>
      </c>
      <c r="C36964" s="132" t="s">
        <v>21</v>
      </c>
      <c r="D36964" s="131">
        <v>71</v>
      </c>
      <c r="E36964" s="132" t="s">
        <v>38955</v>
      </c>
      <c r="F36964" s="132" t="s">
        <v>23</v>
      </c>
      <c r="G36964" s="130">
        <v>430101002</v>
      </c>
      <c r="H36964" s="56">
        <v>7110</v>
      </c>
      <c r="I36964" s="129" t="s">
        <v>1072</v>
      </c>
      <c r="J36964" s="132" t="s">
        <v>1077</v>
      </c>
      <c r="K36964" s="132" t="s">
        <v>1074</v>
      </c>
      <c r="L36964" s="132" t="s">
        <v>1075</v>
      </c>
      <c r="M36964" s="128">
        <v>0</v>
      </c>
      <c r="N36964" s="128">
        <v>4824589137</v>
      </c>
      <c r="O36964" s="128">
        <v>0</v>
      </c>
      <c r="P36964" s="128">
        <v>559670223</v>
      </c>
      <c r="Q36964" s="128">
        <v>0</v>
      </c>
      <c r="R36964" s="128">
        <v>5384259360</v>
      </c>
      <c r="S36964" s="127">
        <v>-5384259360</v>
      </c>
      <c r="T36964" s="131" t="s">
        <v>21</v>
      </c>
      <c r="U36964" s="56" t="s">
        <v>21</v>
      </c>
      <c r="W36964" s="56">
        <v>1</v>
      </c>
      <c r="X36964" s="56">
        <v>10</v>
      </c>
    </row>
    <row r="36965" spans="1:24">
      <c r="A36965" s="56">
        <v>7110</v>
      </c>
      <c r="B36965" s="133" t="s">
        <v>39324</v>
      </c>
      <c r="C36965" s="132" t="s">
        <v>21</v>
      </c>
      <c r="D36965" s="131">
        <v>71</v>
      </c>
      <c r="E36965" s="132" t="s">
        <v>38955</v>
      </c>
      <c r="F36965" s="132" t="s">
        <v>23</v>
      </c>
      <c r="G36965" s="130">
        <v>430101003</v>
      </c>
      <c r="H36965" s="56">
        <v>7110</v>
      </c>
      <c r="I36965" s="129" t="s">
        <v>1072</v>
      </c>
      <c r="J36965" s="132" t="s">
        <v>1938</v>
      </c>
      <c r="K36965" s="132" t="s">
        <v>1074</v>
      </c>
      <c r="L36965" s="132" t="s">
        <v>1075</v>
      </c>
      <c r="M36965" s="128">
        <v>0</v>
      </c>
      <c r="N36965" s="128">
        <v>535500</v>
      </c>
      <c r="O36965" s="128">
        <v>0</v>
      </c>
      <c r="P36965" s="128">
        <v>0</v>
      </c>
      <c r="Q36965" s="128">
        <v>0</v>
      </c>
      <c r="R36965" s="128">
        <v>535500</v>
      </c>
      <c r="S36965" s="127">
        <v>-535500</v>
      </c>
      <c r="T36965" s="131" t="s">
        <v>21</v>
      </c>
      <c r="U36965" s="56" t="s">
        <v>21</v>
      </c>
      <c r="W36965" s="56">
        <v>1</v>
      </c>
      <c r="X36965" s="56">
        <v>6</v>
      </c>
    </row>
    <row r="36966" spans="1:24">
      <c r="A36966" s="56">
        <v>7110</v>
      </c>
      <c r="B36966" s="133" t="s">
        <v>39325</v>
      </c>
      <c r="C36966" s="132" t="s">
        <v>21</v>
      </c>
      <c r="D36966" s="131">
        <v>71</v>
      </c>
      <c r="E36966" s="132" t="s">
        <v>38955</v>
      </c>
      <c r="F36966" s="132" t="s">
        <v>23</v>
      </c>
      <c r="G36966" s="130">
        <v>430101005</v>
      </c>
      <c r="H36966" s="56">
        <v>7110</v>
      </c>
      <c r="I36966" s="129" t="s">
        <v>1072</v>
      </c>
      <c r="J36966" s="132" t="s">
        <v>1079</v>
      </c>
      <c r="K36966" s="132" t="s">
        <v>1074</v>
      </c>
      <c r="L36966" s="132" t="s">
        <v>1075</v>
      </c>
      <c r="M36966" s="128">
        <v>0</v>
      </c>
      <c r="N36966" s="128">
        <v>2650526</v>
      </c>
      <c r="O36966" s="128">
        <v>0</v>
      </c>
      <c r="P36966" s="128">
        <v>35000</v>
      </c>
      <c r="Q36966" s="128">
        <v>0</v>
      </c>
      <c r="R36966" s="128">
        <v>2685526</v>
      </c>
      <c r="S36966" s="127">
        <v>-2685526</v>
      </c>
      <c r="T36966" s="131" t="s">
        <v>21</v>
      </c>
      <c r="U36966" s="56" t="s">
        <v>21</v>
      </c>
      <c r="W36966" s="56">
        <v>1</v>
      </c>
      <c r="X36966" s="56">
        <v>7</v>
      </c>
    </row>
    <row r="36967" spans="1:24">
      <c r="A36967" s="56">
        <v>7110</v>
      </c>
      <c r="B36967" s="133" t="s">
        <v>39326</v>
      </c>
      <c r="C36967" s="132" t="s">
        <v>21</v>
      </c>
      <c r="D36967" s="131">
        <v>71</v>
      </c>
      <c r="E36967" s="132" t="s">
        <v>38955</v>
      </c>
      <c r="F36967" s="132" t="s">
        <v>23</v>
      </c>
      <c r="G36967" s="130">
        <v>430101008</v>
      </c>
      <c r="H36967" s="56">
        <v>7110</v>
      </c>
      <c r="I36967" s="129" t="s">
        <v>1072</v>
      </c>
      <c r="J36967" s="132" t="s">
        <v>1083</v>
      </c>
      <c r="K36967" s="132" t="s">
        <v>1074</v>
      </c>
      <c r="L36967" s="132" t="s">
        <v>1075</v>
      </c>
      <c r="M36967" s="128">
        <v>0</v>
      </c>
      <c r="N36967" s="128">
        <v>6517397380</v>
      </c>
      <c r="O36967" s="128">
        <v>0</v>
      </c>
      <c r="P36967" s="128">
        <v>500119009</v>
      </c>
      <c r="Q36967" s="128">
        <v>0</v>
      </c>
      <c r="R36967" s="128">
        <v>7017516389</v>
      </c>
      <c r="S36967" s="127">
        <v>-7017516389</v>
      </c>
      <c r="T36967" s="131" t="s">
        <v>21</v>
      </c>
      <c r="U36967" s="56" t="s">
        <v>21</v>
      </c>
      <c r="W36967" s="56">
        <v>1</v>
      </c>
      <c r="X36967" s="56">
        <v>10</v>
      </c>
    </row>
    <row r="36968" spans="1:24">
      <c r="A36968" s="56">
        <v>7110</v>
      </c>
      <c r="B36968" s="133" t="s">
        <v>39327</v>
      </c>
      <c r="C36968" s="132" t="s">
        <v>21</v>
      </c>
      <c r="D36968" s="131">
        <v>71</v>
      </c>
      <c r="E36968" s="132" t="s">
        <v>38955</v>
      </c>
      <c r="F36968" s="132" t="s">
        <v>23</v>
      </c>
      <c r="G36968" s="130">
        <v>430101101</v>
      </c>
      <c r="H36968" s="56">
        <v>7110</v>
      </c>
      <c r="I36968" s="129" t="s">
        <v>1072</v>
      </c>
      <c r="J36968" s="132" t="s">
        <v>1085</v>
      </c>
      <c r="K36968" s="132" t="s">
        <v>1074</v>
      </c>
      <c r="L36968" s="132" t="s">
        <v>1075</v>
      </c>
      <c r="M36968" s="128">
        <v>0</v>
      </c>
      <c r="N36968" s="128">
        <v>172500</v>
      </c>
      <c r="O36968" s="128">
        <v>0</v>
      </c>
      <c r="P36968" s="128">
        <v>145938</v>
      </c>
      <c r="Q36968" s="128">
        <v>0</v>
      </c>
      <c r="R36968" s="128">
        <v>318438</v>
      </c>
      <c r="S36968" s="127">
        <v>-318438</v>
      </c>
      <c r="T36968" s="131" t="s">
        <v>21</v>
      </c>
      <c r="U36968" s="56" t="s">
        <v>21</v>
      </c>
      <c r="W36968" s="56">
        <v>1</v>
      </c>
      <c r="X36968" s="56">
        <v>6</v>
      </c>
    </row>
    <row r="36969" spans="1:24">
      <c r="A36969" s="56">
        <v>7110</v>
      </c>
      <c r="B36969" s="133" t="s">
        <v>39328</v>
      </c>
      <c r="C36969" s="132" t="s">
        <v>21</v>
      </c>
      <c r="D36969" s="131">
        <v>71</v>
      </c>
      <c r="E36969" s="132" t="s">
        <v>38955</v>
      </c>
      <c r="F36969" s="132" t="s">
        <v>23</v>
      </c>
      <c r="G36969" s="130">
        <v>430101102</v>
      </c>
      <c r="H36969" s="56">
        <v>7110</v>
      </c>
      <c r="I36969" s="129" t="s">
        <v>1072</v>
      </c>
      <c r="J36969" s="132" t="s">
        <v>1087</v>
      </c>
      <c r="K36969" s="132" t="s">
        <v>1074</v>
      </c>
      <c r="L36969" s="132" t="s">
        <v>1075</v>
      </c>
      <c r="M36969" s="128">
        <v>0</v>
      </c>
      <c r="N36969" s="128">
        <v>1307916</v>
      </c>
      <c r="O36969" s="128">
        <v>0</v>
      </c>
      <c r="P36969" s="128">
        <v>0</v>
      </c>
      <c r="Q36969" s="128">
        <v>0</v>
      </c>
      <c r="R36969" s="128">
        <v>1307916</v>
      </c>
      <c r="S36969" s="127">
        <v>-1307916</v>
      </c>
      <c r="T36969" s="131" t="s">
        <v>21</v>
      </c>
      <c r="U36969" s="56" t="s">
        <v>21</v>
      </c>
      <c r="W36969" s="56">
        <v>1</v>
      </c>
      <c r="X36969" s="56">
        <v>7</v>
      </c>
    </row>
    <row r="36970" spans="1:24">
      <c r="A36970" s="56">
        <v>7110</v>
      </c>
      <c r="B36970" s="133" t="s">
        <v>39329</v>
      </c>
      <c r="C36970" s="132" t="s">
        <v>21</v>
      </c>
      <c r="D36970" s="131">
        <v>71</v>
      </c>
      <c r="E36970" s="132" t="s">
        <v>38955</v>
      </c>
      <c r="F36970" s="132" t="s">
        <v>23</v>
      </c>
      <c r="G36970" s="130">
        <v>430101108</v>
      </c>
      <c r="H36970" s="56">
        <v>7110</v>
      </c>
      <c r="I36970" s="129" t="s">
        <v>1072</v>
      </c>
      <c r="J36970" s="132" t="s">
        <v>1089</v>
      </c>
      <c r="K36970" s="132" t="s">
        <v>1074</v>
      </c>
      <c r="L36970" s="132" t="s">
        <v>1075</v>
      </c>
      <c r="M36970" s="128">
        <v>0</v>
      </c>
      <c r="N36970" s="128">
        <v>853000</v>
      </c>
      <c r="O36970" s="128">
        <v>0</v>
      </c>
      <c r="P36970" s="128">
        <v>0</v>
      </c>
      <c r="Q36970" s="128">
        <v>0</v>
      </c>
      <c r="R36970" s="128">
        <v>853000</v>
      </c>
      <c r="S36970" s="127">
        <v>-853000</v>
      </c>
      <c r="T36970" s="131" t="s">
        <v>21</v>
      </c>
      <c r="U36970" s="56" t="s">
        <v>21</v>
      </c>
      <c r="W36970" s="56">
        <v>1</v>
      </c>
      <c r="X36970" s="56">
        <v>6</v>
      </c>
    </row>
    <row r="36971" spans="1:24">
      <c r="A36971" s="56">
        <v>7110</v>
      </c>
      <c r="B36971" s="133" t="s">
        <v>39330</v>
      </c>
      <c r="C36971" s="132" t="s">
        <v>21</v>
      </c>
      <c r="D36971" s="131">
        <v>71</v>
      </c>
      <c r="E36971" s="132" t="s">
        <v>38955</v>
      </c>
      <c r="F36971" s="132" t="s">
        <v>23</v>
      </c>
      <c r="G36971" s="130">
        <v>430302001</v>
      </c>
      <c r="H36971" s="56">
        <v>7110</v>
      </c>
      <c r="I36971" s="129" t="s">
        <v>1091</v>
      </c>
      <c r="J36971" s="132" t="s">
        <v>1092</v>
      </c>
      <c r="K36971" s="132" t="s">
        <v>1074</v>
      </c>
      <c r="L36971" s="132" t="s">
        <v>1075</v>
      </c>
      <c r="M36971" s="128">
        <v>0</v>
      </c>
      <c r="N36971" s="128">
        <v>836528566</v>
      </c>
      <c r="O36971" s="128">
        <v>0</v>
      </c>
      <c r="P36971" s="128">
        <v>67199557</v>
      </c>
      <c r="Q36971" s="128">
        <v>0</v>
      </c>
      <c r="R36971" s="128">
        <v>903728123</v>
      </c>
      <c r="S36971" s="127">
        <v>-903728123</v>
      </c>
      <c r="T36971" s="131" t="s">
        <v>21</v>
      </c>
      <c r="U36971" s="56" t="s">
        <v>21</v>
      </c>
      <c r="W36971" s="56">
        <v>1</v>
      </c>
      <c r="X36971" s="56">
        <v>9</v>
      </c>
    </row>
    <row r="36972" spans="1:24">
      <c r="A36972" s="56">
        <v>7110</v>
      </c>
      <c r="B36972" s="133" t="s">
        <v>39331</v>
      </c>
      <c r="C36972" s="132" t="s">
        <v>21</v>
      </c>
      <c r="D36972" s="131">
        <v>71</v>
      </c>
      <c r="E36972" s="132" t="s">
        <v>38955</v>
      </c>
      <c r="F36972" s="132" t="s">
        <v>23</v>
      </c>
      <c r="G36972" s="130">
        <v>430302002</v>
      </c>
      <c r="H36972" s="56">
        <v>7110</v>
      </c>
      <c r="I36972" s="129" t="s">
        <v>1091</v>
      </c>
      <c r="J36972" s="132" t="s">
        <v>1094</v>
      </c>
      <c r="K36972" s="132" t="s">
        <v>1074</v>
      </c>
      <c r="L36972" s="132" t="s">
        <v>1075</v>
      </c>
      <c r="M36972" s="128">
        <v>0</v>
      </c>
      <c r="N36972" s="128">
        <v>1991824175</v>
      </c>
      <c r="O36972" s="128">
        <v>0</v>
      </c>
      <c r="P36972" s="128">
        <v>192893200</v>
      </c>
      <c r="Q36972" s="128">
        <v>0</v>
      </c>
      <c r="R36972" s="128">
        <v>2184717375</v>
      </c>
      <c r="S36972" s="127">
        <v>-2184717375</v>
      </c>
      <c r="T36972" s="131" t="s">
        <v>21</v>
      </c>
      <c r="U36972" s="56" t="s">
        <v>21</v>
      </c>
      <c r="W36972" s="56">
        <v>1</v>
      </c>
      <c r="X36972" s="56">
        <v>10</v>
      </c>
    </row>
    <row r="36973" spans="1:24">
      <c r="A36973" s="56">
        <v>7110</v>
      </c>
      <c r="B36973" s="133" t="s">
        <v>39332</v>
      </c>
      <c r="C36973" s="132" t="s">
        <v>21</v>
      </c>
      <c r="D36973" s="131">
        <v>71</v>
      </c>
      <c r="E36973" s="132" t="s">
        <v>38955</v>
      </c>
      <c r="F36973" s="132" t="s">
        <v>23</v>
      </c>
      <c r="G36973" s="130">
        <v>430302003</v>
      </c>
      <c r="H36973" s="56">
        <v>7110</v>
      </c>
      <c r="I36973" s="129" t="s">
        <v>1091</v>
      </c>
      <c r="J36973" s="132" t="s">
        <v>1096</v>
      </c>
      <c r="K36973" s="132" t="s">
        <v>1074</v>
      </c>
      <c r="L36973" s="132" t="s">
        <v>1075</v>
      </c>
      <c r="M36973" s="128">
        <v>0</v>
      </c>
      <c r="N36973" s="128">
        <v>68960950</v>
      </c>
      <c r="O36973" s="128">
        <v>0</v>
      </c>
      <c r="P36973" s="128">
        <v>6351888</v>
      </c>
      <c r="Q36973" s="128">
        <v>0</v>
      </c>
      <c r="R36973" s="128">
        <v>75312838</v>
      </c>
      <c r="S36973" s="127">
        <v>-75312838</v>
      </c>
      <c r="T36973" s="131" t="s">
        <v>21</v>
      </c>
      <c r="U36973" s="56" t="s">
        <v>21</v>
      </c>
      <c r="W36973" s="56">
        <v>1</v>
      </c>
      <c r="X36973" s="56">
        <v>8</v>
      </c>
    </row>
    <row r="36974" spans="1:24">
      <c r="A36974" s="56">
        <v>7110</v>
      </c>
      <c r="B36974" s="133" t="s">
        <v>39333</v>
      </c>
      <c r="C36974" s="132" t="s">
        <v>21</v>
      </c>
      <c r="D36974" s="131">
        <v>71</v>
      </c>
      <c r="E36974" s="132" t="s">
        <v>38955</v>
      </c>
      <c r="F36974" s="132" t="s">
        <v>23</v>
      </c>
      <c r="G36974" s="130">
        <v>430302004</v>
      </c>
      <c r="H36974" s="56">
        <v>7110</v>
      </c>
      <c r="I36974" s="129" t="s">
        <v>1091</v>
      </c>
      <c r="J36974" s="132" t="s">
        <v>1098</v>
      </c>
      <c r="K36974" s="132" t="s">
        <v>1074</v>
      </c>
      <c r="L36974" s="132" t="s">
        <v>1075</v>
      </c>
      <c r="M36974" s="128">
        <v>0</v>
      </c>
      <c r="N36974" s="128">
        <v>64624207</v>
      </c>
      <c r="O36974" s="128">
        <v>0</v>
      </c>
      <c r="P36974" s="128">
        <v>2441310</v>
      </c>
      <c r="Q36974" s="128">
        <v>0</v>
      </c>
      <c r="R36974" s="128">
        <v>67065517</v>
      </c>
      <c r="S36974" s="127">
        <v>-67065517</v>
      </c>
      <c r="T36974" s="131" t="s">
        <v>21</v>
      </c>
      <c r="U36974" s="56" t="s">
        <v>21</v>
      </c>
      <c r="W36974" s="56">
        <v>1</v>
      </c>
      <c r="X36974" s="56">
        <v>8</v>
      </c>
    </row>
    <row r="36975" spans="1:24">
      <c r="A36975" s="56">
        <v>7110</v>
      </c>
      <c r="B36975" s="133" t="s">
        <v>39334</v>
      </c>
      <c r="C36975" s="132" t="s">
        <v>21</v>
      </c>
      <c r="D36975" s="131">
        <v>71</v>
      </c>
      <c r="E36975" s="132" t="s">
        <v>38955</v>
      </c>
      <c r="F36975" s="132" t="s">
        <v>23</v>
      </c>
      <c r="G36975" s="130">
        <v>430302005</v>
      </c>
      <c r="H36975" s="56">
        <v>7110</v>
      </c>
      <c r="I36975" s="129" t="s">
        <v>1091</v>
      </c>
      <c r="J36975" s="132" t="s">
        <v>1100</v>
      </c>
      <c r="K36975" s="132" t="s">
        <v>1074</v>
      </c>
      <c r="L36975" s="132" t="s">
        <v>1075</v>
      </c>
      <c r="M36975" s="128">
        <v>0</v>
      </c>
      <c r="N36975" s="128">
        <v>11766840</v>
      </c>
      <c r="O36975" s="128">
        <v>0</v>
      </c>
      <c r="P36975" s="128">
        <v>0</v>
      </c>
      <c r="Q36975" s="128">
        <v>0</v>
      </c>
      <c r="R36975" s="128">
        <v>11766840</v>
      </c>
      <c r="S36975" s="127">
        <v>-11766840</v>
      </c>
      <c r="T36975" s="131" t="s">
        <v>21</v>
      </c>
      <c r="U36975" s="56" t="s">
        <v>21</v>
      </c>
      <c r="W36975" s="56">
        <v>1</v>
      </c>
      <c r="X36975" s="56">
        <v>8</v>
      </c>
    </row>
    <row r="36976" spans="1:24">
      <c r="A36976" s="56">
        <v>7110</v>
      </c>
      <c r="B36976" s="133" t="s">
        <v>39335</v>
      </c>
      <c r="C36976" s="132" t="s">
        <v>21</v>
      </c>
      <c r="D36976" s="131">
        <v>71</v>
      </c>
      <c r="E36976" s="132" t="s">
        <v>38955</v>
      </c>
      <c r="F36976" s="132" t="s">
        <v>23</v>
      </c>
      <c r="G36976" s="130">
        <v>430302006</v>
      </c>
      <c r="H36976" s="56">
        <v>7110</v>
      </c>
      <c r="I36976" s="129" t="s">
        <v>1091</v>
      </c>
      <c r="J36976" s="132" t="s">
        <v>1102</v>
      </c>
      <c r="K36976" s="132" t="s">
        <v>1074</v>
      </c>
      <c r="L36976" s="132" t="s">
        <v>1075</v>
      </c>
      <c r="M36976" s="128">
        <v>0</v>
      </c>
      <c r="N36976" s="128">
        <v>4418626</v>
      </c>
      <c r="O36976" s="128">
        <v>0</v>
      </c>
      <c r="P36976" s="128">
        <v>66279</v>
      </c>
      <c r="Q36976" s="128">
        <v>0</v>
      </c>
      <c r="R36976" s="128">
        <v>4484905</v>
      </c>
      <c r="S36976" s="127">
        <v>-4484905</v>
      </c>
      <c r="T36976" s="131" t="s">
        <v>21</v>
      </c>
      <c r="U36976" s="56" t="s">
        <v>21</v>
      </c>
      <c r="W36976" s="56">
        <v>1</v>
      </c>
      <c r="X36976" s="56">
        <v>7</v>
      </c>
    </row>
    <row r="36977" spans="1:24">
      <c r="A36977" s="56">
        <v>7110</v>
      </c>
      <c r="B36977" s="133" t="s">
        <v>39336</v>
      </c>
      <c r="C36977" s="132" t="s">
        <v>21</v>
      </c>
      <c r="D36977" s="131">
        <v>71</v>
      </c>
      <c r="E36977" s="132" t="s">
        <v>38955</v>
      </c>
      <c r="F36977" s="132" t="s">
        <v>23</v>
      </c>
      <c r="G36977" s="130">
        <v>430302011</v>
      </c>
      <c r="H36977" s="56">
        <v>7110</v>
      </c>
      <c r="I36977" s="129" t="s">
        <v>1091</v>
      </c>
      <c r="J36977" s="132" t="s">
        <v>1104</v>
      </c>
      <c r="K36977" s="132" t="s">
        <v>1074</v>
      </c>
      <c r="L36977" s="132" t="s">
        <v>1075</v>
      </c>
      <c r="M36977" s="128">
        <v>0</v>
      </c>
      <c r="N36977" s="128">
        <v>315187512</v>
      </c>
      <c r="O36977" s="128">
        <v>0</v>
      </c>
      <c r="P36977" s="128">
        <v>16597113</v>
      </c>
      <c r="Q36977" s="128">
        <v>0</v>
      </c>
      <c r="R36977" s="128">
        <v>331784625</v>
      </c>
      <c r="S36977" s="127">
        <v>-331784625</v>
      </c>
      <c r="T36977" s="131" t="s">
        <v>21</v>
      </c>
      <c r="U36977" s="56" t="s">
        <v>21</v>
      </c>
      <c r="W36977" s="56">
        <v>1</v>
      </c>
      <c r="X36977" s="56">
        <v>9</v>
      </c>
    </row>
    <row r="36978" spans="1:24">
      <c r="A36978" s="56">
        <v>7110</v>
      </c>
      <c r="B36978" s="133" t="s">
        <v>39337</v>
      </c>
      <c r="C36978" s="132" t="s">
        <v>21</v>
      </c>
      <c r="D36978" s="131">
        <v>71</v>
      </c>
      <c r="E36978" s="132" t="s">
        <v>38955</v>
      </c>
      <c r="F36978" s="132" t="s">
        <v>23</v>
      </c>
      <c r="G36978" s="130">
        <v>471001004</v>
      </c>
      <c r="H36978" s="56">
        <v>7110</v>
      </c>
      <c r="I36978" s="129" t="s">
        <v>1110</v>
      </c>
      <c r="J36978" s="132" t="s">
        <v>1111</v>
      </c>
      <c r="K36978" s="132" t="s">
        <v>1074</v>
      </c>
      <c r="L36978" s="132" t="s">
        <v>1075</v>
      </c>
      <c r="M36978" s="128">
        <v>0</v>
      </c>
      <c r="N36978" s="128">
        <v>5214828414</v>
      </c>
      <c r="O36978" s="128">
        <v>0</v>
      </c>
      <c r="P36978" s="128">
        <v>421754690</v>
      </c>
      <c r="Q36978" s="128">
        <v>0</v>
      </c>
      <c r="R36978" s="128">
        <v>5636583104</v>
      </c>
      <c r="S36978" s="127">
        <v>-5636583104</v>
      </c>
      <c r="T36978" s="131" t="s">
        <v>21</v>
      </c>
      <c r="U36978" s="56" t="s">
        <v>21</v>
      </c>
      <c r="W36978" s="56">
        <v>1</v>
      </c>
      <c r="X36978" s="56">
        <v>10</v>
      </c>
    </row>
    <row r="36979" spans="1:24">
      <c r="A36979" s="56">
        <v>7130</v>
      </c>
      <c r="B36979" s="133" t="s">
        <v>39338</v>
      </c>
      <c r="C36979" s="132" t="s">
        <v>21</v>
      </c>
      <c r="D36979" s="131">
        <v>71</v>
      </c>
      <c r="E36979" s="132" t="s">
        <v>38955</v>
      </c>
      <c r="F36979" s="132" t="s">
        <v>23</v>
      </c>
      <c r="G36979" s="130">
        <v>430501001</v>
      </c>
      <c r="H36979" s="56">
        <v>7130</v>
      </c>
      <c r="I36979" s="129" t="s">
        <v>1113</v>
      </c>
      <c r="J36979" s="132" t="s">
        <v>1114</v>
      </c>
      <c r="K36979" s="132" t="s">
        <v>1074</v>
      </c>
      <c r="L36979" s="132" t="s">
        <v>1075</v>
      </c>
      <c r="M36979" s="128">
        <v>0</v>
      </c>
      <c r="N36979" s="128">
        <v>506228278</v>
      </c>
      <c r="O36979" s="128">
        <v>0</v>
      </c>
      <c r="P36979" s="128">
        <v>72217661</v>
      </c>
      <c r="Q36979" s="128">
        <v>0</v>
      </c>
      <c r="R36979" s="128">
        <v>578445939</v>
      </c>
      <c r="S36979" s="127">
        <v>-578445939</v>
      </c>
      <c r="T36979" s="131" t="s">
        <v>21</v>
      </c>
      <c r="U36979" s="56" t="s">
        <v>21</v>
      </c>
      <c r="W36979" s="56">
        <v>1</v>
      </c>
      <c r="X36979" s="56">
        <v>9</v>
      </c>
    </row>
    <row r="36980" spans="1:24">
      <c r="A36980" s="56">
        <v>7130</v>
      </c>
      <c r="B36980" s="133" t="s">
        <v>39339</v>
      </c>
      <c r="C36980" s="132" t="s">
        <v>21</v>
      </c>
      <c r="D36980" s="131">
        <v>71</v>
      </c>
      <c r="E36980" s="132" t="s">
        <v>38955</v>
      </c>
      <c r="F36980" s="132" t="s">
        <v>23</v>
      </c>
      <c r="G36980" s="130">
        <v>430501002</v>
      </c>
      <c r="H36980" s="56">
        <v>7130</v>
      </c>
      <c r="I36980" s="129" t="s">
        <v>1113</v>
      </c>
      <c r="J36980" s="132" t="s">
        <v>1116</v>
      </c>
      <c r="K36980" s="132" t="s">
        <v>1074</v>
      </c>
      <c r="L36980" s="132" t="s">
        <v>1075</v>
      </c>
      <c r="M36980" s="128">
        <v>0</v>
      </c>
      <c r="N36980" s="128">
        <v>54952310</v>
      </c>
      <c r="O36980" s="128">
        <v>0</v>
      </c>
      <c r="P36980" s="128">
        <v>2364518</v>
      </c>
      <c r="Q36980" s="128">
        <v>0</v>
      </c>
      <c r="R36980" s="128">
        <v>57316828</v>
      </c>
      <c r="S36980" s="127">
        <v>-57316828</v>
      </c>
      <c r="T36980" s="131" t="s">
        <v>21</v>
      </c>
      <c r="U36980" s="56" t="s">
        <v>21</v>
      </c>
      <c r="W36980" s="56">
        <v>1</v>
      </c>
      <c r="X36980" s="56">
        <v>8</v>
      </c>
    </row>
    <row r="36981" spans="1:24">
      <c r="A36981" s="56">
        <v>7190</v>
      </c>
      <c r="B36981" s="133" t="s">
        <v>39340</v>
      </c>
      <c r="C36981" s="132" t="s">
        <v>21</v>
      </c>
      <c r="D36981" s="131">
        <v>71</v>
      </c>
      <c r="E36981" s="132" t="s">
        <v>38955</v>
      </c>
      <c r="F36981" s="132" t="s">
        <v>23</v>
      </c>
      <c r="G36981" s="130">
        <v>430203001</v>
      </c>
      <c r="H36981" s="56">
        <v>7190</v>
      </c>
      <c r="I36981" s="129" t="s">
        <v>1126</v>
      </c>
      <c r="J36981" s="132" t="s">
        <v>1127</v>
      </c>
      <c r="K36981" s="132" t="s">
        <v>1074</v>
      </c>
      <c r="L36981" s="132" t="s">
        <v>1075</v>
      </c>
      <c r="M36981" s="128">
        <v>0</v>
      </c>
      <c r="N36981" s="128">
        <v>6782645</v>
      </c>
      <c r="O36981" s="128">
        <v>0</v>
      </c>
      <c r="P36981" s="128">
        <v>0</v>
      </c>
      <c r="Q36981" s="128">
        <v>0</v>
      </c>
      <c r="R36981" s="128">
        <v>6782645</v>
      </c>
      <c r="S36981" s="127">
        <v>-6782645</v>
      </c>
      <c r="T36981" s="131" t="s">
        <v>21</v>
      </c>
      <c r="U36981" s="56" t="s">
        <v>21</v>
      </c>
      <c r="W36981" s="56">
        <v>1</v>
      </c>
      <c r="X36981" s="56">
        <v>7</v>
      </c>
    </row>
    <row r="36982" spans="1:24">
      <c r="A36982" s="56">
        <v>7190</v>
      </c>
      <c r="B36982" s="133" t="s">
        <v>39341</v>
      </c>
      <c r="C36982" s="132" t="s">
        <v>21</v>
      </c>
      <c r="D36982" s="131">
        <v>71</v>
      </c>
      <c r="E36982" s="132" t="s">
        <v>38955</v>
      </c>
      <c r="F36982" s="132" t="s">
        <v>23</v>
      </c>
      <c r="G36982" s="130">
        <v>430203002</v>
      </c>
      <c r="H36982" s="56">
        <v>7190</v>
      </c>
      <c r="I36982" s="129" t="s">
        <v>1126</v>
      </c>
      <c r="J36982" s="132" t="s">
        <v>1129</v>
      </c>
      <c r="K36982" s="132" t="s">
        <v>1074</v>
      </c>
      <c r="L36982" s="132" t="s">
        <v>1075</v>
      </c>
      <c r="M36982" s="128">
        <v>0</v>
      </c>
      <c r="N36982" s="128">
        <v>451908173</v>
      </c>
      <c r="O36982" s="128">
        <v>0</v>
      </c>
      <c r="P36982" s="128">
        <v>18509676</v>
      </c>
      <c r="Q36982" s="128">
        <v>0</v>
      </c>
      <c r="R36982" s="128">
        <v>470417849</v>
      </c>
      <c r="S36982" s="127">
        <v>-470417849</v>
      </c>
      <c r="T36982" s="131" t="s">
        <v>21</v>
      </c>
      <c r="U36982" s="56" t="s">
        <v>21</v>
      </c>
      <c r="W36982" s="56">
        <v>1</v>
      </c>
      <c r="X36982" s="56">
        <v>9</v>
      </c>
    </row>
    <row r="36983" spans="1:24">
      <c r="A36983" s="56">
        <v>7190</v>
      </c>
      <c r="B36983" s="133" t="s">
        <v>39342</v>
      </c>
      <c r="C36983" s="132" t="s">
        <v>21</v>
      </c>
      <c r="D36983" s="131">
        <v>71</v>
      </c>
      <c r="E36983" s="132" t="s">
        <v>38955</v>
      </c>
      <c r="F36983" s="132" t="s">
        <v>23</v>
      </c>
      <c r="G36983" s="130">
        <v>430203011</v>
      </c>
      <c r="H36983" s="56">
        <v>7190</v>
      </c>
      <c r="I36983" s="129" t="s">
        <v>1126</v>
      </c>
      <c r="J36983" s="132" t="s">
        <v>1131</v>
      </c>
      <c r="K36983" s="132" t="s">
        <v>1074</v>
      </c>
      <c r="L36983" s="132" t="s">
        <v>1075</v>
      </c>
      <c r="M36983" s="128">
        <v>0</v>
      </c>
      <c r="N36983" s="128">
        <v>230125919</v>
      </c>
      <c r="O36983" s="128">
        <v>0</v>
      </c>
      <c r="P36983" s="128">
        <v>44021119</v>
      </c>
      <c r="Q36983" s="128">
        <v>0</v>
      </c>
      <c r="R36983" s="128">
        <v>274147038</v>
      </c>
      <c r="S36983" s="127">
        <v>-274147038</v>
      </c>
      <c r="T36983" s="131" t="s">
        <v>21</v>
      </c>
      <c r="U36983" s="56" t="s">
        <v>21</v>
      </c>
      <c r="W36983" s="56">
        <v>1</v>
      </c>
      <c r="X36983" s="56">
        <v>9</v>
      </c>
    </row>
    <row r="36984" spans="1:24">
      <c r="A36984" s="56">
        <v>7190</v>
      </c>
      <c r="B36984" s="133" t="s">
        <v>39343</v>
      </c>
      <c r="C36984" s="132" t="s">
        <v>21</v>
      </c>
      <c r="D36984" s="131">
        <v>71</v>
      </c>
      <c r="E36984" s="132" t="s">
        <v>38955</v>
      </c>
      <c r="F36984" s="132" t="s">
        <v>23</v>
      </c>
      <c r="G36984" s="130">
        <v>430301001</v>
      </c>
      <c r="H36984" s="56">
        <v>7190</v>
      </c>
      <c r="I36984" s="129" t="s">
        <v>1135</v>
      </c>
      <c r="J36984" s="132" t="s">
        <v>1136</v>
      </c>
      <c r="K36984" s="132" t="s">
        <v>1074</v>
      </c>
      <c r="L36984" s="132" t="s">
        <v>1075</v>
      </c>
      <c r="M36984" s="128">
        <v>0</v>
      </c>
      <c r="N36984" s="128">
        <v>133862218</v>
      </c>
      <c r="O36984" s="128">
        <v>0</v>
      </c>
      <c r="P36984" s="128">
        <v>9711115</v>
      </c>
      <c r="Q36984" s="128">
        <v>0</v>
      </c>
      <c r="R36984" s="128">
        <v>143573333</v>
      </c>
      <c r="S36984" s="127">
        <v>-143573333</v>
      </c>
      <c r="T36984" s="131" t="s">
        <v>21</v>
      </c>
      <c r="U36984" s="56" t="s">
        <v>21</v>
      </c>
      <c r="W36984" s="56">
        <v>1</v>
      </c>
      <c r="X36984" s="56">
        <v>9</v>
      </c>
    </row>
    <row r="36985" spans="1:24">
      <c r="A36985" s="56">
        <v>7190</v>
      </c>
      <c r="B36985" s="133" t="s">
        <v>39344</v>
      </c>
      <c r="C36985" s="132" t="s">
        <v>21</v>
      </c>
      <c r="D36985" s="131">
        <v>71</v>
      </c>
      <c r="E36985" s="132" t="s">
        <v>38955</v>
      </c>
      <c r="F36985" s="132" t="s">
        <v>23</v>
      </c>
      <c r="G36985" s="130">
        <v>430301002</v>
      </c>
      <c r="H36985" s="56">
        <v>7190</v>
      </c>
      <c r="I36985" s="129" t="s">
        <v>1135</v>
      </c>
      <c r="J36985" s="132" t="s">
        <v>1138</v>
      </c>
      <c r="K36985" s="132" t="s">
        <v>1074</v>
      </c>
      <c r="L36985" s="132" t="s">
        <v>1075</v>
      </c>
      <c r="M36985" s="128">
        <v>0</v>
      </c>
      <c r="N36985" s="128">
        <v>570060174</v>
      </c>
      <c r="O36985" s="128">
        <v>0</v>
      </c>
      <c r="P36985" s="128">
        <v>52375198</v>
      </c>
      <c r="Q36985" s="128">
        <v>0</v>
      </c>
      <c r="R36985" s="128">
        <v>622435372</v>
      </c>
      <c r="S36985" s="127">
        <v>-622435372</v>
      </c>
      <c r="T36985" s="131" t="s">
        <v>21</v>
      </c>
      <c r="U36985" s="56" t="s">
        <v>21</v>
      </c>
      <c r="W36985" s="56">
        <v>1</v>
      </c>
      <c r="X36985" s="56">
        <v>9</v>
      </c>
    </row>
    <row r="36986" spans="1:24">
      <c r="A36986" s="56">
        <v>7190</v>
      </c>
      <c r="B36986" s="133" t="s">
        <v>39345</v>
      </c>
      <c r="C36986" s="132" t="s">
        <v>21</v>
      </c>
      <c r="D36986" s="131">
        <v>71</v>
      </c>
      <c r="E36986" s="132" t="s">
        <v>38955</v>
      </c>
      <c r="F36986" s="132" t="s">
        <v>23</v>
      </c>
      <c r="G36986" s="130">
        <v>430301003</v>
      </c>
      <c r="H36986" s="56">
        <v>7190</v>
      </c>
      <c r="I36986" s="129" t="s">
        <v>1135</v>
      </c>
      <c r="J36986" s="132" t="s">
        <v>1140</v>
      </c>
      <c r="K36986" s="132" t="s">
        <v>1074</v>
      </c>
      <c r="L36986" s="132" t="s">
        <v>1075</v>
      </c>
      <c r="M36986" s="128">
        <v>0</v>
      </c>
      <c r="N36986" s="128">
        <v>9136144</v>
      </c>
      <c r="O36986" s="128">
        <v>0</v>
      </c>
      <c r="P36986" s="128">
        <v>636346</v>
      </c>
      <c r="Q36986" s="128">
        <v>0</v>
      </c>
      <c r="R36986" s="128">
        <v>9772490</v>
      </c>
      <c r="S36986" s="127">
        <v>-9772490</v>
      </c>
      <c r="T36986" s="131" t="s">
        <v>21</v>
      </c>
      <c r="U36986" s="56" t="s">
        <v>21</v>
      </c>
      <c r="W36986" s="56">
        <v>1</v>
      </c>
      <c r="X36986" s="56">
        <v>7</v>
      </c>
    </row>
    <row r="36987" spans="1:24">
      <c r="A36987" s="56">
        <v>7190</v>
      </c>
      <c r="B36987" s="133" t="s">
        <v>39346</v>
      </c>
      <c r="C36987" s="132" t="s">
        <v>21</v>
      </c>
      <c r="D36987" s="131">
        <v>71</v>
      </c>
      <c r="E36987" s="132" t="s">
        <v>38955</v>
      </c>
      <c r="F36987" s="132" t="s">
        <v>23</v>
      </c>
      <c r="G36987" s="130">
        <v>430301004</v>
      </c>
      <c r="H36987" s="56">
        <v>7190</v>
      </c>
      <c r="I36987" s="129" t="s">
        <v>1135</v>
      </c>
      <c r="J36987" s="132" t="s">
        <v>1142</v>
      </c>
      <c r="K36987" s="132" t="s">
        <v>1074</v>
      </c>
      <c r="L36987" s="132" t="s">
        <v>1075</v>
      </c>
      <c r="M36987" s="128">
        <v>0</v>
      </c>
      <c r="N36987" s="128">
        <v>10477097</v>
      </c>
      <c r="O36987" s="128">
        <v>0</v>
      </c>
      <c r="P36987" s="128">
        <v>463628</v>
      </c>
      <c r="Q36987" s="128">
        <v>0</v>
      </c>
      <c r="R36987" s="128">
        <v>10940725</v>
      </c>
      <c r="S36987" s="127">
        <v>-10940725</v>
      </c>
      <c r="T36987" s="131" t="s">
        <v>21</v>
      </c>
      <c r="U36987" s="56" t="s">
        <v>21</v>
      </c>
      <c r="W36987" s="56">
        <v>1</v>
      </c>
      <c r="X36987" s="56">
        <v>8</v>
      </c>
    </row>
    <row r="36988" spans="1:24">
      <c r="A36988" s="56">
        <v>7190</v>
      </c>
      <c r="B36988" s="133" t="s">
        <v>39347</v>
      </c>
      <c r="C36988" s="132" t="s">
        <v>21</v>
      </c>
      <c r="D36988" s="131">
        <v>71</v>
      </c>
      <c r="E36988" s="132" t="s">
        <v>38955</v>
      </c>
      <c r="F36988" s="132" t="s">
        <v>23</v>
      </c>
      <c r="G36988" s="130">
        <v>430301006</v>
      </c>
      <c r="H36988" s="56">
        <v>7190</v>
      </c>
      <c r="I36988" s="129" t="s">
        <v>1135</v>
      </c>
      <c r="J36988" s="132" t="s">
        <v>1144</v>
      </c>
      <c r="K36988" s="132" t="s">
        <v>1074</v>
      </c>
      <c r="L36988" s="132" t="s">
        <v>1075</v>
      </c>
      <c r="M36988" s="128">
        <v>0</v>
      </c>
      <c r="N36988" s="128">
        <v>2218145</v>
      </c>
      <c r="O36988" s="128">
        <v>0</v>
      </c>
      <c r="P36988" s="128">
        <v>140909</v>
      </c>
      <c r="Q36988" s="128">
        <v>0</v>
      </c>
      <c r="R36988" s="128">
        <v>2359054</v>
      </c>
      <c r="S36988" s="127">
        <v>-2359054</v>
      </c>
      <c r="T36988" s="131" t="s">
        <v>21</v>
      </c>
      <c r="U36988" s="56" t="s">
        <v>21</v>
      </c>
      <c r="W36988" s="56">
        <v>1</v>
      </c>
      <c r="X36988" s="56">
        <v>7</v>
      </c>
    </row>
    <row r="36989" spans="1:24">
      <c r="A36989" s="56">
        <v>7190</v>
      </c>
      <c r="B36989" s="133" t="s">
        <v>39348</v>
      </c>
      <c r="C36989" s="132" t="s">
        <v>21</v>
      </c>
      <c r="D36989" s="131">
        <v>71</v>
      </c>
      <c r="E36989" s="132" t="s">
        <v>38955</v>
      </c>
      <c r="F36989" s="132" t="s">
        <v>23</v>
      </c>
      <c r="G36989" s="130">
        <v>430301011</v>
      </c>
      <c r="H36989" s="56">
        <v>7190</v>
      </c>
      <c r="I36989" s="129" t="s">
        <v>1135</v>
      </c>
      <c r="J36989" s="132" t="s">
        <v>1146</v>
      </c>
      <c r="K36989" s="132" t="s">
        <v>1074</v>
      </c>
      <c r="L36989" s="132" t="s">
        <v>1075</v>
      </c>
      <c r="M36989" s="128">
        <v>0</v>
      </c>
      <c r="N36989" s="128">
        <v>83443003</v>
      </c>
      <c r="O36989" s="128">
        <v>0</v>
      </c>
      <c r="P36989" s="128">
        <v>2509060</v>
      </c>
      <c r="Q36989" s="128">
        <v>0</v>
      </c>
      <c r="R36989" s="128">
        <v>85952063</v>
      </c>
      <c r="S36989" s="127">
        <v>-85952063</v>
      </c>
      <c r="T36989" s="131" t="s">
        <v>21</v>
      </c>
      <c r="U36989" s="56" t="s">
        <v>21</v>
      </c>
      <c r="W36989" s="56">
        <v>1</v>
      </c>
      <c r="X36989" s="56">
        <v>8</v>
      </c>
    </row>
    <row r="36990" spans="1:24">
      <c r="A36990" s="56">
        <v>7190</v>
      </c>
      <c r="B36990" s="133" t="s">
        <v>39349</v>
      </c>
      <c r="C36990" s="132" t="s">
        <v>21</v>
      </c>
      <c r="D36990" s="131">
        <v>71</v>
      </c>
      <c r="E36990" s="132" t="s">
        <v>38955</v>
      </c>
      <c r="F36990" s="132" t="s">
        <v>23</v>
      </c>
      <c r="G36990" s="130">
        <v>430301101</v>
      </c>
      <c r="H36990" s="56">
        <v>7190</v>
      </c>
      <c r="I36990" s="129" t="s">
        <v>1135</v>
      </c>
      <c r="J36990" s="132" t="s">
        <v>1148</v>
      </c>
      <c r="K36990" s="132" t="s">
        <v>1074</v>
      </c>
      <c r="L36990" s="132" t="s">
        <v>1075</v>
      </c>
      <c r="M36990" s="128">
        <v>0</v>
      </c>
      <c r="N36990" s="128">
        <v>43691518</v>
      </c>
      <c r="O36990" s="128">
        <v>0</v>
      </c>
      <c r="P36990" s="128">
        <v>6998276</v>
      </c>
      <c r="Q36990" s="128">
        <v>0</v>
      </c>
      <c r="R36990" s="128">
        <v>50689794</v>
      </c>
      <c r="S36990" s="127">
        <v>-50689794</v>
      </c>
      <c r="T36990" s="131" t="s">
        <v>21</v>
      </c>
      <c r="U36990" s="56" t="s">
        <v>21</v>
      </c>
      <c r="W36990" s="56">
        <v>1</v>
      </c>
      <c r="X36990" s="56">
        <v>8</v>
      </c>
    </row>
    <row r="36991" spans="1:24">
      <c r="A36991" s="56">
        <v>7190</v>
      </c>
      <c r="B36991" s="133" t="s">
        <v>39350</v>
      </c>
      <c r="C36991" s="132" t="s">
        <v>21</v>
      </c>
      <c r="D36991" s="131">
        <v>71</v>
      </c>
      <c r="E36991" s="132" t="s">
        <v>38955</v>
      </c>
      <c r="F36991" s="132" t="s">
        <v>23</v>
      </c>
      <c r="G36991" s="130">
        <v>430301102</v>
      </c>
      <c r="H36991" s="56">
        <v>7190</v>
      </c>
      <c r="I36991" s="129" t="s">
        <v>1135</v>
      </c>
      <c r="J36991" s="132" t="s">
        <v>1150</v>
      </c>
      <c r="K36991" s="132" t="s">
        <v>1074</v>
      </c>
      <c r="L36991" s="132" t="s">
        <v>1075</v>
      </c>
      <c r="M36991" s="128">
        <v>0</v>
      </c>
      <c r="N36991" s="128">
        <v>239523005</v>
      </c>
      <c r="O36991" s="128">
        <v>0</v>
      </c>
      <c r="P36991" s="128">
        <v>31615430</v>
      </c>
      <c r="Q36991" s="128">
        <v>0</v>
      </c>
      <c r="R36991" s="128">
        <v>271138435</v>
      </c>
      <c r="S36991" s="127">
        <v>-271138435</v>
      </c>
      <c r="T36991" s="131" t="s">
        <v>21</v>
      </c>
      <c r="U36991" s="56" t="s">
        <v>21</v>
      </c>
      <c r="W36991" s="56">
        <v>1</v>
      </c>
      <c r="X36991" s="56">
        <v>9</v>
      </c>
    </row>
    <row r="36992" spans="1:24">
      <c r="A36992" s="56">
        <v>7190</v>
      </c>
      <c r="B36992" s="133" t="s">
        <v>39351</v>
      </c>
      <c r="C36992" s="132" t="s">
        <v>21</v>
      </c>
      <c r="D36992" s="131">
        <v>71</v>
      </c>
      <c r="E36992" s="132" t="s">
        <v>38955</v>
      </c>
      <c r="F36992" s="132" t="s">
        <v>23</v>
      </c>
      <c r="G36992" s="130">
        <v>430301103</v>
      </c>
      <c r="H36992" s="56">
        <v>7190</v>
      </c>
      <c r="I36992" s="129" t="s">
        <v>1135</v>
      </c>
      <c r="J36992" s="132" t="s">
        <v>1152</v>
      </c>
      <c r="K36992" s="132" t="s">
        <v>1074</v>
      </c>
      <c r="L36992" s="132" t="s">
        <v>1075</v>
      </c>
      <c r="M36992" s="128">
        <v>0</v>
      </c>
      <c r="N36992" s="128">
        <v>24498473</v>
      </c>
      <c r="O36992" s="128">
        <v>0</v>
      </c>
      <c r="P36992" s="128">
        <v>937873</v>
      </c>
      <c r="Q36992" s="128">
        <v>0</v>
      </c>
      <c r="R36992" s="128">
        <v>25436346</v>
      </c>
      <c r="S36992" s="127">
        <v>-25436346</v>
      </c>
      <c r="T36992" s="131" t="s">
        <v>21</v>
      </c>
      <c r="U36992" s="56" t="s">
        <v>21</v>
      </c>
      <c r="W36992" s="56">
        <v>1</v>
      </c>
      <c r="X36992" s="56">
        <v>8</v>
      </c>
    </row>
    <row r="36993" spans="1:24">
      <c r="A36993" s="56">
        <v>7190</v>
      </c>
      <c r="B36993" s="133" t="s">
        <v>39352</v>
      </c>
      <c r="C36993" s="132" t="s">
        <v>21</v>
      </c>
      <c r="D36993" s="131">
        <v>71</v>
      </c>
      <c r="E36993" s="132" t="s">
        <v>38955</v>
      </c>
      <c r="F36993" s="132" t="s">
        <v>23</v>
      </c>
      <c r="G36993" s="130">
        <v>430301104</v>
      </c>
      <c r="H36993" s="56">
        <v>7190</v>
      </c>
      <c r="I36993" s="129" t="s">
        <v>1135</v>
      </c>
      <c r="J36993" s="132" t="s">
        <v>1154</v>
      </c>
      <c r="K36993" s="132" t="s">
        <v>1074</v>
      </c>
      <c r="L36993" s="132" t="s">
        <v>1075</v>
      </c>
      <c r="M36993" s="128">
        <v>0</v>
      </c>
      <c r="N36993" s="128">
        <v>133012155</v>
      </c>
      <c r="O36993" s="128">
        <v>0</v>
      </c>
      <c r="P36993" s="128">
        <v>2436947</v>
      </c>
      <c r="Q36993" s="128">
        <v>0</v>
      </c>
      <c r="R36993" s="128">
        <v>135449102</v>
      </c>
      <c r="S36993" s="127">
        <v>-135449102</v>
      </c>
      <c r="T36993" s="131" t="s">
        <v>21</v>
      </c>
      <c r="U36993" s="56" t="s">
        <v>21</v>
      </c>
      <c r="W36993" s="56">
        <v>1</v>
      </c>
      <c r="X36993" s="56">
        <v>9</v>
      </c>
    </row>
    <row r="36994" spans="1:24">
      <c r="A36994" s="56">
        <v>7190</v>
      </c>
      <c r="B36994" s="133" t="s">
        <v>39353</v>
      </c>
      <c r="C36994" s="132" t="s">
        <v>21</v>
      </c>
      <c r="D36994" s="131">
        <v>71</v>
      </c>
      <c r="E36994" s="132" t="s">
        <v>38955</v>
      </c>
      <c r="F36994" s="132" t="s">
        <v>23</v>
      </c>
      <c r="G36994" s="130">
        <v>430301106</v>
      </c>
      <c r="H36994" s="56">
        <v>7190</v>
      </c>
      <c r="I36994" s="129" t="s">
        <v>1135</v>
      </c>
      <c r="J36994" s="132" t="s">
        <v>1156</v>
      </c>
      <c r="K36994" s="132" t="s">
        <v>1074</v>
      </c>
      <c r="L36994" s="132" t="s">
        <v>1075</v>
      </c>
      <c r="M36994" s="128">
        <v>0</v>
      </c>
      <c r="N36994" s="128">
        <v>2400000</v>
      </c>
      <c r="O36994" s="128">
        <v>0</v>
      </c>
      <c r="P36994" s="128">
        <v>550000</v>
      </c>
      <c r="Q36994" s="128">
        <v>0</v>
      </c>
      <c r="R36994" s="128">
        <v>2950000</v>
      </c>
      <c r="S36994" s="127">
        <v>-2950000</v>
      </c>
      <c r="T36994" s="131" t="s">
        <v>21</v>
      </c>
      <c r="U36994" s="56" t="s">
        <v>21</v>
      </c>
      <c r="W36994" s="56">
        <v>1</v>
      </c>
      <c r="X36994" s="56">
        <v>7</v>
      </c>
    </row>
    <row r="36995" spans="1:24">
      <c r="A36995" s="56">
        <v>7190</v>
      </c>
      <c r="B36995" s="133" t="s">
        <v>39354</v>
      </c>
      <c r="C36995" s="132" t="s">
        <v>21</v>
      </c>
      <c r="D36995" s="131">
        <v>71</v>
      </c>
      <c r="E36995" s="132" t="s">
        <v>38955</v>
      </c>
      <c r="F36995" s="132" t="s">
        <v>23</v>
      </c>
      <c r="G36995" s="130">
        <v>430302211</v>
      </c>
      <c r="H36995" s="56">
        <v>7190</v>
      </c>
      <c r="I36995" s="129" t="s">
        <v>1091</v>
      </c>
      <c r="J36995" s="132" t="s">
        <v>2702</v>
      </c>
      <c r="K36995" s="132" t="s">
        <v>1074</v>
      </c>
      <c r="L36995" s="132" t="s">
        <v>1075</v>
      </c>
      <c r="M36995" s="128">
        <v>0</v>
      </c>
      <c r="N36995" s="128">
        <v>7</v>
      </c>
      <c r="O36995" s="128">
        <v>0</v>
      </c>
      <c r="P36995" s="128">
        <v>0</v>
      </c>
      <c r="Q36995" s="128">
        <v>0</v>
      </c>
      <c r="R36995" s="128">
        <v>7</v>
      </c>
      <c r="S36995" s="127">
        <v>-7</v>
      </c>
      <c r="T36995" s="131" t="s">
        <v>21</v>
      </c>
      <c r="U36995" s="56" t="s">
        <v>21</v>
      </c>
      <c r="W36995" s="56">
        <v>1</v>
      </c>
      <c r="X36995" s="56">
        <v>1</v>
      </c>
    </row>
    <row r="36996" spans="1:24">
      <c r="A36996" s="56">
        <v>7190</v>
      </c>
      <c r="B36996" s="133" t="s">
        <v>39355</v>
      </c>
      <c r="C36996" s="132" t="s">
        <v>21</v>
      </c>
      <c r="D36996" s="131">
        <v>71</v>
      </c>
      <c r="E36996" s="132" t="s">
        <v>38955</v>
      </c>
      <c r="F36996" s="132" t="s">
        <v>23</v>
      </c>
      <c r="G36996" s="130">
        <v>439801001</v>
      </c>
      <c r="H36996" s="56">
        <v>7190</v>
      </c>
      <c r="I36996" s="129" t="s">
        <v>1158</v>
      </c>
      <c r="J36996" s="132" t="s">
        <v>1159</v>
      </c>
      <c r="K36996" s="132" t="s">
        <v>1074</v>
      </c>
      <c r="L36996" s="132" t="s">
        <v>1075</v>
      </c>
      <c r="M36996" s="128">
        <v>0</v>
      </c>
      <c r="N36996" s="128">
        <v>46376400</v>
      </c>
      <c r="O36996" s="128">
        <v>0</v>
      </c>
      <c r="P36996" s="128">
        <v>8857070</v>
      </c>
      <c r="Q36996" s="128">
        <v>0</v>
      </c>
      <c r="R36996" s="128">
        <v>55233470</v>
      </c>
      <c r="S36996" s="127">
        <v>-55233470</v>
      </c>
      <c r="T36996" s="131" t="s">
        <v>21</v>
      </c>
      <c r="U36996" s="56" t="s">
        <v>21</v>
      </c>
      <c r="W36996" s="56">
        <v>1</v>
      </c>
      <c r="X36996" s="56">
        <v>8</v>
      </c>
    </row>
    <row r="36997" spans="1:24">
      <c r="A36997" s="56">
        <v>7190</v>
      </c>
      <c r="B36997" s="133" t="s">
        <v>39356</v>
      </c>
      <c r="C36997" s="132" t="s">
        <v>21</v>
      </c>
      <c r="D36997" s="131">
        <v>71</v>
      </c>
      <c r="E36997" s="132" t="s">
        <v>38955</v>
      </c>
      <c r="F36997" s="132" t="s">
        <v>23</v>
      </c>
      <c r="G36997" s="130">
        <v>439801002</v>
      </c>
      <c r="H36997" s="56">
        <v>7190</v>
      </c>
      <c r="I36997" s="129" t="s">
        <v>1158</v>
      </c>
      <c r="J36997" s="132" t="s">
        <v>1161</v>
      </c>
      <c r="K36997" s="132" t="s">
        <v>1074</v>
      </c>
      <c r="L36997" s="132" t="s">
        <v>1075</v>
      </c>
      <c r="M36997" s="128">
        <v>0</v>
      </c>
      <c r="N36997" s="128">
        <v>438588818</v>
      </c>
      <c r="O36997" s="128">
        <v>0</v>
      </c>
      <c r="P36997" s="128">
        <v>32718850</v>
      </c>
      <c r="Q36997" s="128">
        <v>0</v>
      </c>
      <c r="R36997" s="128">
        <v>471307668</v>
      </c>
      <c r="S36997" s="127">
        <v>-471307668</v>
      </c>
      <c r="T36997" s="131" t="s">
        <v>21</v>
      </c>
      <c r="U36997" s="56" t="s">
        <v>21</v>
      </c>
      <c r="W36997" s="56">
        <v>1</v>
      </c>
      <c r="X36997" s="56">
        <v>9</v>
      </c>
    </row>
    <row r="36998" spans="1:24">
      <c r="A36998" s="56">
        <v>7190</v>
      </c>
      <c r="B36998" s="133" t="s">
        <v>39357</v>
      </c>
      <c r="C36998" s="132" t="s">
        <v>21</v>
      </c>
      <c r="D36998" s="131">
        <v>71</v>
      </c>
      <c r="E36998" s="132" t="s">
        <v>38955</v>
      </c>
      <c r="F36998" s="132" t="s">
        <v>23</v>
      </c>
      <c r="G36998" s="130">
        <v>439802003</v>
      </c>
      <c r="H36998" s="56">
        <v>7190</v>
      </c>
      <c r="I36998" s="129" t="s">
        <v>1163</v>
      </c>
      <c r="J36998" s="132" t="s">
        <v>1164</v>
      </c>
      <c r="K36998" s="132" t="s">
        <v>1074</v>
      </c>
      <c r="L36998" s="132" t="s">
        <v>1075</v>
      </c>
      <c r="M36998" s="128">
        <v>0</v>
      </c>
      <c r="N36998" s="128">
        <v>4057407038</v>
      </c>
      <c r="O36998" s="128">
        <v>0</v>
      </c>
      <c r="P36998" s="128">
        <v>420518170</v>
      </c>
      <c r="Q36998" s="128">
        <v>0</v>
      </c>
      <c r="R36998" s="128">
        <v>4477925208</v>
      </c>
      <c r="S36998" s="127">
        <v>-4477925208</v>
      </c>
      <c r="T36998" s="131" t="s">
        <v>21</v>
      </c>
      <c r="U36998" s="56" t="s">
        <v>21</v>
      </c>
      <c r="W36998" s="56">
        <v>1</v>
      </c>
      <c r="X36998" s="56">
        <v>10</v>
      </c>
    </row>
    <row r="36999" spans="1:24">
      <c r="A36999" s="56">
        <v>7190</v>
      </c>
      <c r="B36999" s="133" t="s">
        <v>39358</v>
      </c>
      <c r="C36999" s="132" t="s">
        <v>21</v>
      </c>
      <c r="D36999" s="131">
        <v>71</v>
      </c>
      <c r="E36999" s="132" t="s">
        <v>38955</v>
      </c>
      <c r="F36999" s="132" t="s">
        <v>23</v>
      </c>
      <c r="G36999" s="130">
        <v>439802005</v>
      </c>
      <c r="H36999" s="56">
        <v>7190</v>
      </c>
      <c r="I36999" s="129" t="s">
        <v>1163</v>
      </c>
      <c r="J36999" s="132" t="s">
        <v>1166</v>
      </c>
      <c r="K36999" s="132" t="s">
        <v>1074</v>
      </c>
      <c r="L36999" s="132" t="s">
        <v>1075</v>
      </c>
      <c r="M36999" s="128">
        <v>0</v>
      </c>
      <c r="N36999" s="128">
        <v>164059732</v>
      </c>
      <c r="O36999" s="128">
        <v>0</v>
      </c>
      <c r="P36999" s="128">
        <v>14640316</v>
      </c>
      <c r="Q36999" s="128">
        <v>0</v>
      </c>
      <c r="R36999" s="128">
        <v>178700048</v>
      </c>
      <c r="S36999" s="127">
        <v>-178700048</v>
      </c>
      <c r="T36999" s="131" t="s">
        <v>21</v>
      </c>
      <c r="U36999" s="56" t="s">
        <v>21</v>
      </c>
      <c r="W36999" s="56">
        <v>1</v>
      </c>
      <c r="X36999" s="56">
        <v>9</v>
      </c>
    </row>
    <row r="37000" spans="1:24">
      <c r="A37000" s="56">
        <v>7190</v>
      </c>
      <c r="B37000" s="133" t="s">
        <v>39359</v>
      </c>
      <c r="C37000" s="132" t="s">
        <v>21</v>
      </c>
      <c r="D37000" s="131">
        <v>71</v>
      </c>
      <c r="E37000" s="132" t="s">
        <v>38955</v>
      </c>
      <c r="F37000" s="132" t="s">
        <v>23</v>
      </c>
      <c r="G37000" s="130">
        <v>439802103</v>
      </c>
      <c r="H37000" s="56">
        <v>7190</v>
      </c>
      <c r="I37000" s="129" t="s">
        <v>1163</v>
      </c>
      <c r="J37000" s="132" t="s">
        <v>1168</v>
      </c>
      <c r="K37000" s="132" t="s">
        <v>1074</v>
      </c>
      <c r="L37000" s="132" t="s">
        <v>1075</v>
      </c>
      <c r="M37000" s="128">
        <v>0</v>
      </c>
      <c r="N37000" s="128">
        <v>1925515</v>
      </c>
      <c r="O37000" s="128">
        <v>0</v>
      </c>
      <c r="P37000" s="128">
        <v>225740</v>
      </c>
      <c r="Q37000" s="128">
        <v>0</v>
      </c>
      <c r="R37000" s="128">
        <v>2151255</v>
      </c>
      <c r="S37000" s="127">
        <v>-2151255</v>
      </c>
      <c r="T37000" s="131" t="s">
        <v>21</v>
      </c>
      <c r="U37000" s="56" t="s">
        <v>21</v>
      </c>
      <c r="W37000" s="56">
        <v>1</v>
      </c>
      <c r="X37000" s="56">
        <v>7</v>
      </c>
    </row>
    <row r="37001" spans="1:24">
      <c r="A37001" s="56">
        <v>7190</v>
      </c>
      <c r="B37001" s="133" t="s">
        <v>39360</v>
      </c>
      <c r="C37001" s="132" t="s">
        <v>21</v>
      </c>
      <c r="D37001" s="131">
        <v>71</v>
      </c>
      <c r="E37001" s="132" t="s">
        <v>38955</v>
      </c>
      <c r="F37001" s="132" t="s">
        <v>23</v>
      </c>
      <c r="G37001" s="130">
        <v>439802105</v>
      </c>
      <c r="H37001" s="56">
        <v>7190</v>
      </c>
      <c r="I37001" s="129" t="s">
        <v>1163</v>
      </c>
      <c r="J37001" s="132" t="s">
        <v>1170</v>
      </c>
      <c r="K37001" s="132" t="s">
        <v>1074</v>
      </c>
      <c r="L37001" s="132" t="s">
        <v>1075</v>
      </c>
      <c r="M37001" s="128">
        <v>0</v>
      </c>
      <c r="N37001" s="128">
        <v>220000</v>
      </c>
      <c r="O37001" s="128">
        <v>0</v>
      </c>
      <c r="P37001" s="128">
        <v>20000</v>
      </c>
      <c r="Q37001" s="128">
        <v>0</v>
      </c>
      <c r="R37001" s="128">
        <v>240000</v>
      </c>
      <c r="S37001" s="127">
        <v>-240000</v>
      </c>
      <c r="T37001" s="131" t="s">
        <v>21</v>
      </c>
      <c r="U37001" s="56" t="s">
        <v>21</v>
      </c>
      <c r="W37001" s="56">
        <v>1</v>
      </c>
      <c r="X37001" s="56">
        <v>6</v>
      </c>
    </row>
    <row r="37002" spans="1:24">
      <c r="A37002" s="56">
        <v>7190</v>
      </c>
      <c r="B37002" s="133" t="s">
        <v>39361</v>
      </c>
      <c r="C37002" s="132" t="s">
        <v>21</v>
      </c>
      <c r="D37002" s="131">
        <v>71</v>
      </c>
      <c r="E37002" s="132" t="s">
        <v>38955</v>
      </c>
      <c r="F37002" s="132" t="s">
        <v>23</v>
      </c>
      <c r="G37002" s="130">
        <v>439802998</v>
      </c>
      <c r="H37002" s="56">
        <v>7190</v>
      </c>
      <c r="I37002" s="129" t="s">
        <v>1163</v>
      </c>
      <c r="J37002" s="132" t="s">
        <v>1174</v>
      </c>
      <c r="K37002" s="132" t="s">
        <v>1074</v>
      </c>
      <c r="L37002" s="132" t="s">
        <v>1075</v>
      </c>
      <c r="M37002" s="128">
        <v>0</v>
      </c>
      <c r="N37002" s="128">
        <v>1033704187</v>
      </c>
      <c r="O37002" s="128">
        <v>0</v>
      </c>
      <c r="P37002" s="128">
        <v>16930010</v>
      </c>
      <c r="Q37002" s="128">
        <v>0</v>
      </c>
      <c r="R37002" s="128">
        <v>1050634197</v>
      </c>
      <c r="S37002" s="127">
        <v>-1050634197</v>
      </c>
      <c r="T37002" s="131" t="s">
        <v>21</v>
      </c>
      <c r="U37002" s="56" t="s">
        <v>21</v>
      </c>
      <c r="W37002" s="56">
        <v>1</v>
      </c>
      <c r="X37002" s="56">
        <v>10</v>
      </c>
    </row>
    <row r="37003" spans="1:24">
      <c r="A37003" s="56">
        <v>7210</v>
      </c>
      <c r="B37003" s="133" t="s">
        <v>39362</v>
      </c>
      <c r="C37003" s="132" t="s">
        <v>21</v>
      </c>
      <c r="D37003" s="131">
        <v>71</v>
      </c>
      <c r="E37003" s="132" t="s">
        <v>38955</v>
      </c>
      <c r="F37003" s="132" t="s">
        <v>23</v>
      </c>
      <c r="G37003" s="130">
        <v>420101001</v>
      </c>
      <c r="H37003" s="56">
        <v>7210</v>
      </c>
      <c r="I37003" s="129" t="s">
        <v>1176</v>
      </c>
      <c r="J37003" s="132" t="s">
        <v>1177</v>
      </c>
      <c r="K37003" s="132" t="s">
        <v>1178</v>
      </c>
      <c r="L37003" s="132" t="s">
        <v>1179</v>
      </c>
      <c r="M37003" s="128">
        <v>0</v>
      </c>
      <c r="N37003" s="128">
        <v>16177458913</v>
      </c>
      <c r="O37003" s="128">
        <v>0</v>
      </c>
      <c r="P37003" s="128">
        <v>2757323672</v>
      </c>
      <c r="Q37003" s="128">
        <v>0</v>
      </c>
      <c r="R37003" s="128">
        <v>18934782585</v>
      </c>
      <c r="S37003" s="127">
        <v>-18934782585</v>
      </c>
      <c r="T37003" s="131" t="s">
        <v>21</v>
      </c>
      <c r="U37003" s="56" t="s">
        <v>21</v>
      </c>
      <c r="W37003" s="56">
        <v>1</v>
      </c>
      <c r="X37003" s="56">
        <v>11</v>
      </c>
    </row>
    <row r="37004" spans="1:24">
      <c r="A37004" s="56">
        <v>7210</v>
      </c>
      <c r="B37004" s="133" t="s">
        <v>39363</v>
      </c>
      <c r="C37004" s="132" t="s">
        <v>21</v>
      </c>
      <c r="D37004" s="131">
        <v>71</v>
      </c>
      <c r="E37004" s="132" t="s">
        <v>38955</v>
      </c>
      <c r="F37004" s="132" t="s">
        <v>23</v>
      </c>
      <c r="G37004" s="130">
        <v>420101002</v>
      </c>
      <c r="H37004" s="56">
        <v>7210</v>
      </c>
      <c r="I37004" s="129" t="s">
        <v>1176</v>
      </c>
      <c r="J37004" s="132" t="s">
        <v>1181</v>
      </c>
      <c r="K37004" s="132" t="s">
        <v>1178</v>
      </c>
      <c r="L37004" s="132" t="s">
        <v>1179</v>
      </c>
      <c r="M37004" s="128">
        <v>0</v>
      </c>
      <c r="N37004" s="128">
        <v>0</v>
      </c>
      <c r="O37004" s="128">
        <v>0</v>
      </c>
      <c r="P37004" s="128">
        <v>87803</v>
      </c>
      <c r="Q37004" s="128">
        <v>0</v>
      </c>
      <c r="R37004" s="128">
        <v>87803</v>
      </c>
      <c r="S37004" s="127">
        <v>-87803</v>
      </c>
      <c r="T37004" s="131" t="s">
        <v>21</v>
      </c>
      <c r="U37004" s="56" t="s">
        <v>21</v>
      </c>
      <c r="W37004" s="56">
        <v>1</v>
      </c>
      <c r="X37004" s="56">
        <v>5</v>
      </c>
    </row>
    <row r="37005" spans="1:24">
      <c r="A37005" s="56">
        <v>7230</v>
      </c>
      <c r="B37005" s="133" t="s">
        <v>39364</v>
      </c>
      <c r="C37005" s="132" t="s">
        <v>21</v>
      </c>
      <c r="D37005" s="131">
        <v>71</v>
      </c>
      <c r="E37005" s="132" t="s">
        <v>38955</v>
      </c>
      <c r="F37005" s="132" t="s">
        <v>23</v>
      </c>
      <c r="G37005" s="130">
        <v>420401001</v>
      </c>
      <c r="H37005" s="56">
        <v>7230</v>
      </c>
      <c r="I37005" s="129" t="s">
        <v>1183</v>
      </c>
      <c r="J37005" s="132" t="s">
        <v>1984</v>
      </c>
      <c r="K37005" s="132" t="s">
        <v>1178</v>
      </c>
      <c r="L37005" s="132" t="s">
        <v>1179</v>
      </c>
      <c r="M37005" s="128">
        <v>0</v>
      </c>
      <c r="N37005" s="128">
        <v>3634846160</v>
      </c>
      <c r="O37005" s="128">
        <v>0</v>
      </c>
      <c r="P37005" s="128">
        <v>1477865387</v>
      </c>
      <c r="Q37005" s="128">
        <v>0</v>
      </c>
      <c r="R37005" s="128">
        <v>5112711547</v>
      </c>
      <c r="S37005" s="127">
        <v>-5112711547</v>
      </c>
      <c r="T37005" s="131" t="s">
        <v>21</v>
      </c>
      <c r="U37005" s="56" t="s">
        <v>21</v>
      </c>
      <c r="W37005" s="56">
        <v>1</v>
      </c>
      <c r="X37005" s="56">
        <v>10</v>
      </c>
    </row>
    <row r="37006" spans="1:24">
      <c r="A37006" s="56">
        <v>7230</v>
      </c>
      <c r="B37006" s="133" t="s">
        <v>39365</v>
      </c>
      <c r="C37006" s="132" t="s">
        <v>21</v>
      </c>
      <c r="D37006" s="131">
        <v>71</v>
      </c>
      <c r="E37006" s="132" t="s">
        <v>38955</v>
      </c>
      <c r="F37006" s="132" t="s">
        <v>23</v>
      </c>
      <c r="G37006" s="130">
        <v>420401002</v>
      </c>
      <c r="H37006" s="56">
        <v>7230</v>
      </c>
      <c r="I37006" s="129" t="s">
        <v>1183</v>
      </c>
      <c r="J37006" s="132" t="s">
        <v>1184</v>
      </c>
      <c r="K37006" s="132" t="s">
        <v>1178</v>
      </c>
      <c r="L37006" s="132" t="s">
        <v>1179</v>
      </c>
      <c r="M37006" s="128">
        <v>0</v>
      </c>
      <c r="N37006" s="128">
        <v>35004</v>
      </c>
      <c r="O37006" s="128">
        <v>0</v>
      </c>
      <c r="P37006" s="128">
        <v>90427</v>
      </c>
      <c r="Q37006" s="128">
        <v>0</v>
      </c>
      <c r="R37006" s="128">
        <v>125431</v>
      </c>
      <c r="S37006" s="127">
        <v>-125431</v>
      </c>
      <c r="T37006" s="131" t="s">
        <v>21</v>
      </c>
      <c r="U37006" s="56" t="s">
        <v>21</v>
      </c>
      <c r="W37006" s="56">
        <v>1</v>
      </c>
      <c r="X37006" s="56">
        <v>6</v>
      </c>
    </row>
    <row r="37007" spans="1:24">
      <c r="A37007" s="56">
        <v>7230</v>
      </c>
      <c r="B37007" s="133" t="s">
        <v>39366</v>
      </c>
      <c r="C37007" s="132" t="s">
        <v>21</v>
      </c>
      <c r="D37007" s="131">
        <v>71</v>
      </c>
      <c r="E37007" s="132" t="s">
        <v>38955</v>
      </c>
      <c r="F37007" s="132" t="s">
        <v>23</v>
      </c>
      <c r="G37007" s="130">
        <v>470401002</v>
      </c>
      <c r="H37007" s="56">
        <v>7230</v>
      </c>
      <c r="I37007" s="129" t="s">
        <v>1186</v>
      </c>
      <c r="J37007" s="132" t="s">
        <v>1187</v>
      </c>
      <c r="K37007" s="132" t="s">
        <v>1178</v>
      </c>
      <c r="L37007" s="132" t="s">
        <v>1179</v>
      </c>
      <c r="M37007" s="128">
        <v>0</v>
      </c>
      <c r="N37007" s="128">
        <v>382400000</v>
      </c>
      <c r="O37007" s="128">
        <v>0</v>
      </c>
      <c r="P37007" s="128">
        <v>0</v>
      </c>
      <c r="Q37007" s="128">
        <v>0</v>
      </c>
      <c r="R37007" s="128">
        <v>382400000</v>
      </c>
      <c r="S37007" s="127">
        <v>-382400000</v>
      </c>
      <c r="T37007" s="131" t="s">
        <v>21</v>
      </c>
      <c r="U37007" s="56" t="s">
        <v>21</v>
      </c>
      <c r="W37007" s="56">
        <v>1</v>
      </c>
      <c r="X37007" s="56">
        <v>9</v>
      </c>
    </row>
    <row r="37008" spans="1:24">
      <c r="A37008" s="56">
        <v>7900</v>
      </c>
      <c r="B37008" s="133" t="s">
        <v>39367</v>
      </c>
      <c r="C37008" s="132" t="s">
        <v>21</v>
      </c>
      <c r="D37008" s="131">
        <v>71</v>
      </c>
      <c r="E37008" s="132" t="s">
        <v>38955</v>
      </c>
      <c r="F37008" s="132" t="s">
        <v>23</v>
      </c>
      <c r="G37008" s="130">
        <v>460203001</v>
      </c>
      <c r="H37008" s="56">
        <v>7900</v>
      </c>
      <c r="I37008" s="129" t="s">
        <v>1194</v>
      </c>
      <c r="J37008" s="132" t="s">
        <v>1195</v>
      </c>
      <c r="K37008" s="132" t="s">
        <v>1191</v>
      </c>
      <c r="L37008" s="132" t="s">
        <v>1192</v>
      </c>
      <c r="M37008" s="128">
        <v>0</v>
      </c>
      <c r="N37008" s="128">
        <v>262302632</v>
      </c>
      <c r="O37008" s="128">
        <v>0</v>
      </c>
      <c r="P37008" s="128">
        <v>16848503</v>
      </c>
      <c r="Q37008" s="128">
        <v>0</v>
      </c>
      <c r="R37008" s="128">
        <v>279151135</v>
      </c>
      <c r="S37008" s="127">
        <v>-279151135</v>
      </c>
      <c r="T37008" s="131" t="s">
        <v>21</v>
      </c>
      <c r="U37008" s="56" t="s">
        <v>21</v>
      </c>
      <c r="W37008" s="56">
        <v>1</v>
      </c>
      <c r="X37008" s="56">
        <v>9</v>
      </c>
    </row>
    <row r="37009" spans="1:24">
      <c r="A37009" s="56">
        <v>7900</v>
      </c>
      <c r="B37009" s="133" t="s">
        <v>39368</v>
      </c>
      <c r="C37009" s="132" t="s">
        <v>21</v>
      </c>
      <c r="D37009" s="131">
        <v>71</v>
      </c>
      <c r="E37009" s="132" t="s">
        <v>38955</v>
      </c>
      <c r="F37009" s="132" t="s">
        <v>23</v>
      </c>
      <c r="G37009" s="130">
        <v>460205001</v>
      </c>
      <c r="H37009" s="56">
        <v>7900</v>
      </c>
      <c r="I37009" s="129" t="s">
        <v>1197</v>
      </c>
      <c r="J37009" s="132" t="s">
        <v>1198</v>
      </c>
      <c r="K37009" s="132" t="s">
        <v>1191</v>
      </c>
      <c r="L37009" s="132" t="s">
        <v>1192</v>
      </c>
      <c r="M37009" s="128">
        <v>0</v>
      </c>
      <c r="N37009" s="128">
        <v>4045454</v>
      </c>
      <c r="O37009" s="128">
        <v>0</v>
      </c>
      <c r="P37009" s="128">
        <v>0</v>
      </c>
      <c r="Q37009" s="128">
        <v>0</v>
      </c>
      <c r="R37009" s="128">
        <v>4045454</v>
      </c>
      <c r="S37009" s="127">
        <v>-4045454</v>
      </c>
      <c r="T37009" s="131" t="s">
        <v>21</v>
      </c>
      <c r="U37009" s="56" t="s">
        <v>21</v>
      </c>
      <c r="W37009" s="56">
        <v>1</v>
      </c>
      <c r="X37009" s="56">
        <v>7</v>
      </c>
    </row>
    <row r="37010" spans="1:24">
      <c r="A37010" s="56">
        <v>7900</v>
      </c>
      <c r="B37010" s="133" t="s">
        <v>39369</v>
      </c>
      <c r="C37010" s="132" t="s">
        <v>21</v>
      </c>
      <c r="D37010" s="131">
        <v>71</v>
      </c>
      <c r="E37010" s="132" t="s">
        <v>38955</v>
      </c>
      <c r="F37010" s="132" t="s">
        <v>23</v>
      </c>
      <c r="G37010" s="130">
        <v>461001001</v>
      </c>
      <c r="H37010" s="56">
        <v>7900</v>
      </c>
      <c r="I37010" s="129" t="s">
        <v>1200</v>
      </c>
      <c r="J37010" s="132" t="s">
        <v>1201</v>
      </c>
      <c r="K37010" s="132" t="s">
        <v>1191</v>
      </c>
      <c r="L37010" s="132" t="s">
        <v>1192</v>
      </c>
      <c r="M37010" s="128">
        <v>0</v>
      </c>
      <c r="N37010" s="128">
        <v>14476619257</v>
      </c>
      <c r="O37010" s="128">
        <v>0</v>
      </c>
      <c r="P37010" s="128">
        <v>450000000</v>
      </c>
      <c r="Q37010" s="128">
        <v>0</v>
      </c>
      <c r="R37010" s="128">
        <v>14926619257</v>
      </c>
      <c r="S37010" s="127">
        <v>-14926619257</v>
      </c>
      <c r="T37010" s="131" t="s">
        <v>21</v>
      </c>
      <c r="U37010" s="56" t="s">
        <v>21</v>
      </c>
      <c r="W37010" s="56">
        <v>1</v>
      </c>
      <c r="X37010" s="56">
        <v>11</v>
      </c>
    </row>
    <row r="37011" spans="1:24">
      <c r="A37011" s="56">
        <v>7900</v>
      </c>
      <c r="B37011" s="133" t="s">
        <v>39370</v>
      </c>
      <c r="C37011" s="132" t="s">
        <v>21</v>
      </c>
      <c r="D37011" s="131">
        <v>71</v>
      </c>
      <c r="E37011" s="132" t="s">
        <v>38955</v>
      </c>
      <c r="F37011" s="132" t="s">
        <v>23</v>
      </c>
      <c r="G37011" s="130">
        <v>461001002</v>
      </c>
      <c r="H37011" s="56">
        <v>7900</v>
      </c>
      <c r="I37011" s="129" t="s">
        <v>1200</v>
      </c>
      <c r="J37011" s="132" t="s">
        <v>1203</v>
      </c>
      <c r="K37011" s="132" t="s">
        <v>1191</v>
      </c>
      <c r="L37011" s="132" t="s">
        <v>1192</v>
      </c>
      <c r="M37011" s="128">
        <v>0</v>
      </c>
      <c r="N37011" s="128">
        <v>2194469936</v>
      </c>
      <c r="O37011" s="128">
        <v>0</v>
      </c>
      <c r="P37011" s="128">
        <v>0</v>
      </c>
      <c r="Q37011" s="128">
        <v>0</v>
      </c>
      <c r="R37011" s="128">
        <v>2194469936</v>
      </c>
      <c r="S37011" s="127">
        <v>-2194469936</v>
      </c>
      <c r="T37011" s="131" t="s">
        <v>21</v>
      </c>
      <c r="U37011" s="56" t="s">
        <v>21</v>
      </c>
      <c r="W37011" s="56">
        <v>1</v>
      </c>
      <c r="X37011" s="56">
        <v>10</v>
      </c>
    </row>
    <row r="37012" spans="1:24">
      <c r="A37012" s="56">
        <v>7900</v>
      </c>
      <c r="B37012" s="133" t="s">
        <v>39371</v>
      </c>
      <c r="C37012" s="132" t="s">
        <v>21</v>
      </c>
      <c r="D37012" s="131">
        <v>71</v>
      </c>
      <c r="E37012" s="132" t="s">
        <v>38955</v>
      </c>
      <c r="F37012" s="132" t="s">
        <v>23</v>
      </c>
      <c r="G37012" s="130">
        <v>469898998</v>
      </c>
      <c r="H37012" s="56">
        <v>7900</v>
      </c>
      <c r="I37012" s="129" t="s">
        <v>1205</v>
      </c>
      <c r="J37012" s="132" t="s">
        <v>1208</v>
      </c>
      <c r="K37012" s="132" t="s">
        <v>1191</v>
      </c>
      <c r="L37012" s="132" t="s">
        <v>1192</v>
      </c>
      <c r="M37012" s="128">
        <v>0</v>
      </c>
      <c r="N37012" s="128">
        <v>590175</v>
      </c>
      <c r="O37012" s="128">
        <v>0</v>
      </c>
      <c r="P37012" s="128">
        <v>565923</v>
      </c>
      <c r="Q37012" s="128">
        <v>0</v>
      </c>
      <c r="R37012" s="128">
        <v>1156098</v>
      </c>
      <c r="S37012" s="127">
        <v>-1156098</v>
      </c>
      <c r="T37012" s="131" t="s">
        <v>21</v>
      </c>
      <c r="U37012" s="56" t="s">
        <v>21</v>
      </c>
      <c r="W37012" s="56">
        <v>1</v>
      </c>
      <c r="X37012" s="56">
        <v>7</v>
      </c>
    </row>
    <row r="37013" spans="1:24">
      <c r="A37013" s="56">
        <v>7900</v>
      </c>
      <c r="B37013" s="133" t="s">
        <v>39372</v>
      </c>
      <c r="C37013" s="132" t="s">
        <v>21</v>
      </c>
      <c r="D37013" s="131">
        <v>71</v>
      </c>
      <c r="E37013" s="132" t="s">
        <v>38955</v>
      </c>
      <c r="F37013" s="132" t="s">
        <v>23</v>
      </c>
      <c r="G37013" s="130">
        <v>471097011</v>
      </c>
      <c r="H37013" s="56">
        <v>7900</v>
      </c>
      <c r="I37013" s="129" t="s">
        <v>1210</v>
      </c>
      <c r="J37013" s="132" t="s">
        <v>1211</v>
      </c>
      <c r="K37013" s="132" t="s">
        <v>1191</v>
      </c>
      <c r="L37013" s="132" t="s">
        <v>1192</v>
      </c>
      <c r="M37013" s="128">
        <v>0</v>
      </c>
      <c r="N37013" s="128">
        <v>1687813155</v>
      </c>
      <c r="O37013" s="128">
        <v>0</v>
      </c>
      <c r="P37013" s="128">
        <v>169666152</v>
      </c>
      <c r="Q37013" s="128">
        <v>0</v>
      </c>
      <c r="R37013" s="128">
        <v>1857479307</v>
      </c>
      <c r="S37013" s="127">
        <v>-1857479307</v>
      </c>
      <c r="T37013" s="131" t="s">
        <v>21</v>
      </c>
      <c r="U37013" s="56" t="s">
        <v>21</v>
      </c>
      <c r="W37013" s="56">
        <v>1</v>
      </c>
      <c r="X37013" s="56">
        <v>10</v>
      </c>
    </row>
    <row r="37014" spans="1:24">
      <c r="A37014" s="56">
        <v>8010</v>
      </c>
      <c r="B37014" s="133" t="s">
        <v>39373</v>
      </c>
      <c r="C37014" s="132" t="s">
        <v>21</v>
      </c>
      <c r="D37014" s="131">
        <v>71</v>
      </c>
      <c r="E37014" s="132" t="s">
        <v>38955</v>
      </c>
      <c r="F37014" s="132" t="s">
        <v>23</v>
      </c>
      <c r="G37014" s="130">
        <v>510202001</v>
      </c>
      <c r="H37014" s="56">
        <v>8010</v>
      </c>
      <c r="I37014" s="129" t="s">
        <v>1215</v>
      </c>
      <c r="J37014" s="132" t="s">
        <v>1216</v>
      </c>
      <c r="K37014" s="132" t="s">
        <v>1217</v>
      </c>
      <c r="L37014" s="132" t="s">
        <v>1218</v>
      </c>
      <c r="M37014" s="128">
        <v>7855562</v>
      </c>
      <c r="N37014" s="128">
        <v>0</v>
      </c>
      <c r="O37014" s="128">
        <v>569252</v>
      </c>
      <c r="P37014" s="128">
        <v>0</v>
      </c>
      <c r="Q37014" s="128">
        <v>8424814</v>
      </c>
      <c r="R37014" s="128">
        <v>0</v>
      </c>
      <c r="S37014" s="127">
        <v>8424814</v>
      </c>
      <c r="T37014" s="131" t="s">
        <v>21</v>
      </c>
      <c r="U37014" s="56" t="s">
        <v>21</v>
      </c>
      <c r="W37014" s="56">
        <v>7</v>
      </c>
      <c r="X37014" s="56">
        <v>1</v>
      </c>
    </row>
    <row r="37015" spans="1:24">
      <c r="A37015" s="56">
        <v>8010</v>
      </c>
      <c r="B37015" s="133" t="s">
        <v>39374</v>
      </c>
      <c r="C37015" s="132" t="s">
        <v>21</v>
      </c>
      <c r="D37015" s="131">
        <v>71</v>
      </c>
      <c r="E37015" s="132" t="s">
        <v>38955</v>
      </c>
      <c r="F37015" s="132" t="s">
        <v>23</v>
      </c>
      <c r="G37015" s="130">
        <v>510204001</v>
      </c>
      <c r="H37015" s="56">
        <v>8010</v>
      </c>
      <c r="I37015" s="129" t="s">
        <v>1223</v>
      </c>
      <c r="J37015" s="132" t="s">
        <v>1224</v>
      </c>
      <c r="K37015" s="132" t="s">
        <v>1217</v>
      </c>
      <c r="L37015" s="132" t="s">
        <v>1218</v>
      </c>
      <c r="M37015" s="128">
        <v>154628</v>
      </c>
      <c r="N37015" s="128">
        <v>0</v>
      </c>
      <c r="O37015" s="128">
        <v>14</v>
      </c>
      <c r="P37015" s="128">
        <v>0</v>
      </c>
      <c r="Q37015" s="128">
        <v>154642</v>
      </c>
      <c r="R37015" s="128">
        <v>0</v>
      </c>
      <c r="S37015" s="127">
        <v>154642</v>
      </c>
      <c r="T37015" s="131" t="s">
        <v>21</v>
      </c>
      <c r="U37015" s="56" t="s">
        <v>21</v>
      </c>
      <c r="W37015" s="56">
        <v>6</v>
      </c>
      <c r="X37015" s="56">
        <v>1</v>
      </c>
    </row>
    <row r="37016" spans="1:24">
      <c r="A37016" s="56">
        <v>8010</v>
      </c>
      <c r="B37016" s="133" t="s">
        <v>39375</v>
      </c>
      <c r="C37016" s="132" t="s">
        <v>21</v>
      </c>
      <c r="D37016" s="131">
        <v>71</v>
      </c>
      <c r="E37016" s="132" t="s">
        <v>38955</v>
      </c>
      <c r="F37016" s="132" t="s">
        <v>23</v>
      </c>
      <c r="G37016" s="130">
        <v>510205001</v>
      </c>
      <c r="H37016" s="56">
        <v>8010</v>
      </c>
      <c r="I37016" s="129" t="s">
        <v>1226</v>
      </c>
      <c r="J37016" s="132" t="s">
        <v>1227</v>
      </c>
      <c r="K37016" s="132" t="s">
        <v>1217</v>
      </c>
      <c r="L37016" s="132" t="s">
        <v>1218</v>
      </c>
      <c r="M37016" s="128">
        <v>4550637996</v>
      </c>
      <c r="N37016" s="128">
        <v>0</v>
      </c>
      <c r="O37016" s="128">
        <v>342054113</v>
      </c>
      <c r="P37016" s="128">
        <v>0</v>
      </c>
      <c r="Q37016" s="128">
        <v>4892692109</v>
      </c>
      <c r="R37016" s="128">
        <v>0</v>
      </c>
      <c r="S37016" s="127">
        <v>4892692109</v>
      </c>
      <c r="T37016" s="131" t="s">
        <v>21</v>
      </c>
      <c r="U37016" s="56" t="s">
        <v>21</v>
      </c>
      <c r="W37016" s="56">
        <v>10</v>
      </c>
      <c r="X37016" s="56">
        <v>1</v>
      </c>
    </row>
    <row r="37017" spans="1:24">
      <c r="A37017" s="56">
        <v>8010</v>
      </c>
      <c r="B37017" s="133" t="s">
        <v>39376</v>
      </c>
      <c r="C37017" s="132" t="s">
        <v>21</v>
      </c>
      <c r="D37017" s="131">
        <v>71</v>
      </c>
      <c r="E37017" s="132" t="s">
        <v>38955</v>
      </c>
      <c r="F37017" s="132" t="s">
        <v>23</v>
      </c>
      <c r="G37017" s="130">
        <v>510205002</v>
      </c>
      <c r="H37017" s="56">
        <v>8010</v>
      </c>
      <c r="I37017" s="129" t="s">
        <v>1226</v>
      </c>
      <c r="J37017" s="132" t="s">
        <v>1229</v>
      </c>
      <c r="K37017" s="132" t="s">
        <v>1217</v>
      </c>
      <c r="L37017" s="132" t="s">
        <v>1218</v>
      </c>
      <c r="M37017" s="128">
        <v>141242360222</v>
      </c>
      <c r="N37017" s="128">
        <v>0</v>
      </c>
      <c r="O37017" s="128">
        <v>14698587485</v>
      </c>
      <c r="P37017" s="128">
        <v>0</v>
      </c>
      <c r="Q37017" s="128">
        <v>155940947707</v>
      </c>
      <c r="R37017" s="128">
        <v>0</v>
      </c>
      <c r="S37017" s="127">
        <v>155940947707</v>
      </c>
      <c r="T37017" s="131" t="s">
        <v>21</v>
      </c>
      <c r="U37017" s="56" t="s">
        <v>21</v>
      </c>
      <c r="W37017" s="56">
        <v>12</v>
      </c>
      <c r="X37017" s="56">
        <v>1</v>
      </c>
    </row>
    <row r="37018" spans="1:24">
      <c r="A37018" s="56">
        <v>8010</v>
      </c>
      <c r="B37018" s="133" t="s">
        <v>39377</v>
      </c>
      <c r="C37018" s="132" t="s">
        <v>21</v>
      </c>
      <c r="D37018" s="131">
        <v>71</v>
      </c>
      <c r="E37018" s="132" t="s">
        <v>38955</v>
      </c>
      <c r="F37018" s="132" t="s">
        <v>23</v>
      </c>
      <c r="G37018" s="130">
        <v>510205003</v>
      </c>
      <c r="H37018" s="56">
        <v>8010</v>
      </c>
      <c r="I37018" s="129" t="s">
        <v>1226</v>
      </c>
      <c r="J37018" s="132" t="s">
        <v>1231</v>
      </c>
      <c r="K37018" s="132" t="s">
        <v>1217</v>
      </c>
      <c r="L37018" s="132" t="s">
        <v>1218</v>
      </c>
      <c r="M37018" s="128">
        <v>2823</v>
      </c>
      <c r="N37018" s="128">
        <v>0</v>
      </c>
      <c r="O37018" s="128">
        <v>263</v>
      </c>
      <c r="P37018" s="128">
        <v>0</v>
      </c>
      <c r="Q37018" s="128">
        <v>3086</v>
      </c>
      <c r="R37018" s="128">
        <v>0</v>
      </c>
      <c r="S37018" s="127">
        <v>3086</v>
      </c>
      <c r="T37018" s="131" t="s">
        <v>21</v>
      </c>
      <c r="U37018" s="56" t="s">
        <v>21</v>
      </c>
      <c r="W37018" s="56">
        <v>4</v>
      </c>
      <c r="X37018" s="56">
        <v>1</v>
      </c>
    </row>
    <row r="37019" spans="1:24">
      <c r="A37019" s="56">
        <v>8010</v>
      </c>
      <c r="B37019" s="133" t="s">
        <v>39378</v>
      </c>
      <c r="C37019" s="132" t="s">
        <v>21</v>
      </c>
      <c r="D37019" s="131">
        <v>71</v>
      </c>
      <c r="E37019" s="132" t="s">
        <v>38955</v>
      </c>
      <c r="F37019" s="132" t="s">
        <v>23</v>
      </c>
      <c r="G37019" s="130">
        <v>510205004</v>
      </c>
      <c r="H37019" s="56">
        <v>8010</v>
      </c>
      <c r="I37019" s="129" t="s">
        <v>1226</v>
      </c>
      <c r="J37019" s="132" t="s">
        <v>1233</v>
      </c>
      <c r="K37019" s="132" t="s">
        <v>1217</v>
      </c>
      <c r="L37019" s="132" t="s">
        <v>1218</v>
      </c>
      <c r="M37019" s="128">
        <v>115517737610</v>
      </c>
      <c r="N37019" s="128">
        <v>0</v>
      </c>
      <c r="O37019" s="128">
        <v>10188946281</v>
      </c>
      <c r="P37019" s="128">
        <v>0</v>
      </c>
      <c r="Q37019" s="128">
        <v>125706683891</v>
      </c>
      <c r="R37019" s="128">
        <v>0</v>
      </c>
      <c r="S37019" s="127">
        <v>125706683891</v>
      </c>
      <c r="T37019" s="131" t="s">
        <v>21</v>
      </c>
      <c r="U37019" s="56" t="s">
        <v>21</v>
      </c>
      <c r="W37019" s="56">
        <v>12</v>
      </c>
      <c r="X37019" s="56">
        <v>1</v>
      </c>
    </row>
    <row r="37020" spans="1:24">
      <c r="A37020" s="56">
        <v>8010</v>
      </c>
      <c r="B37020" s="133" t="s">
        <v>39379</v>
      </c>
      <c r="C37020" s="132" t="s">
        <v>21</v>
      </c>
      <c r="D37020" s="131">
        <v>71</v>
      </c>
      <c r="E37020" s="132" t="s">
        <v>38955</v>
      </c>
      <c r="F37020" s="132" t="s">
        <v>23</v>
      </c>
      <c r="G37020" s="130">
        <v>570301001</v>
      </c>
      <c r="H37020" s="56">
        <v>8010</v>
      </c>
      <c r="I37020" s="129" t="s">
        <v>1237</v>
      </c>
      <c r="J37020" s="132" t="s">
        <v>1238</v>
      </c>
      <c r="K37020" s="132" t="s">
        <v>1217</v>
      </c>
      <c r="L37020" s="132" t="s">
        <v>1218</v>
      </c>
      <c r="M37020" s="128">
        <v>498069364057</v>
      </c>
      <c r="N37020" s="128">
        <v>0</v>
      </c>
      <c r="O37020" s="128">
        <v>61814096355</v>
      </c>
      <c r="P37020" s="128">
        <v>0</v>
      </c>
      <c r="Q37020" s="128">
        <v>559883460412</v>
      </c>
      <c r="R37020" s="128">
        <v>0</v>
      </c>
      <c r="S37020" s="127">
        <v>559883460412</v>
      </c>
      <c r="T37020" s="131" t="s">
        <v>21</v>
      </c>
      <c r="U37020" s="56" t="s">
        <v>21</v>
      </c>
      <c r="W37020" s="56">
        <v>12</v>
      </c>
      <c r="X37020" s="56">
        <v>1</v>
      </c>
    </row>
    <row r="37021" spans="1:24">
      <c r="A37021" s="56">
        <v>8010</v>
      </c>
      <c r="B37021" s="133" t="s">
        <v>39380</v>
      </c>
      <c r="C37021" s="132" t="s">
        <v>21</v>
      </c>
      <c r="D37021" s="131">
        <v>71</v>
      </c>
      <c r="E37021" s="132" t="s">
        <v>38955</v>
      </c>
      <c r="F37021" s="132" t="s">
        <v>23</v>
      </c>
      <c r="G37021" s="130">
        <v>570301002</v>
      </c>
      <c r="H37021" s="56">
        <v>8010</v>
      </c>
      <c r="I37021" s="129" t="s">
        <v>1237</v>
      </c>
      <c r="J37021" s="132" t="s">
        <v>1240</v>
      </c>
      <c r="K37021" s="132" t="s">
        <v>1217</v>
      </c>
      <c r="L37021" s="132" t="s">
        <v>1218</v>
      </c>
      <c r="M37021" s="128">
        <v>760760249</v>
      </c>
      <c r="N37021" s="128">
        <v>0</v>
      </c>
      <c r="O37021" s="128">
        <v>149051101</v>
      </c>
      <c r="P37021" s="128">
        <v>0</v>
      </c>
      <c r="Q37021" s="128">
        <v>909811350</v>
      </c>
      <c r="R37021" s="128">
        <v>0</v>
      </c>
      <c r="S37021" s="127">
        <v>909811350</v>
      </c>
      <c r="T37021" s="131" t="s">
        <v>21</v>
      </c>
      <c r="U37021" s="56" t="s">
        <v>21</v>
      </c>
      <c r="W37021" s="56">
        <v>9</v>
      </c>
      <c r="X37021" s="56">
        <v>1</v>
      </c>
    </row>
    <row r="37022" spans="1:24">
      <c r="A37022" s="56">
        <v>8010</v>
      </c>
      <c r="B37022" s="133" t="s">
        <v>39381</v>
      </c>
      <c r="C37022" s="132" t="s">
        <v>21</v>
      </c>
      <c r="D37022" s="131">
        <v>71</v>
      </c>
      <c r="E37022" s="132" t="s">
        <v>38955</v>
      </c>
      <c r="F37022" s="132" t="s">
        <v>23</v>
      </c>
      <c r="G37022" s="130">
        <v>570302001</v>
      </c>
      <c r="H37022" s="56">
        <v>8010</v>
      </c>
      <c r="I37022" s="129" t="s">
        <v>1242</v>
      </c>
      <c r="J37022" s="132" t="s">
        <v>1243</v>
      </c>
      <c r="K37022" s="132" t="s">
        <v>1217</v>
      </c>
      <c r="L37022" s="132" t="s">
        <v>1218</v>
      </c>
      <c r="M37022" s="128">
        <v>-58909910622</v>
      </c>
      <c r="N37022" s="128">
        <v>0</v>
      </c>
      <c r="O37022" s="128">
        <v>-14316715349</v>
      </c>
      <c r="P37022" s="128">
        <v>0</v>
      </c>
      <c r="Q37022" s="128">
        <v>-73226625971</v>
      </c>
      <c r="R37022" s="128">
        <v>0</v>
      </c>
      <c r="S37022" s="127">
        <v>-73226625971</v>
      </c>
      <c r="T37022" s="131" t="s">
        <v>21</v>
      </c>
      <c r="U37022" s="56" t="s">
        <v>21</v>
      </c>
      <c r="W37022" s="56">
        <v>12</v>
      </c>
      <c r="X37022" s="56">
        <v>1</v>
      </c>
    </row>
    <row r="37023" spans="1:24">
      <c r="A37023" s="56">
        <v>8010</v>
      </c>
      <c r="B37023" s="133" t="s">
        <v>39382</v>
      </c>
      <c r="C37023" s="132" t="s">
        <v>21</v>
      </c>
      <c r="D37023" s="131">
        <v>71</v>
      </c>
      <c r="E37023" s="132" t="s">
        <v>38955</v>
      </c>
      <c r="F37023" s="132" t="s">
        <v>23</v>
      </c>
      <c r="G37023" s="130">
        <v>570302002</v>
      </c>
      <c r="H37023" s="56">
        <v>8010</v>
      </c>
      <c r="I37023" s="129" t="s">
        <v>1242</v>
      </c>
      <c r="J37023" s="132" t="s">
        <v>1245</v>
      </c>
      <c r="K37023" s="132" t="s">
        <v>1217</v>
      </c>
      <c r="L37023" s="132" t="s">
        <v>1218</v>
      </c>
      <c r="M37023" s="128">
        <v>-21802864</v>
      </c>
      <c r="N37023" s="128">
        <v>0</v>
      </c>
      <c r="O37023" s="128">
        <v>0</v>
      </c>
      <c r="P37023" s="128">
        <v>0</v>
      </c>
      <c r="Q37023" s="128">
        <v>-21802864</v>
      </c>
      <c r="R37023" s="128">
        <v>0</v>
      </c>
      <c r="S37023" s="127">
        <v>-21802864</v>
      </c>
      <c r="T37023" s="131" t="s">
        <v>21</v>
      </c>
      <c r="U37023" s="56" t="s">
        <v>21</v>
      </c>
      <c r="W37023" s="56">
        <v>9</v>
      </c>
      <c r="X37023" s="56">
        <v>1</v>
      </c>
    </row>
    <row r="37024" spans="1:24">
      <c r="A37024" s="56">
        <v>8030</v>
      </c>
      <c r="B37024" s="133" t="s">
        <v>39383</v>
      </c>
      <c r="C37024" s="132" t="s">
        <v>21</v>
      </c>
      <c r="D37024" s="131">
        <v>71</v>
      </c>
      <c r="E37024" s="132" t="s">
        <v>38955</v>
      </c>
      <c r="F37024" s="132" t="s">
        <v>23</v>
      </c>
      <c r="G37024" s="130">
        <v>510205005</v>
      </c>
      <c r="H37024" s="56">
        <v>8030</v>
      </c>
      <c r="I37024" s="129" t="s">
        <v>1226</v>
      </c>
      <c r="J37024" s="132" t="s">
        <v>1247</v>
      </c>
      <c r="K37024" s="132" t="s">
        <v>1217</v>
      </c>
      <c r="L37024" s="132" t="s">
        <v>1218</v>
      </c>
      <c r="M37024" s="128">
        <v>235123288</v>
      </c>
      <c r="N37024" s="128">
        <v>0</v>
      </c>
      <c r="O37024" s="128">
        <v>1041260274</v>
      </c>
      <c r="P37024" s="128">
        <v>0</v>
      </c>
      <c r="Q37024" s="128">
        <v>1276383562</v>
      </c>
      <c r="R37024" s="128">
        <v>0</v>
      </c>
      <c r="S37024" s="127">
        <v>1276383562</v>
      </c>
      <c r="T37024" s="131" t="s">
        <v>21</v>
      </c>
      <c r="U37024" s="56" t="s">
        <v>21</v>
      </c>
      <c r="W37024" s="56">
        <v>10</v>
      </c>
      <c r="X37024" s="56">
        <v>1</v>
      </c>
    </row>
    <row r="37025" spans="1:24">
      <c r="A37025" s="56">
        <v>8090</v>
      </c>
      <c r="B37025" s="133" t="s">
        <v>39384</v>
      </c>
      <c r="C37025" s="132" t="s">
        <v>21</v>
      </c>
      <c r="D37025" s="131">
        <v>71</v>
      </c>
      <c r="E37025" s="132" t="s">
        <v>38955</v>
      </c>
      <c r="F37025" s="132" t="s">
        <v>23</v>
      </c>
      <c r="G37025" s="130">
        <v>529801998</v>
      </c>
      <c r="H37025" s="56">
        <v>8090</v>
      </c>
      <c r="I37025" s="129" t="s">
        <v>1249</v>
      </c>
      <c r="J37025" s="132" t="s">
        <v>1250</v>
      </c>
      <c r="K37025" s="132" t="s">
        <v>1217</v>
      </c>
      <c r="L37025" s="132" t="s">
        <v>1218</v>
      </c>
      <c r="M37025" s="128">
        <v>343977500</v>
      </c>
      <c r="N37025" s="128">
        <v>0</v>
      </c>
      <c r="O37025" s="128">
        <v>134210384</v>
      </c>
      <c r="P37025" s="128">
        <v>0</v>
      </c>
      <c r="Q37025" s="128">
        <v>478187884</v>
      </c>
      <c r="R37025" s="128">
        <v>0</v>
      </c>
      <c r="S37025" s="127">
        <v>478187884</v>
      </c>
      <c r="T37025" s="131" t="s">
        <v>21</v>
      </c>
      <c r="U37025" s="56" t="s">
        <v>21</v>
      </c>
      <c r="W37025" s="56">
        <v>9</v>
      </c>
      <c r="X37025" s="56">
        <v>1</v>
      </c>
    </row>
    <row r="37026" spans="1:24">
      <c r="A37026" s="56">
        <v>8110</v>
      </c>
      <c r="B37026" s="133" t="s">
        <v>39385</v>
      </c>
      <c r="C37026" s="132" t="s">
        <v>21</v>
      </c>
      <c r="D37026" s="131">
        <v>71</v>
      </c>
      <c r="E37026" s="132" t="s">
        <v>38955</v>
      </c>
      <c r="F37026" s="132" t="s">
        <v>23</v>
      </c>
      <c r="G37026" s="130">
        <v>530101002</v>
      </c>
      <c r="H37026" s="56">
        <v>8110</v>
      </c>
      <c r="I37026" s="129" t="s">
        <v>1252</v>
      </c>
      <c r="J37026" s="132" t="s">
        <v>1253</v>
      </c>
      <c r="K37026" s="132" t="s">
        <v>1254</v>
      </c>
      <c r="L37026" s="132" t="s">
        <v>1255</v>
      </c>
      <c r="M37026" s="128">
        <v>47407700</v>
      </c>
      <c r="N37026" s="128">
        <v>0</v>
      </c>
      <c r="O37026" s="128">
        <v>1230300</v>
      </c>
      <c r="P37026" s="128">
        <v>0</v>
      </c>
      <c r="Q37026" s="128">
        <v>48638000</v>
      </c>
      <c r="R37026" s="128">
        <v>0</v>
      </c>
      <c r="S37026" s="127">
        <v>48638000</v>
      </c>
      <c r="T37026" s="131" t="s">
        <v>21</v>
      </c>
      <c r="U37026" s="56" t="s">
        <v>21</v>
      </c>
      <c r="W37026" s="56">
        <v>8</v>
      </c>
      <c r="X37026" s="56">
        <v>1</v>
      </c>
    </row>
    <row r="37027" spans="1:24">
      <c r="A37027" s="56">
        <v>8120</v>
      </c>
      <c r="B37027" s="133" t="s">
        <v>39386</v>
      </c>
      <c r="C37027" s="132" t="s">
        <v>21</v>
      </c>
      <c r="D37027" s="131">
        <v>71</v>
      </c>
      <c r="E37027" s="132" t="s">
        <v>38955</v>
      </c>
      <c r="F37027" s="132" t="s">
        <v>23</v>
      </c>
      <c r="G37027" s="130">
        <v>530301001</v>
      </c>
      <c r="H37027" s="56">
        <v>8120</v>
      </c>
      <c r="I37027" s="129" t="s">
        <v>1260</v>
      </c>
      <c r="J37027" s="132" t="s">
        <v>1261</v>
      </c>
      <c r="K37027" s="132" t="s">
        <v>1254</v>
      </c>
      <c r="L37027" s="132" t="s">
        <v>1255</v>
      </c>
      <c r="M37027" s="128">
        <v>606333810</v>
      </c>
      <c r="N37027" s="128">
        <v>0</v>
      </c>
      <c r="O37027" s="128">
        <v>136105801</v>
      </c>
      <c r="P37027" s="128">
        <v>0</v>
      </c>
      <c r="Q37027" s="128">
        <v>742439611</v>
      </c>
      <c r="R37027" s="128">
        <v>0</v>
      </c>
      <c r="S37027" s="127">
        <v>742439611</v>
      </c>
      <c r="T37027" s="131" t="s">
        <v>21</v>
      </c>
      <c r="U37027" s="56" t="s">
        <v>21</v>
      </c>
      <c r="W37027" s="56">
        <v>9</v>
      </c>
      <c r="X37027" s="56">
        <v>1</v>
      </c>
    </row>
    <row r="37028" spans="1:24">
      <c r="A37028" s="56">
        <v>8133</v>
      </c>
      <c r="B37028" s="133" t="s">
        <v>39387</v>
      </c>
      <c r="C37028" s="132" t="s">
        <v>21</v>
      </c>
      <c r="D37028" s="131">
        <v>71</v>
      </c>
      <c r="E37028" s="132" t="s">
        <v>38955</v>
      </c>
      <c r="F37028" s="132" t="s">
        <v>23</v>
      </c>
      <c r="G37028" s="130">
        <v>540201003</v>
      </c>
      <c r="H37028" s="56">
        <v>8133</v>
      </c>
      <c r="I37028" s="129" t="s">
        <v>1263</v>
      </c>
      <c r="J37028" s="132" t="s">
        <v>1264</v>
      </c>
      <c r="K37028" s="132" t="s">
        <v>1254</v>
      </c>
      <c r="L37028" s="132" t="s">
        <v>1255</v>
      </c>
      <c r="M37028" s="128">
        <v>14520000</v>
      </c>
      <c r="N37028" s="128">
        <v>0</v>
      </c>
      <c r="O37028" s="128">
        <v>1650000</v>
      </c>
      <c r="P37028" s="128">
        <v>0</v>
      </c>
      <c r="Q37028" s="128">
        <v>16170000</v>
      </c>
      <c r="R37028" s="128">
        <v>0</v>
      </c>
      <c r="S37028" s="127">
        <v>16170000</v>
      </c>
      <c r="T37028" s="131" t="s">
        <v>21</v>
      </c>
      <c r="U37028" s="56" t="s">
        <v>21</v>
      </c>
      <c r="W37028" s="56">
        <v>8</v>
      </c>
      <c r="X37028" s="56">
        <v>1</v>
      </c>
    </row>
    <row r="37029" spans="1:24">
      <c r="A37029" s="56">
        <v>8139</v>
      </c>
      <c r="B37029" s="133" t="s">
        <v>39388</v>
      </c>
      <c r="C37029" s="132" t="s">
        <v>21</v>
      </c>
      <c r="D37029" s="131">
        <v>71</v>
      </c>
      <c r="E37029" s="132" t="s">
        <v>38955</v>
      </c>
      <c r="F37029" s="132" t="s">
        <v>23</v>
      </c>
      <c r="G37029" s="130">
        <v>540201998</v>
      </c>
      <c r="H37029" s="56">
        <v>8139</v>
      </c>
      <c r="I37029" s="129" t="s">
        <v>1263</v>
      </c>
      <c r="J37029" s="132" t="s">
        <v>1266</v>
      </c>
      <c r="K37029" s="132" t="s">
        <v>1254</v>
      </c>
      <c r="L37029" s="132" t="s">
        <v>1255</v>
      </c>
      <c r="M37029" s="128">
        <v>0</v>
      </c>
      <c r="N37029" s="128">
        <v>0</v>
      </c>
      <c r="O37029" s="128">
        <v>113453000</v>
      </c>
      <c r="P37029" s="128">
        <v>0</v>
      </c>
      <c r="Q37029" s="128">
        <v>113453000</v>
      </c>
      <c r="R37029" s="128">
        <v>0</v>
      </c>
      <c r="S37029" s="127">
        <v>113453000</v>
      </c>
      <c r="T37029" s="131" t="s">
        <v>21</v>
      </c>
      <c r="U37029" s="56" t="s">
        <v>21</v>
      </c>
      <c r="W37029" s="56">
        <v>9</v>
      </c>
      <c r="X37029" s="56">
        <v>1</v>
      </c>
    </row>
    <row r="37030" spans="1:24">
      <c r="A37030" s="56">
        <v>8140</v>
      </c>
      <c r="B37030" s="133" t="s">
        <v>39389</v>
      </c>
      <c r="C37030" s="132" t="s">
        <v>21</v>
      </c>
      <c r="D37030" s="131">
        <v>71</v>
      </c>
      <c r="E37030" s="132" t="s">
        <v>38955</v>
      </c>
      <c r="F37030" s="132" t="s">
        <v>23</v>
      </c>
      <c r="G37030" s="130">
        <v>530401001</v>
      </c>
      <c r="H37030" s="56">
        <v>8140</v>
      </c>
      <c r="I37030" s="129" t="s">
        <v>2022</v>
      </c>
      <c r="J37030" s="132" t="s">
        <v>2023</v>
      </c>
      <c r="K37030" s="132" t="s">
        <v>1254</v>
      </c>
      <c r="L37030" s="132" t="s">
        <v>1255</v>
      </c>
      <c r="M37030" s="128">
        <v>41065000</v>
      </c>
      <c r="N37030" s="128">
        <v>0</v>
      </c>
      <c r="O37030" s="128">
        <v>67700000</v>
      </c>
      <c r="P37030" s="128">
        <v>0</v>
      </c>
      <c r="Q37030" s="128">
        <v>108765000</v>
      </c>
      <c r="R37030" s="128">
        <v>0</v>
      </c>
      <c r="S37030" s="127">
        <v>108765000</v>
      </c>
      <c r="T37030" s="131" t="s">
        <v>21</v>
      </c>
      <c r="U37030" s="56" t="s">
        <v>21</v>
      </c>
      <c r="W37030" s="56">
        <v>9</v>
      </c>
      <c r="X37030" s="56">
        <v>1</v>
      </c>
    </row>
    <row r="37031" spans="1:24">
      <c r="A37031" s="56">
        <v>8140</v>
      </c>
      <c r="B37031" s="133" t="s">
        <v>39390</v>
      </c>
      <c r="C37031" s="132" t="s">
        <v>21</v>
      </c>
      <c r="D37031" s="131">
        <v>71</v>
      </c>
      <c r="E37031" s="132" t="s">
        <v>38955</v>
      </c>
      <c r="F37031" s="132" t="s">
        <v>23</v>
      </c>
      <c r="G37031" s="130">
        <v>530401003</v>
      </c>
      <c r="H37031" s="56">
        <v>8140</v>
      </c>
      <c r="I37031" s="129" t="s">
        <v>2022</v>
      </c>
      <c r="J37031" s="132" t="s">
        <v>2025</v>
      </c>
      <c r="K37031" s="132" t="s">
        <v>1254</v>
      </c>
      <c r="L37031" s="132" t="s">
        <v>1255</v>
      </c>
      <c r="M37031" s="128">
        <v>511623015</v>
      </c>
      <c r="N37031" s="128">
        <v>0</v>
      </c>
      <c r="O37031" s="128">
        <v>366868943</v>
      </c>
      <c r="P37031" s="128">
        <v>0</v>
      </c>
      <c r="Q37031" s="128">
        <v>878491958</v>
      </c>
      <c r="R37031" s="128">
        <v>0</v>
      </c>
      <c r="S37031" s="127">
        <v>878491958</v>
      </c>
      <c r="T37031" s="131" t="s">
        <v>21</v>
      </c>
      <c r="U37031" s="56" t="s">
        <v>21</v>
      </c>
      <c r="W37031" s="56">
        <v>9</v>
      </c>
      <c r="X37031" s="56">
        <v>1</v>
      </c>
    </row>
    <row r="37032" spans="1:24">
      <c r="A37032" s="56">
        <v>8210</v>
      </c>
      <c r="B37032" s="133" t="s">
        <v>39391</v>
      </c>
      <c r="C37032" s="132" t="s">
        <v>21</v>
      </c>
      <c r="D37032" s="131">
        <v>71</v>
      </c>
      <c r="E37032" s="132" t="s">
        <v>38955</v>
      </c>
      <c r="F37032" s="132" t="s">
        <v>23</v>
      </c>
      <c r="G37032" s="130">
        <v>520102001</v>
      </c>
      <c r="H37032" s="56">
        <v>8210</v>
      </c>
      <c r="I37032" s="129" t="s">
        <v>1268</v>
      </c>
      <c r="J37032" s="132" t="s">
        <v>1269</v>
      </c>
      <c r="K37032" s="132" t="s">
        <v>1178</v>
      </c>
      <c r="L37032" s="132" t="s">
        <v>1179</v>
      </c>
      <c r="M37032" s="128">
        <v>119762</v>
      </c>
      <c r="N37032" s="128">
        <v>0</v>
      </c>
      <c r="O37032" s="128">
        <v>0</v>
      </c>
      <c r="P37032" s="128">
        <v>0</v>
      </c>
      <c r="Q37032" s="128">
        <v>119762</v>
      </c>
      <c r="R37032" s="128">
        <v>0</v>
      </c>
      <c r="S37032" s="127">
        <v>119762</v>
      </c>
      <c r="T37032" s="131" t="s">
        <v>21</v>
      </c>
      <c r="U37032" s="56" t="s">
        <v>21</v>
      </c>
      <c r="W37032" s="56">
        <v>6</v>
      </c>
      <c r="X37032" s="56">
        <v>1</v>
      </c>
    </row>
    <row r="37033" spans="1:24">
      <c r="A37033" s="56">
        <v>8230</v>
      </c>
      <c r="B37033" s="133" t="s">
        <v>39392</v>
      </c>
      <c r="C37033" s="132" t="s">
        <v>21</v>
      </c>
      <c r="D37033" s="131">
        <v>71</v>
      </c>
      <c r="E37033" s="132" t="s">
        <v>38955</v>
      </c>
      <c r="F37033" s="132" t="s">
        <v>23</v>
      </c>
      <c r="G37033" s="130">
        <v>520401002</v>
      </c>
      <c r="H37033" s="56">
        <v>8230</v>
      </c>
      <c r="I37033" s="129" t="s">
        <v>1271</v>
      </c>
      <c r="J37033" s="132" t="s">
        <v>1272</v>
      </c>
      <c r="K37033" s="132" t="s">
        <v>1178</v>
      </c>
      <c r="L37033" s="132" t="s">
        <v>1179</v>
      </c>
      <c r="M37033" s="128">
        <v>12935899</v>
      </c>
      <c r="N37033" s="128">
        <v>0</v>
      </c>
      <c r="O37033" s="128">
        <v>185484021</v>
      </c>
      <c r="P37033" s="128">
        <v>0</v>
      </c>
      <c r="Q37033" s="128">
        <v>198419920</v>
      </c>
      <c r="R37033" s="128">
        <v>0</v>
      </c>
      <c r="S37033" s="127">
        <v>198419920</v>
      </c>
      <c r="T37033" s="131" t="s">
        <v>21</v>
      </c>
      <c r="U37033" s="56" t="s">
        <v>21</v>
      </c>
      <c r="W37033" s="56">
        <v>9</v>
      </c>
      <c r="X37033" s="56">
        <v>1</v>
      </c>
    </row>
    <row r="37034" spans="1:24">
      <c r="A37034" s="56">
        <v>8230</v>
      </c>
      <c r="B37034" s="133" t="s">
        <v>39393</v>
      </c>
      <c r="C37034" s="132" t="s">
        <v>21</v>
      </c>
      <c r="D37034" s="131">
        <v>71</v>
      </c>
      <c r="E37034" s="132" t="s">
        <v>38955</v>
      </c>
      <c r="F37034" s="132" t="s">
        <v>23</v>
      </c>
      <c r="G37034" s="130">
        <v>570401001</v>
      </c>
      <c r="H37034" s="56">
        <v>8230</v>
      </c>
      <c r="I37034" s="129" t="s">
        <v>1274</v>
      </c>
      <c r="J37034" s="132" t="s">
        <v>1275</v>
      </c>
      <c r="K37034" s="132" t="s">
        <v>1178</v>
      </c>
      <c r="L37034" s="132" t="s">
        <v>1179</v>
      </c>
      <c r="M37034" s="128">
        <v>3617289420</v>
      </c>
      <c r="N37034" s="128">
        <v>0</v>
      </c>
      <c r="O37034" s="128">
        <v>1470739944</v>
      </c>
      <c r="P37034" s="128">
        <v>0</v>
      </c>
      <c r="Q37034" s="128">
        <v>5088029364</v>
      </c>
      <c r="R37034" s="128">
        <v>0</v>
      </c>
      <c r="S37034" s="127">
        <v>5088029364</v>
      </c>
      <c r="T37034" s="131" t="s">
        <v>21</v>
      </c>
      <c r="U37034" s="56" t="s">
        <v>21</v>
      </c>
      <c r="W37034" s="56">
        <v>10</v>
      </c>
      <c r="X37034" s="56">
        <v>1</v>
      </c>
    </row>
    <row r="37035" spans="1:24">
      <c r="A37035" s="56">
        <v>8230</v>
      </c>
      <c r="B37035" s="133" t="s">
        <v>39394</v>
      </c>
      <c r="C37035" s="132" t="s">
        <v>21</v>
      </c>
      <c r="D37035" s="131">
        <v>71</v>
      </c>
      <c r="E37035" s="132" t="s">
        <v>38955</v>
      </c>
      <c r="F37035" s="132" t="s">
        <v>23</v>
      </c>
      <c r="G37035" s="130">
        <v>570401002</v>
      </c>
      <c r="H37035" s="56">
        <v>8230</v>
      </c>
      <c r="I37035" s="129" t="s">
        <v>1274</v>
      </c>
      <c r="J37035" s="132" t="s">
        <v>1277</v>
      </c>
      <c r="K37035" s="132" t="s">
        <v>1178</v>
      </c>
      <c r="L37035" s="132" t="s">
        <v>1179</v>
      </c>
      <c r="M37035" s="128">
        <v>190390822</v>
      </c>
      <c r="N37035" s="128">
        <v>0</v>
      </c>
      <c r="O37035" s="128">
        <v>137330941</v>
      </c>
      <c r="P37035" s="128">
        <v>0</v>
      </c>
      <c r="Q37035" s="128">
        <v>327721763</v>
      </c>
      <c r="R37035" s="128">
        <v>0</v>
      </c>
      <c r="S37035" s="127">
        <v>327721763</v>
      </c>
      <c r="T37035" s="131" t="s">
        <v>21</v>
      </c>
      <c r="U37035" s="56" t="s">
        <v>21</v>
      </c>
      <c r="W37035" s="56">
        <v>9</v>
      </c>
      <c r="X37035" s="56">
        <v>1</v>
      </c>
    </row>
    <row r="37036" spans="1:24">
      <c r="A37036" s="56">
        <v>8310</v>
      </c>
      <c r="B37036" s="133" t="s">
        <v>39395</v>
      </c>
      <c r="C37036" s="132" t="s">
        <v>21</v>
      </c>
      <c r="D37036" s="131">
        <v>71</v>
      </c>
      <c r="E37036" s="132" t="s">
        <v>38955</v>
      </c>
      <c r="F37036" s="132" t="s">
        <v>23</v>
      </c>
      <c r="G37036" s="130">
        <v>550102001</v>
      </c>
      <c r="H37036" s="56">
        <v>8310</v>
      </c>
      <c r="I37036" s="129" t="s">
        <v>1279</v>
      </c>
      <c r="J37036" s="132" t="s">
        <v>1280</v>
      </c>
      <c r="K37036" s="132" t="s">
        <v>1281</v>
      </c>
      <c r="L37036" s="132" t="s">
        <v>1282</v>
      </c>
      <c r="M37036" s="128">
        <v>1881603195</v>
      </c>
      <c r="N37036" s="128">
        <v>0</v>
      </c>
      <c r="O37036" s="128">
        <v>820091452</v>
      </c>
      <c r="P37036" s="128">
        <v>0</v>
      </c>
      <c r="Q37036" s="128">
        <v>2701694647</v>
      </c>
      <c r="R37036" s="128">
        <v>0</v>
      </c>
      <c r="S37036" s="127">
        <v>2701694647</v>
      </c>
      <c r="T37036" s="131" t="s">
        <v>21</v>
      </c>
      <c r="U37036" s="56" t="s">
        <v>21</v>
      </c>
      <c r="W37036" s="56">
        <v>10</v>
      </c>
      <c r="X37036" s="56">
        <v>1</v>
      </c>
    </row>
    <row r="37037" spans="1:24">
      <c r="A37037" s="56">
        <v>8310</v>
      </c>
      <c r="B37037" s="133" t="s">
        <v>39396</v>
      </c>
      <c r="C37037" s="132" t="s">
        <v>21</v>
      </c>
      <c r="D37037" s="131">
        <v>71</v>
      </c>
      <c r="E37037" s="132" t="s">
        <v>38955</v>
      </c>
      <c r="F37037" s="132" t="s">
        <v>23</v>
      </c>
      <c r="G37037" s="130">
        <v>550103001</v>
      </c>
      <c r="H37037" s="56">
        <v>8310</v>
      </c>
      <c r="I37037" s="129" t="s">
        <v>1284</v>
      </c>
      <c r="J37037" s="132" t="s">
        <v>1285</v>
      </c>
      <c r="K37037" s="132" t="s">
        <v>1281</v>
      </c>
      <c r="L37037" s="132" t="s">
        <v>1282</v>
      </c>
      <c r="M37037" s="128">
        <v>6000000</v>
      </c>
      <c r="N37037" s="128">
        <v>0</v>
      </c>
      <c r="O37037" s="128">
        <v>0</v>
      </c>
      <c r="P37037" s="128">
        <v>0</v>
      </c>
      <c r="Q37037" s="128">
        <v>6000000</v>
      </c>
      <c r="R37037" s="128">
        <v>0</v>
      </c>
      <c r="S37037" s="127">
        <v>6000000</v>
      </c>
      <c r="T37037" s="131" t="s">
        <v>21</v>
      </c>
      <c r="U37037" s="56" t="s">
        <v>21</v>
      </c>
      <c r="W37037" s="56">
        <v>7</v>
      </c>
      <c r="X37037" s="56">
        <v>1</v>
      </c>
    </row>
    <row r="37038" spans="1:24">
      <c r="A37038" s="56">
        <v>8320</v>
      </c>
      <c r="B37038" s="133" t="s">
        <v>39397</v>
      </c>
      <c r="C37038" s="132" t="s">
        <v>21</v>
      </c>
      <c r="D37038" s="131">
        <v>71</v>
      </c>
      <c r="E37038" s="132" t="s">
        <v>38955</v>
      </c>
      <c r="F37038" s="132" t="s">
        <v>23</v>
      </c>
      <c r="G37038" s="130">
        <v>550104001</v>
      </c>
      <c r="H37038" s="56">
        <v>8320</v>
      </c>
      <c r="I37038" s="129" t="s">
        <v>2033</v>
      </c>
      <c r="J37038" s="132" t="s">
        <v>2034</v>
      </c>
      <c r="K37038" s="132" t="s">
        <v>1281</v>
      </c>
      <c r="L37038" s="132" t="s">
        <v>1282</v>
      </c>
      <c r="M37038" s="128">
        <v>25849000</v>
      </c>
      <c r="N37038" s="128">
        <v>0</v>
      </c>
      <c r="O37038" s="128">
        <v>10859000</v>
      </c>
      <c r="P37038" s="128">
        <v>0</v>
      </c>
      <c r="Q37038" s="128">
        <v>36708000</v>
      </c>
      <c r="R37038" s="128">
        <v>0</v>
      </c>
      <c r="S37038" s="127">
        <v>36708000</v>
      </c>
      <c r="T37038" s="131" t="s">
        <v>21</v>
      </c>
      <c r="U37038" s="56" t="s">
        <v>21</v>
      </c>
      <c r="W37038" s="56">
        <v>8</v>
      </c>
      <c r="X37038" s="56">
        <v>1</v>
      </c>
    </row>
    <row r="37039" spans="1:24">
      <c r="A37039" s="56">
        <v>8490</v>
      </c>
      <c r="B37039" s="133" t="s">
        <v>39398</v>
      </c>
      <c r="C37039" s="132" t="s">
        <v>21</v>
      </c>
      <c r="D37039" s="131">
        <v>71</v>
      </c>
      <c r="E37039" s="132" t="s">
        <v>38955</v>
      </c>
      <c r="F37039" s="132" t="s">
        <v>23</v>
      </c>
      <c r="G37039" s="130">
        <v>529802011</v>
      </c>
      <c r="H37039" s="56">
        <v>8490</v>
      </c>
      <c r="I37039" s="129" t="s">
        <v>1291</v>
      </c>
      <c r="J37039" s="132" t="s">
        <v>1292</v>
      </c>
      <c r="K37039" s="132" t="s">
        <v>1288</v>
      </c>
      <c r="L37039" s="132" t="s">
        <v>1289</v>
      </c>
      <c r="M37039" s="128">
        <v>590230516</v>
      </c>
      <c r="N37039" s="128">
        <v>0</v>
      </c>
      <c r="O37039" s="128">
        <v>66079642</v>
      </c>
      <c r="P37039" s="128">
        <v>0</v>
      </c>
      <c r="Q37039" s="128">
        <v>656310158</v>
      </c>
      <c r="R37039" s="128">
        <v>0</v>
      </c>
      <c r="S37039" s="127">
        <v>656310158</v>
      </c>
      <c r="T37039" s="131" t="s">
        <v>21</v>
      </c>
      <c r="U37039" s="56" t="s">
        <v>21</v>
      </c>
      <c r="W37039" s="56">
        <v>9</v>
      </c>
      <c r="X37039" s="56">
        <v>1</v>
      </c>
    </row>
    <row r="37040" spans="1:24">
      <c r="A37040" s="56">
        <v>8511</v>
      </c>
      <c r="B37040" s="133" t="s">
        <v>39399</v>
      </c>
      <c r="C37040" s="132" t="s">
        <v>21</v>
      </c>
      <c r="D37040" s="131">
        <v>71</v>
      </c>
      <c r="E37040" s="132" t="s">
        <v>38955</v>
      </c>
      <c r="F37040" s="132" t="s">
        <v>23</v>
      </c>
      <c r="G37040" s="130">
        <v>540401001</v>
      </c>
      <c r="H37040" s="56">
        <v>8511</v>
      </c>
      <c r="I37040" s="129" t="s">
        <v>1300</v>
      </c>
      <c r="J37040" s="132" t="s">
        <v>1301</v>
      </c>
      <c r="K37040" s="132" t="s">
        <v>1281</v>
      </c>
      <c r="L37040" s="132" t="s">
        <v>1282</v>
      </c>
      <c r="M37040" s="128">
        <v>19977482656</v>
      </c>
      <c r="N37040" s="128">
        <v>0</v>
      </c>
      <c r="O37040" s="128">
        <v>1994827102</v>
      </c>
      <c r="P37040" s="128">
        <v>0</v>
      </c>
      <c r="Q37040" s="128">
        <v>21972309758</v>
      </c>
      <c r="R37040" s="128">
        <v>0</v>
      </c>
      <c r="S37040" s="127">
        <v>21972309758</v>
      </c>
      <c r="T37040" s="131" t="s">
        <v>21</v>
      </c>
      <c r="U37040" s="56" t="s">
        <v>21</v>
      </c>
      <c r="W37040" s="56">
        <v>11</v>
      </c>
      <c r="X37040" s="56">
        <v>1</v>
      </c>
    </row>
    <row r="37041" spans="1:24">
      <c r="A37041" s="56">
        <v>8511</v>
      </c>
      <c r="B37041" s="133" t="s">
        <v>39400</v>
      </c>
      <c r="C37041" s="132" t="s">
        <v>21</v>
      </c>
      <c r="D37041" s="131">
        <v>71</v>
      </c>
      <c r="E37041" s="132" t="s">
        <v>38955</v>
      </c>
      <c r="F37041" s="132" t="s">
        <v>23</v>
      </c>
      <c r="G37041" s="130">
        <v>540401002</v>
      </c>
      <c r="H37041" s="56">
        <v>8511</v>
      </c>
      <c r="I37041" s="129" t="s">
        <v>1300</v>
      </c>
      <c r="J37041" s="132" t="s">
        <v>1303</v>
      </c>
      <c r="K37041" s="132" t="s">
        <v>1281</v>
      </c>
      <c r="L37041" s="132" t="s">
        <v>1282</v>
      </c>
      <c r="M37041" s="128">
        <v>0</v>
      </c>
      <c r="N37041" s="128">
        <v>0</v>
      </c>
      <c r="O37041" s="128">
        <v>257125558</v>
      </c>
      <c r="P37041" s="128">
        <v>0</v>
      </c>
      <c r="Q37041" s="128">
        <v>257125558</v>
      </c>
      <c r="R37041" s="128">
        <v>0</v>
      </c>
      <c r="S37041" s="127">
        <v>257125558</v>
      </c>
      <c r="T37041" s="131" t="s">
        <v>21</v>
      </c>
      <c r="U37041" s="56" t="s">
        <v>21</v>
      </c>
      <c r="W37041" s="56">
        <v>9</v>
      </c>
      <c r="X37041" s="56">
        <v>1</v>
      </c>
    </row>
    <row r="37042" spans="1:24">
      <c r="A37042" s="56">
        <v>8511</v>
      </c>
      <c r="B37042" s="133" t="s">
        <v>39401</v>
      </c>
      <c r="C37042" s="132" t="s">
        <v>21</v>
      </c>
      <c r="D37042" s="131">
        <v>71</v>
      </c>
      <c r="E37042" s="132" t="s">
        <v>38955</v>
      </c>
      <c r="F37042" s="132" t="s">
        <v>23</v>
      </c>
      <c r="G37042" s="130">
        <v>540401068</v>
      </c>
      <c r="H37042" s="56">
        <v>8511</v>
      </c>
      <c r="I37042" s="129" t="s">
        <v>1300</v>
      </c>
      <c r="J37042" s="132" t="s">
        <v>1305</v>
      </c>
      <c r="K37042" s="132" t="s">
        <v>1281</v>
      </c>
      <c r="L37042" s="132" t="s">
        <v>1282</v>
      </c>
      <c r="M37042" s="128">
        <v>13069903354</v>
      </c>
      <c r="N37042" s="128">
        <v>0</v>
      </c>
      <c r="O37042" s="128">
        <v>1371222981</v>
      </c>
      <c r="P37042" s="128">
        <v>0</v>
      </c>
      <c r="Q37042" s="128">
        <v>14441126335</v>
      </c>
      <c r="R37042" s="128">
        <v>0</v>
      </c>
      <c r="S37042" s="127">
        <v>14441126335</v>
      </c>
      <c r="T37042" s="131" t="s">
        <v>21</v>
      </c>
      <c r="U37042" s="56" t="s">
        <v>21</v>
      </c>
      <c r="W37042" s="56">
        <v>11</v>
      </c>
      <c r="X37042" s="56">
        <v>1</v>
      </c>
    </row>
    <row r="37043" spans="1:24">
      <c r="A37043" s="56">
        <v>8520</v>
      </c>
      <c r="B37043" s="133" t="s">
        <v>39402</v>
      </c>
      <c r="C37043" s="132" t="s">
        <v>21</v>
      </c>
      <c r="D37043" s="131">
        <v>71</v>
      </c>
      <c r="E37043" s="132" t="s">
        <v>38955</v>
      </c>
      <c r="F37043" s="132" t="s">
        <v>23</v>
      </c>
      <c r="G37043" s="130">
        <v>540405001</v>
      </c>
      <c r="H37043" s="56">
        <v>8520</v>
      </c>
      <c r="I37043" s="129" t="s">
        <v>1307</v>
      </c>
      <c r="J37043" s="132" t="s">
        <v>1308</v>
      </c>
      <c r="K37043" s="132" t="s">
        <v>1281</v>
      </c>
      <c r="L37043" s="132" t="s">
        <v>1282</v>
      </c>
      <c r="M37043" s="128">
        <v>732500000</v>
      </c>
      <c r="N37043" s="128">
        <v>0</v>
      </c>
      <c r="O37043" s="128">
        <v>1356324546</v>
      </c>
      <c r="P37043" s="128">
        <v>0</v>
      </c>
      <c r="Q37043" s="128">
        <v>2088824546</v>
      </c>
      <c r="R37043" s="128">
        <v>0</v>
      </c>
      <c r="S37043" s="127">
        <v>2088824546</v>
      </c>
      <c r="T37043" s="131" t="s">
        <v>21</v>
      </c>
      <c r="U37043" s="56" t="s">
        <v>21</v>
      </c>
      <c r="W37043" s="56">
        <v>10</v>
      </c>
      <c r="X37043" s="56">
        <v>1</v>
      </c>
    </row>
    <row r="37044" spans="1:24">
      <c r="A37044" s="56">
        <v>8531</v>
      </c>
      <c r="B37044" s="133" t="s">
        <v>39403</v>
      </c>
      <c r="C37044" s="132" t="s">
        <v>21</v>
      </c>
      <c r="D37044" s="131">
        <v>71</v>
      </c>
      <c r="E37044" s="132" t="s">
        <v>38955</v>
      </c>
      <c r="F37044" s="132" t="s">
        <v>23</v>
      </c>
      <c r="G37044" s="130">
        <v>540402002</v>
      </c>
      <c r="H37044" s="56">
        <v>8531</v>
      </c>
      <c r="I37044" s="129" t="s">
        <v>1310</v>
      </c>
      <c r="J37044" s="132" t="s">
        <v>1311</v>
      </c>
      <c r="K37044" s="132" t="s">
        <v>1281</v>
      </c>
      <c r="L37044" s="132" t="s">
        <v>1282</v>
      </c>
      <c r="M37044" s="128">
        <v>3316768350</v>
      </c>
      <c r="N37044" s="128">
        <v>0</v>
      </c>
      <c r="O37044" s="128">
        <v>306762225</v>
      </c>
      <c r="P37044" s="128">
        <v>0</v>
      </c>
      <c r="Q37044" s="128">
        <v>3623530575</v>
      </c>
      <c r="R37044" s="128">
        <v>0</v>
      </c>
      <c r="S37044" s="127">
        <v>3623530575</v>
      </c>
      <c r="T37044" s="131" t="s">
        <v>21</v>
      </c>
      <c r="U37044" s="56" t="s">
        <v>21</v>
      </c>
      <c r="W37044" s="56">
        <v>10</v>
      </c>
      <c r="X37044" s="56">
        <v>1</v>
      </c>
    </row>
    <row r="37045" spans="1:24">
      <c r="A37045" s="56">
        <v>8532</v>
      </c>
      <c r="B37045" s="133" t="s">
        <v>39404</v>
      </c>
      <c r="C37045" s="132" t="s">
        <v>21</v>
      </c>
      <c r="D37045" s="131">
        <v>71</v>
      </c>
      <c r="E37045" s="132" t="s">
        <v>38955</v>
      </c>
      <c r="F37045" s="132" t="s">
        <v>23</v>
      </c>
      <c r="G37045" s="130">
        <v>540402001</v>
      </c>
      <c r="H37045" s="56">
        <v>8532</v>
      </c>
      <c r="I37045" s="129" t="s">
        <v>1310</v>
      </c>
      <c r="J37045" s="132" t="s">
        <v>1313</v>
      </c>
      <c r="K37045" s="132" t="s">
        <v>1281</v>
      </c>
      <c r="L37045" s="132" t="s">
        <v>1282</v>
      </c>
      <c r="M37045" s="128">
        <v>568588860</v>
      </c>
      <c r="N37045" s="128">
        <v>0</v>
      </c>
      <c r="O37045" s="128">
        <v>52587810</v>
      </c>
      <c r="P37045" s="128">
        <v>0</v>
      </c>
      <c r="Q37045" s="128">
        <v>621176670</v>
      </c>
      <c r="R37045" s="128">
        <v>0</v>
      </c>
      <c r="S37045" s="127">
        <v>621176670</v>
      </c>
      <c r="T37045" s="131" t="s">
        <v>21</v>
      </c>
      <c r="U37045" s="56" t="s">
        <v>21</v>
      </c>
      <c r="W37045" s="56">
        <v>9</v>
      </c>
      <c r="X37045" s="56">
        <v>1</v>
      </c>
    </row>
    <row r="37046" spans="1:24">
      <c r="A37046" s="56">
        <v>8534</v>
      </c>
      <c r="B37046" s="133" t="s">
        <v>39405</v>
      </c>
      <c r="C37046" s="132" t="s">
        <v>21</v>
      </c>
      <c r="D37046" s="131">
        <v>71</v>
      </c>
      <c r="E37046" s="132" t="s">
        <v>38955</v>
      </c>
      <c r="F37046" s="132" t="s">
        <v>23</v>
      </c>
      <c r="G37046" s="130">
        <v>540402004</v>
      </c>
      <c r="H37046" s="56">
        <v>8534</v>
      </c>
      <c r="I37046" s="129" t="s">
        <v>1310</v>
      </c>
      <c r="J37046" s="132" t="s">
        <v>1315</v>
      </c>
      <c r="K37046" s="132" t="s">
        <v>1281</v>
      </c>
      <c r="L37046" s="132" t="s">
        <v>1282</v>
      </c>
      <c r="M37046" s="128">
        <v>379059240</v>
      </c>
      <c r="N37046" s="128">
        <v>0</v>
      </c>
      <c r="O37046" s="128">
        <v>35058540</v>
      </c>
      <c r="P37046" s="128">
        <v>0</v>
      </c>
      <c r="Q37046" s="128">
        <v>414117780</v>
      </c>
      <c r="R37046" s="128">
        <v>0</v>
      </c>
      <c r="S37046" s="127">
        <v>414117780</v>
      </c>
      <c r="T37046" s="131" t="s">
        <v>21</v>
      </c>
      <c r="U37046" s="56" t="s">
        <v>21</v>
      </c>
      <c r="W37046" s="56">
        <v>9</v>
      </c>
      <c r="X37046" s="56">
        <v>1</v>
      </c>
    </row>
    <row r="37047" spans="1:24">
      <c r="A37047" s="56">
        <v>8539</v>
      </c>
      <c r="B37047" s="133" t="s">
        <v>39406</v>
      </c>
      <c r="C37047" s="132" t="s">
        <v>21</v>
      </c>
      <c r="D37047" s="131">
        <v>71</v>
      </c>
      <c r="E37047" s="132" t="s">
        <v>38955</v>
      </c>
      <c r="F37047" s="132" t="s">
        <v>23</v>
      </c>
      <c r="G37047" s="130">
        <v>540402006</v>
      </c>
      <c r="H37047" s="56">
        <v>8539</v>
      </c>
      <c r="I37047" s="129" t="s">
        <v>1310</v>
      </c>
      <c r="J37047" s="132" t="s">
        <v>1317</v>
      </c>
      <c r="K37047" s="132" t="s">
        <v>1281</v>
      </c>
      <c r="L37047" s="132" t="s">
        <v>1282</v>
      </c>
      <c r="M37047" s="128">
        <v>158572310</v>
      </c>
      <c r="N37047" s="128">
        <v>0</v>
      </c>
      <c r="O37047" s="128">
        <v>0</v>
      </c>
      <c r="P37047" s="128">
        <v>0</v>
      </c>
      <c r="Q37047" s="128">
        <v>158572310</v>
      </c>
      <c r="R37047" s="128">
        <v>0</v>
      </c>
      <c r="S37047" s="127">
        <v>158572310</v>
      </c>
      <c r="T37047" s="131" t="s">
        <v>21</v>
      </c>
      <c r="U37047" s="56" t="s">
        <v>21</v>
      </c>
      <c r="W37047" s="56">
        <v>9</v>
      </c>
      <c r="X37047" s="56">
        <v>1</v>
      </c>
    </row>
    <row r="37048" spans="1:24">
      <c r="A37048" s="56">
        <v>8560</v>
      </c>
      <c r="B37048" s="133" t="s">
        <v>39407</v>
      </c>
      <c r="C37048" s="132" t="s">
        <v>21</v>
      </c>
      <c r="D37048" s="131">
        <v>71</v>
      </c>
      <c r="E37048" s="132" t="s">
        <v>38955</v>
      </c>
      <c r="F37048" s="132" t="s">
        <v>23</v>
      </c>
      <c r="G37048" s="130">
        <v>540404001</v>
      </c>
      <c r="H37048" s="56">
        <v>8560</v>
      </c>
      <c r="I37048" s="129" t="s">
        <v>1322</v>
      </c>
      <c r="J37048" s="132" t="s">
        <v>1323</v>
      </c>
      <c r="K37048" s="132" t="s">
        <v>1281</v>
      </c>
      <c r="L37048" s="132" t="s">
        <v>1282</v>
      </c>
      <c r="M37048" s="128">
        <v>1079725000</v>
      </c>
      <c r="N37048" s="128">
        <v>0</v>
      </c>
      <c r="O37048" s="128">
        <v>106240000</v>
      </c>
      <c r="P37048" s="128">
        <v>0</v>
      </c>
      <c r="Q37048" s="128">
        <v>1185965000</v>
      </c>
      <c r="R37048" s="128">
        <v>0</v>
      </c>
      <c r="S37048" s="127">
        <v>1185965000</v>
      </c>
      <c r="T37048" s="131" t="s">
        <v>21</v>
      </c>
      <c r="U37048" s="56" t="s">
        <v>21</v>
      </c>
      <c r="W37048" s="56">
        <v>10</v>
      </c>
      <c r="X37048" s="56">
        <v>1</v>
      </c>
    </row>
    <row r="37049" spans="1:24">
      <c r="A37049" s="56">
        <v>8570</v>
      </c>
      <c r="B37049" s="133" t="s">
        <v>39408</v>
      </c>
      <c r="C37049" s="132" t="s">
        <v>21</v>
      </c>
      <c r="D37049" s="131">
        <v>71</v>
      </c>
      <c r="E37049" s="132" t="s">
        <v>38955</v>
      </c>
      <c r="F37049" s="132" t="s">
        <v>23</v>
      </c>
      <c r="G37049" s="130">
        <v>549801002</v>
      </c>
      <c r="H37049" s="56">
        <v>8570</v>
      </c>
      <c r="I37049" s="129" t="s">
        <v>1325</v>
      </c>
      <c r="J37049" s="132" t="s">
        <v>1326</v>
      </c>
      <c r="K37049" s="132" t="s">
        <v>1281</v>
      </c>
      <c r="L37049" s="132" t="s">
        <v>1282</v>
      </c>
      <c r="M37049" s="128">
        <v>117615559</v>
      </c>
      <c r="N37049" s="128">
        <v>0</v>
      </c>
      <c r="O37049" s="128">
        <v>496357700</v>
      </c>
      <c r="P37049" s="128">
        <v>0</v>
      </c>
      <c r="Q37049" s="128">
        <v>613973259</v>
      </c>
      <c r="R37049" s="128">
        <v>0</v>
      </c>
      <c r="S37049" s="127">
        <v>613973259</v>
      </c>
      <c r="T37049" s="131" t="s">
        <v>21</v>
      </c>
      <c r="U37049" s="56" t="s">
        <v>21</v>
      </c>
      <c r="W37049" s="56">
        <v>9</v>
      </c>
      <c r="X37049" s="56">
        <v>1</v>
      </c>
    </row>
    <row r="37050" spans="1:24">
      <c r="A37050" s="56">
        <v>8611</v>
      </c>
      <c r="B37050" s="133" t="s">
        <v>39409</v>
      </c>
      <c r="C37050" s="132" t="s">
        <v>21</v>
      </c>
      <c r="D37050" s="131">
        <v>71</v>
      </c>
      <c r="E37050" s="132" t="s">
        <v>38955</v>
      </c>
      <c r="F37050" s="132" t="s">
        <v>23</v>
      </c>
      <c r="G37050" s="130">
        <v>540203002</v>
      </c>
      <c r="H37050" s="56">
        <v>8611</v>
      </c>
      <c r="I37050" s="129" t="s">
        <v>1328</v>
      </c>
      <c r="J37050" s="132" t="s">
        <v>1329</v>
      </c>
      <c r="K37050" s="132" t="s">
        <v>1281</v>
      </c>
      <c r="L37050" s="132" t="s">
        <v>1282</v>
      </c>
      <c r="M37050" s="128">
        <v>665916000</v>
      </c>
      <c r="N37050" s="128">
        <v>0</v>
      </c>
      <c r="O37050" s="128">
        <v>304506500</v>
      </c>
      <c r="P37050" s="128">
        <v>0</v>
      </c>
      <c r="Q37050" s="128">
        <v>970422500</v>
      </c>
      <c r="R37050" s="128">
        <v>0</v>
      </c>
      <c r="S37050" s="127">
        <v>970422500</v>
      </c>
      <c r="T37050" s="131" t="s">
        <v>21</v>
      </c>
      <c r="U37050" s="56" t="s">
        <v>21</v>
      </c>
      <c r="W37050" s="56">
        <v>9</v>
      </c>
      <c r="X37050" s="56">
        <v>1</v>
      </c>
    </row>
    <row r="37051" spans="1:24">
      <c r="A37051" s="56">
        <v>8612</v>
      </c>
      <c r="B37051" s="133" t="s">
        <v>39410</v>
      </c>
      <c r="C37051" s="132" t="s">
        <v>21</v>
      </c>
      <c r="D37051" s="131">
        <v>71</v>
      </c>
      <c r="E37051" s="132" t="s">
        <v>38955</v>
      </c>
      <c r="F37051" s="132" t="s">
        <v>23</v>
      </c>
      <c r="G37051" s="130">
        <v>540203003</v>
      </c>
      <c r="H37051" s="56">
        <v>8612</v>
      </c>
      <c r="I37051" s="129" t="s">
        <v>1328</v>
      </c>
      <c r="J37051" s="132" t="s">
        <v>1333</v>
      </c>
      <c r="K37051" s="132" t="s">
        <v>1281</v>
      </c>
      <c r="L37051" s="132" t="s">
        <v>1282</v>
      </c>
      <c r="M37051" s="128">
        <v>255194828</v>
      </c>
      <c r="N37051" s="128">
        <v>0</v>
      </c>
      <c r="O37051" s="128">
        <v>125764172</v>
      </c>
      <c r="P37051" s="128">
        <v>0</v>
      </c>
      <c r="Q37051" s="128">
        <v>380959000</v>
      </c>
      <c r="R37051" s="128">
        <v>0</v>
      </c>
      <c r="S37051" s="127">
        <v>380959000</v>
      </c>
      <c r="T37051" s="131" t="s">
        <v>21</v>
      </c>
      <c r="U37051" s="56" t="s">
        <v>21</v>
      </c>
      <c r="W37051" s="56">
        <v>9</v>
      </c>
      <c r="X37051" s="56">
        <v>1</v>
      </c>
    </row>
    <row r="37052" spans="1:24">
      <c r="A37052" s="56">
        <v>8612</v>
      </c>
      <c r="B37052" s="133" t="s">
        <v>39411</v>
      </c>
      <c r="C37052" s="132" t="s">
        <v>21</v>
      </c>
      <c r="D37052" s="131">
        <v>71</v>
      </c>
      <c r="E37052" s="132" t="s">
        <v>38955</v>
      </c>
      <c r="F37052" s="132" t="s">
        <v>23</v>
      </c>
      <c r="G37052" s="130">
        <v>540203103</v>
      </c>
      <c r="H37052" s="56">
        <v>8612</v>
      </c>
      <c r="I37052" s="129" t="s">
        <v>1328</v>
      </c>
      <c r="J37052" s="132" t="s">
        <v>1335</v>
      </c>
      <c r="K37052" s="132" t="s">
        <v>1281</v>
      </c>
      <c r="L37052" s="132" t="s">
        <v>1282</v>
      </c>
      <c r="M37052" s="128">
        <v>11385000</v>
      </c>
      <c r="N37052" s="128">
        <v>0</v>
      </c>
      <c r="O37052" s="128">
        <v>5885000</v>
      </c>
      <c r="P37052" s="128">
        <v>0</v>
      </c>
      <c r="Q37052" s="128">
        <v>17270000</v>
      </c>
      <c r="R37052" s="128">
        <v>0</v>
      </c>
      <c r="S37052" s="127">
        <v>17270000</v>
      </c>
      <c r="T37052" s="131" t="s">
        <v>21</v>
      </c>
      <c r="U37052" s="56" t="s">
        <v>21</v>
      </c>
      <c r="W37052" s="56">
        <v>8</v>
      </c>
      <c r="X37052" s="56">
        <v>1</v>
      </c>
    </row>
    <row r="37053" spans="1:24">
      <c r="A37053" s="56">
        <v>8614</v>
      </c>
      <c r="B37053" s="133" t="s">
        <v>39412</v>
      </c>
      <c r="C37053" s="132" t="s">
        <v>21</v>
      </c>
      <c r="D37053" s="131">
        <v>71</v>
      </c>
      <c r="E37053" s="132" t="s">
        <v>38955</v>
      </c>
      <c r="F37053" s="132" t="s">
        <v>23</v>
      </c>
      <c r="G37053" s="130">
        <v>540204001</v>
      </c>
      <c r="H37053" s="56">
        <v>8614</v>
      </c>
      <c r="I37053" s="129" t="s">
        <v>1337</v>
      </c>
      <c r="J37053" s="132" t="s">
        <v>1338</v>
      </c>
      <c r="K37053" s="132" t="s">
        <v>1281</v>
      </c>
      <c r="L37053" s="132" t="s">
        <v>1282</v>
      </c>
      <c r="M37053" s="128">
        <v>309046480</v>
      </c>
      <c r="N37053" s="128">
        <v>0</v>
      </c>
      <c r="O37053" s="128">
        <v>138470641</v>
      </c>
      <c r="P37053" s="128">
        <v>0</v>
      </c>
      <c r="Q37053" s="128">
        <v>447517121</v>
      </c>
      <c r="R37053" s="128">
        <v>0</v>
      </c>
      <c r="S37053" s="127">
        <v>447517121</v>
      </c>
      <c r="T37053" s="131" t="s">
        <v>21</v>
      </c>
      <c r="U37053" s="56" t="s">
        <v>21</v>
      </c>
      <c r="W37053" s="56">
        <v>9</v>
      </c>
      <c r="X37053" s="56">
        <v>1</v>
      </c>
    </row>
    <row r="37054" spans="1:24">
      <c r="A37054" s="56">
        <v>8619</v>
      </c>
      <c r="B37054" s="133" t="s">
        <v>39413</v>
      </c>
      <c r="C37054" s="132" t="s">
        <v>21</v>
      </c>
      <c r="D37054" s="131">
        <v>71</v>
      </c>
      <c r="E37054" s="132" t="s">
        <v>38955</v>
      </c>
      <c r="F37054" s="132" t="s">
        <v>23</v>
      </c>
      <c r="G37054" s="130">
        <v>540203001</v>
      </c>
      <c r="H37054" s="56">
        <v>8619</v>
      </c>
      <c r="I37054" s="129" t="s">
        <v>1328</v>
      </c>
      <c r="J37054" s="132" t="s">
        <v>1340</v>
      </c>
      <c r="K37054" s="132" t="s">
        <v>1281</v>
      </c>
      <c r="L37054" s="132" t="s">
        <v>1282</v>
      </c>
      <c r="M37054" s="128">
        <v>193350386</v>
      </c>
      <c r="N37054" s="128">
        <v>0</v>
      </c>
      <c r="O37054" s="128">
        <v>119685991</v>
      </c>
      <c r="P37054" s="128">
        <v>0</v>
      </c>
      <c r="Q37054" s="128">
        <v>313036377</v>
      </c>
      <c r="R37054" s="128">
        <v>0</v>
      </c>
      <c r="S37054" s="127">
        <v>313036377</v>
      </c>
      <c r="T37054" s="131" t="s">
        <v>21</v>
      </c>
      <c r="U37054" s="56" t="s">
        <v>21</v>
      </c>
      <c r="W37054" s="56">
        <v>9</v>
      </c>
      <c r="X37054" s="56">
        <v>1</v>
      </c>
    </row>
    <row r="37055" spans="1:24">
      <c r="A37055" s="56">
        <v>8620</v>
      </c>
      <c r="B37055" s="133" t="s">
        <v>39414</v>
      </c>
      <c r="C37055" s="132" t="s">
        <v>21</v>
      </c>
      <c r="D37055" s="131">
        <v>71</v>
      </c>
      <c r="E37055" s="132" t="s">
        <v>38955</v>
      </c>
      <c r="F37055" s="132" t="s">
        <v>23</v>
      </c>
      <c r="G37055" s="130">
        <v>540302001</v>
      </c>
      <c r="H37055" s="56">
        <v>8620</v>
      </c>
      <c r="I37055" s="129" t="s">
        <v>1344</v>
      </c>
      <c r="J37055" s="132" t="s">
        <v>1345</v>
      </c>
      <c r="K37055" s="132" t="s">
        <v>1281</v>
      </c>
      <c r="L37055" s="132" t="s">
        <v>1282</v>
      </c>
      <c r="M37055" s="128">
        <v>253292984</v>
      </c>
      <c r="N37055" s="128">
        <v>0</v>
      </c>
      <c r="O37055" s="128">
        <v>85211695</v>
      </c>
      <c r="P37055" s="128">
        <v>0</v>
      </c>
      <c r="Q37055" s="128">
        <v>338504679</v>
      </c>
      <c r="R37055" s="128">
        <v>0</v>
      </c>
      <c r="S37055" s="127">
        <v>338504679</v>
      </c>
      <c r="T37055" s="131" t="s">
        <v>21</v>
      </c>
      <c r="U37055" s="56" t="s">
        <v>21</v>
      </c>
      <c r="W37055" s="56">
        <v>9</v>
      </c>
      <c r="X37055" s="56">
        <v>1</v>
      </c>
    </row>
    <row r="37056" spans="1:24">
      <c r="A37056" s="56">
        <v>8620</v>
      </c>
      <c r="B37056" s="133" t="s">
        <v>39415</v>
      </c>
      <c r="C37056" s="132" t="s">
        <v>21</v>
      </c>
      <c r="D37056" s="131">
        <v>71</v>
      </c>
      <c r="E37056" s="132" t="s">
        <v>38955</v>
      </c>
      <c r="F37056" s="132" t="s">
        <v>23</v>
      </c>
      <c r="G37056" s="130">
        <v>540302002</v>
      </c>
      <c r="H37056" s="56">
        <v>8620</v>
      </c>
      <c r="I37056" s="129" t="s">
        <v>1344</v>
      </c>
      <c r="J37056" s="132" t="s">
        <v>1347</v>
      </c>
      <c r="K37056" s="132" t="s">
        <v>1281</v>
      </c>
      <c r="L37056" s="132" t="s">
        <v>1282</v>
      </c>
      <c r="M37056" s="128">
        <v>300693120</v>
      </c>
      <c r="N37056" s="128">
        <v>0</v>
      </c>
      <c r="O37056" s="128">
        <v>35972896</v>
      </c>
      <c r="P37056" s="128">
        <v>0</v>
      </c>
      <c r="Q37056" s="128">
        <v>336666016</v>
      </c>
      <c r="R37056" s="128">
        <v>0</v>
      </c>
      <c r="S37056" s="127">
        <v>336666016</v>
      </c>
      <c r="T37056" s="131" t="s">
        <v>21</v>
      </c>
      <c r="U37056" s="56" t="s">
        <v>21</v>
      </c>
      <c r="W37056" s="56">
        <v>9</v>
      </c>
      <c r="X37056" s="56">
        <v>1</v>
      </c>
    </row>
    <row r="37057" spans="1:24">
      <c r="A37057" s="56">
        <v>8630</v>
      </c>
      <c r="B37057" s="133" t="s">
        <v>39416</v>
      </c>
      <c r="C37057" s="132" t="s">
        <v>21</v>
      </c>
      <c r="D37057" s="131">
        <v>71</v>
      </c>
      <c r="E37057" s="132" t="s">
        <v>38955</v>
      </c>
      <c r="F37057" s="132" t="s">
        <v>23</v>
      </c>
      <c r="G37057" s="130">
        <v>540301001</v>
      </c>
      <c r="H37057" s="56">
        <v>8630</v>
      </c>
      <c r="I37057" s="129" t="s">
        <v>1349</v>
      </c>
      <c r="J37057" s="132" t="s">
        <v>1350</v>
      </c>
      <c r="K37057" s="132" t="s">
        <v>1281</v>
      </c>
      <c r="L37057" s="132" t="s">
        <v>1282</v>
      </c>
      <c r="M37057" s="128">
        <v>10900000</v>
      </c>
      <c r="N37057" s="128">
        <v>0</v>
      </c>
      <c r="O37057" s="128">
        <v>0</v>
      </c>
      <c r="P37057" s="128">
        <v>0</v>
      </c>
      <c r="Q37057" s="128">
        <v>10900000</v>
      </c>
      <c r="R37057" s="128">
        <v>0</v>
      </c>
      <c r="S37057" s="127">
        <v>10900000</v>
      </c>
      <c r="T37057" s="131" t="s">
        <v>21</v>
      </c>
      <c r="U37057" s="56" t="s">
        <v>21</v>
      </c>
      <c r="W37057" s="56">
        <v>8</v>
      </c>
      <c r="X37057" s="56">
        <v>1</v>
      </c>
    </row>
    <row r="37058" spans="1:24">
      <c r="A37058" s="56">
        <v>8650</v>
      </c>
      <c r="B37058" s="133" t="s">
        <v>39417</v>
      </c>
      <c r="C37058" s="132" t="s">
        <v>21</v>
      </c>
      <c r="D37058" s="131">
        <v>71</v>
      </c>
      <c r="E37058" s="132" t="s">
        <v>38955</v>
      </c>
      <c r="F37058" s="132" t="s">
        <v>23</v>
      </c>
      <c r="G37058" s="130">
        <v>540202001</v>
      </c>
      <c r="H37058" s="56">
        <v>8650</v>
      </c>
      <c r="I37058" s="129" t="s">
        <v>1352</v>
      </c>
      <c r="J37058" s="132" t="s">
        <v>1353</v>
      </c>
      <c r="K37058" s="132" t="s">
        <v>1281</v>
      </c>
      <c r="L37058" s="132" t="s">
        <v>1282</v>
      </c>
      <c r="M37058" s="128">
        <v>92350494</v>
      </c>
      <c r="N37058" s="128">
        <v>0</v>
      </c>
      <c r="O37058" s="128">
        <v>20869523</v>
      </c>
      <c r="P37058" s="128">
        <v>0</v>
      </c>
      <c r="Q37058" s="128">
        <v>113220017</v>
      </c>
      <c r="R37058" s="128">
        <v>0</v>
      </c>
      <c r="S37058" s="127">
        <v>113220017</v>
      </c>
      <c r="T37058" s="131" t="s">
        <v>21</v>
      </c>
      <c r="U37058" s="56" t="s">
        <v>21</v>
      </c>
      <c r="W37058" s="56">
        <v>9</v>
      </c>
      <c r="X37058" s="56">
        <v>1</v>
      </c>
    </row>
    <row r="37059" spans="1:24">
      <c r="A37059" s="56">
        <v>8650</v>
      </c>
      <c r="B37059" s="133" t="s">
        <v>39418</v>
      </c>
      <c r="C37059" s="132" t="s">
        <v>21</v>
      </c>
      <c r="D37059" s="131">
        <v>71</v>
      </c>
      <c r="E37059" s="132" t="s">
        <v>38955</v>
      </c>
      <c r="F37059" s="132" t="s">
        <v>23</v>
      </c>
      <c r="G37059" s="130">
        <v>540202002</v>
      </c>
      <c r="H37059" s="56">
        <v>8650</v>
      </c>
      <c r="I37059" s="129" t="s">
        <v>1352</v>
      </c>
      <c r="J37059" s="132" t="s">
        <v>1355</v>
      </c>
      <c r="K37059" s="132" t="s">
        <v>1281</v>
      </c>
      <c r="L37059" s="132" t="s">
        <v>1282</v>
      </c>
      <c r="M37059" s="128">
        <v>190646280</v>
      </c>
      <c r="N37059" s="128">
        <v>0</v>
      </c>
      <c r="O37059" s="128">
        <v>46798680</v>
      </c>
      <c r="P37059" s="128">
        <v>0</v>
      </c>
      <c r="Q37059" s="128">
        <v>237444960</v>
      </c>
      <c r="R37059" s="128">
        <v>0</v>
      </c>
      <c r="S37059" s="127">
        <v>237444960</v>
      </c>
      <c r="T37059" s="131" t="s">
        <v>21</v>
      </c>
      <c r="U37059" s="56" t="s">
        <v>21</v>
      </c>
      <c r="W37059" s="56">
        <v>9</v>
      </c>
      <c r="X37059" s="56">
        <v>1</v>
      </c>
    </row>
    <row r="37060" spans="1:24">
      <c r="A37060" s="56">
        <v>8660</v>
      </c>
      <c r="B37060" s="133" t="s">
        <v>39419</v>
      </c>
      <c r="C37060" s="132" t="s">
        <v>21</v>
      </c>
      <c r="D37060" s="131">
        <v>71</v>
      </c>
      <c r="E37060" s="132" t="s">
        <v>38955</v>
      </c>
      <c r="F37060" s="132" t="s">
        <v>23</v>
      </c>
      <c r="G37060" s="130">
        <v>540303001</v>
      </c>
      <c r="H37060" s="56">
        <v>8660</v>
      </c>
      <c r="I37060" s="129" t="s">
        <v>1357</v>
      </c>
      <c r="J37060" s="132" t="s">
        <v>1358</v>
      </c>
      <c r="K37060" s="132" t="s">
        <v>1281</v>
      </c>
      <c r="L37060" s="132" t="s">
        <v>1282</v>
      </c>
      <c r="M37060" s="128">
        <v>875336000</v>
      </c>
      <c r="N37060" s="128">
        <v>0</v>
      </c>
      <c r="O37060" s="128">
        <v>460776000</v>
      </c>
      <c r="P37060" s="128">
        <v>0</v>
      </c>
      <c r="Q37060" s="128">
        <v>1336112000</v>
      </c>
      <c r="R37060" s="128">
        <v>0</v>
      </c>
      <c r="S37060" s="127">
        <v>1336112000</v>
      </c>
      <c r="T37060" s="131" t="s">
        <v>21</v>
      </c>
      <c r="U37060" s="56" t="s">
        <v>21</v>
      </c>
      <c r="W37060" s="56">
        <v>10</v>
      </c>
      <c r="X37060" s="56">
        <v>1</v>
      </c>
    </row>
    <row r="37061" spans="1:24">
      <c r="A37061" s="56">
        <v>8660</v>
      </c>
      <c r="B37061" s="133" t="s">
        <v>39420</v>
      </c>
      <c r="C37061" s="132" t="s">
        <v>21</v>
      </c>
      <c r="D37061" s="131">
        <v>71</v>
      </c>
      <c r="E37061" s="132" t="s">
        <v>38955</v>
      </c>
      <c r="F37061" s="132" t="s">
        <v>23</v>
      </c>
      <c r="G37061" s="130">
        <v>540303005</v>
      </c>
      <c r="H37061" s="56">
        <v>8660</v>
      </c>
      <c r="I37061" s="129" t="s">
        <v>1357</v>
      </c>
      <c r="J37061" s="132" t="s">
        <v>1360</v>
      </c>
      <c r="K37061" s="132" t="s">
        <v>1281</v>
      </c>
      <c r="L37061" s="132" t="s">
        <v>1282</v>
      </c>
      <c r="M37061" s="128">
        <v>0</v>
      </c>
      <c r="N37061" s="128">
        <v>0</v>
      </c>
      <c r="O37061" s="128">
        <v>30000000</v>
      </c>
      <c r="P37061" s="128">
        <v>0</v>
      </c>
      <c r="Q37061" s="128">
        <v>30000000</v>
      </c>
      <c r="R37061" s="128">
        <v>0</v>
      </c>
      <c r="S37061" s="127">
        <v>30000000</v>
      </c>
      <c r="T37061" s="131" t="s">
        <v>21</v>
      </c>
      <c r="U37061" s="56" t="s">
        <v>21</v>
      </c>
      <c r="W37061" s="56">
        <v>8</v>
      </c>
      <c r="X37061" s="56">
        <v>1</v>
      </c>
    </row>
    <row r="37062" spans="1:24">
      <c r="A37062" s="56">
        <v>8691</v>
      </c>
      <c r="B37062" s="133" t="s">
        <v>39421</v>
      </c>
      <c r="C37062" s="132" t="s">
        <v>21</v>
      </c>
      <c r="D37062" s="131">
        <v>71</v>
      </c>
      <c r="E37062" s="132" t="s">
        <v>38955</v>
      </c>
      <c r="F37062" s="132" t="s">
        <v>23</v>
      </c>
      <c r="G37062" s="130">
        <v>549801001</v>
      </c>
      <c r="H37062" s="56">
        <v>8691</v>
      </c>
      <c r="I37062" s="129" t="s">
        <v>1325</v>
      </c>
      <c r="J37062" s="132" t="s">
        <v>1367</v>
      </c>
      <c r="K37062" s="132" t="s">
        <v>1281</v>
      </c>
      <c r="L37062" s="132" t="s">
        <v>1282</v>
      </c>
      <c r="M37062" s="128">
        <v>1931901108</v>
      </c>
      <c r="N37062" s="128">
        <v>0</v>
      </c>
      <c r="O37062" s="128">
        <v>364927597</v>
      </c>
      <c r="P37062" s="128">
        <v>0</v>
      </c>
      <c r="Q37062" s="128">
        <v>2296828705</v>
      </c>
      <c r="R37062" s="128">
        <v>0</v>
      </c>
      <c r="S37062" s="127">
        <v>2296828705</v>
      </c>
      <c r="T37062" s="131" t="s">
        <v>21</v>
      </c>
      <c r="U37062" s="56" t="s">
        <v>21</v>
      </c>
      <c r="W37062" s="56">
        <v>10</v>
      </c>
      <c r="X37062" s="56">
        <v>1</v>
      </c>
    </row>
    <row r="37063" spans="1:24">
      <c r="A37063" s="56">
        <v>8693</v>
      </c>
      <c r="B37063" s="133" t="s">
        <v>39422</v>
      </c>
      <c r="C37063" s="132" t="s">
        <v>21</v>
      </c>
      <c r="D37063" s="131">
        <v>71</v>
      </c>
      <c r="E37063" s="132" t="s">
        <v>38955</v>
      </c>
      <c r="F37063" s="132" t="s">
        <v>23</v>
      </c>
      <c r="G37063" s="130">
        <v>540303003</v>
      </c>
      <c r="H37063" s="56">
        <v>8693</v>
      </c>
      <c r="I37063" s="129" t="s">
        <v>1357</v>
      </c>
      <c r="J37063" s="132" t="s">
        <v>1369</v>
      </c>
      <c r="K37063" s="132" t="s">
        <v>1281</v>
      </c>
      <c r="L37063" s="132" t="s">
        <v>1282</v>
      </c>
      <c r="M37063" s="128">
        <v>324656318</v>
      </c>
      <c r="N37063" s="128">
        <v>0</v>
      </c>
      <c r="O37063" s="128">
        <v>285100000</v>
      </c>
      <c r="P37063" s="128">
        <v>0</v>
      </c>
      <c r="Q37063" s="128">
        <v>609756318</v>
      </c>
      <c r="R37063" s="128">
        <v>0</v>
      </c>
      <c r="S37063" s="127">
        <v>609756318</v>
      </c>
      <c r="T37063" s="131" t="s">
        <v>21</v>
      </c>
      <c r="U37063" s="56" t="s">
        <v>21</v>
      </c>
      <c r="W37063" s="56">
        <v>9</v>
      </c>
      <c r="X37063" s="56">
        <v>1</v>
      </c>
    </row>
    <row r="37064" spans="1:24">
      <c r="A37064" s="56">
        <v>8694</v>
      </c>
      <c r="B37064" s="133" t="s">
        <v>39423</v>
      </c>
      <c r="C37064" s="132" t="s">
        <v>21</v>
      </c>
      <c r="D37064" s="131">
        <v>71</v>
      </c>
      <c r="E37064" s="132" t="s">
        <v>38955</v>
      </c>
      <c r="F37064" s="132" t="s">
        <v>23</v>
      </c>
      <c r="G37064" s="130">
        <v>540303002</v>
      </c>
      <c r="H37064" s="56">
        <v>8694</v>
      </c>
      <c r="I37064" s="129" t="s">
        <v>1357</v>
      </c>
      <c r="J37064" s="132" t="s">
        <v>1371</v>
      </c>
      <c r="K37064" s="132" t="s">
        <v>1281</v>
      </c>
      <c r="L37064" s="132" t="s">
        <v>1282</v>
      </c>
      <c r="M37064" s="128">
        <v>12318769190</v>
      </c>
      <c r="N37064" s="128">
        <v>0</v>
      </c>
      <c r="O37064" s="128">
        <v>6838468755</v>
      </c>
      <c r="P37064" s="128">
        <v>0</v>
      </c>
      <c r="Q37064" s="128">
        <v>19157237945</v>
      </c>
      <c r="R37064" s="128">
        <v>0</v>
      </c>
      <c r="S37064" s="127">
        <v>19157237945</v>
      </c>
      <c r="T37064" s="131" t="s">
        <v>21</v>
      </c>
      <c r="U37064" s="56" t="s">
        <v>21</v>
      </c>
      <c r="W37064" s="56">
        <v>11</v>
      </c>
      <c r="X37064" s="56">
        <v>1</v>
      </c>
    </row>
    <row r="37065" spans="1:24">
      <c r="A37065" s="56">
        <v>8697</v>
      </c>
      <c r="B37065" s="133" t="s">
        <v>39424</v>
      </c>
      <c r="C37065" s="132" t="s">
        <v>21</v>
      </c>
      <c r="D37065" s="131">
        <v>71</v>
      </c>
      <c r="E37065" s="132" t="s">
        <v>38955</v>
      </c>
      <c r="F37065" s="132" t="s">
        <v>23</v>
      </c>
      <c r="G37065" s="130">
        <v>549801003</v>
      </c>
      <c r="H37065" s="56">
        <v>8697</v>
      </c>
      <c r="I37065" s="129" t="s">
        <v>1325</v>
      </c>
      <c r="J37065" s="132" t="s">
        <v>2068</v>
      </c>
      <c r="K37065" s="132" t="s">
        <v>1281</v>
      </c>
      <c r="L37065" s="132" t="s">
        <v>1282</v>
      </c>
      <c r="M37065" s="128">
        <v>25982000</v>
      </c>
      <c r="N37065" s="128">
        <v>0</v>
      </c>
      <c r="O37065" s="128">
        <v>0</v>
      </c>
      <c r="P37065" s="128">
        <v>0</v>
      </c>
      <c r="Q37065" s="128">
        <v>25982000</v>
      </c>
      <c r="R37065" s="128">
        <v>0</v>
      </c>
      <c r="S37065" s="127">
        <v>25982000</v>
      </c>
      <c r="T37065" s="131" t="s">
        <v>21</v>
      </c>
      <c r="U37065" s="56" t="s">
        <v>21</v>
      </c>
      <c r="W37065" s="56">
        <v>8</v>
      </c>
      <c r="X37065" s="56">
        <v>1</v>
      </c>
    </row>
    <row r="37066" spans="1:24">
      <c r="A37066" s="56">
        <v>8699</v>
      </c>
      <c r="B37066" s="133" t="s">
        <v>39425</v>
      </c>
      <c r="C37066" s="132" t="s">
        <v>21</v>
      </c>
      <c r="D37066" s="131">
        <v>71</v>
      </c>
      <c r="E37066" s="132" t="s">
        <v>38955</v>
      </c>
      <c r="F37066" s="132" t="s">
        <v>23</v>
      </c>
      <c r="G37066" s="130">
        <v>540402005</v>
      </c>
      <c r="H37066" s="56">
        <v>8699</v>
      </c>
      <c r="I37066" s="129" t="s">
        <v>1310</v>
      </c>
      <c r="J37066" s="132" t="s">
        <v>1373</v>
      </c>
      <c r="K37066" s="132" t="s">
        <v>1281</v>
      </c>
      <c r="L37066" s="132" t="s">
        <v>1282</v>
      </c>
      <c r="M37066" s="128">
        <v>423436200</v>
      </c>
      <c r="N37066" s="128">
        <v>0</v>
      </c>
      <c r="O37066" s="128">
        <v>0</v>
      </c>
      <c r="P37066" s="128">
        <v>0</v>
      </c>
      <c r="Q37066" s="128">
        <v>423436200</v>
      </c>
      <c r="R37066" s="128">
        <v>0</v>
      </c>
      <c r="S37066" s="127">
        <v>423436200</v>
      </c>
      <c r="T37066" s="131" t="s">
        <v>21</v>
      </c>
      <c r="U37066" s="56" t="s">
        <v>21</v>
      </c>
      <c r="W37066" s="56">
        <v>9</v>
      </c>
      <c r="X37066" s="56">
        <v>1</v>
      </c>
    </row>
    <row r="37067" spans="1:24">
      <c r="A37067" s="56">
        <v>8699</v>
      </c>
      <c r="B37067" s="133" t="s">
        <v>39426</v>
      </c>
      <c r="C37067" s="132" t="s">
        <v>21</v>
      </c>
      <c r="D37067" s="131">
        <v>71</v>
      </c>
      <c r="E37067" s="132" t="s">
        <v>38955</v>
      </c>
      <c r="F37067" s="132" t="s">
        <v>23</v>
      </c>
      <c r="G37067" s="130">
        <v>549801004</v>
      </c>
      <c r="H37067" s="56">
        <v>8699</v>
      </c>
      <c r="I37067" s="129" t="s">
        <v>1325</v>
      </c>
      <c r="J37067" s="132" t="s">
        <v>1375</v>
      </c>
      <c r="K37067" s="132" t="s">
        <v>1281</v>
      </c>
      <c r="L37067" s="132" t="s">
        <v>1282</v>
      </c>
      <c r="M37067" s="128">
        <v>2014287448</v>
      </c>
      <c r="N37067" s="128">
        <v>0</v>
      </c>
      <c r="O37067" s="128">
        <v>344564216</v>
      </c>
      <c r="P37067" s="128">
        <v>0</v>
      </c>
      <c r="Q37067" s="128">
        <v>2358851664</v>
      </c>
      <c r="R37067" s="128">
        <v>0</v>
      </c>
      <c r="S37067" s="127">
        <v>2358851664</v>
      </c>
      <c r="T37067" s="131" t="s">
        <v>21</v>
      </c>
      <c r="U37067" s="56" t="s">
        <v>21</v>
      </c>
      <c r="W37067" s="56">
        <v>10</v>
      </c>
      <c r="X37067" s="56">
        <v>1</v>
      </c>
    </row>
    <row r="37068" spans="1:24">
      <c r="A37068" s="56">
        <v>8699</v>
      </c>
      <c r="B37068" s="133" t="s">
        <v>39427</v>
      </c>
      <c r="C37068" s="132" t="s">
        <v>21</v>
      </c>
      <c r="D37068" s="131">
        <v>71</v>
      </c>
      <c r="E37068" s="132" t="s">
        <v>38955</v>
      </c>
      <c r="F37068" s="132" t="s">
        <v>23</v>
      </c>
      <c r="G37068" s="130">
        <v>569898998</v>
      </c>
      <c r="H37068" s="56">
        <v>8699</v>
      </c>
      <c r="I37068" s="129" t="s">
        <v>1297</v>
      </c>
      <c r="J37068" s="132" t="s">
        <v>1377</v>
      </c>
      <c r="K37068" s="132" t="s">
        <v>1281</v>
      </c>
      <c r="L37068" s="132" t="s">
        <v>1282</v>
      </c>
      <c r="M37068" s="128">
        <v>4793508465</v>
      </c>
      <c r="N37068" s="128">
        <v>0</v>
      </c>
      <c r="O37068" s="128">
        <v>2340021555</v>
      </c>
      <c r="P37068" s="128">
        <v>0</v>
      </c>
      <c r="Q37068" s="128">
        <v>7133530020</v>
      </c>
      <c r="R37068" s="128">
        <v>0</v>
      </c>
      <c r="S37068" s="127">
        <v>7133530020</v>
      </c>
      <c r="T37068" s="131" t="s">
        <v>21</v>
      </c>
      <c r="U37068" s="56" t="s">
        <v>21</v>
      </c>
      <c r="W37068" s="56">
        <v>10</v>
      </c>
      <c r="X37068" s="56">
        <v>1</v>
      </c>
    </row>
    <row r="37069" spans="1:24">
      <c r="A37069" s="56">
        <v>8710</v>
      </c>
      <c r="B37069" s="133" t="s">
        <v>39428</v>
      </c>
      <c r="C37069" s="132" t="s">
        <v>21</v>
      </c>
      <c r="D37069" s="131">
        <v>71</v>
      </c>
      <c r="E37069" s="132" t="s">
        <v>38955</v>
      </c>
      <c r="F37069" s="132" t="s">
        <v>23</v>
      </c>
      <c r="G37069" s="130">
        <v>540101001</v>
      </c>
      <c r="H37069" s="56">
        <v>8710</v>
      </c>
      <c r="I37069" s="129" t="s">
        <v>1379</v>
      </c>
      <c r="J37069" s="132" t="s">
        <v>1380</v>
      </c>
      <c r="K37069" s="132" t="s">
        <v>1281</v>
      </c>
      <c r="L37069" s="132" t="s">
        <v>1282</v>
      </c>
      <c r="M37069" s="128">
        <v>1311419923</v>
      </c>
      <c r="N37069" s="128">
        <v>0</v>
      </c>
      <c r="O37069" s="128">
        <v>125619825</v>
      </c>
      <c r="P37069" s="128">
        <v>0</v>
      </c>
      <c r="Q37069" s="128">
        <v>1437039748</v>
      </c>
      <c r="R37069" s="128">
        <v>0</v>
      </c>
      <c r="S37069" s="127">
        <v>1437039748</v>
      </c>
      <c r="T37069" s="131" t="s">
        <v>21</v>
      </c>
      <c r="U37069" s="56" t="s">
        <v>21</v>
      </c>
      <c r="W37069" s="56">
        <v>10</v>
      </c>
      <c r="X37069" s="56">
        <v>1</v>
      </c>
    </row>
    <row r="37070" spans="1:24">
      <c r="A37070" s="56">
        <v>8710</v>
      </c>
      <c r="B37070" s="133" t="s">
        <v>39429</v>
      </c>
      <c r="C37070" s="132" t="s">
        <v>21</v>
      </c>
      <c r="D37070" s="131">
        <v>71</v>
      </c>
      <c r="E37070" s="132" t="s">
        <v>38955</v>
      </c>
      <c r="F37070" s="132" t="s">
        <v>23</v>
      </c>
      <c r="G37070" s="130">
        <v>540102001</v>
      </c>
      <c r="H37070" s="56">
        <v>8710</v>
      </c>
      <c r="I37070" s="129" t="s">
        <v>1382</v>
      </c>
      <c r="J37070" s="132" t="s">
        <v>1383</v>
      </c>
      <c r="K37070" s="132" t="s">
        <v>1281</v>
      </c>
      <c r="L37070" s="132" t="s">
        <v>1282</v>
      </c>
      <c r="M37070" s="128">
        <v>319535441</v>
      </c>
      <c r="N37070" s="128">
        <v>0</v>
      </c>
      <c r="O37070" s="128">
        <v>35697873</v>
      </c>
      <c r="P37070" s="128">
        <v>0</v>
      </c>
      <c r="Q37070" s="128">
        <v>355233314</v>
      </c>
      <c r="R37070" s="128">
        <v>0</v>
      </c>
      <c r="S37070" s="127">
        <v>355233314</v>
      </c>
      <c r="T37070" s="131" t="s">
        <v>21</v>
      </c>
      <c r="U37070" s="56" t="s">
        <v>21</v>
      </c>
      <c r="W37070" s="56">
        <v>9</v>
      </c>
      <c r="X37070" s="56">
        <v>1</v>
      </c>
    </row>
    <row r="37071" spans="1:24">
      <c r="A37071" s="56">
        <v>8720</v>
      </c>
      <c r="B37071" s="133" t="s">
        <v>39430</v>
      </c>
      <c r="C37071" s="132" t="s">
        <v>21</v>
      </c>
      <c r="D37071" s="131">
        <v>71</v>
      </c>
      <c r="E37071" s="132" t="s">
        <v>38955</v>
      </c>
      <c r="F37071" s="132" t="s">
        <v>23</v>
      </c>
      <c r="G37071" s="130">
        <v>540101002</v>
      </c>
      <c r="H37071" s="56">
        <v>8720</v>
      </c>
      <c r="I37071" s="129" t="s">
        <v>1379</v>
      </c>
      <c r="J37071" s="132" t="s">
        <v>1385</v>
      </c>
      <c r="K37071" s="132" t="s">
        <v>1281</v>
      </c>
      <c r="L37071" s="132" t="s">
        <v>1282</v>
      </c>
      <c r="M37071" s="128">
        <v>926296943</v>
      </c>
      <c r="N37071" s="128">
        <v>0</v>
      </c>
      <c r="O37071" s="128">
        <v>440829500</v>
      </c>
      <c r="P37071" s="128">
        <v>0</v>
      </c>
      <c r="Q37071" s="128">
        <v>1367126443</v>
      </c>
      <c r="R37071" s="128">
        <v>0</v>
      </c>
      <c r="S37071" s="127">
        <v>1367126443</v>
      </c>
      <c r="T37071" s="131" t="s">
        <v>21</v>
      </c>
      <c r="U37071" s="56" t="s">
        <v>21</v>
      </c>
      <c r="W37071" s="56">
        <v>10</v>
      </c>
      <c r="X37071" s="56">
        <v>1</v>
      </c>
    </row>
    <row r="37072" spans="1:24">
      <c r="A37072" s="56">
        <v>8720</v>
      </c>
      <c r="B37072" s="133" t="s">
        <v>39431</v>
      </c>
      <c r="C37072" s="132" t="s">
        <v>21</v>
      </c>
      <c r="D37072" s="131">
        <v>71</v>
      </c>
      <c r="E37072" s="132" t="s">
        <v>38955</v>
      </c>
      <c r="F37072" s="132" t="s">
        <v>23</v>
      </c>
      <c r="G37072" s="130">
        <v>540101003</v>
      </c>
      <c r="H37072" s="56">
        <v>8720</v>
      </c>
      <c r="I37072" s="129" t="s">
        <v>1379</v>
      </c>
      <c r="J37072" s="132" t="s">
        <v>1387</v>
      </c>
      <c r="K37072" s="132" t="s">
        <v>1281</v>
      </c>
      <c r="L37072" s="132" t="s">
        <v>1282</v>
      </c>
      <c r="M37072" s="128">
        <v>74668973</v>
      </c>
      <c r="N37072" s="128">
        <v>0</v>
      </c>
      <c r="O37072" s="128">
        <v>43084763</v>
      </c>
      <c r="P37072" s="128">
        <v>0</v>
      </c>
      <c r="Q37072" s="128">
        <v>117753736</v>
      </c>
      <c r="R37072" s="128">
        <v>0</v>
      </c>
      <c r="S37072" s="127">
        <v>117753736</v>
      </c>
      <c r="T37072" s="131" t="s">
        <v>21</v>
      </c>
      <c r="U37072" s="56" t="s">
        <v>21</v>
      </c>
      <c r="W37072" s="56">
        <v>9</v>
      </c>
      <c r="X37072" s="56">
        <v>1</v>
      </c>
    </row>
    <row r="37073" spans="1:24">
      <c r="A37073" s="56">
        <v>8720</v>
      </c>
      <c r="B37073" s="133" t="s">
        <v>39432</v>
      </c>
      <c r="C37073" s="132" t="s">
        <v>21</v>
      </c>
      <c r="D37073" s="131">
        <v>71</v>
      </c>
      <c r="E37073" s="132" t="s">
        <v>38955</v>
      </c>
      <c r="F37073" s="132" t="s">
        <v>23</v>
      </c>
      <c r="G37073" s="130">
        <v>540102003</v>
      </c>
      <c r="H37073" s="56">
        <v>8720</v>
      </c>
      <c r="I37073" s="129" t="s">
        <v>1382</v>
      </c>
      <c r="J37073" s="132" t="s">
        <v>1390</v>
      </c>
      <c r="K37073" s="132" t="s">
        <v>1281</v>
      </c>
      <c r="L37073" s="132" t="s">
        <v>1282</v>
      </c>
      <c r="M37073" s="128">
        <v>197573012</v>
      </c>
      <c r="N37073" s="128">
        <v>0</v>
      </c>
      <c r="O37073" s="128">
        <v>312661990</v>
      </c>
      <c r="P37073" s="128">
        <v>0</v>
      </c>
      <c r="Q37073" s="128">
        <v>510235002</v>
      </c>
      <c r="R37073" s="128">
        <v>0</v>
      </c>
      <c r="S37073" s="127">
        <v>510235002</v>
      </c>
      <c r="T37073" s="131" t="s">
        <v>21</v>
      </c>
      <c r="U37073" s="56" t="s">
        <v>21</v>
      </c>
      <c r="W37073" s="56">
        <v>9</v>
      </c>
      <c r="X37073" s="56">
        <v>1</v>
      </c>
    </row>
    <row r="37074" spans="1:24">
      <c r="A37074" s="56">
        <v>8740</v>
      </c>
      <c r="B37074" s="133" t="s">
        <v>39433</v>
      </c>
      <c r="C37074" s="132" t="s">
        <v>21</v>
      </c>
      <c r="D37074" s="131">
        <v>71</v>
      </c>
      <c r="E37074" s="132" t="s">
        <v>38955</v>
      </c>
      <c r="F37074" s="132" t="s">
        <v>23</v>
      </c>
      <c r="G37074" s="130">
        <v>540101004</v>
      </c>
      <c r="H37074" s="56">
        <v>8740</v>
      </c>
      <c r="I37074" s="129" t="s">
        <v>1379</v>
      </c>
      <c r="J37074" s="132" t="s">
        <v>1392</v>
      </c>
      <c r="K37074" s="132" t="s">
        <v>1281</v>
      </c>
      <c r="L37074" s="132" t="s">
        <v>1282</v>
      </c>
      <c r="M37074" s="128">
        <v>1216336501</v>
      </c>
      <c r="N37074" s="128">
        <v>0</v>
      </c>
      <c r="O37074" s="128">
        <v>2429255500</v>
      </c>
      <c r="P37074" s="128">
        <v>0</v>
      </c>
      <c r="Q37074" s="128">
        <v>3645592001</v>
      </c>
      <c r="R37074" s="128">
        <v>0</v>
      </c>
      <c r="S37074" s="127">
        <v>3645592001</v>
      </c>
      <c r="T37074" s="131" t="s">
        <v>21</v>
      </c>
      <c r="U37074" s="56" t="s">
        <v>21</v>
      </c>
      <c r="W37074" s="56">
        <v>10</v>
      </c>
      <c r="X37074" s="56">
        <v>1</v>
      </c>
    </row>
    <row r="37075" spans="1:24">
      <c r="A37075" s="56">
        <v>8740</v>
      </c>
      <c r="B37075" s="133" t="s">
        <v>39434</v>
      </c>
      <c r="C37075" s="132" t="s">
        <v>21</v>
      </c>
      <c r="D37075" s="131">
        <v>71</v>
      </c>
      <c r="E37075" s="132" t="s">
        <v>38955</v>
      </c>
      <c r="F37075" s="132" t="s">
        <v>23</v>
      </c>
      <c r="G37075" s="130">
        <v>540102004</v>
      </c>
      <c r="H37075" s="56">
        <v>8740</v>
      </c>
      <c r="I37075" s="129" t="s">
        <v>1382</v>
      </c>
      <c r="J37075" s="132" t="s">
        <v>1392</v>
      </c>
      <c r="K37075" s="132" t="s">
        <v>1281</v>
      </c>
      <c r="L37075" s="132" t="s">
        <v>1282</v>
      </c>
      <c r="M37075" s="128">
        <v>292278800</v>
      </c>
      <c r="N37075" s="128">
        <v>0</v>
      </c>
      <c r="O37075" s="128">
        <v>59051300</v>
      </c>
      <c r="P37075" s="128">
        <v>0</v>
      </c>
      <c r="Q37075" s="128">
        <v>351330100</v>
      </c>
      <c r="R37075" s="128">
        <v>0</v>
      </c>
      <c r="S37075" s="127">
        <v>351330100</v>
      </c>
      <c r="T37075" s="131" t="s">
        <v>21</v>
      </c>
      <c r="U37075" s="56" t="s">
        <v>21</v>
      </c>
      <c r="W37075" s="56">
        <v>9</v>
      </c>
      <c r="X37075" s="56">
        <v>1</v>
      </c>
    </row>
    <row r="37076" spans="1:24">
      <c r="A37076" s="56">
        <v>8750</v>
      </c>
      <c r="B37076" s="133" t="s">
        <v>39435</v>
      </c>
      <c r="C37076" s="132" t="s">
        <v>21</v>
      </c>
      <c r="D37076" s="131">
        <v>71</v>
      </c>
      <c r="E37076" s="132" t="s">
        <v>38955</v>
      </c>
      <c r="F37076" s="132" t="s">
        <v>23</v>
      </c>
      <c r="G37076" s="130">
        <v>561101003</v>
      </c>
      <c r="H37076" s="56">
        <v>8750</v>
      </c>
      <c r="I37076" s="129" t="s">
        <v>1394</v>
      </c>
      <c r="J37076" s="132" t="s">
        <v>1395</v>
      </c>
      <c r="K37076" s="132" t="s">
        <v>1281</v>
      </c>
      <c r="L37076" s="132" t="s">
        <v>1282</v>
      </c>
      <c r="M37076" s="128">
        <v>58103209</v>
      </c>
      <c r="N37076" s="128">
        <v>0</v>
      </c>
      <c r="O37076" s="128">
        <v>11853917</v>
      </c>
      <c r="P37076" s="128">
        <v>0</v>
      </c>
      <c r="Q37076" s="128">
        <v>69957126</v>
      </c>
      <c r="R37076" s="128">
        <v>0</v>
      </c>
      <c r="S37076" s="127">
        <v>69957126</v>
      </c>
      <c r="T37076" s="131" t="s">
        <v>21</v>
      </c>
      <c r="U37076" s="56" t="s">
        <v>21</v>
      </c>
      <c r="W37076" s="56">
        <v>8</v>
      </c>
      <c r="X37076" s="56">
        <v>1</v>
      </c>
    </row>
    <row r="37077" spans="1:24">
      <c r="A37077" s="56">
        <v>8760</v>
      </c>
      <c r="B37077" s="133" t="s">
        <v>39436</v>
      </c>
      <c r="C37077" s="132" t="s">
        <v>21</v>
      </c>
      <c r="D37077" s="131">
        <v>71</v>
      </c>
      <c r="E37077" s="132" t="s">
        <v>38955</v>
      </c>
      <c r="F37077" s="132" t="s">
        <v>23</v>
      </c>
      <c r="G37077" s="130">
        <v>540101005</v>
      </c>
      <c r="H37077" s="56">
        <v>8760</v>
      </c>
      <c r="I37077" s="129" t="s">
        <v>1379</v>
      </c>
      <c r="J37077" s="132" t="s">
        <v>1397</v>
      </c>
      <c r="K37077" s="132" t="s">
        <v>1281</v>
      </c>
      <c r="L37077" s="132" t="s">
        <v>1282</v>
      </c>
      <c r="M37077" s="128">
        <v>11515164724</v>
      </c>
      <c r="N37077" s="128">
        <v>0</v>
      </c>
      <c r="O37077" s="128">
        <v>1141917339</v>
      </c>
      <c r="P37077" s="128">
        <v>0</v>
      </c>
      <c r="Q37077" s="128">
        <v>12657082063</v>
      </c>
      <c r="R37077" s="128">
        <v>0</v>
      </c>
      <c r="S37077" s="127">
        <v>12657082063</v>
      </c>
      <c r="T37077" s="131" t="s">
        <v>21</v>
      </c>
      <c r="U37077" s="56" t="s">
        <v>21</v>
      </c>
      <c r="W37077" s="56">
        <v>11</v>
      </c>
      <c r="X37077" s="56">
        <v>1</v>
      </c>
    </row>
    <row r="37078" spans="1:24">
      <c r="A37078" s="56">
        <v>8760</v>
      </c>
      <c r="B37078" s="133" t="s">
        <v>39437</v>
      </c>
      <c r="C37078" s="132" t="s">
        <v>21</v>
      </c>
      <c r="D37078" s="131">
        <v>71</v>
      </c>
      <c r="E37078" s="132" t="s">
        <v>38955</v>
      </c>
      <c r="F37078" s="132" t="s">
        <v>23</v>
      </c>
      <c r="G37078" s="130">
        <v>540102005</v>
      </c>
      <c r="H37078" s="56">
        <v>8760</v>
      </c>
      <c r="I37078" s="129" t="s">
        <v>1382</v>
      </c>
      <c r="J37078" s="132" t="s">
        <v>1399</v>
      </c>
      <c r="K37078" s="132" t="s">
        <v>1281</v>
      </c>
      <c r="L37078" s="132" t="s">
        <v>1282</v>
      </c>
      <c r="M37078" s="128">
        <v>128609836</v>
      </c>
      <c r="N37078" s="128">
        <v>0</v>
      </c>
      <c r="O37078" s="128">
        <v>16635616</v>
      </c>
      <c r="P37078" s="128">
        <v>0</v>
      </c>
      <c r="Q37078" s="128">
        <v>145245452</v>
      </c>
      <c r="R37078" s="128">
        <v>0</v>
      </c>
      <c r="S37078" s="127">
        <v>145245452</v>
      </c>
      <c r="T37078" s="131" t="s">
        <v>21</v>
      </c>
      <c r="U37078" s="56" t="s">
        <v>21</v>
      </c>
      <c r="W37078" s="56">
        <v>9</v>
      </c>
      <c r="X37078" s="56">
        <v>1</v>
      </c>
    </row>
    <row r="37079" spans="1:24">
      <c r="A37079" s="56">
        <v>8830</v>
      </c>
      <c r="B37079" s="133" t="s">
        <v>39438</v>
      </c>
      <c r="C37079" s="132" t="s">
        <v>21</v>
      </c>
      <c r="D37079" s="131">
        <v>71</v>
      </c>
      <c r="E37079" s="132" t="s">
        <v>38955</v>
      </c>
      <c r="F37079" s="132" t="s">
        <v>23</v>
      </c>
      <c r="G37079" s="130">
        <v>561101001</v>
      </c>
      <c r="H37079" s="56">
        <v>8830</v>
      </c>
      <c r="I37079" s="129" t="s">
        <v>1394</v>
      </c>
      <c r="J37079" s="132" t="s">
        <v>1401</v>
      </c>
      <c r="K37079" s="132" t="s">
        <v>1281</v>
      </c>
      <c r="L37079" s="132" t="s">
        <v>1282</v>
      </c>
      <c r="M37079" s="128">
        <v>6190119645</v>
      </c>
      <c r="N37079" s="128">
        <v>0</v>
      </c>
      <c r="O37079" s="128">
        <v>0</v>
      </c>
      <c r="P37079" s="128">
        <v>0</v>
      </c>
      <c r="Q37079" s="128">
        <v>6190119645</v>
      </c>
      <c r="R37079" s="128">
        <v>0</v>
      </c>
      <c r="S37079" s="127">
        <v>6190119645</v>
      </c>
      <c r="T37079" s="131" t="s">
        <v>21</v>
      </c>
      <c r="U37079" s="56" t="s">
        <v>21</v>
      </c>
      <c r="W37079" s="56">
        <v>10</v>
      </c>
      <c r="X37079" s="56">
        <v>1</v>
      </c>
    </row>
    <row r="37080" spans="1:24">
      <c r="A37080" s="56">
        <v>8910</v>
      </c>
      <c r="B37080" s="133" t="s">
        <v>39439</v>
      </c>
      <c r="C37080" s="132" t="s">
        <v>21</v>
      </c>
      <c r="D37080" s="131">
        <v>71</v>
      </c>
      <c r="E37080" s="132" t="s">
        <v>38955</v>
      </c>
      <c r="F37080" s="132" t="s">
        <v>23</v>
      </c>
      <c r="G37080" s="130">
        <v>540601100</v>
      </c>
      <c r="H37080" s="56">
        <v>8910</v>
      </c>
      <c r="I37080" s="129" t="s">
        <v>1364</v>
      </c>
      <c r="J37080" s="132" t="s">
        <v>1403</v>
      </c>
      <c r="K37080" s="132" t="s">
        <v>1288</v>
      </c>
      <c r="L37080" s="132" t="s">
        <v>1289</v>
      </c>
      <c r="M37080" s="128">
        <v>100000000</v>
      </c>
      <c r="N37080" s="128">
        <v>0</v>
      </c>
      <c r="O37080" s="128">
        <v>150000000</v>
      </c>
      <c r="P37080" s="128">
        <v>0</v>
      </c>
      <c r="Q37080" s="128">
        <v>250000000</v>
      </c>
      <c r="R37080" s="128">
        <v>0</v>
      </c>
      <c r="S37080" s="127">
        <v>250000000</v>
      </c>
      <c r="T37080" s="131" t="s">
        <v>21</v>
      </c>
      <c r="U37080" s="56" t="s">
        <v>21</v>
      </c>
      <c r="W37080" s="56">
        <v>9</v>
      </c>
      <c r="X37080" s="56">
        <v>1</v>
      </c>
    </row>
    <row r="37081" spans="1:24">
      <c r="A37081" s="56">
        <v>8990</v>
      </c>
      <c r="B37081" s="133" t="s">
        <v>39440</v>
      </c>
      <c r="C37081" s="132" t="s">
        <v>21</v>
      </c>
      <c r="D37081" s="131">
        <v>71</v>
      </c>
      <c r="E37081" s="132" t="s">
        <v>38955</v>
      </c>
      <c r="F37081" s="132" t="s">
        <v>23</v>
      </c>
      <c r="G37081" s="130">
        <v>561203004</v>
      </c>
      <c r="H37081" s="56">
        <v>8990</v>
      </c>
      <c r="I37081" s="129" t="s">
        <v>1405</v>
      </c>
      <c r="J37081" s="132" t="s">
        <v>1406</v>
      </c>
      <c r="K37081" s="132" t="s">
        <v>1288</v>
      </c>
      <c r="L37081" s="132" t="s">
        <v>1289</v>
      </c>
      <c r="M37081" s="128">
        <v>19306098</v>
      </c>
      <c r="N37081" s="128">
        <v>0</v>
      </c>
      <c r="O37081" s="128">
        <v>0</v>
      </c>
      <c r="P37081" s="128">
        <v>0</v>
      </c>
      <c r="Q37081" s="128">
        <v>19306098</v>
      </c>
      <c r="R37081" s="128">
        <v>0</v>
      </c>
      <c r="S37081" s="127">
        <v>19306098</v>
      </c>
      <c r="T37081" s="131" t="s">
        <v>21</v>
      </c>
      <c r="U37081" s="56" t="s">
        <v>21</v>
      </c>
      <c r="W37081" s="56">
        <v>8</v>
      </c>
      <c r="X37081" s="56">
        <v>1</v>
      </c>
    </row>
    <row r="37082" spans="1:24">
      <c r="A37082" s="56">
        <v>8990</v>
      </c>
      <c r="B37082" s="133" t="s">
        <v>39441</v>
      </c>
      <c r="C37082" s="132" t="s">
        <v>21</v>
      </c>
      <c r="D37082" s="131">
        <v>71</v>
      </c>
      <c r="E37082" s="132" t="s">
        <v>38955</v>
      </c>
      <c r="F37082" s="132" t="s">
        <v>23</v>
      </c>
      <c r="G37082" s="130">
        <v>571097002</v>
      </c>
      <c r="H37082" s="56">
        <v>8990</v>
      </c>
      <c r="I37082" s="129" t="s">
        <v>1408</v>
      </c>
      <c r="J37082" s="132" t="s">
        <v>1409</v>
      </c>
      <c r="K37082" s="132" t="s">
        <v>1288</v>
      </c>
      <c r="L37082" s="132" t="s">
        <v>1289</v>
      </c>
      <c r="M37082" s="128">
        <v>11220000000</v>
      </c>
      <c r="N37082" s="128">
        <v>0</v>
      </c>
      <c r="O37082" s="128">
        <v>13625000000</v>
      </c>
      <c r="P37082" s="128">
        <v>0</v>
      </c>
      <c r="Q37082" s="128">
        <v>24845000000</v>
      </c>
      <c r="R37082" s="128">
        <v>0</v>
      </c>
      <c r="S37082" s="127">
        <v>24845000000</v>
      </c>
      <c r="T37082" s="131" t="s">
        <v>21</v>
      </c>
      <c r="U37082" s="56" t="s">
        <v>21</v>
      </c>
      <c r="W37082" s="56">
        <v>11</v>
      </c>
      <c r="X37082" s="56">
        <v>1</v>
      </c>
    </row>
    <row r="37083" spans="1:24">
      <c r="A37083" s="56">
        <v>8990</v>
      </c>
      <c r="B37083" s="133" t="s">
        <v>39442</v>
      </c>
      <c r="C37083" s="132" t="s">
        <v>21</v>
      </c>
      <c r="D37083" s="131">
        <v>71</v>
      </c>
      <c r="E37083" s="132" t="s">
        <v>38955</v>
      </c>
      <c r="F37083" s="132" t="s">
        <v>23</v>
      </c>
      <c r="G37083" s="130">
        <v>571098998</v>
      </c>
      <c r="H37083" s="56">
        <v>8990</v>
      </c>
      <c r="I37083" s="129" t="s">
        <v>1411</v>
      </c>
      <c r="J37083" s="132" t="s">
        <v>1412</v>
      </c>
      <c r="K37083" s="132" t="s">
        <v>1288</v>
      </c>
      <c r="L37083" s="132" t="s">
        <v>1289</v>
      </c>
      <c r="M37083" s="128">
        <v>10698349</v>
      </c>
      <c r="N37083" s="128">
        <v>0</v>
      </c>
      <c r="O37083" s="128">
        <v>0</v>
      </c>
      <c r="P37083" s="128">
        <v>0</v>
      </c>
      <c r="Q37083" s="128">
        <v>10698349</v>
      </c>
      <c r="R37083" s="128">
        <v>0</v>
      </c>
      <c r="S37083" s="127">
        <v>10698349</v>
      </c>
      <c r="T37083" s="131" t="s">
        <v>21</v>
      </c>
      <c r="U37083" s="56" t="s">
        <v>21</v>
      </c>
      <c r="W37083" s="56">
        <v>8</v>
      </c>
      <c r="X37083" s="56">
        <v>1</v>
      </c>
    </row>
    <row r="37084" spans="1:24">
      <c r="A37084" s="56">
        <v>1011</v>
      </c>
      <c r="B37084" s="133" t="s">
        <v>39443</v>
      </c>
      <c r="C37084" s="132" t="s">
        <v>21</v>
      </c>
      <c r="D37084" s="131">
        <v>72</v>
      </c>
      <c r="E37084" s="132" t="s">
        <v>39444</v>
      </c>
      <c r="F37084" s="132" t="s">
        <v>4523</v>
      </c>
      <c r="G37084" s="130">
        <v>110101001</v>
      </c>
      <c r="H37084" s="56">
        <v>1011</v>
      </c>
      <c r="I37084" s="129" t="s">
        <v>24</v>
      </c>
      <c r="J37084" s="132" t="s">
        <v>25</v>
      </c>
      <c r="K37084" s="132" t="s">
        <v>26</v>
      </c>
      <c r="L37084" s="132" t="s">
        <v>27</v>
      </c>
      <c r="M37084" s="128">
        <v>44090059300</v>
      </c>
      <c r="N37084" s="128">
        <v>0</v>
      </c>
      <c r="O37084" s="128">
        <v>4000016664503</v>
      </c>
      <c r="P37084" s="128">
        <v>4004304854903</v>
      </c>
      <c r="Q37084" s="128">
        <v>39801868900</v>
      </c>
      <c r="R37084" s="128">
        <v>0</v>
      </c>
      <c r="S37084" s="127">
        <v>39801868900</v>
      </c>
      <c r="T37084" s="131" t="s">
        <v>21</v>
      </c>
      <c r="U37084" s="56" t="s">
        <v>21</v>
      </c>
      <c r="W37084" s="56">
        <v>11</v>
      </c>
      <c r="X37084" s="56">
        <v>1</v>
      </c>
    </row>
    <row r="37085" spans="1:24">
      <c r="A37085" s="56">
        <v>1011</v>
      </c>
      <c r="B37085" s="133" t="s">
        <v>39445</v>
      </c>
      <c r="C37085" s="132" t="s">
        <v>21</v>
      </c>
      <c r="D37085" s="131">
        <v>72</v>
      </c>
      <c r="E37085" s="132" t="s">
        <v>39444</v>
      </c>
      <c r="F37085" s="132" t="s">
        <v>4523</v>
      </c>
      <c r="G37085" s="130">
        <v>110101003</v>
      </c>
      <c r="H37085" s="56">
        <v>1011</v>
      </c>
      <c r="I37085" s="129" t="s">
        <v>24</v>
      </c>
      <c r="J37085" s="132" t="s">
        <v>29</v>
      </c>
      <c r="K37085" s="132" t="s">
        <v>26</v>
      </c>
      <c r="L37085" s="132" t="s">
        <v>27</v>
      </c>
      <c r="M37085" s="128">
        <v>0</v>
      </c>
      <c r="N37085" s="128">
        <v>0</v>
      </c>
      <c r="O37085" s="128">
        <v>1086358095589</v>
      </c>
      <c r="P37085" s="128">
        <v>1086358095589</v>
      </c>
      <c r="Q37085" s="128">
        <v>0</v>
      </c>
      <c r="R37085" s="128">
        <v>0</v>
      </c>
      <c r="S37085" s="127">
        <v>0</v>
      </c>
      <c r="T37085" s="131" t="s">
        <v>21</v>
      </c>
      <c r="U37085" s="56" t="s">
        <v>21</v>
      </c>
      <c r="W37085" s="56">
        <v>1</v>
      </c>
      <c r="X37085" s="56">
        <v>1</v>
      </c>
    </row>
    <row r="37086" spans="1:24">
      <c r="A37086" s="56">
        <v>1011</v>
      </c>
      <c r="B37086" s="133" t="s">
        <v>39446</v>
      </c>
      <c r="C37086" s="132" t="s">
        <v>21</v>
      </c>
      <c r="D37086" s="131">
        <v>72</v>
      </c>
      <c r="E37086" s="132" t="s">
        <v>39444</v>
      </c>
      <c r="F37086" s="132" t="s">
        <v>4523</v>
      </c>
      <c r="G37086" s="130">
        <v>110101005</v>
      </c>
      <c r="H37086" s="56">
        <v>1011</v>
      </c>
      <c r="I37086" s="129" t="s">
        <v>24</v>
      </c>
      <c r="J37086" s="132" t="s">
        <v>31</v>
      </c>
      <c r="K37086" s="132" t="s">
        <v>26</v>
      </c>
      <c r="L37086" s="132" t="s">
        <v>27</v>
      </c>
      <c r="M37086" s="128">
        <v>0</v>
      </c>
      <c r="N37086" s="128">
        <v>0</v>
      </c>
      <c r="O37086" s="128">
        <v>2036546536391</v>
      </c>
      <c r="P37086" s="128">
        <v>2036546536391</v>
      </c>
      <c r="Q37086" s="128">
        <v>0</v>
      </c>
      <c r="R37086" s="128">
        <v>0</v>
      </c>
      <c r="S37086" s="127">
        <v>0</v>
      </c>
      <c r="T37086" s="131" t="s">
        <v>21</v>
      </c>
      <c r="U37086" s="56" t="s">
        <v>21</v>
      </c>
      <c r="W37086" s="56">
        <v>1</v>
      </c>
      <c r="X37086" s="56">
        <v>1</v>
      </c>
    </row>
    <row r="37087" spans="1:24">
      <c r="A37087" s="56">
        <v>1013</v>
      </c>
      <c r="B37087" s="133" t="s">
        <v>39447</v>
      </c>
      <c r="C37087" s="132" t="s">
        <v>21</v>
      </c>
      <c r="D37087" s="131">
        <v>72</v>
      </c>
      <c r="E37087" s="132" t="s">
        <v>39444</v>
      </c>
      <c r="F37087" s="132" t="s">
        <v>4523</v>
      </c>
      <c r="G37087" s="130">
        <v>110101006</v>
      </c>
      <c r="H37087" s="56">
        <v>1013</v>
      </c>
      <c r="I37087" s="129" t="s">
        <v>24</v>
      </c>
      <c r="J37087" s="132" t="s">
        <v>33</v>
      </c>
      <c r="K37087" s="132" t="s">
        <v>26</v>
      </c>
      <c r="L37087" s="132" t="s">
        <v>27</v>
      </c>
      <c r="M37087" s="128">
        <v>558305300</v>
      </c>
      <c r="N37087" s="128">
        <v>0</v>
      </c>
      <c r="O37087" s="128">
        <v>1715742400</v>
      </c>
      <c r="P37087" s="128">
        <v>1625500000</v>
      </c>
      <c r="Q37087" s="128">
        <v>648547700</v>
      </c>
      <c r="R37087" s="128">
        <v>0</v>
      </c>
      <c r="S37087" s="127">
        <v>648547700</v>
      </c>
      <c r="T37087" s="131" t="s">
        <v>21</v>
      </c>
      <c r="U37087" s="56" t="s">
        <v>21</v>
      </c>
      <c r="W37087" s="56">
        <v>9</v>
      </c>
      <c r="X37087" s="56">
        <v>1</v>
      </c>
    </row>
    <row r="37088" spans="1:24">
      <c r="A37088" s="56">
        <v>1031</v>
      </c>
      <c r="B37088" s="133" t="s">
        <v>39448</v>
      </c>
      <c r="C37088" s="132" t="s">
        <v>37</v>
      </c>
      <c r="D37088" s="131">
        <v>72</v>
      </c>
      <c r="E37088" s="132" t="s">
        <v>39444</v>
      </c>
      <c r="F37088" s="132" t="s">
        <v>4523</v>
      </c>
      <c r="G37088" s="130">
        <v>110101001</v>
      </c>
      <c r="H37088" s="56">
        <v>1031</v>
      </c>
      <c r="I37088" s="129" t="s">
        <v>24</v>
      </c>
      <c r="J37088" s="132" t="s">
        <v>25</v>
      </c>
      <c r="K37088" s="132" t="s">
        <v>26</v>
      </c>
      <c r="L37088" s="132" t="s">
        <v>27</v>
      </c>
      <c r="M37088" s="128">
        <v>565319762</v>
      </c>
      <c r="N37088" s="128">
        <v>0</v>
      </c>
      <c r="O37088" s="128">
        <v>1512478829</v>
      </c>
      <c r="P37088" s="128">
        <v>1882390710</v>
      </c>
      <c r="Q37088" s="128">
        <v>195407881</v>
      </c>
      <c r="R37088" s="128">
        <v>0</v>
      </c>
      <c r="S37088" s="127">
        <v>195407881</v>
      </c>
      <c r="T37088" s="131" t="s">
        <v>38</v>
      </c>
      <c r="U37088" s="56" t="s">
        <v>38</v>
      </c>
      <c r="W37088" s="56">
        <v>9</v>
      </c>
      <c r="X37088" s="56">
        <v>1</v>
      </c>
    </row>
    <row r="37089" spans="1:24">
      <c r="A37089" s="56">
        <v>1031</v>
      </c>
      <c r="B37089" s="133" t="s">
        <v>39449</v>
      </c>
      <c r="C37089" s="132" t="s">
        <v>40</v>
      </c>
      <c r="D37089" s="131">
        <v>72</v>
      </c>
      <c r="E37089" s="132" t="s">
        <v>39444</v>
      </c>
      <c r="F37089" s="132" t="s">
        <v>4523</v>
      </c>
      <c r="G37089" s="130">
        <v>110101001</v>
      </c>
      <c r="H37089" s="56">
        <v>1031</v>
      </c>
      <c r="I37089" s="129" t="s">
        <v>24</v>
      </c>
      <c r="J37089" s="132" t="s">
        <v>25</v>
      </c>
      <c r="K37089" s="132" t="s">
        <v>26</v>
      </c>
      <c r="L37089" s="132" t="s">
        <v>27</v>
      </c>
      <c r="M37089" s="128">
        <v>21400890</v>
      </c>
      <c r="N37089" s="128">
        <v>0</v>
      </c>
      <c r="O37089" s="128">
        <v>168179580</v>
      </c>
      <c r="P37089" s="128">
        <v>189580470</v>
      </c>
      <c r="Q37089" s="128">
        <v>0</v>
      </c>
      <c r="R37089" s="128">
        <v>0</v>
      </c>
      <c r="S37089" s="127">
        <v>0</v>
      </c>
      <c r="T37089" s="131" t="s">
        <v>38</v>
      </c>
      <c r="U37089" s="56" t="s">
        <v>38</v>
      </c>
      <c r="W37089" s="56">
        <v>1</v>
      </c>
      <c r="X37089" s="56">
        <v>1</v>
      </c>
    </row>
    <row r="37090" spans="1:24">
      <c r="A37090" s="56">
        <v>1031</v>
      </c>
      <c r="B37090" s="133" t="s">
        <v>39450</v>
      </c>
      <c r="C37090" s="132" t="s">
        <v>44</v>
      </c>
      <c r="D37090" s="131">
        <v>72</v>
      </c>
      <c r="E37090" s="132" t="s">
        <v>39444</v>
      </c>
      <c r="F37090" s="132" t="s">
        <v>4523</v>
      </c>
      <c r="G37090" s="130">
        <v>110101001</v>
      </c>
      <c r="H37090" s="56">
        <v>1031</v>
      </c>
      <c r="I37090" s="129" t="s">
        <v>24</v>
      </c>
      <c r="J37090" s="132" t="s">
        <v>25</v>
      </c>
      <c r="K37090" s="132" t="s">
        <v>26</v>
      </c>
      <c r="L37090" s="132" t="s">
        <v>27</v>
      </c>
      <c r="M37090" s="128">
        <v>351181078</v>
      </c>
      <c r="N37090" s="128">
        <v>0</v>
      </c>
      <c r="O37090" s="128">
        <v>9565662060</v>
      </c>
      <c r="P37090" s="128">
        <v>9482384779</v>
      </c>
      <c r="Q37090" s="128">
        <v>434458359</v>
      </c>
      <c r="R37090" s="128">
        <v>0</v>
      </c>
      <c r="S37090" s="127">
        <v>434458359</v>
      </c>
      <c r="T37090" s="131" t="s">
        <v>44</v>
      </c>
      <c r="U37090" s="56" t="s">
        <v>44</v>
      </c>
      <c r="W37090" s="56">
        <v>9</v>
      </c>
      <c r="X37090" s="56">
        <v>1</v>
      </c>
    </row>
    <row r="37091" spans="1:24">
      <c r="A37091" s="56">
        <v>1031</v>
      </c>
      <c r="B37091" s="133" t="s">
        <v>39451</v>
      </c>
      <c r="C37091" s="132" t="s">
        <v>46</v>
      </c>
      <c r="D37091" s="131">
        <v>72</v>
      </c>
      <c r="E37091" s="132" t="s">
        <v>39444</v>
      </c>
      <c r="F37091" s="132" t="s">
        <v>4523</v>
      </c>
      <c r="G37091" s="130">
        <v>110101001</v>
      </c>
      <c r="H37091" s="56">
        <v>1031</v>
      </c>
      <c r="I37091" s="129" t="s">
        <v>24</v>
      </c>
      <c r="J37091" s="132" t="s">
        <v>25</v>
      </c>
      <c r="K37091" s="132" t="s">
        <v>26</v>
      </c>
      <c r="L37091" s="132" t="s">
        <v>27</v>
      </c>
      <c r="M37091" s="128">
        <v>0</v>
      </c>
      <c r="N37091" s="128">
        <v>0</v>
      </c>
      <c r="O37091" s="128">
        <v>90702382</v>
      </c>
      <c r="P37091" s="128">
        <v>90702382</v>
      </c>
      <c r="Q37091" s="128">
        <v>0</v>
      </c>
      <c r="R37091" s="128">
        <v>0</v>
      </c>
      <c r="S37091" s="127">
        <v>0</v>
      </c>
      <c r="T37091" s="131" t="s">
        <v>38</v>
      </c>
      <c r="U37091" s="56" t="s">
        <v>38</v>
      </c>
      <c r="W37091" s="56">
        <v>1</v>
      </c>
      <c r="X37091" s="56">
        <v>1</v>
      </c>
    </row>
    <row r="37092" spans="1:24">
      <c r="A37092" s="56">
        <v>1031</v>
      </c>
      <c r="B37092" s="133" t="s">
        <v>39452</v>
      </c>
      <c r="C37092" s="132" t="s">
        <v>48</v>
      </c>
      <c r="D37092" s="131">
        <v>72</v>
      </c>
      <c r="E37092" s="132" t="s">
        <v>39444</v>
      </c>
      <c r="F37092" s="132" t="s">
        <v>4523</v>
      </c>
      <c r="G37092" s="130">
        <v>110101001</v>
      </c>
      <c r="H37092" s="56">
        <v>1031</v>
      </c>
      <c r="I37092" s="129" t="s">
        <v>24</v>
      </c>
      <c r="J37092" s="132" t="s">
        <v>25</v>
      </c>
      <c r="K37092" s="132" t="s">
        <v>26</v>
      </c>
      <c r="L37092" s="132" t="s">
        <v>27</v>
      </c>
      <c r="M37092" s="128">
        <v>0</v>
      </c>
      <c r="N37092" s="128">
        <v>0</v>
      </c>
      <c r="O37092" s="128">
        <v>876599</v>
      </c>
      <c r="P37092" s="128">
        <v>876599</v>
      </c>
      <c r="Q37092" s="128">
        <v>0</v>
      </c>
      <c r="R37092" s="128">
        <v>0</v>
      </c>
      <c r="S37092" s="127">
        <v>0</v>
      </c>
      <c r="T37092" s="131" t="s">
        <v>38</v>
      </c>
      <c r="U37092" s="56" t="s">
        <v>38</v>
      </c>
      <c r="W37092" s="56">
        <v>1</v>
      </c>
      <c r="X37092" s="56">
        <v>1</v>
      </c>
    </row>
    <row r="37093" spans="1:24">
      <c r="A37093" s="56">
        <v>1031</v>
      </c>
      <c r="B37093" s="133" t="s">
        <v>39453</v>
      </c>
      <c r="C37093" s="132" t="s">
        <v>50</v>
      </c>
      <c r="D37093" s="131">
        <v>72</v>
      </c>
      <c r="E37093" s="132" t="s">
        <v>39444</v>
      </c>
      <c r="F37093" s="132" t="s">
        <v>4523</v>
      </c>
      <c r="G37093" s="130">
        <v>110101001</v>
      </c>
      <c r="H37093" s="56">
        <v>1031</v>
      </c>
      <c r="I37093" s="129" t="s">
        <v>24</v>
      </c>
      <c r="J37093" s="132" t="s">
        <v>25</v>
      </c>
      <c r="K37093" s="132" t="s">
        <v>26</v>
      </c>
      <c r="L37093" s="132" t="s">
        <v>27</v>
      </c>
      <c r="M37093" s="128">
        <v>0</v>
      </c>
      <c r="N37093" s="128">
        <v>0</v>
      </c>
      <c r="O37093" s="128">
        <v>51637300</v>
      </c>
      <c r="P37093" s="128">
        <v>51637300</v>
      </c>
      <c r="Q37093" s="128">
        <v>0</v>
      </c>
      <c r="R37093" s="128">
        <v>0</v>
      </c>
      <c r="S37093" s="127">
        <v>0</v>
      </c>
      <c r="T37093" s="131" t="s">
        <v>38</v>
      </c>
      <c r="U37093" s="56" t="s">
        <v>38</v>
      </c>
      <c r="W37093" s="56">
        <v>1</v>
      </c>
      <c r="X37093" s="56">
        <v>1</v>
      </c>
    </row>
    <row r="37094" spans="1:24">
      <c r="A37094" s="56">
        <v>1031</v>
      </c>
      <c r="B37094" s="133" t="s">
        <v>39454</v>
      </c>
      <c r="C37094" s="132" t="s">
        <v>54</v>
      </c>
      <c r="D37094" s="131">
        <v>72</v>
      </c>
      <c r="E37094" s="132" t="s">
        <v>39444</v>
      </c>
      <c r="F37094" s="132" t="s">
        <v>4523</v>
      </c>
      <c r="G37094" s="130">
        <v>110101001</v>
      </c>
      <c r="H37094" s="56">
        <v>1031</v>
      </c>
      <c r="I37094" s="129" t="s">
        <v>24</v>
      </c>
      <c r="J37094" s="132" t="s">
        <v>25</v>
      </c>
      <c r="K37094" s="132" t="s">
        <v>26</v>
      </c>
      <c r="L37094" s="132" t="s">
        <v>27</v>
      </c>
      <c r="M37094" s="128">
        <v>0</v>
      </c>
      <c r="N37094" s="128">
        <v>0</v>
      </c>
      <c r="O37094" s="128">
        <v>5814758</v>
      </c>
      <c r="P37094" s="128">
        <v>5814758</v>
      </c>
      <c r="Q37094" s="128">
        <v>0</v>
      </c>
      <c r="R37094" s="128">
        <v>0</v>
      </c>
      <c r="S37094" s="127">
        <v>0</v>
      </c>
      <c r="T37094" s="131" t="s">
        <v>38</v>
      </c>
      <c r="U37094" s="56" t="s">
        <v>38</v>
      </c>
      <c r="W37094" s="56">
        <v>1</v>
      </c>
      <c r="X37094" s="56">
        <v>1</v>
      </c>
    </row>
    <row r="37095" spans="1:24">
      <c r="A37095" s="56">
        <v>1031</v>
      </c>
      <c r="B37095" s="133" t="s">
        <v>39455</v>
      </c>
      <c r="C37095" s="132" t="s">
        <v>58</v>
      </c>
      <c r="D37095" s="131">
        <v>72</v>
      </c>
      <c r="E37095" s="132" t="s">
        <v>39444</v>
      </c>
      <c r="F37095" s="132" t="s">
        <v>4523</v>
      </c>
      <c r="G37095" s="130">
        <v>110101001</v>
      </c>
      <c r="H37095" s="56">
        <v>1031</v>
      </c>
      <c r="I37095" s="129" t="s">
        <v>24</v>
      </c>
      <c r="J37095" s="132" t="s">
        <v>25</v>
      </c>
      <c r="K37095" s="132" t="s">
        <v>26</v>
      </c>
      <c r="L37095" s="132" t="s">
        <v>27</v>
      </c>
      <c r="M37095" s="128">
        <v>12823230000</v>
      </c>
      <c r="N37095" s="128">
        <v>0</v>
      </c>
      <c r="O37095" s="128">
        <v>1361290289000</v>
      </c>
      <c r="P37095" s="128">
        <v>1357778937760</v>
      </c>
      <c r="Q37095" s="128">
        <v>16334581240</v>
      </c>
      <c r="R37095" s="128">
        <v>0</v>
      </c>
      <c r="S37095" s="127">
        <v>16334581240</v>
      </c>
      <c r="T37095" s="131" t="s">
        <v>58</v>
      </c>
      <c r="U37095" s="56" t="s">
        <v>58</v>
      </c>
      <c r="W37095" s="56">
        <v>11</v>
      </c>
      <c r="X37095" s="56">
        <v>1</v>
      </c>
    </row>
    <row r="37096" spans="1:24">
      <c r="A37096" s="56">
        <v>1031</v>
      </c>
      <c r="B37096" s="133" t="s">
        <v>39456</v>
      </c>
      <c r="C37096" s="132" t="s">
        <v>37</v>
      </c>
      <c r="D37096" s="131">
        <v>72</v>
      </c>
      <c r="E37096" s="132" t="s">
        <v>39444</v>
      </c>
      <c r="F37096" s="132" t="s">
        <v>4523</v>
      </c>
      <c r="G37096" s="130">
        <v>110101003</v>
      </c>
      <c r="H37096" s="56">
        <v>1031</v>
      </c>
      <c r="I37096" s="129" t="s">
        <v>24</v>
      </c>
      <c r="J37096" s="132" t="s">
        <v>29</v>
      </c>
      <c r="K37096" s="132" t="s">
        <v>26</v>
      </c>
      <c r="L37096" s="132" t="s">
        <v>27</v>
      </c>
      <c r="M37096" s="128">
        <v>0</v>
      </c>
      <c r="N37096" s="128">
        <v>0</v>
      </c>
      <c r="O37096" s="128">
        <v>856458041</v>
      </c>
      <c r="P37096" s="128">
        <v>856458041</v>
      </c>
      <c r="Q37096" s="128">
        <v>0</v>
      </c>
      <c r="R37096" s="128">
        <v>0</v>
      </c>
      <c r="S37096" s="127">
        <v>0</v>
      </c>
      <c r="T37096" s="131" t="s">
        <v>38</v>
      </c>
      <c r="U37096" s="56" t="s">
        <v>38</v>
      </c>
      <c r="W37096" s="56">
        <v>1</v>
      </c>
      <c r="X37096" s="56">
        <v>1</v>
      </c>
    </row>
    <row r="37097" spans="1:24">
      <c r="A37097" s="56">
        <v>1031</v>
      </c>
      <c r="B37097" s="133" t="s">
        <v>39457</v>
      </c>
      <c r="C37097" s="132" t="s">
        <v>40</v>
      </c>
      <c r="D37097" s="131">
        <v>72</v>
      </c>
      <c r="E37097" s="132" t="s">
        <v>39444</v>
      </c>
      <c r="F37097" s="132" t="s">
        <v>4523</v>
      </c>
      <c r="G37097" s="130">
        <v>110101003</v>
      </c>
      <c r="H37097" s="56">
        <v>1031</v>
      </c>
      <c r="I37097" s="129" t="s">
        <v>24</v>
      </c>
      <c r="J37097" s="132" t="s">
        <v>29</v>
      </c>
      <c r="K37097" s="132" t="s">
        <v>26</v>
      </c>
      <c r="L37097" s="132" t="s">
        <v>27</v>
      </c>
      <c r="M37097" s="128">
        <v>0</v>
      </c>
      <c r="N37097" s="128">
        <v>0</v>
      </c>
      <c r="O37097" s="128">
        <v>78693780</v>
      </c>
      <c r="P37097" s="128">
        <v>78693780</v>
      </c>
      <c r="Q37097" s="128">
        <v>0</v>
      </c>
      <c r="R37097" s="128">
        <v>0</v>
      </c>
      <c r="S37097" s="127">
        <v>0</v>
      </c>
      <c r="T37097" s="131" t="s">
        <v>38</v>
      </c>
      <c r="U37097" s="56" t="s">
        <v>38</v>
      </c>
      <c r="W37097" s="56">
        <v>1</v>
      </c>
      <c r="X37097" s="56">
        <v>1</v>
      </c>
    </row>
    <row r="37098" spans="1:24">
      <c r="A37098" s="56">
        <v>1031</v>
      </c>
      <c r="B37098" s="133" t="s">
        <v>39458</v>
      </c>
      <c r="C37098" s="132" t="s">
        <v>44</v>
      </c>
      <c r="D37098" s="131">
        <v>72</v>
      </c>
      <c r="E37098" s="132" t="s">
        <v>39444</v>
      </c>
      <c r="F37098" s="132" t="s">
        <v>4523</v>
      </c>
      <c r="G37098" s="130">
        <v>110101003</v>
      </c>
      <c r="H37098" s="56">
        <v>1031</v>
      </c>
      <c r="I37098" s="129" t="s">
        <v>24</v>
      </c>
      <c r="J37098" s="132" t="s">
        <v>29</v>
      </c>
      <c r="K37098" s="132" t="s">
        <v>26</v>
      </c>
      <c r="L37098" s="132" t="s">
        <v>27</v>
      </c>
      <c r="M37098" s="128">
        <v>0</v>
      </c>
      <c r="N37098" s="128">
        <v>0</v>
      </c>
      <c r="O37098" s="128">
        <v>1953894017</v>
      </c>
      <c r="P37098" s="128">
        <v>1953894017</v>
      </c>
      <c r="Q37098" s="128">
        <v>0</v>
      </c>
      <c r="R37098" s="128">
        <v>0</v>
      </c>
      <c r="S37098" s="127">
        <v>0</v>
      </c>
      <c r="T37098" s="131" t="s">
        <v>44</v>
      </c>
      <c r="U37098" s="56" t="s">
        <v>44</v>
      </c>
      <c r="W37098" s="56">
        <v>1</v>
      </c>
      <c r="X37098" s="56">
        <v>1</v>
      </c>
    </row>
    <row r="37099" spans="1:24">
      <c r="A37099" s="56">
        <v>1031</v>
      </c>
      <c r="B37099" s="133" t="s">
        <v>39459</v>
      </c>
      <c r="C37099" s="132" t="s">
        <v>46</v>
      </c>
      <c r="D37099" s="131">
        <v>72</v>
      </c>
      <c r="E37099" s="132" t="s">
        <v>39444</v>
      </c>
      <c r="F37099" s="132" t="s">
        <v>4523</v>
      </c>
      <c r="G37099" s="130">
        <v>110101003</v>
      </c>
      <c r="H37099" s="56">
        <v>1031</v>
      </c>
      <c r="I37099" s="129" t="s">
        <v>24</v>
      </c>
      <c r="J37099" s="132" t="s">
        <v>29</v>
      </c>
      <c r="K37099" s="132" t="s">
        <v>26</v>
      </c>
      <c r="L37099" s="132" t="s">
        <v>27</v>
      </c>
      <c r="M37099" s="128">
        <v>0</v>
      </c>
      <c r="N37099" s="128">
        <v>0</v>
      </c>
      <c r="O37099" s="128">
        <v>90702382</v>
      </c>
      <c r="P37099" s="128">
        <v>90702382</v>
      </c>
      <c r="Q37099" s="128">
        <v>0</v>
      </c>
      <c r="R37099" s="128">
        <v>0</v>
      </c>
      <c r="S37099" s="127">
        <v>0</v>
      </c>
      <c r="T37099" s="131" t="s">
        <v>38</v>
      </c>
      <c r="U37099" s="56" t="s">
        <v>38</v>
      </c>
      <c r="W37099" s="56">
        <v>1</v>
      </c>
      <c r="X37099" s="56">
        <v>1</v>
      </c>
    </row>
    <row r="37100" spans="1:24">
      <c r="A37100" s="56">
        <v>1031</v>
      </c>
      <c r="B37100" s="133" t="s">
        <v>39460</v>
      </c>
      <c r="C37100" s="132" t="s">
        <v>48</v>
      </c>
      <c r="D37100" s="131">
        <v>72</v>
      </c>
      <c r="E37100" s="132" t="s">
        <v>39444</v>
      </c>
      <c r="F37100" s="132" t="s">
        <v>4523</v>
      </c>
      <c r="G37100" s="130">
        <v>110101003</v>
      </c>
      <c r="H37100" s="56">
        <v>1031</v>
      </c>
      <c r="I37100" s="129" t="s">
        <v>24</v>
      </c>
      <c r="J37100" s="132" t="s">
        <v>29</v>
      </c>
      <c r="K37100" s="132" t="s">
        <v>26</v>
      </c>
      <c r="L37100" s="132" t="s">
        <v>27</v>
      </c>
      <c r="M37100" s="128">
        <v>0</v>
      </c>
      <c r="N37100" s="128">
        <v>0</v>
      </c>
      <c r="O37100" s="128">
        <v>292200</v>
      </c>
      <c r="P37100" s="128">
        <v>292200</v>
      </c>
      <c r="Q37100" s="128">
        <v>0</v>
      </c>
      <c r="R37100" s="128">
        <v>0</v>
      </c>
      <c r="S37100" s="127">
        <v>0</v>
      </c>
      <c r="T37100" s="131" t="s">
        <v>38</v>
      </c>
      <c r="U37100" s="56" t="s">
        <v>38</v>
      </c>
      <c r="W37100" s="56">
        <v>1</v>
      </c>
      <c r="X37100" s="56">
        <v>1</v>
      </c>
    </row>
    <row r="37101" spans="1:24">
      <c r="A37101" s="56">
        <v>1031</v>
      </c>
      <c r="B37101" s="133" t="s">
        <v>39461</v>
      </c>
      <c r="C37101" s="132" t="s">
        <v>50</v>
      </c>
      <c r="D37101" s="131">
        <v>72</v>
      </c>
      <c r="E37101" s="132" t="s">
        <v>39444</v>
      </c>
      <c r="F37101" s="132" t="s">
        <v>4523</v>
      </c>
      <c r="G37101" s="130">
        <v>110101003</v>
      </c>
      <c r="H37101" s="56">
        <v>1031</v>
      </c>
      <c r="I37101" s="129" t="s">
        <v>24</v>
      </c>
      <c r="J37101" s="132" t="s">
        <v>29</v>
      </c>
      <c r="K37101" s="132" t="s">
        <v>26</v>
      </c>
      <c r="L37101" s="132" t="s">
        <v>27</v>
      </c>
      <c r="M37101" s="128">
        <v>0</v>
      </c>
      <c r="N37101" s="128">
        <v>0</v>
      </c>
      <c r="O37101" s="128">
        <v>19860500</v>
      </c>
      <c r="P37101" s="128">
        <v>19860500</v>
      </c>
      <c r="Q37101" s="128">
        <v>0</v>
      </c>
      <c r="R37101" s="128">
        <v>0</v>
      </c>
      <c r="S37101" s="127">
        <v>0</v>
      </c>
      <c r="T37101" s="131" t="s">
        <v>38</v>
      </c>
      <c r="U37101" s="56" t="s">
        <v>38</v>
      </c>
      <c r="W37101" s="56">
        <v>1</v>
      </c>
      <c r="X37101" s="56">
        <v>1</v>
      </c>
    </row>
    <row r="37102" spans="1:24">
      <c r="A37102" s="56">
        <v>1031</v>
      </c>
      <c r="B37102" s="133" t="s">
        <v>39462</v>
      </c>
      <c r="C37102" s="132" t="s">
        <v>54</v>
      </c>
      <c r="D37102" s="131">
        <v>72</v>
      </c>
      <c r="E37102" s="132" t="s">
        <v>39444</v>
      </c>
      <c r="F37102" s="132" t="s">
        <v>4523</v>
      </c>
      <c r="G37102" s="130">
        <v>110101003</v>
      </c>
      <c r="H37102" s="56">
        <v>1031</v>
      </c>
      <c r="I37102" s="129" t="s">
        <v>24</v>
      </c>
      <c r="J37102" s="132" t="s">
        <v>29</v>
      </c>
      <c r="K37102" s="132" t="s">
        <v>26</v>
      </c>
      <c r="L37102" s="132" t="s">
        <v>27</v>
      </c>
      <c r="M37102" s="128">
        <v>0</v>
      </c>
      <c r="N37102" s="128">
        <v>0</v>
      </c>
      <c r="O37102" s="128">
        <v>1938253</v>
      </c>
      <c r="P37102" s="128">
        <v>1938253</v>
      </c>
      <c r="Q37102" s="128">
        <v>0</v>
      </c>
      <c r="R37102" s="128">
        <v>0</v>
      </c>
      <c r="S37102" s="127">
        <v>0</v>
      </c>
      <c r="T37102" s="131" t="s">
        <v>38</v>
      </c>
      <c r="U37102" s="56" t="s">
        <v>38</v>
      </c>
      <c r="W37102" s="56">
        <v>1</v>
      </c>
      <c r="X37102" s="56">
        <v>1</v>
      </c>
    </row>
    <row r="37103" spans="1:24">
      <c r="A37103" s="56">
        <v>1031</v>
      </c>
      <c r="B37103" s="133" t="s">
        <v>39463</v>
      </c>
      <c r="C37103" s="132" t="s">
        <v>58</v>
      </c>
      <c r="D37103" s="131">
        <v>72</v>
      </c>
      <c r="E37103" s="132" t="s">
        <v>39444</v>
      </c>
      <c r="F37103" s="132" t="s">
        <v>4523</v>
      </c>
      <c r="G37103" s="130">
        <v>110101003</v>
      </c>
      <c r="H37103" s="56">
        <v>1031</v>
      </c>
      <c r="I37103" s="129" t="s">
        <v>24</v>
      </c>
      <c r="J37103" s="132" t="s">
        <v>29</v>
      </c>
      <c r="K37103" s="132" t="s">
        <v>26</v>
      </c>
      <c r="L37103" s="132" t="s">
        <v>27</v>
      </c>
      <c r="M37103" s="128">
        <v>0</v>
      </c>
      <c r="N37103" s="128">
        <v>0</v>
      </c>
      <c r="O37103" s="128">
        <v>499065401780</v>
      </c>
      <c r="P37103" s="128">
        <v>499065401780</v>
      </c>
      <c r="Q37103" s="128">
        <v>0</v>
      </c>
      <c r="R37103" s="128">
        <v>0</v>
      </c>
      <c r="S37103" s="127">
        <v>0</v>
      </c>
      <c r="T37103" s="131" t="s">
        <v>58</v>
      </c>
      <c r="U37103" s="56" t="s">
        <v>58</v>
      </c>
      <c r="W37103" s="56">
        <v>1</v>
      </c>
      <c r="X37103" s="56">
        <v>1</v>
      </c>
    </row>
    <row r="37104" spans="1:24">
      <c r="A37104" s="56">
        <v>1031</v>
      </c>
      <c r="B37104" s="133" t="s">
        <v>39464</v>
      </c>
      <c r="C37104" s="132" t="s">
        <v>37</v>
      </c>
      <c r="D37104" s="131">
        <v>72</v>
      </c>
      <c r="E37104" s="132" t="s">
        <v>39444</v>
      </c>
      <c r="F37104" s="132" t="s">
        <v>4523</v>
      </c>
      <c r="G37104" s="130">
        <v>110101005</v>
      </c>
      <c r="H37104" s="56">
        <v>1031</v>
      </c>
      <c r="I37104" s="129" t="s">
        <v>24</v>
      </c>
      <c r="J37104" s="132" t="s">
        <v>31</v>
      </c>
      <c r="K37104" s="132" t="s">
        <v>26</v>
      </c>
      <c r="L37104" s="132" t="s">
        <v>27</v>
      </c>
      <c r="M37104" s="128">
        <v>0</v>
      </c>
      <c r="N37104" s="128">
        <v>0</v>
      </c>
      <c r="O37104" s="128">
        <v>951766872</v>
      </c>
      <c r="P37104" s="128">
        <v>951766872</v>
      </c>
      <c r="Q37104" s="128">
        <v>0</v>
      </c>
      <c r="R37104" s="128">
        <v>0</v>
      </c>
      <c r="S37104" s="127">
        <v>0</v>
      </c>
      <c r="T37104" s="131" t="s">
        <v>38</v>
      </c>
      <c r="U37104" s="56" t="s">
        <v>38</v>
      </c>
      <c r="W37104" s="56">
        <v>1</v>
      </c>
      <c r="X37104" s="56">
        <v>1</v>
      </c>
    </row>
    <row r="37105" spans="1:24">
      <c r="A37105" s="56">
        <v>1031</v>
      </c>
      <c r="B37105" s="133" t="s">
        <v>39465</v>
      </c>
      <c r="C37105" s="132" t="s">
        <v>40</v>
      </c>
      <c r="D37105" s="131">
        <v>72</v>
      </c>
      <c r="E37105" s="132" t="s">
        <v>39444</v>
      </c>
      <c r="F37105" s="132" t="s">
        <v>4523</v>
      </c>
      <c r="G37105" s="130">
        <v>110101005</v>
      </c>
      <c r="H37105" s="56">
        <v>1031</v>
      </c>
      <c r="I37105" s="129" t="s">
        <v>24</v>
      </c>
      <c r="J37105" s="132" t="s">
        <v>31</v>
      </c>
      <c r="K37105" s="132" t="s">
        <v>26</v>
      </c>
      <c r="L37105" s="132" t="s">
        <v>27</v>
      </c>
      <c r="M37105" s="128">
        <v>0</v>
      </c>
      <c r="N37105" s="128">
        <v>0</v>
      </c>
      <c r="O37105" s="128">
        <v>110886690</v>
      </c>
      <c r="P37105" s="128">
        <v>110886690</v>
      </c>
      <c r="Q37105" s="128">
        <v>0</v>
      </c>
      <c r="R37105" s="128">
        <v>0</v>
      </c>
      <c r="S37105" s="127">
        <v>0</v>
      </c>
      <c r="T37105" s="131" t="s">
        <v>38</v>
      </c>
      <c r="U37105" s="56" t="s">
        <v>38</v>
      </c>
      <c r="W37105" s="56">
        <v>1</v>
      </c>
      <c r="X37105" s="56">
        <v>1</v>
      </c>
    </row>
    <row r="37106" spans="1:24">
      <c r="A37106" s="56">
        <v>1031</v>
      </c>
      <c r="B37106" s="133" t="s">
        <v>39466</v>
      </c>
      <c r="C37106" s="132" t="s">
        <v>44</v>
      </c>
      <c r="D37106" s="131">
        <v>72</v>
      </c>
      <c r="E37106" s="132" t="s">
        <v>39444</v>
      </c>
      <c r="F37106" s="132" t="s">
        <v>4523</v>
      </c>
      <c r="G37106" s="130">
        <v>110101005</v>
      </c>
      <c r="H37106" s="56">
        <v>1031</v>
      </c>
      <c r="I37106" s="129" t="s">
        <v>24</v>
      </c>
      <c r="J37106" s="132" t="s">
        <v>31</v>
      </c>
      <c r="K37106" s="132" t="s">
        <v>26</v>
      </c>
      <c r="L37106" s="132" t="s">
        <v>27</v>
      </c>
      <c r="M37106" s="128">
        <v>0</v>
      </c>
      <c r="N37106" s="128">
        <v>0</v>
      </c>
      <c r="O37106" s="128">
        <v>6550375157</v>
      </c>
      <c r="P37106" s="128">
        <v>6550375157</v>
      </c>
      <c r="Q37106" s="128">
        <v>0</v>
      </c>
      <c r="R37106" s="128">
        <v>0</v>
      </c>
      <c r="S37106" s="127">
        <v>0</v>
      </c>
      <c r="T37106" s="131" t="s">
        <v>44</v>
      </c>
      <c r="U37106" s="56" t="s">
        <v>44</v>
      </c>
      <c r="W37106" s="56">
        <v>1</v>
      </c>
      <c r="X37106" s="56">
        <v>1</v>
      </c>
    </row>
    <row r="37107" spans="1:24">
      <c r="A37107" s="56">
        <v>1031</v>
      </c>
      <c r="B37107" s="133" t="s">
        <v>39467</v>
      </c>
      <c r="C37107" s="132" t="s">
        <v>48</v>
      </c>
      <c r="D37107" s="131">
        <v>72</v>
      </c>
      <c r="E37107" s="132" t="s">
        <v>39444</v>
      </c>
      <c r="F37107" s="132" t="s">
        <v>4523</v>
      </c>
      <c r="G37107" s="130">
        <v>110101005</v>
      </c>
      <c r="H37107" s="56">
        <v>1031</v>
      </c>
      <c r="I37107" s="129" t="s">
        <v>24</v>
      </c>
      <c r="J37107" s="132" t="s">
        <v>31</v>
      </c>
      <c r="K37107" s="132" t="s">
        <v>26</v>
      </c>
      <c r="L37107" s="132" t="s">
        <v>27</v>
      </c>
      <c r="M37107" s="128">
        <v>0</v>
      </c>
      <c r="N37107" s="128">
        <v>0</v>
      </c>
      <c r="O37107" s="128">
        <v>584399</v>
      </c>
      <c r="P37107" s="128">
        <v>584399</v>
      </c>
      <c r="Q37107" s="128">
        <v>0</v>
      </c>
      <c r="R37107" s="128">
        <v>0</v>
      </c>
      <c r="S37107" s="127">
        <v>0</v>
      </c>
      <c r="T37107" s="131" t="s">
        <v>38</v>
      </c>
      <c r="U37107" s="56" t="s">
        <v>38</v>
      </c>
      <c r="W37107" s="56">
        <v>1</v>
      </c>
      <c r="X37107" s="56">
        <v>1</v>
      </c>
    </row>
    <row r="37108" spans="1:24">
      <c r="A37108" s="56">
        <v>1031</v>
      </c>
      <c r="B37108" s="133" t="s">
        <v>39468</v>
      </c>
      <c r="C37108" s="132" t="s">
        <v>50</v>
      </c>
      <c r="D37108" s="131">
        <v>72</v>
      </c>
      <c r="E37108" s="132" t="s">
        <v>39444</v>
      </c>
      <c r="F37108" s="132" t="s">
        <v>4523</v>
      </c>
      <c r="G37108" s="130">
        <v>110101005</v>
      </c>
      <c r="H37108" s="56">
        <v>1031</v>
      </c>
      <c r="I37108" s="129" t="s">
        <v>24</v>
      </c>
      <c r="J37108" s="132" t="s">
        <v>31</v>
      </c>
      <c r="K37108" s="132" t="s">
        <v>26</v>
      </c>
      <c r="L37108" s="132" t="s">
        <v>27</v>
      </c>
      <c r="M37108" s="128">
        <v>0</v>
      </c>
      <c r="N37108" s="128">
        <v>0</v>
      </c>
      <c r="O37108" s="128">
        <v>31776800</v>
      </c>
      <c r="P37108" s="128">
        <v>31776800</v>
      </c>
      <c r="Q37108" s="128">
        <v>0</v>
      </c>
      <c r="R37108" s="128">
        <v>0</v>
      </c>
      <c r="S37108" s="127">
        <v>0</v>
      </c>
      <c r="T37108" s="131" t="s">
        <v>38</v>
      </c>
      <c r="U37108" s="56" t="s">
        <v>38</v>
      </c>
      <c r="W37108" s="56">
        <v>1</v>
      </c>
      <c r="X37108" s="56">
        <v>1</v>
      </c>
    </row>
    <row r="37109" spans="1:24">
      <c r="A37109" s="56">
        <v>1031</v>
      </c>
      <c r="B37109" s="133" t="s">
        <v>39469</v>
      </c>
      <c r="C37109" s="132" t="s">
        <v>54</v>
      </c>
      <c r="D37109" s="131">
        <v>72</v>
      </c>
      <c r="E37109" s="132" t="s">
        <v>39444</v>
      </c>
      <c r="F37109" s="132" t="s">
        <v>4523</v>
      </c>
      <c r="G37109" s="130">
        <v>110101005</v>
      </c>
      <c r="H37109" s="56">
        <v>1031</v>
      </c>
      <c r="I37109" s="129" t="s">
        <v>24</v>
      </c>
      <c r="J37109" s="132" t="s">
        <v>31</v>
      </c>
      <c r="K37109" s="132" t="s">
        <v>26</v>
      </c>
      <c r="L37109" s="132" t="s">
        <v>27</v>
      </c>
      <c r="M37109" s="128">
        <v>0</v>
      </c>
      <c r="N37109" s="128">
        <v>0</v>
      </c>
      <c r="O37109" s="128">
        <v>3876505</v>
      </c>
      <c r="P37109" s="128">
        <v>3876505</v>
      </c>
      <c r="Q37109" s="128">
        <v>0</v>
      </c>
      <c r="R37109" s="128">
        <v>0</v>
      </c>
      <c r="S37109" s="127">
        <v>0</v>
      </c>
      <c r="T37109" s="131" t="s">
        <v>38</v>
      </c>
      <c r="U37109" s="56" t="s">
        <v>38</v>
      </c>
      <c r="W37109" s="56">
        <v>1</v>
      </c>
      <c r="X37109" s="56">
        <v>1</v>
      </c>
    </row>
    <row r="37110" spans="1:24">
      <c r="A37110" s="56">
        <v>1031</v>
      </c>
      <c r="B37110" s="133" t="s">
        <v>39470</v>
      </c>
      <c r="C37110" s="132" t="s">
        <v>58</v>
      </c>
      <c r="D37110" s="131">
        <v>72</v>
      </c>
      <c r="E37110" s="132" t="s">
        <v>39444</v>
      </c>
      <c r="F37110" s="132" t="s">
        <v>4523</v>
      </c>
      <c r="G37110" s="130">
        <v>110101005</v>
      </c>
      <c r="H37110" s="56">
        <v>1031</v>
      </c>
      <c r="I37110" s="129" t="s">
        <v>24</v>
      </c>
      <c r="J37110" s="132" t="s">
        <v>31</v>
      </c>
      <c r="K37110" s="132" t="s">
        <v>26</v>
      </c>
      <c r="L37110" s="132" t="s">
        <v>27</v>
      </c>
      <c r="M37110" s="128">
        <v>0</v>
      </c>
      <c r="N37110" s="128">
        <v>0</v>
      </c>
      <c r="O37110" s="128">
        <v>884342698920</v>
      </c>
      <c r="P37110" s="128">
        <v>884342698920</v>
      </c>
      <c r="Q37110" s="128">
        <v>0</v>
      </c>
      <c r="R37110" s="128">
        <v>0</v>
      </c>
      <c r="S37110" s="127">
        <v>0</v>
      </c>
      <c r="T37110" s="131" t="s">
        <v>58</v>
      </c>
      <c r="U37110" s="56" t="s">
        <v>58</v>
      </c>
      <c r="W37110" s="56">
        <v>1</v>
      </c>
      <c r="X37110" s="56">
        <v>1</v>
      </c>
    </row>
    <row r="37111" spans="1:24">
      <c r="A37111" s="56">
        <v>1630</v>
      </c>
      <c r="B37111" s="133" t="s">
        <v>39471</v>
      </c>
      <c r="C37111" s="132" t="s">
        <v>21</v>
      </c>
      <c r="D37111" s="131">
        <v>72</v>
      </c>
      <c r="E37111" s="132" t="s">
        <v>39444</v>
      </c>
      <c r="F37111" s="132" t="s">
        <v>4523</v>
      </c>
      <c r="G37111" s="130">
        <v>130101301</v>
      </c>
      <c r="H37111" s="56">
        <v>1630</v>
      </c>
      <c r="I37111" s="129" t="s">
        <v>2235</v>
      </c>
      <c r="J37111" s="132" t="s">
        <v>2236</v>
      </c>
      <c r="K37111" s="132" t="s">
        <v>2237</v>
      </c>
      <c r="L37111" s="132" t="s">
        <v>2238</v>
      </c>
      <c r="M37111" s="128">
        <v>339088000000</v>
      </c>
      <c r="N37111" s="128">
        <v>0</v>
      </c>
      <c r="O37111" s="128">
        <v>0</v>
      </c>
      <c r="P37111" s="128">
        <v>3936000000</v>
      </c>
      <c r="Q37111" s="128">
        <v>335152000000</v>
      </c>
      <c r="R37111" s="128">
        <v>0</v>
      </c>
      <c r="S37111" s="127">
        <v>335152000000</v>
      </c>
      <c r="T37111" s="131" t="s">
        <v>21</v>
      </c>
      <c r="U37111" s="56" t="s">
        <v>21</v>
      </c>
      <c r="W37111" s="56">
        <v>12</v>
      </c>
      <c r="X37111" s="56">
        <v>1</v>
      </c>
    </row>
    <row r="37112" spans="1:24">
      <c r="A37112" s="56">
        <v>1692</v>
      </c>
      <c r="B37112" s="133" t="s">
        <v>39472</v>
      </c>
      <c r="C37112" s="132" t="s">
        <v>21</v>
      </c>
      <c r="D37112" s="131">
        <v>72</v>
      </c>
      <c r="E37112" s="132" t="s">
        <v>39444</v>
      </c>
      <c r="F37112" s="132" t="s">
        <v>4523</v>
      </c>
      <c r="G37112" s="130">
        <v>289703022</v>
      </c>
      <c r="H37112" s="56">
        <v>1692</v>
      </c>
      <c r="I37112" s="129" t="s">
        <v>186</v>
      </c>
      <c r="J37112" s="132" t="s">
        <v>2240</v>
      </c>
      <c r="K37112" s="132" t="s">
        <v>2241</v>
      </c>
      <c r="L37112" s="132" t="s">
        <v>2242</v>
      </c>
      <c r="M37112" s="128">
        <v>0</v>
      </c>
      <c r="N37112" s="128">
        <v>2873000000</v>
      </c>
      <c r="O37112" s="128">
        <v>330000000</v>
      </c>
      <c r="P37112" s="128">
        <v>0</v>
      </c>
      <c r="Q37112" s="128">
        <v>0</v>
      </c>
      <c r="R37112" s="128">
        <v>2543000000</v>
      </c>
      <c r="S37112" s="127">
        <v>-2543000000</v>
      </c>
      <c r="T37112" s="131" t="s">
        <v>21</v>
      </c>
      <c r="U37112" s="56" t="s">
        <v>21</v>
      </c>
      <c r="W37112" s="56">
        <v>1</v>
      </c>
      <c r="X37112" s="56">
        <v>10</v>
      </c>
    </row>
    <row r="37113" spans="1:24">
      <c r="A37113" s="56">
        <v>2111</v>
      </c>
      <c r="B37113" s="133" t="s">
        <v>39473</v>
      </c>
      <c r="C37113" s="132" t="s">
        <v>21</v>
      </c>
      <c r="D37113" s="131">
        <v>72</v>
      </c>
      <c r="E37113" s="132" t="s">
        <v>39444</v>
      </c>
      <c r="F37113" s="132" t="s">
        <v>4523</v>
      </c>
      <c r="G37113" s="130">
        <v>140201002</v>
      </c>
      <c r="H37113" s="56">
        <v>2111</v>
      </c>
      <c r="I37113" s="129" t="s">
        <v>88</v>
      </c>
      <c r="J37113" s="132" t="s">
        <v>93</v>
      </c>
      <c r="K37113" s="132" t="s">
        <v>90</v>
      </c>
      <c r="L37113" s="132" t="s">
        <v>91</v>
      </c>
      <c r="M37113" s="128">
        <v>95129666</v>
      </c>
      <c r="N37113" s="128">
        <v>0</v>
      </c>
      <c r="O37113" s="128">
        <v>912064458</v>
      </c>
      <c r="P37113" s="128">
        <v>908234520</v>
      </c>
      <c r="Q37113" s="128">
        <v>98959604</v>
      </c>
      <c r="R37113" s="128">
        <v>0</v>
      </c>
      <c r="S37113" s="127">
        <v>98959604</v>
      </c>
      <c r="T37113" s="131" t="s">
        <v>21</v>
      </c>
      <c r="U37113" s="56" t="s">
        <v>21</v>
      </c>
      <c r="W37113" s="56">
        <v>8</v>
      </c>
      <c r="X37113" s="56">
        <v>1</v>
      </c>
    </row>
    <row r="37114" spans="1:24">
      <c r="A37114" s="56">
        <v>2111</v>
      </c>
      <c r="B37114" s="133" t="s">
        <v>39474</v>
      </c>
      <c r="C37114" s="132" t="s">
        <v>21</v>
      </c>
      <c r="D37114" s="131">
        <v>72</v>
      </c>
      <c r="E37114" s="132" t="s">
        <v>39444</v>
      </c>
      <c r="F37114" s="132" t="s">
        <v>4523</v>
      </c>
      <c r="G37114" s="130">
        <v>140701001</v>
      </c>
      <c r="H37114" s="56">
        <v>2111</v>
      </c>
      <c r="I37114" s="129" t="s">
        <v>95</v>
      </c>
      <c r="J37114" s="132" t="s">
        <v>96</v>
      </c>
      <c r="K37114" s="132" t="s">
        <v>90</v>
      </c>
      <c r="L37114" s="132" t="s">
        <v>91</v>
      </c>
      <c r="M37114" s="128">
        <v>2914489536262</v>
      </c>
      <c r="N37114" s="128">
        <v>0</v>
      </c>
      <c r="O37114" s="128">
        <v>1178812547522</v>
      </c>
      <c r="P37114" s="128">
        <v>1166615894653</v>
      </c>
      <c r="Q37114" s="128">
        <v>2926686189131</v>
      </c>
      <c r="R37114" s="128">
        <v>0</v>
      </c>
      <c r="S37114" s="127">
        <v>2926686189131</v>
      </c>
      <c r="T37114" s="131" t="s">
        <v>21</v>
      </c>
      <c r="U37114" s="56" t="s">
        <v>21</v>
      </c>
      <c r="W37114" s="56">
        <v>13</v>
      </c>
      <c r="X37114" s="56">
        <v>1</v>
      </c>
    </row>
    <row r="37115" spans="1:24">
      <c r="A37115" s="56">
        <v>2111</v>
      </c>
      <c r="B37115" s="133" t="s">
        <v>39475</v>
      </c>
      <c r="C37115" s="132" t="s">
        <v>21</v>
      </c>
      <c r="D37115" s="131">
        <v>72</v>
      </c>
      <c r="E37115" s="132" t="s">
        <v>39444</v>
      </c>
      <c r="F37115" s="132" t="s">
        <v>4523</v>
      </c>
      <c r="G37115" s="130">
        <v>140701003</v>
      </c>
      <c r="H37115" s="56">
        <v>2111</v>
      </c>
      <c r="I37115" s="129" t="s">
        <v>95</v>
      </c>
      <c r="J37115" s="132" t="s">
        <v>100</v>
      </c>
      <c r="K37115" s="132" t="s">
        <v>90</v>
      </c>
      <c r="L37115" s="132" t="s">
        <v>91</v>
      </c>
      <c r="M37115" s="128">
        <v>808425553314</v>
      </c>
      <c r="N37115" s="128">
        <v>0</v>
      </c>
      <c r="O37115" s="128">
        <v>119480501471</v>
      </c>
      <c r="P37115" s="128">
        <v>126614118559</v>
      </c>
      <c r="Q37115" s="128">
        <v>801291936226</v>
      </c>
      <c r="R37115" s="128">
        <v>0</v>
      </c>
      <c r="S37115" s="127">
        <v>801291936226</v>
      </c>
      <c r="T37115" s="131" t="s">
        <v>21</v>
      </c>
      <c r="U37115" s="56" t="s">
        <v>21</v>
      </c>
      <c r="W37115" s="56">
        <v>12</v>
      </c>
      <c r="X37115" s="56">
        <v>1</v>
      </c>
    </row>
    <row r="37116" spans="1:24">
      <c r="A37116" s="56">
        <v>2111</v>
      </c>
      <c r="B37116" s="133" t="s">
        <v>39476</v>
      </c>
      <c r="C37116" s="132" t="s">
        <v>21</v>
      </c>
      <c r="D37116" s="131">
        <v>72</v>
      </c>
      <c r="E37116" s="132" t="s">
        <v>39444</v>
      </c>
      <c r="F37116" s="132" t="s">
        <v>4523</v>
      </c>
      <c r="G37116" s="130">
        <v>140701004</v>
      </c>
      <c r="H37116" s="56">
        <v>2111</v>
      </c>
      <c r="I37116" s="129" t="s">
        <v>95</v>
      </c>
      <c r="J37116" s="132" t="s">
        <v>102</v>
      </c>
      <c r="K37116" s="132" t="s">
        <v>90</v>
      </c>
      <c r="L37116" s="132" t="s">
        <v>91</v>
      </c>
      <c r="M37116" s="128">
        <v>160213806287</v>
      </c>
      <c r="N37116" s="128">
        <v>0</v>
      </c>
      <c r="O37116" s="128">
        <v>42631000000</v>
      </c>
      <c r="P37116" s="128">
        <v>87939423423</v>
      </c>
      <c r="Q37116" s="128">
        <v>114905382864</v>
      </c>
      <c r="R37116" s="128">
        <v>0</v>
      </c>
      <c r="S37116" s="127">
        <v>114905382864</v>
      </c>
      <c r="T37116" s="131" t="s">
        <v>21</v>
      </c>
      <c r="U37116" s="56" t="s">
        <v>21</v>
      </c>
      <c r="W37116" s="56">
        <v>12</v>
      </c>
      <c r="X37116" s="56">
        <v>1</v>
      </c>
    </row>
    <row r="37117" spans="1:24">
      <c r="A37117" s="56">
        <v>2111</v>
      </c>
      <c r="B37117" s="133" t="s">
        <v>39477</v>
      </c>
      <c r="C37117" s="132" t="s">
        <v>21</v>
      </c>
      <c r="D37117" s="131">
        <v>72</v>
      </c>
      <c r="E37117" s="132" t="s">
        <v>39444</v>
      </c>
      <c r="F37117" s="132" t="s">
        <v>4523</v>
      </c>
      <c r="G37117" s="130">
        <v>140701101</v>
      </c>
      <c r="H37117" s="56">
        <v>2111</v>
      </c>
      <c r="I37117" s="129" t="s">
        <v>95</v>
      </c>
      <c r="J37117" s="132" t="s">
        <v>104</v>
      </c>
      <c r="K37117" s="132" t="s">
        <v>90</v>
      </c>
      <c r="L37117" s="132" t="s">
        <v>91</v>
      </c>
      <c r="M37117" s="128">
        <v>3721849292</v>
      </c>
      <c r="N37117" s="128">
        <v>0</v>
      </c>
      <c r="O37117" s="128">
        <v>7248311815</v>
      </c>
      <c r="P37117" s="128">
        <v>6989809102</v>
      </c>
      <c r="Q37117" s="128">
        <v>3980352005</v>
      </c>
      <c r="R37117" s="128">
        <v>0</v>
      </c>
      <c r="S37117" s="127">
        <v>3980352005</v>
      </c>
      <c r="T37117" s="131" t="s">
        <v>21</v>
      </c>
      <c r="U37117" s="56" t="s">
        <v>21</v>
      </c>
      <c r="W37117" s="56">
        <v>10</v>
      </c>
      <c r="X37117" s="56">
        <v>1</v>
      </c>
    </row>
    <row r="37118" spans="1:24">
      <c r="A37118" s="56">
        <v>2111</v>
      </c>
      <c r="B37118" s="133" t="s">
        <v>39478</v>
      </c>
      <c r="C37118" s="132" t="s">
        <v>21</v>
      </c>
      <c r="D37118" s="131">
        <v>72</v>
      </c>
      <c r="E37118" s="132" t="s">
        <v>39444</v>
      </c>
      <c r="F37118" s="132" t="s">
        <v>4523</v>
      </c>
      <c r="G37118" s="130">
        <v>140701102</v>
      </c>
      <c r="H37118" s="56">
        <v>2111</v>
      </c>
      <c r="I37118" s="129" t="s">
        <v>95</v>
      </c>
      <c r="J37118" s="132" t="s">
        <v>106</v>
      </c>
      <c r="K37118" s="132" t="s">
        <v>90</v>
      </c>
      <c r="L37118" s="132" t="s">
        <v>91</v>
      </c>
      <c r="M37118" s="128">
        <v>70510738007</v>
      </c>
      <c r="N37118" s="128">
        <v>0</v>
      </c>
      <c r="O37118" s="128">
        <v>103423451668</v>
      </c>
      <c r="P37118" s="128">
        <v>99612918406</v>
      </c>
      <c r="Q37118" s="128">
        <v>74321271269</v>
      </c>
      <c r="R37118" s="128">
        <v>0</v>
      </c>
      <c r="S37118" s="127">
        <v>74321271269</v>
      </c>
      <c r="T37118" s="131" t="s">
        <v>21</v>
      </c>
      <c r="U37118" s="56" t="s">
        <v>21</v>
      </c>
      <c r="W37118" s="56">
        <v>11</v>
      </c>
      <c r="X37118" s="56">
        <v>1</v>
      </c>
    </row>
    <row r="37119" spans="1:24">
      <c r="A37119" s="56">
        <v>2111</v>
      </c>
      <c r="B37119" s="133" t="s">
        <v>39479</v>
      </c>
      <c r="C37119" s="132" t="s">
        <v>21</v>
      </c>
      <c r="D37119" s="131">
        <v>72</v>
      </c>
      <c r="E37119" s="132" t="s">
        <v>39444</v>
      </c>
      <c r="F37119" s="132" t="s">
        <v>4523</v>
      </c>
      <c r="G37119" s="130">
        <v>140701103</v>
      </c>
      <c r="H37119" s="56">
        <v>2111</v>
      </c>
      <c r="I37119" s="129" t="s">
        <v>95</v>
      </c>
      <c r="J37119" s="132" t="s">
        <v>108</v>
      </c>
      <c r="K37119" s="132" t="s">
        <v>90</v>
      </c>
      <c r="L37119" s="132" t="s">
        <v>91</v>
      </c>
      <c r="M37119" s="128">
        <v>1786477401</v>
      </c>
      <c r="N37119" s="128">
        <v>0</v>
      </c>
      <c r="O37119" s="128">
        <v>2553056699</v>
      </c>
      <c r="P37119" s="128">
        <v>2364981759</v>
      </c>
      <c r="Q37119" s="128">
        <v>1974552341</v>
      </c>
      <c r="R37119" s="128">
        <v>0</v>
      </c>
      <c r="S37119" s="127">
        <v>1974552341</v>
      </c>
      <c r="T37119" s="131" t="s">
        <v>21</v>
      </c>
      <c r="U37119" s="56" t="s">
        <v>21</v>
      </c>
      <c r="W37119" s="56">
        <v>10</v>
      </c>
      <c r="X37119" s="56">
        <v>1</v>
      </c>
    </row>
    <row r="37120" spans="1:24">
      <c r="A37120" s="56">
        <v>2111</v>
      </c>
      <c r="B37120" s="133" t="s">
        <v>39480</v>
      </c>
      <c r="C37120" s="132" t="s">
        <v>21</v>
      </c>
      <c r="D37120" s="131">
        <v>72</v>
      </c>
      <c r="E37120" s="132" t="s">
        <v>39444</v>
      </c>
      <c r="F37120" s="132" t="s">
        <v>4523</v>
      </c>
      <c r="G37120" s="130">
        <v>140701104</v>
      </c>
      <c r="H37120" s="56">
        <v>2111</v>
      </c>
      <c r="I37120" s="129" t="s">
        <v>95</v>
      </c>
      <c r="J37120" s="132" t="s">
        <v>110</v>
      </c>
      <c r="K37120" s="132" t="s">
        <v>90</v>
      </c>
      <c r="L37120" s="132" t="s">
        <v>91</v>
      </c>
      <c r="M37120" s="128">
        <v>4965035897</v>
      </c>
      <c r="N37120" s="128">
        <v>0</v>
      </c>
      <c r="O37120" s="128">
        <v>19158159751</v>
      </c>
      <c r="P37120" s="128">
        <v>19218919784</v>
      </c>
      <c r="Q37120" s="128">
        <v>4904275864</v>
      </c>
      <c r="R37120" s="128">
        <v>0</v>
      </c>
      <c r="S37120" s="127">
        <v>4904275864</v>
      </c>
      <c r="T37120" s="131" t="s">
        <v>21</v>
      </c>
      <c r="U37120" s="56" t="s">
        <v>21</v>
      </c>
      <c r="W37120" s="56">
        <v>10</v>
      </c>
      <c r="X37120" s="56">
        <v>1</v>
      </c>
    </row>
    <row r="37121" spans="1:24">
      <c r="A37121" s="56">
        <v>2111</v>
      </c>
      <c r="B37121" s="133" t="s">
        <v>39481</v>
      </c>
      <c r="C37121" s="132" t="s">
        <v>21</v>
      </c>
      <c r="D37121" s="131">
        <v>72</v>
      </c>
      <c r="E37121" s="132" t="s">
        <v>39444</v>
      </c>
      <c r="F37121" s="132" t="s">
        <v>4523</v>
      </c>
      <c r="G37121" s="130">
        <v>140701106</v>
      </c>
      <c r="H37121" s="56">
        <v>2111</v>
      </c>
      <c r="I37121" s="129" t="s">
        <v>95</v>
      </c>
      <c r="J37121" s="132" t="s">
        <v>112</v>
      </c>
      <c r="K37121" s="132" t="s">
        <v>90</v>
      </c>
      <c r="L37121" s="132" t="s">
        <v>91</v>
      </c>
      <c r="M37121" s="128">
        <v>0</v>
      </c>
      <c r="N37121" s="128">
        <v>0</v>
      </c>
      <c r="O37121" s="128">
        <v>1519000</v>
      </c>
      <c r="P37121" s="128">
        <v>1519000</v>
      </c>
      <c r="Q37121" s="128">
        <v>0</v>
      </c>
      <c r="R37121" s="128">
        <v>0</v>
      </c>
      <c r="S37121" s="127">
        <v>0</v>
      </c>
      <c r="T37121" s="131" t="s">
        <v>21</v>
      </c>
      <c r="U37121" s="56" t="s">
        <v>21</v>
      </c>
      <c r="W37121" s="56">
        <v>1</v>
      </c>
      <c r="X37121" s="56">
        <v>1</v>
      </c>
    </row>
    <row r="37122" spans="1:24">
      <c r="A37122" s="56">
        <v>2111</v>
      </c>
      <c r="B37122" s="133" t="s">
        <v>39482</v>
      </c>
      <c r="C37122" s="132" t="s">
        <v>21</v>
      </c>
      <c r="D37122" s="131">
        <v>72</v>
      </c>
      <c r="E37122" s="132" t="s">
        <v>39444</v>
      </c>
      <c r="F37122" s="132" t="s">
        <v>4523</v>
      </c>
      <c r="G37122" s="130">
        <v>140702003</v>
      </c>
      <c r="H37122" s="56">
        <v>2111</v>
      </c>
      <c r="I37122" s="129" t="s">
        <v>114</v>
      </c>
      <c r="J37122" s="132" t="s">
        <v>1456</v>
      </c>
      <c r="K37122" s="132" t="s">
        <v>90</v>
      </c>
      <c r="L37122" s="132" t="s">
        <v>91</v>
      </c>
      <c r="M37122" s="128">
        <v>46947533452</v>
      </c>
      <c r="N37122" s="128">
        <v>0</v>
      </c>
      <c r="O37122" s="128">
        <v>-46947533452</v>
      </c>
      <c r="P37122" s="128">
        <v>0</v>
      </c>
      <c r="Q37122" s="128">
        <v>0</v>
      </c>
      <c r="R37122" s="128">
        <v>0</v>
      </c>
      <c r="S37122" s="127">
        <v>0</v>
      </c>
      <c r="T37122" s="131" t="s">
        <v>21</v>
      </c>
      <c r="U37122" s="56" t="s">
        <v>21</v>
      </c>
      <c r="W37122" s="56">
        <v>1</v>
      </c>
      <c r="X37122" s="56">
        <v>1</v>
      </c>
    </row>
    <row r="37123" spans="1:24">
      <c r="A37123" s="56">
        <v>2111</v>
      </c>
      <c r="B37123" s="133" t="s">
        <v>39483</v>
      </c>
      <c r="C37123" s="132" t="s">
        <v>21</v>
      </c>
      <c r="D37123" s="131">
        <v>72</v>
      </c>
      <c r="E37123" s="132" t="s">
        <v>39444</v>
      </c>
      <c r="F37123" s="132" t="s">
        <v>4523</v>
      </c>
      <c r="G37123" s="130">
        <v>140702111</v>
      </c>
      <c r="H37123" s="56">
        <v>2111</v>
      </c>
      <c r="I37123" s="129" t="s">
        <v>114</v>
      </c>
      <c r="J37123" s="132" t="s">
        <v>115</v>
      </c>
      <c r="K37123" s="132" t="s">
        <v>90</v>
      </c>
      <c r="L37123" s="132" t="s">
        <v>91</v>
      </c>
      <c r="M37123" s="128">
        <v>2075669149</v>
      </c>
      <c r="N37123" s="128">
        <v>0</v>
      </c>
      <c r="O37123" s="128">
        <v>-508200449</v>
      </c>
      <c r="P37123" s="128">
        <v>0</v>
      </c>
      <c r="Q37123" s="128">
        <v>1567468700</v>
      </c>
      <c r="R37123" s="128">
        <v>0</v>
      </c>
      <c r="S37123" s="127">
        <v>1567468700</v>
      </c>
      <c r="T37123" s="131" t="s">
        <v>21</v>
      </c>
      <c r="U37123" s="56" t="s">
        <v>21</v>
      </c>
      <c r="W37123" s="56">
        <v>10</v>
      </c>
      <c r="X37123" s="56">
        <v>1</v>
      </c>
    </row>
    <row r="37124" spans="1:24">
      <c r="A37124" s="56">
        <v>2111</v>
      </c>
      <c r="B37124" s="133" t="s">
        <v>39484</v>
      </c>
      <c r="C37124" s="132" t="s">
        <v>21</v>
      </c>
      <c r="D37124" s="131">
        <v>72</v>
      </c>
      <c r="E37124" s="132" t="s">
        <v>39444</v>
      </c>
      <c r="F37124" s="132" t="s">
        <v>4523</v>
      </c>
      <c r="G37124" s="130">
        <v>140702112</v>
      </c>
      <c r="H37124" s="56">
        <v>2111</v>
      </c>
      <c r="I37124" s="129" t="s">
        <v>114</v>
      </c>
      <c r="J37124" s="132" t="s">
        <v>117</v>
      </c>
      <c r="K37124" s="132" t="s">
        <v>90</v>
      </c>
      <c r="L37124" s="132" t="s">
        <v>91</v>
      </c>
      <c r="M37124" s="128">
        <v>252414063</v>
      </c>
      <c r="N37124" s="128">
        <v>0</v>
      </c>
      <c r="O37124" s="128">
        <v>864759591</v>
      </c>
      <c r="P37124" s="128">
        <v>0</v>
      </c>
      <c r="Q37124" s="128">
        <v>1117173654</v>
      </c>
      <c r="R37124" s="128">
        <v>0</v>
      </c>
      <c r="S37124" s="127">
        <v>1117173654</v>
      </c>
      <c r="T37124" s="131" t="s">
        <v>21</v>
      </c>
      <c r="U37124" s="56" t="s">
        <v>21</v>
      </c>
      <c r="W37124" s="56">
        <v>10</v>
      </c>
      <c r="X37124" s="56">
        <v>1</v>
      </c>
    </row>
    <row r="37125" spans="1:24">
      <c r="A37125" s="56">
        <v>2111</v>
      </c>
      <c r="B37125" s="133" t="s">
        <v>39485</v>
      </c>
      <c r="C37125" s="132" t="s">
        <v>21</v>
      </c>
      <c r="D37125" s="131">
        <v>72</v>
      </c>
      <c r="E37125" s="132" t="s">
        <v>39444</v>
      </c>
      <c r="F37125" s="132" t="s">
        <v>4523</v>
      </c>
      <c r="G37125" s="130">
        <v>140702113</v>
      </c>
      <c r="H37125" s="56">
        <v>2111</v>
      </c>
      <c r="I37125" s="129" t="s">
        <v>114</v>
      </c>
      <c r="J37125" s="132" t="s">
        <v>119</v>
      </c>
      <c r="K37125" s="132" t="s">
        <v>90</v>
      </c>
      <c r="L37125" s="132" t="s">
        <v>91</v>
      </c>
      <c r="M37125" s="128">
        <v>438331292</v>
      </c>
      <c r="N37125" s="128">
        <v>0</v>
      </c>
      <c r="O37125" s="128">
        <v>108222991</v>
      </c>
      <c r="P37125" s="128">
        <v>0</v>
      </c>
      <c r="Q37125" s="128">
        <v>546554283</v>
      </c>
      <c r="R37125" s="128">
        <v>0</v>
      </c>
      <c r="S37125" s="127">
        <v>546554283</v>
      </c>
      <c r="T37125" s="131" t="s">
        <v>21</v>
      </c>
      <c r="U37125" s="56" t="s">
        <v>21</v>
      </c>
      <c r="W37125" s="56">
        <v>9</v>
      </c>
      <c r="X37125" s="56">
        <v>1</v>
      </c>
    </row>
    <row r="37126" spans="1:24">
      <c r="A37126" s="56">
        <v>2111</v>
      </c>
      <c r="B37126" s="133" t="s">
        <v>39486</v>
      </c>
      <c r="C37126" s="132" t="s">
        <v>21</v>
      </c>
      <c r="D37126" s="131">
        <v>72</v>
      </c>
      <c r="E37126" s="132" t="s">
        <v>39444</v>
      </c>
      <c r="F37126" s="132" t="s">
        <v>4523</v>
      </c>
      <c r="G37126" s="130">
        <v>140702118</v>
      </c>
      <c r="H37126" s="56">
        <v>2111</v>
      </c>
      <c r="I37126" s="129" t="s">
        <v>114</v>
      </c>
      <c r="J37126" s="132" t="s">
        <v>121</v>
      </c>
      <c r="K37126" s="132" t="s">
        <v>90</v>
      </c>
      <c r="L37126" s="132" t="s">
        <v>91</v>
      </c>
      <c r="M37126" s="128">
        <v>1073076738</v>
      </c>
      <c r="N37126" s="128">
        <v>0</v>
      </c>
      <c r="O37126" s="128">
        <v>-135674220</v>
      </c>
      <c r="P37126" s="128">
        <v>0</v>
      </c>
      <c r="Q37126" s="128">
        <v>937402518</v>
      </c>
      <c r="R37126" s="128">
        <v>0</v>
      </c>
      <c r="S37126" s="127">
        <v>937402518</v>
      </c>
      <c r="T37126" s="131" t="s">
        <v>21</v>
      </c>
      <c r="U37126" s="56" t="s">
        <v>21</v>
      </c>
      <c r="W37126" s="56">
        <v>9</v>
      </c>
      <c r="X37126" s="56">
        <v>1</v>
      </c>
    </row>
    <row r="37127" spans="1:24">
      <c r="A37127" s="56">
        <v>2112</v>
      </c>
      <c r="B37127" s="133" t="s">
        <v>39487</v>
      </c>
      <c r="C37127" s="132" t="s">
        <v>21</v>
      </c>
      <c r="D37127" s="131">
        <v>72</v>
      </c>
      <c r="E37127" s="132" t="s">
        <v>39444</v>
      </c>
      <c r="F37127" s="132" t="s">
        <v>4523</v>
      </c>
      <c r="G37127" s="130">
        <v>140790001</v>
      </c>
      <c r="H37127" s="56">
        <v>2112</v>
      </c>
      <c r="I37127" s="129" t="s">
        <v>123</v>
      </c>
      <c r="J37127" s="132" t="s">
        <v>124</v>
      </c>
      <c r="K37127" s="132" t="s">
        <v>90</v>
      </c>
      <c r="L37127" s="132" t="s">
        <v>91</v>
      </c>
      <c r="M37127" s="128">
        <v>7756844921</v>
      </c>
      <c r="N37127" s="128">
        <v>0</v>
      </c>
      <c r="O37127" s="128">
        <v>1342611394</v>
      </c>
      <c r="P37127" s="128">
        <v>0</v>
      </c>
      <c r="Q37127" s="128">
        <v>9099456315</v>
      </c>
      <c r="R37127" s="128">
        <v>0</v>
      </c>
      <c r="S37127" s="127">
        <v>9099456315</v>
      </c>
      <c r="T37127" s="131" t="s">
        <v>21</v>
      </c>
      <c r="U37127" s="56" t="s">
        <v>21</v>
      </c>
      <c r="W37127" s="56">
        <v>10</v>
      </c>
      <c r="X37127" s="56">
        <v>1</v>
      </c>
    </row>
    <row r="37128" spans="1:24">
      <c r="A37128" s="56">
        <v>2112</v>
      </c>
      <c r="B37128" s="133" t="s">
        <v>39488</v>
      </c>
      <c r="C37128" s="132" t="s">
        <v>21</v>
      </c>
      <c r="D37128" s="131">
        <v>72</v>
      </c>
      <c r="E37128" s="132" t="s">
        <v>39444</v>
      </c>
      <c r="F37128" s="132" t="s">
        <v>4523</v>
      </c>
      <c r="G37128" s="130">
        <v>140790008</v>
      </c>
      <c r="H37128" s="56">
        <v>2112</v>
      </c>
      <c r="I37128" s="129" t="s">
        <v>123</v>
      </c>
      <c r="J37128" s="132" t="s">
        <v>1469</v>
      </c>
      <c r="K37128" s="132" t="s">
        <v>90</v>
      </c>
      <c r="L37128" s="132" t="s">
        <v>91</v>
      </c>
      <c r="M37128" s="128">
        <v>19845000000</v>
      </c>
      <c r="N37128" s="128">
        <v>0</v>
      </c>
      <c r="O37128" s="128">
        <v>0</v>
      </c>
      <c r="P37128" s="128">
        <v>0</v>
      </c>
      <c r="Q37128" s="128">
        <v>19845000000</v>
      </c>
      <c r="R37128" s="128">
        <v>0</v>
      </c>
      <c r="S37128" s="127">
        <v>19845000000</v>
      </c>
      <c r="T37128" s="131" t="s">
        <v>21</v>
      </c>
      <c r="U37128" s="56" t="s">
        <v>21</v>
      </c>
      <c r="W37128" s="56">
        <v>11</v>
      </c>
      <c r="X37128" s="56">
        <v>1</v>
      </c>
    </row>
    <row r="37129" spans="1:24">
      <c r="A37129" s="56">
        <v>2121</v>
      </c>
      <c r="B37129" s="133" t="s">
        <v>39489</v>
      </c>
      <c r="C37129" s="132" t="s">
        <v>21</v>
      </c>
      <c r="D37129" s="131">
        <v>72</v>
      </c>
      <c r="E37129" s="132" t="s">
        <v>39444</v>
      </c>
      <c r="F37129" s="132" t="s">
        <v>4523</v>
      </c>
      <c r="G37129" s="130">
        <v>140801001</v>
      </c>
      <c r="H37129" s="56">
        <v>2121</v>
      </c>
      <c r="I37129" s="129" t="s">
        <v>126</v>
      </c>
      <c r="J37129" s="132" t="s">
        <v>127</v>
      </c>
      <c r="K37129" s="132" t="s">
        <v>90</v>
      </c>
      <c r="L37129" s="132" t="s">
        <v>91</v>
      </c>
      <c r="M37129" s="128">
        <v>40278439216</v>
      </c>
      <c r="N37129" s="128">
        <v>0</v>
      </c>
      <c r="O37129" s="128">
        <v>3633246875</v>
      </c>
      <c r="P37129" s="128">
        <v>2193904075</v>
      </c>
      <c r="Q37129" s="128">
        <v>41717782016</v>
      </c>
      <c r="R37129" s="128">
        <v>0</v>
      </c>
      <c r="S37129" s="127">
        <v>41717782016</v>
      </c>
      <c r="T37129" s="131" t="s">
        <v>21</v>
      </c>
      <c r="U37129" s="56" t="s">
        <v>21</v>
      </c>
      <c r="W37129" s="56">
        <v>11</v>
      </c>
      <c r="X37129" s="56">
        <v>1</v>
      </c>
    </row>
    <row r="37130" spans="1:24">
      <c r="A37130" s="56">
        <v>2121</v>
      </c>
      <c r="B37130" s="133" t="s">
        <v>39490</v>
      </c>
      <c r="C37130" s="132" t="s">
        <v>21</v>
      </c>
      <c r="D37130" s="131">
        <v>72</v>
      </c>
      <c r="E37130" s="132" t="s">
        <v>39444</v>
      </c>
      <c r="F37130" s="132" t="s">
        <v>4523</v>
      </c>
      <c r="G37130" s="130">
        <v>140801002</v>
      </c>
      <c r="H37130" s="56">
        <v>2121</v>
      </c>
      <c r="I37130" s="129" t="s">
        <v>126</v>
      </c>
      <c r="J37130" s="132" t="s">
        <v>129</v>
      </c>
      <c r="K37130" s="132" t="s">
        <v>90</v>
      </c>
      <c r="L37130" s="132" t="s">
        <v>91</v>
      </c>
      <c r="M37130" s="128">
        <v>59910785010</v>
      </c>
      <c r="N37130" s="128">
        <v>0</v>
      </c>
      <c r="O37130" s="128">
        <v>809000000</v>
      </c>
      <c r="P37130" s="128">
        <v>-43915330938</v>
      </c>
      <c r="Q37130" s="128">
        <v>104635115948</v>
      </c>
      <c r="R37130" s="128">
        <v>0</v>
      </c>
      <c r="S37130" s="127">
        <v>104635115948</v>
      </c>
      <c r="T37130" s="131" t="s">
        <v>21</v>
      </c>
      <c r="U37130" s="56" t="s">
        <v>21</v>
      </c>
      <c r="W37130" s="56">
        <v>12</v>
      </c>
      <c r="X37130" s="56">
        <v>1</v>
      </c>
    </row>
    <row r="37131" spans="1:24">
      <c r="A37131" s="56">
        <v>2121</v>
      </c>
      <c r="B37131" s="133" t="s">
        <v>39491</v>
      </c>
      <c r="C37131" s="132" t="s">
        <v>21</v>
      </c>
      <c r="D37131" s="131">
        <v>72</v>
      </c>
      <c r="E37131" s="132" t="s">
        <v>39444</v>
      </c>
      <c r="F37131" s="132" t="s">
        <v>4523</v>
      </c>
      <c r="G37131" s="130">
        <v>140801003</v>
      </c>
      <c r="H37131" s="56">
        <v>2121</v>
      </c>
      <c r="I37131" s="129" t="s">
        <v>126</v>
      </c>
      <c r="J37131" s="132" t="s">
        <v>131</v>
      </c>
      <c r="K37131" s="132" t="s">
        <v>90</v>
      </c>
      <c r="L37131" s="132" t="s">
        <v>91</v>
      </c>
      <c r="M37131" s="128">
        <v>71129711635</v>
      </c>
      <c r="N37131" s="128">
        <v>0</v>
      </c>
      <c r="O37131" s="128">
        <v>9430180829</v>
      </c>
      <c r="P37131" s="128">
        <v>4826714807</v>
      </c>
      <c r="Q37131" s="128">
        <v>75733177657</v>
      </c>
      <c r="R37131" s="128">
        <v>0</v>
      </c>
      <c r="S37131" s="127">
        <v>75733177657</v>
      </c>
      <c r="T37131" s="131" t="s">
        <v>21</v>
      </c>
      <c r="U37131" s="56" t="s">
        <v>21</v>
      </c>
      <c r="W37131" s="56">
        <v>11</v>
      </c>
      <c r="X37131" s="56">
        <v>1</v>
      </c>
    </row>
    <row r="37132" spans="1:24">
      <c r="A37132" s="56">
        <v>2121</v>
      </c>
      <c r="B37132" s="133" t="s">
        <v>39492</v>
      </c>
      <c r="C37132" s="132" t="s">
        <v>21</v>
      </c>
      <c r="D37132" s="131">
        <v>72</v>
      </c>
      <c r="E37132" s="132" t="s">
        <v>39444</v>
      </c>
      <c r="F37132" s="132" t="s">
        <v>4523</v>
      </c>
      <c r="G37132" s="130">
        <v>140801008</v>
      </c>
      <c r="H37132" s="56">
        <v>2121</v>
      </c>
      <c r="I37132" s="129" t="s">
        <v>126</v>
      </c>
      <c r="J37132" s="132" t="s">
        <v>133</v>
      </c>
      <c r="K37132" s="132" t="s">
        <v>90</v>
      </c>
      <c r="L37132" s="132" t="s">
        <v>91</v>
      </c>
      <c r="M37132" s="128">
        <v>1957159000</v>
      </c>
      <c r="N37132" s="128">
        <v>0</v>
      </c>
      <c r="O37132" s="128">
        <v>300000000</v>
      </c>
      <c r="P37132" s="128">
        <v>-95279915636</v>
      </c>
      <c r="Q37132" s="128">
        <v>97537074636</v>
      </c>
      <c r="R37132" s="128">
        <v>0</v>
      </c>
      <c r="S37132" s="127">
        <v>97537074636</v>
      </c>
      <c r="T37132" s="131" t="s">
        <v>21</v>
      </c>
      <c r="U37132" s="56" t="s">
        <v>21</v>
      </c>
      <c r="W37132" s="56">
        <v>11</v>
      </c>
      <c r="X37132" s="56">
        <v>1</v>
      </c>
    </row>
    <row r="37133" spans="1:24">
      <c r="A37133" s="56">
        <v>2121</v>
      </c>
      <c r="B37133" s="133" t="s">
        <v>39493</v>
      </c>
      <c r="C37133" s="132" t="s">
        <v>21</v>
      </c>
      <c r="D37133" s="131">
        <v>72</v>
      </c>
      <c r="E37133" s="132" t="s">
        <v>39444</v>
      </c>
      <c r="F37133" s="132" t="s">
        <v>4523</v>
      </c>
      <c r="G37133" s="130">
        <v>140802003</v>
      </c>
      <c r="H37133" s="56">
        <v>2121</v>
      </c>
      <c r="I37133" s="129" t="s">
        <v>135</v>
      </c>
      <c r="J37133" s="132" t="s">
        <v>1478</v>
      </c>
      <c r="K37133" s="132" t="s">
        <v>90</v>
      </c>
      <c r="L37133" s="132" t="s">
        <v>91</v>
      </c>
      <c r="M37133" s="128">
        <v>140819782574</v>
      </c>
      <c r="N37133" s="128">
        <v>0</v>
      </c>
      <c r="O37133" s="128">
        <v>-140819782574</v>
      </c>
      <c r="P37133" s="128">
        <v>0</v>
      </c>
      <c r="Q37133" s="128">
        <v>0</v>
      </c>
      <c r="R37133" s="128">
        <v>0</v>
      </c>
      <c r="S37133" s="127">
        <v>0</v>
      </c>
      <c r="T37133" s="131" t="s">
        <v>21</v>
      </c>
      <c r="U37133" s="56" t="s">
        <v>21</v>
      </c>
      <c r="W37133" s="56">
        <v>1</v>
      </c>
      <c r="X37133" s="56">
        <v>1</v>
      </c>
    </row>
    <row r="37134" spans="1:24">
      <c r="A37134" s="56">
        <v>2122</v>
      </c>
      <c r="B37134" s="133" t="s">
        <v>39494</v>
      </c>
      <c r="C37134" s="132" t="s">
        <v>21</v>
      </c>
      <c r="D37134" s="131">
        <v>72</v>
      </c>
      <c r="E37134" s="132" t="s">
        <v>39444</v>
      </c>
      <c r="F37134" s="132" t="s">
        <v>4523</v>
      </c>
      <c r="G37134" s="130">
        <v>140890001</v>
      </c>
      <c r="H37134" s="56">
        <v>2122</v>
      </c>
      <c r="I37134" s="129" t="s">
        <v>140</v>
      </c>
      <c r="J37134" s="132" t="s">
        <v>141</v>
      </c>
      <c r="K37134" s="132" t="s">
        <v>90</v>
      </c>
      <c r="L37134" s="132" t="s">
        <v>91</v>
      </c>
      <c r="M37134" s="128">
        <v>43462904</v>
      </c>
      <c r="N37134" s="128">
        <v>0</v>
      </c>
      <c r="O37134" s="128">
        <v>-43462904</v>
      </c>
      <c r="P37134" s="128">
        <v>0</v>
      </c>
      <c r="Q37134" s="128">
        <v>0</v>
      </c>
      <c r="R37134" s="128">
        <v>0</v>
      </c>
      <c r="S37134" s="127">
        <v>0</v>
      </c>
      <c r="T37134" s="131" t="s">
        <v>21</v>
      </c>
      <c r="U37134" s="56" t="s">
        <v>21</v>
      </c>
      <c r="W37134" s="56">
        <v>1</v>
      </c>
      <c r="X37134" s="56">
        <v>1</v>
      </c>
    </row>
    <row r="37135" spans="1:24">
      <c r="A37135" s="56">
        <v>2122</v>
      </c>
      <c r="B37135" s="133" t="s">
        <v>39495</v>
      </c>
      <c r="C37135" s="132" t="s">
        <v>21</v>
      </c>
      <c r="D37135" s="131">
        <v>72</v>
      </c>
      <c r="E37135" s="132" t="s">
        <v>39444</v>
      </c>
      <c r="F37135" s="132" t="s">
        <v>4523</v>
      </c>
      <c r="G37135" s="130">
        <v>140890008</v>
      </c>
      <c r="H37135" s="56">
        <v>2122</v>
      </c>
      <c r="I37135" s="129" t="s">
        <v>140</v>
      </c>
      <c r="J37135" s="132" t="s">
        <v>145</v>
      </c>
      <c r="K37135" s="132" t="s">
        <v>90</v>
      </c>
      <c r="L37135" s="132" t="s">
        <v>91</v>
      </c>
      <c r="M37135" s="128">
        <v>83300000</v>
      </c>
      <c r="N37135" s="128">
        <v>0</v>
      </c>
      <c r="O37135" s="128">
        <v>-83300000</v>
      </c>
      <c r="P37135" s="128">
        <v>0</v>
      </c>
      <c r="Q37135" s="128">
        <v>0</v>
      </c>
      <c r="R37135" s="128">
        <v>0</v>
      </c>
      <c r="S37135" s="127">
        <v>0</v>
      </c>
      <c r="T37135" s="131" t="s">
        <v>21</v>
      </c>
      <c r="U37135" s="56" t="s">
        <v>21</v>
      </c>
      <c r="W37135" s="56">
        <v>1</v>
      </c>
      <c r="X37135" s="56">
        <v>1</v>
      </c>
    </row>
    <row r="37136" spans="1:24">
      <c r="A37136" s="56">
        <v>2131</v>
      </c>
      <c r="B37136" s="133" t="s">
        <v>39496</v>
      </c>
      <c r="C37136" s="132" t="s">
        <v>21</v>
      </c>
      <c r="D37136" s="131">
        <v>72</v>
      </c>
      <c r="E37136" s="132" t="s">
        <v>39444</v>
      </c>
      <c r="F37136" s="132" t="s">
        <v>4523</v>
      </c>
      <c r="G37136" s="130">
        <v>140901001</v>
      </c>
      <c r="H37136" s="56">
        <v>2131</v>
      </c>
      <c r="I37136" s="129" t="s">
        <v>147</v>
      </c>
      <c r="J37136" s="132" t="s">
        <v>148</v>
      </c>
      <c r="K37136" s="132" t="s">
        <v>90</v>
      </c>
      <c r="L37136" s="132" t="s">
        <v>91</v>
      </c>
      <c r="M37136" s="128">
        <v>639807917697</v>
      </c>
      <c r="N37136" s="128">
        <v>0</v>
      </c>
      <c r="O37136" s="128">
        <v>44200000</v>
      </c>
      <c r="P37136" s="128">
        <v>19095852363</v>
      </c>
      <c r="Q37136" s="128">
        <v>620756265334</v>
      </c>
      <c r="R37136" s="128">
        <v>0</v>
      </c>
      <c r="S37136" s="127">
        <v>620756265334</v>
      </c>
      <c r="T37136" s="131" t="s">
        <v>21</v>
      </c>
      <c r="U37136" s="56" t="s">
        <v>21</v>
      </c>
      <c r="W37136" s="56">
        <v>12</v>
      </c>
      <c r="X37136" s="56">
        <v>1</v>
      </c>
    </row>
    <row r="37137" spans="1:24">
      <c r="A37137" s="56">
        <v>2131</v>
      </c>
      <c r="B37137" s="133" t="s">
        <v>39497</v>
      </c>
      <c r="C37137" s="132" t="s">
        <v>21</v>
      </c>
      <c r="D37137" s="131">
        <v>72</v>
      </c>
      <c r="E37137" s="132" t="s">
        <v>39444</v>
      </c>
      <c r="F37137" s="132" t="s">
        <v>4523</v>
      </c>
      <c r="G37137" s="130">
        <v>140901002</v>
      </c>
      <c r="H37137" s="56">
        <v>2131</v>
      </c>
      <c r="I37137" s="129" t="s">
        <v>147</v>
      </c>
      <c r="J37137" s="132" t="s">
        <v>150</v>
      </c>
      <c r="K37137" s="132" t="s">
        <v>90</v>
      </c>
      <c r="L37137" s="132" t="s">
        <v>91</v>
      </c>
      <c r="M37137" s="128">
        <v>228883587387</v>
      </c>
      <c r="N37137" s="128">
        <v>0</v>
      </c>
      <c r="O37137" s="128">
        <v>48125611397</v>
      </c>
      <c r="P37137" s="128">
        <v>2600659540</v>
      </c>
      <c r="Q37137" s="128">
        <v>274408539244</v>
      </c>
      <c r="R37137" s="128">
        <v>0</v>
      </c>
      <c r="S37137" s="127">
        <v>274408539244</v>
      </c>
      <c r="T37137" s="131" t="s">
        <v>21</v>
      </c>
      <c r="U37137" s="56" t="s">
        <v>21</v>
      </c>
      <c r="W37137" s="56">
        <v>12</v>
      </c>
      <c r="X37137" s="56">
        <v>1</v>
      </c>
    </row>
    <row r="37138" spans="1:24">
      <c r="A37138" s="56">
        <v>2131</v>
      </c>
      <c r="B37138" s="133" t="s">
        <v>39498</v>
      </c>
      <c r="C37138" s="132" t="s">
        <v>21</v>
      </c>
      <c r="D37138" s="131">
        <v>72</v>
      </c>
      <c r="E37138" s="132" t="s">
        <v>39444</v>
      </c>
      <c r="F37138" s="132" t="s">
        <v>4523</v>
      </c>
      <c r="G37138" s="130">
        <v>140901003</v>
      </c>
      <c r="H37138" s="56">
        <v>2131</v>
      </c>
      <c r="I37138" s="129" t="s">
        <v>147</v>
      </c>
      <c r="J37138" s="132" t="s">
        <v>152</v>
      </c>
      <c r="K37138" s="132" t="s">
        <v>90</v>
      </c>
      <c r="L37138" s="132" t="s">
        <v>91</v>
      </c>
      <c r="M37138" s="128">
        <v>5478142035924</v>
      </c>
      <c r="N37138" s="128">
        <v>0</v>
      </c>
      <c r="O37138" s="128">
        <v>89160445534</v>
      </c>
      <c r="P37138" s="128">
        <v>254938532313</v>
      </c>
      <c r="Q37138" s="128">
        <v>5312363949145</v>
      </c>
      <c r="R37138" s="128">
        <v>0</v>
      </c>
      <c r="S37138" s="127">
        <v>5312363949145</v>
      </c>
      <c r="T37138" s="131" t="s">
        <v>21</v>
      </c>
      <c r="U37138" s="56" t="s">
        <v>21</v>
      </c>
      <c r="W37138" s="56">
        <v>13</v>
      </c>
      <c r="X37138" s="56">
        <v>1</v>
      </c>
    </row>
    <row r="37139" spans="1:24">
      <c r="A37139" s="56">
        <v>2131</v>
      </c>
      <c r="B37139" s="133" t="s">
        <v>39499</v>
      </c>
      <c r="C37139" s="132" t="s">
        <v>21</v>
      </c>
      <c r="D37139" s="131">
        <v>72</v>
      </c>
      <c r="E37139" s="132" t="s">
        <v>39444</v>
      </c>
      <c r="F37139" s="132" t="s">
        <v>4523</v>
      </c>
      <c r="G37139" s="130">
        <v>140901008</v>
      </c>
      <c r="H37139" s="56">
        <v>2131</v>
      </c>
      <c r="I37139" s="129" t="s">
        <v>147</v>
      </c>
      <c r="J37139" s="132" t="s">
        <v>154</v>
      </c>
      <c r="K37139" s="132" t="s">
        <v>90</v>
      </c>
      <c r="L37139" s="132" t="s">
        <v>91</v>
      </c>
      <c r="M37139" s="128">
        <v>411976993832</v>
      </c>
      <c r="N37139" s="128">
        <v>0</v>
      </c>
      <c r="O37139" s="128">
        <v>328537550268</v>
      </c>
      <c r="P37139" s="128">
        <v>6869774632</v>
      </c>
      <c r="Q37139" s="128">
        <v>733644769468</v>
      </c>
      <c r="R37139" s="128">
        <v>0</v>
      </c>
      <c r="S37139" s="127">
        <v>733644769468</v>
      </c>
      <c r="T37139" s="131" t="s">
        <v>21</v>
      </c>
      <c r="U37139" s="56" t="s">
        <v>21</v>
      </c>
      <c r="W37139" s="56">
        <v>12</v>
      </c>
      <c r="X37139" s="56">
        <v>1</v>
      </c>
    </row>
    <row r="37140" spans="1:24">
      <c r="A37140" s="56">
        <v>2131</v>
      </c>
      <c r="B37140" s="133" t="s">
        <v>39500</v>
      </c>
      <c r="C37140" s="132" t="s">
        <v>21</v>
      </c>
      <c r="D37140" s="131">
        <v>72</v>
      </c>
      <c r="E37140" s="132" t="s">
        <v>39444</v>
      </c>
      <c r="F37140" s="132" t="s">
        <v>4523</v>
      </c>
      <c r="G37140" s="130">
        <v>140902001</v>
      </c>
      <c r="H37140" s="56">
        <v>2131</v>
      </c>
      <c r="I37140" s="129" t="s">
        <v>156</v>
      </c>
      <c r="J37140" s="132" t="s">
        <v>157</v>
      </c>
      <c r="K37140" s="132" t="s">
        <v>90</v>
      </c>
      <c r="L37140" s="132" t="s">
        <v>91</v>
      </c>
      <c r="M37140" s="128">
        <v>27753762185</v>
      </c>
      <c r="N37140" s="128">
        <v>0</v>
      </c>
      <c r="O37140" s="128">
        <v>-1928920000</v>
      </c>
      <c r="P37140" s="128">
        <v>0</v>
      </c>
      <c r="Q37140" s="128">
        <v>25824842185</v>
      </c>
      <c r="R37140" s="128">
        <v>0</v>
      </c>
      <c r="S37140" s="127">
        <v>25824842185</v>
      </c>
      <c r="T37140" s="131" t="s">
        <v>21</v>
      </c>
      <c r="U37140" s="56" t="s">
        <v>21</v>
      </c>
      <c r="W37140" s="56">
        <v>11</v>
      </c>
      <c r="X37140" s="56">
        <v>1</v>
      </c>
    </row>
    <row r="37141" spans="1:24">
      <c r="A37141" s="56">
        <v>2131</v>
      </c>
      <c r="B37141" s="133" t="s">
        <v>39501</v>
      </c>
      <c r="C37141" s="132" t="s">
        <v>21</v>
      </c>
      <c r="D37141" s="131">
        <v>72</v>
      </c>
      <c r="E37141" s="132" t="s">
        <v>39444</v>
      </c>
      <c r="F37141" s="132" t="s">
        <v>4523</v>
      </c>
      <c r="G37141" s="130">
        <v>140902002</v>
      </c>
      <c r="H37141" s="56">
        <v>2131</v>
      </c>
      <c r="I37141" s="129" t="s">
        <v>156</v>
      </c>
      <c r="J37141" s="132" t="s">
        <v>159</v>
      </c>
      <c r="K37141" s="132" t="s">
        <v>90</v>
      </c>
      <c r="L37141" s="132" t="s">
        <v>91</v>
      </c>
      <c r="M37141" s="128">
        <v>4684334319</v>
      </c>
      <c r="N37141" s="128">
        <v>0</v>
      </c>
      <c r="O37141" s="128">
        <v>-2225568000</v>
      </c>
      <c r="P37141" s="128">
        <v>0</v>
      </c>
      <c r="Q37141" s="128">
        <v>2458766319</v>
      </c>
      <c r="R37141" s="128">
        <v>0</v>
      </c>
      <c r="S37141" s="127">
        <v>2458766319</v>
      </c>
      <c r="T37141" s="131" t="s">
        <v>21</v>
      </c>
      <c r="U37141" s="56" t="s">
        <v>21</v>
      </c>
      <c r="W37141" s="56">
        <v>10</v>
      </c>
      <c r="X37141" s="56">
        <v>1</v>
      </c>
    </row>
    <row r="37142" spans="1:24">
      <c r="A37142" s="56">
        <v>2131</v>
      </c>
      <c r="B37142" s="133" t="s">
        <v>39502</v>
      </c>
      <c r="C37142" s="132" t="s">
        <v>21</v>
      </c>
      <c r="D37142" s="131">
        <v>72</v>
      </c>
      <c r="E37142" s="132" t="s">
        <v>39444</v>
      </c>
      <c r="F37142" s="132" t="s">
        <v>4523</v>
      </c>
      <c r="G37142" s="130">
        <v>140902003</v>
      </c>
      <c r="H37142" s="56">
        <v>2131</v>
      </c>
      <c r="I37142" s="129" t="s">
        <v>156</v>
      </c>
      <c r="J37142" s="132" t="s">
        <v>161</v>
      </c>
      <c r="K37142" s="132" t="s">
        <v>90</v>
      </c>
      <c r="L37142" s="132" t="s">
        <v>91</v>
      </c>
      <c r="M37142" s="128">
        <v>103720201000</v>
      </c>
      <c r="N37142" s="128">
        <v>0</v>
      </c>
      <c r="O37142" s="128">
        <v>6253374000</v>
      </c>
      <c r="P37142" s="128">
        <v>0</v>
      </c>
      <c r="Q37142" s="128">
        <v>109973575000</v>
      </c>
      <c r="R37142" s="128">
        <v>0</v>
      </c>
      <c r="S37142" s="127">
        <v>109973575000</v>
      </c>
      <c r="T37142" s="131" t="s">
        <v>21</v>
      </c>
      <c r="U37142" s="56" t="s">
        <v>21</v>
      </c>
      <c r="W37142" s="56">
        <v>12</v>
      </c>
      <c r="X37142" s="56">
        <v>1</v>
      </c>
    </row>
    <row r="37143" spans="1:24">
      <c r="A37143" s="56">
        <v>2131</v>
      </c>
      <c r="B37143" s="133" t="s">
        <v>39503</v>
      </c>
      <c r="C37143" s="132" t="s">
        <v>21</v>
      </c>
      <c r="D37143" s="131">
        <v>72</v>
      </c>
      <c r="E37143" s="132" t="s">
        <v>39444</v>
      </c>
      <c r="F37143" s="132" t="s">
        <v>4523</v>
      </c>
      <c r="G37143" s="130">
        <v>140902008</v>
      </c>
      <c r="H37143" s="56">
        <v>2131</v>
      </c>
      <c r="I37143" s="129" t="s">
        <v>156</v>
      </c>
      <c r="J37143" s="132" t="s">
        <v>163</v>
      </c>
      <c r="K37143" s="132" t="s">
        <v>90</v>
      </c>
      <c r="L37143" s="132" t="s">
        <v>91</v>
      </c>
      <c r="M37143" s="128">
        <v>7543254000</v>
      </c>
      <c r="N37143" s="128">
        <v>0</v>
      </c>
      <c r="O37143" s="128">
        <v>-6784602000</v>
      </c>
      <c r="P37143" s="128">
        <v>0</v>
      </c>
      <c r="Q37143" s="128">
        <v>758652000</v>
      </c>
      <c r="R37143" s="128">
        <v>0</v>
      </c>
      <c r="S37143" s="127">
        <v>758652000</v>
      </c>
      <c r="T37143" s="131" t="s">
        <v>21</v>
      </c>
      <c r="U37143" s="56" t="s">
        <v>21</v>
      </c>
      <c r="W37143" s="56">
        <v>9</v>
      </c>
      <c r="X37143" s="56">
        <v>1</v>
      </c>
    </row>
    <row r="37144" spans="1:24">
      <c r="A37144" s="56">
        <v>2132</v>
      </c>
      <c r="B37144" s="133" t="s">
        <v>39504</v>
      </c>
      <c r="C37144" s="132" t="s">
        <v>21</v>
      </c>
      <c r="D37144" s="131">
        <v>72</v>
      </c>
      <c r="E37144" s="132" t="s">
        <v>39444</v>
      </c>
      <c r="F37144" s="132" t="s">
        <v>4523</v>
      </c>
      <c r="G37144" s="130">
        <v>140990001</v>
      </c>
      <c r="H37144" s="56">
        <v>2132</v>
      </c>
      <c r="I37144" s="129" t="s">
        <v>165</v>
      </c>
      <c r="J37144" s="132" t="s">
        <v>166</v>
      </c>
      <c r="K37144" s="132" t="s">
        <v>90</v>
      </c>
      <c r="L37144" s="132" t="s">
        <v>91</v>
      </c>
      <c r="M37144" s="128">
        <v>1055177714</v>
      </c>
      <c r="N37144" s="128">
        <v>0</v>
      </c>
      <c r="O37144" s="128">
        <v>-395357880</v>
      </c>
      <c r="P37144" s="128">
        <v>0</v>
      </c>
      <c r="Q37144" s="128">
        <v>659819834</v>
      </c>
      <c r="R37144" s="128">
        <v>0</v>
      </c>
      <c r="S37144" s="127">
        <v>659819834</v>
      </c>
      <c r="T37144" s="131" t="s">
        <v>21</v>
      </c>
      <c r="U37144" s="56" t="s">
        <v>21</v>
      </c>
      <c r="W37144" s="56">
        <v>9</v>
      </c>
      <c r="X37144" s="56">
        <v>1</v>
      </c>
    </row>
    <row r="37145" spans="1:24">
      <c r="A37145" s="56">
        <v>2132</v>
      </c>
      <c r="B37145" s="133" t="s">
        <v>39505</v>
      </c>
      <c r="C37145" s="132" t="s">
        <v>21</v>
      </c>
      <c r="D37145" s="131">
        <v>72</v>
      </c>
      <c r="E37145" s="132" t="s">
        <v>39444</v>
      </c>
      <c r="F37145" s="132" t="s">
        <v>4523</v>
      </c>
      <c r="G37145" s="130">
        <v>140990002</v>
      </c>
      <c r="H37145" s="56">
        <v>2132</v>
      </c>
      <c r="I37145" s="129" t="s">
        <v>165</v>
      </c>
      <c r="J37145" s="132" t="s">
        <v>168</v>
      </c>
      <c r="K37145" s="132" t="s">
        <v>90</v>
      </c>
      <c r="L37145" s="132" t="s">
        <v>91</v>
      </c>
      <c r="M37145" s="128">
        <v>56759404</v>
      </c>
      <c r="N37145" s="128">
        <v>0</v>
      </c>
      <c r="O37145" s="128">
        <v>39168666</v>
      </c>
      <c r="P37145" s="128">
        <v>0</v>
      </c>
      <c r="Q37145" s="128">
        <v>95928070</v>
      </c>
      <c r="R37145" s="128">
        <v>0</v>
      </c>
      <c r="S37145" s="127">
        <v>95928070</v>
      </c>
      <c r="T37145" s="131" t="s">
        <v>21</v>
      </c>
      <c r="U37145" s="56" t="s">
        <v>21</v>
      </c>
      <c r="W37145" s="56">
        <v>8</v>
      </c>
      <c r="X37145" s="56">
        <v>1</v>
      </c>
    </row>
    <row r="37146" spans="1:24">
      <c r="A37146" s="56">
        <v>2132</v>
      </c>
      <c r="B37146" s="133" t="s">
        <v>39506</v>
      </c>
      <c r="C37146" s="132" t="s">
        <v>21</v>
      </c>
      <c r="D37146" s="131">
        <v>72</v>
      </c>
      <c r="E37146" s="132" t="s">
        <v>39444</v>
      </c>
      <c r="F37146" s="132" t="s">
        <v>4523</v>
      </c>
      <c r="G37146" s="130">
        <v>140990003</v>
      </c>
      <c r="H37146" s="56">
        <v>2132</v>
      </c>
      <c r="I37146" s="129" t="s">
        <v>165</v>
      </c>
      <c r="J37146" s="132" t="s">
        <v>170</v>
      </c>
      <c r="K37146" s="132" t="s">
        <v>90</v>
      </c>
      <c r="L37146" s="132" t="s">
        <v>91</v>
      </c>
      <c r="M37146" s="128">
        <v>20607978</v>
      </c>
      <c r="N37146" s="128">
        <v>0</v>
      </c>
      <c r="O37146" s="128">
        <v>5120000</v>
      </c>
      <c r="P37146" s="128">
        <v>0</v>
      </c>
      <c r="Q37146" s="128">
        <v>25727978</v>
      </c>
      <c r="R37146" s="128">
        <v>0</v>
      </c>
      <c r="S37146" s="127">
        <v>25727978</v>
      </c>
      <c r="T37146" s="131" t="s">
        <v>21</v>
      </c>
      <c r="U37146" s="56" t="s">
        <v>21</v>
      </c>
      <c r="W37146" s="56">
        <v>8</v>
      </c>
      <c r="X37146" s="56">
        <v>1</v>
      </c>
    </row>
    <row r="37147" spans="1:24">
      <c r="A37147" s="56">
        <v>2132</v>
      </c>
      <c r="B37147" s="133" t="s">
        <v>39507</v>
      </c>
      <c r="C37147" s="132" t="s">
        <v>21</v>
      </c>
      <c r="D37147" s="131">
        <v>72</v>
      </c>
      <c r="E37147" s="132" t="s">
        <v>39444</v>
      </c>
      <c r="F37147" s="132" t="s">
        <v>4523</v>
      </c>
      <c r="G37147" s="130">
        <v>140990004</v>
      </c>
      <c r="H37147" s="56">
        <v>2132</v>
      </c>
      <c r="I37147" s="129" t="s">
        <v>165</v>
      </c>
      <c r="J37147" s="132" t="s">
        <v>172</v>
      </c>
      <c r="K37147" s="132" t="s">
        <v>90</v>
      </c>
      <c r="L37147" s="132" t="s">
        <v>91</v>
      </c>
      <c r="M37147" s="128">
        <v>2939182416</v>
      </c>
      <c r="N37147" s="128">
        <v>0</v>
      </c>
      <c r="O37147" s="128">
        <v>493358000</v>
      </c>
      <c r="P37147" s="128">
        <v>0</v>
      </c>
      <c r="Q37147" s="128">
        <v>3432540416</v>
      </c>
      <c r="R37147" s="128">
        <v>0</v>
      </c>
      <c r="S37147" s="127">
        <v>3432540416</v>
      </c>
      <c r="T37147" s="131" t="s">
        <v>21</v>
      </c>
      <c r="U37147" s="56" t="s">
        <v>21</v>
      </c>
      <c r="W37147" s="56">
        <v>10</v>
      </c>
      <c r="X37147" s="56">
        <v>1</v>
      </c>
    </row>
    <row r="37148" spans="1:24">
      <c r="A37148" s="56">
        <v>2141</v>
      </c>
      <c r="B37148" s="133" t="s">
        <v>39508</v>
      </c>
      <c r="C37148" s="132" t="s">
        <v>58</v>
      </c>
      <c r="D37148" s="131">
        <v>72</v>
      </c>
      <c r="E37148" s="132" t="s">
        <v>39444</v>
      </c>
      <c r="F37148" s="132" t="s">
        <v>4523</v>
      </c>
      <c r="G37148" s="130">
        <v>140701001</v>
      </c>
      <c r="H37148" s="56">
        <v>2141</v>
      </c>
      <c r="I37148" s="129" t="s">
        <v>95</v>
      </c>
      <c r="J37148" s="132" t="s">
        <v>96</v>
      </c>
      <c r="K37148" s="132" t="s">
        <v>90</v>
      </c>
      <c r="L37148" s="132" t="s">
        <v>91</v>
      </c>
      <c r="M37148" s="128">
        <v>272082449700</v>
      </c>
      <c r="N37148" s="128">
        <v>0</v>
      </c>
      <c r="O37148" s="128">
        <v>59800714320</v>
      </c>
      <c r="P37148" s="128">
        <v>17087278000</v>
      </c>
      <c r="Q37148" s="128">
        <v>314795886020</v>
      </c>
      <c r="R37148" s="128">
        <v>0</v>
      </c>
      <c r="S37148" s="127">
        <v>314795886020</v>
      </c>
      <c r="T37148" s="131" t="s">
        <v>58</v>
      </c>
      <c r="U37148" s="56" t="s">
        <v>58</v>
      </c>
      <c r="W37148" s="56">
        <v>12</v>
      </c>
      <c r="X37148" s="56">
        <v>1</v>
      </c>
    </row>
    <row r="37149" spans="1:24">
      <c r="A37149" s="56">
        <v>2141</v>
      </c>
      <c r="B37149" s="133" t="s">
        <v>39509</v>
      </c>
      <c r="C37149" s="132" t="s">
        <v>58</v>
      </c>
      <c r="D37149" s="131">
        <v>72</v>
      </c>
      <c r="E37149" s="132" t="s">
        <v>39444</v>
      </c>
      <c r="F37149" s="132" t="s">
        <v>4523</v>
      </c>
      <c r="G37149" s="130">
        <v>140701003</v>
      </c>
      <c r="H37149" s="56">
        <v>2141</v>
      </c>
      <c r="I37149" s="129" t="s">
        <v>95</v>
      </c>
      <c r="J37149" s="132" t="s">
        <v>100</v>
      </c>
      <c r="K37149" s="132" t="s">
        <v>90</v>
      </c>
      <c r="L37149" s="132" t="s">
        <v>91</v>
      </c>
      <c r="M37149" s="128">
        <v>110141824198</v>
      </c>
      <c r="N37149" s="128">
        <v>0</v>
      </c>
      <c r="O37149" s="128">
        <v>31561799542</v>
      </c>
      <c r="P37149" s="128">
        <v>41323890428</v>
      </c>
      <c r="Q37149" s="128">
        <v>100379733312</v>
      </c>
      <c r="R37149" s="128">
        <v>0</v>
      </c>
      <c r="S37149" s="127">
        <v>100379733312</v>
      </c>
      <c r="T37149" s="131" t="s">
        <v>58</v>
      </c>
      <c r="U37149" s="56" t="s">
        <v>58</v>
      </c>
      <c r="W37149" s="56">
        <v>12</v>
      </c>
      <c r="X37149" s="56">
        <v>1</v>
      </c>
    </row>
    <row r="37150" spans="1:24">
      <c r="A37150" s="56">
        <v>2191</v>
      </c>
      <c r="B37150" s="133" t="s">
        <v>39510</v>
      </c>
      <c r="C37150" s="132" t="s">
        <v>21</v>
      </c>
      <c r="D37150" s="131">
        <v>72</v>
      </c>
      <c r="E37150" s="132" t="s">
        <v>39444</v>
      </c>
      <c r="F37150" s="132" t="s">
        <v>4523</v>
      </c>
      <c r="G37150" s="130">
        <v>289701002</v>
      </c>
      <c r="H37150" s="56">
        <v>2191</v>
      </c>
      <c r="I37150" s="129" t="s">
        <v>181</v>
      </c>
      <c r="J37150" s="132" t="s">
        <v>182</v>
      </c>
      <c r="K37150" s="132" t="s">
        <v>183</v>
      </c>
      <c r="L37150" s="132" t="s">
        <v>184</v>
      </c>
      <c r="M37150" s="128">
        <v>0</v>
      </c>
      <c r="N37150" s="128">
        <v>397995077308</v>
      </c>
      <c r="O37150" s="128">
        <v>228649000000</v>
      </c>
      <c r="P37150" s="128">
        <v>0</v>
      </c>
      <c r="Q37150" s="128">
        <v>0</v>
      </c>
      <c r="R37150" s="128">
        <v>169346077308</v>
      </c>
      <c r="S37150" s="127">
        <v>-169346077308</v>
      </c>
      <c r="T37150" s="131" t="s">
        <v>21</v>
      </c>
      <c r="U37150" s="56" t="s">
        <v>21</v>
      </c>
      <c r="W37150" s="56">
        <v>1</v>
      </c>
      <c r="X37150" s="56">
        <v>12</v>
      </c>
    </row>
    <row r="37151" spans="1:24">
      <c r="A37151" s="56">
        <v>2192</v>
      </c>
      <c r="B37151" s="133" t="s">
        <v>39511</v>
      </c>
      <c r="C37151" s="132" t="s">
        <v>21</v>
      </c>
      <c r="D37151" s="131">
        <v>72</v>
      </c>
      <c r="E37151" s="132" t="s">
        <v>39444</v>
      </c>
      <c r="F37151" s="132" t="s">
        <v>4523</v>
      </c>
      <c r="G37151" s="130">
        <v>289703002</v>
      </c>
      <c r="H37151" s="56">
        <v>2192</v>
      </c>
      <c r="I37151" s="129" t="s">
        <v>186</v>
      </c>
      <c r="J37151" s="132" t="s">
        <v>187</v>
      </c>
      <c r="K37151" s="132" t="s">
        <v>183</v>
      </c>
      <c r="L37151" s="132" t="s">
        <v>184</v>
      </c>
      <c r="M37151" s="128">
        <v>0</v>
      </c>
      <c r="N37151" s="128">
        <v>119545000000</v>
      </c>
      <c r="O37151" s="128">
        <v>0</v>
      </c>
      <c r="P37151" s="128">
        <v>1300000000</v>
      </c>
      <c r="Q37151" s="128">
        <v>0</v>
      </c>
      <c r="R37151" s="128">
        <v>120845000000</v>
      </c>
      <c r="S37151" s="127">
        <v>-120845000000</v>
      </c>
      <c r="T37151" s="131" t="s">
        <v>21</v>
      </c>
      <c r="U37151" s="56" t="s">
        <v>21</v>
      </c>
      <c r="W37151" s="56">
        <v>1</v>
      </c>
      <c r="X37151" s="56">
        <v>12</v>
      </c>
    </row>
    <row r="37152" spans="1:24">
      <c r="A37152" s="56">
        <v>2751</v>
      </c>
      <c r="B37152" s="133" t="s">
        <v>39512</v>
      </c>
      <c r="C37152" s="132" t="s">
        <v>21</v>
      </c>
      <c r="D37152" s="131">
        <v>72</v>
      </c>
      <c r="E37152" s="132" t="s">
        <v>39444</v>
      </c>
      <c r="F37152" s="132" t="s">
        <v>4523</v>
      </c>
      <c r="G37152" s="130">
        <v>141102001</v>
      </c>
      <c r="H37152" s="56">
        <v>2751</v>
      </c>
      <c r="I37152" s="129" t="s">
        <v>192</v>
      </c>
      <c r="J37152" s="132" t="s">
        <v>193</v>
      </c>
      <c r="K37152" s="132" t="s">
        <v>90</v>
      </c>
      <c r="L37152" s="132" t="s">
        <v>91</v>
      </c>
      <c r="M37152" s="128">
        <v>4488709425910</v>
      </c>
      <c r="N37152" s="128">
        <v>0</v>
      </c>
      <c r="O37152" s="128">
        <v>339969905003</v>
      </c>
      <c r="P37152" s="128">
        <v>2907674900</v>
      </c>
      <c r="Q37152" s="128">
        <v>4825771656013</v>
      </c>
      <c r="R37152" s="128">
        <v>0</v>
      </c>
      <c r="S37152" s="127">
        <v>4825771656013</v>
      </c>
      <c r="T37152" s="131" t="s">
        <v>21</v>
      </c>
      <c r="U37152" s="56" t="s">
        <v>21</v>
      </c>
      <c r="W37152" s="56">
        <v>13</v>
      </c>
      <c r="X37152" s="56">
        <v>1</v>
      </c>
    </row>
    <row r="37153" spans="1:24">
      <c r="A37153" s="56">
        <v>3012</v>
      </c>
      <c r="B37153" s="133" t="s">
        <v>39513</v>
      </c>
      <c r="C37153" s="132" t="s">
        <v>21</v>
      </c>
      <c r="D37153" s="131">
        <v>72</v>
      </c>
      <c r="E37153" s="132" t="s">
        <v>39444</v>
      </c>
      <c r="F37153" s="132" t="s">
        <v>4523</v>
      </c>
      <c r="G37153" s="130">
        <v>150301001</v>
      </c>
      <c r="H37153" s="56">
        <v>3012</v>
      </c>
      <c r="I37153" s="129" t="s">
        <v>196</v>
      </c>
      <c r="J37153" s="132" t="s">
        <v>1509</v>
      </c>
      <c r="K37153" s="132" t="s">
        <v>198</v>
      </c>
      <c r="L37153" s="132" t="s">
        <v>199</v>
      </c>
      <c r="M37153" s="128">
        <v>40120264473</v>
      </c>
      <c r="N37153" s="128">
        <v>0</v>
      </c>
      <c r="O37153" s="128">
        <v>0</v>
      </c>
      <c r="P37153" s="128">
        <v>0</v>
      </c>
      <c r="Q37153" s="128">
        <v>40120264473</v>
      </c>
      <c r="R37153" s="128">
        <v>0</v>
      </c>
      <c r="S37153" s="127">
        <v>40120264473</v>
      </c>
      <c r="T37153" s="131" t="s">
        <v>21</v>
      </c>
      <c r="U37153" s="56" t="s">
        <v>21</v>
      </c>
      <c r="W37153" s="56">
        <v>11</v>
      </c>
      <c r="X37153" s="56">
        <v>1</v>
      </c>
    </row>
    <row r="37154" spans="1:24">
      <c r="A37154" s="56">
        <v>3012</v>
      </c>
      <c r="B37154" s="133" t="s">
        <v>39514</v>
      </c>
      <c r="C37154" s="132" t="s">
        <v>21</v>
      </c>
      <c r="D37154" s="131">
        <v>72</v>
      </c>
      <c r="E37154" s="132" t="s">
        <v>39444</v>
      </c>
      <c r="F37154" s="132" t="s">
        <v>4523</v>
      </c>
      <c r="G37154" s="130">
        <v>150301004</v>
      </c>
      <c r="H37154" s="56">
        <v>3012</v>
      </c>
      <c r="I37154" s="129" t="s">
        <v>196</v>
      </c>
      <c r="J37154" s="132" t="s">
        <v>197</v>
      </c>
      <c r="K37154" s="132" t="s">
        <v>198</v>
      </c>
      <c r="L37154" s="132" t="s">
        <v>199</v>
      </c>
      <c r="M37154" s="128">
        <v>1414556034</v>
      </c>
      <c r="N37154" s="128">
        <v>0</v>
      </c>
      <c r="O37154" s="128">
        <v>0</v>
      </c>
      <c r="P37154" s="128">
        <v>0</v>
      </c>
      <c r="Q37154" s="128">
        <v>1414556034</v>
      </c>
      <c r="R37154" s="128">
        <v>0</v>
      </c>
      <c r="S37154" s="127">
        <v>1414556034</v>
      </c>
      <c r="T37154" s="131" t="s">
        <v>21</v>
      </c>
      <c r="U37154" s="56" t="s">
        <v>21</v>
      </c>
      <c r="W37154" s="56">
        <v>10</v>
      </c>
      <c r="X37154" s="56">
        <v>1</v>
      </c>
    </row>
    <row r="37155" spans="1:24">
      <c r="A37155" s="56">
        <v>3013</v>
      </c>
      <c r="B37155" s="133" t="s">
        <v>39515</v>
      </c>
      <c r="C37155" s="132" t="s">
        <v>21</v>
      </c>
      <c r="D37155" s="131">
        <v>72</v>
      </c>
      <c r="E37155" s="132" t="s">
        <v>39444</v>
      </c>
      <c r="F37155" s="132" t="s">
        <v>4523</v>
      </c>
      <c r="G37155" s="130">
        <v>150303001</v>
      </c>
      <c r="H37155" s="56">
        <v>3013</v>
      </c>
      <c r="I37155" s="129" t="s">
        <v>201</v>
      </c>
      <c r="J37155" s="132" t="s">
        <v>202</v>
      </c>
      <c r="K37155" s="132" t="s">
        <v>198</v>
      </c>
      <c r="L37155" s="132" t="s">
        <v>199</v>
      </c>
      <c r="M37155" s="128">
        <v>1180028399</v>
      </c>
      <c r="N37155" s="128">
        <v>0</v>
      </c>
      <c r="O37155" s="128">
        <v>0</v>
      </c>
      <c r="P37155" s="128">
        <v>0</v>
      </c>
      <c r="Q37155" s="128">
        <v>1180028399</v>
      </c>
      <c r="R37155" s="128">
        <v>0</v>
      </c>
      <c r="S37155" s="127">
        <v>1180028399</v>
      </c>
      <c r="T37155" s="131" t="s">
        <v>21</v>
      </c>
      <c r="U37155" s="56" t="s">
        <v>21</v>
      </c>
      <c r="W37155" s="56">
        <v>10</v>
      </c>
      <c r="X37155" s="56">
        <v>1</v>
      </c>
    </row>
    <row r="37156" spans="1:24">
      <c r="A37156" s="56">
        <v>3013</v>
      </c>
      <c r="B37156" s="133" t="s">
        <v>39516</v>
      </c>
      <c r="C37156" s="132" t="s">
        <v>21</v>
      </c>
      <c r="D37156" s="131">
        <v>72</v>
      </c>
      <c r="E37156" s="132" t="s">
        <v>39444</v>
      </c>
      <c r="F37156" s="132" t="s">
        <v>4523</v>
      </c>
      <c r="G37156" s="130">
        <v>150303002</v>
      </c>
      <c r="H37156" s="56">
        <v>3013</v>
      </c>
      <c r="I37156" s="129" t="s">
        <v>201</v>
      </c>
      <c r="J37156" s="132" t="s">
        <v>204</v>
      </c>
      <c r="K37156" s="132" t="s">
        <v>198</v>
      </c>
      <c r="L37156" s="132" t="s">
        <v>199</v>
      </c>
      <c r="M37156" s="128">
        <v>569132300</v>
      </c>
      <c r="N37156" s="128">
        <v>0</v>
      </c>
      <c r="O37156" s="128">
        <v>0</v>
      </c>
      <c r="P37156" s="128">
        <v>197719500</v>
      </c>
      <c r="Q37156" s="128">
        <v>371412800</v>
      </c>
      <c r="R37156" s="128">
        <v>0</v>
      </c>
      <c r="S37156" s="127">
        <v>371412800</v>
      </c>
      <c r="T37156" s="131" t="s">
        <v>21</v>
      </c>
      <c r="U37156" s="56" t="s">
        <v>21</v>
      </c>
      <c r="W37156" s="56">
        <v>9</v>
      </c>
      <c r="X37156" s="56">
        <v>1</v>
      </c>
    </row>
    <row r="37157" spans="1:24">
      <c r="A37157" s="56">
        <v>3013</v>
      </c>
      <c r="B37157" s="133" t="s">
        <v>39517</v>
      </c>
      <c r="C37157" s="132" t="s">
        <v>21</v>
      </c>
      <c r="D37157" s="131">
        <v>72</v>
      </c>
      <c r="E37157" s="132" t="s">
        <v>39444</v>
      </c>
      <c r="F37157" s="132" t="s">
        <v>4523</v>
      </c>
      <c r="G37157" s="130">
        <v>150303003</v>
      </c>
      <c r="H37157" s="56">
        <v>3013</v>
      </c>
      <c r="I37157" s="129" t="s">
        <v>201</v>
      </c>
      <c r="J37157" s="132" t="s">
        <v>206</v>
      </c>
      <c r="K37157" s="132" t="s">
        <v>198</v>
      </c>
      <c r="L37157" s="132" t="s">
        <v>199</v>
      </c>
      <c r="M37157" s="128">
        <v>456222840</v>
      </c>
      <c r="N37157" s="128">
        <v>0</v>
      </c>
      <c r="O37157" s="128">
        <v>0</v>
      </c>
      <c r="P37157" s="128">
        <v>0</v>
      </c>
      <c r="Q37157" s="128">
        <v>456222840</v>
      </c>
      <c r="R37157" s="128">
        <v>0</v>
      </c>
      <c r="S37157" s="127">
        <v>456222840</v>
      </c>
      <c r="T37157" s="131" t="s">
        <v>21</v>
      </c>
      <c r="U37157" s="56" t="s">
        <v>21</v>
      </c>
      <c r="W37157" s="56">
        <v>9</v>
      </c>
      <c r="X37157" s="56">
        <v>1</v>
      </c>
    </row>
    <row r="37158" spans="1:24">
      <c r="A37158" s="56">
        <v>3013</v>
      </c>
      <c r="B37158" s="133" t="s">
        <v>39518</v>
      </c>
      <c r="C37158" s="132" t="s">
        <v>21</v>
      </c>
      <c r="D37158" s="131">
        <v>72</v>
      </c>
      <c r="E37158" s="132" t="s">
        <v>39444</v>
      </c>
      <c r="F37158" s="132" t="s">
        <v>4523</v>
      </c>
      <c r="G37158" s="130">
        <v>150303004</v>
      </c>
      <c r="H37158" s="56">
        <v>3013</v>
      </c>
      <c r="I37158" s="129" t="s">
        <v>201</v>
      </c>
      <c r="J37158" s="132" t="s">
        <v>208</v>
      </c>
      <c r="K37158" s="132" t="s">
        <v>198</v>
      </c>
      <c r="L37158" s="132" t="s">
        <v>199</v>
      </c>
      <c r="M37158" s="128">
        <v>569970500</v>
      </c>
      <c r="N37158" s="128">
        <v>0</v>
      </c>
      <c r="O37158" s="128">
        <v>0</v>
      </c>
      <c r="P37158" s="128">
        <v>0</v>
      </c>
      <c r="Q37158" s="128">
        <v>569970500</v>
      </c>
      <c r="R37158" s="128">
        <v>0</v>
      </c>
      <c r="S37158" s="127">
        <v>569970500</v>
      </c>
      <c r="T37158" s="131" t="s">
        <v>21</v>
      </c>
      <c r="U37158" s="56" t="s">
        <v>21</v>
      </c>
      <c r="W37158" s="56">
        <v>9</v>
      </c>
      <c r="X37158" s="56">
        <v>1</v>
      </c>
    </row>
    <row r="37159" spans="1:24">
      <c r="A37159" s="56">
        <v>3013</v>
      </c>
      <c r="B37159" s="133" t="s">
        <v>39519</v>
      </c>
      <c r="C37159" s="132" t="s">
        <v>21</v>
      </c>
      <c r="D37159" s="131">
        <v>72</v>
      </c>
      <c r="E37159" s="132" t="s">
        <v>39444</v>
      </c>
      <c r="F37159" s="132" t="s">
        <v>4523</v>
      </c>
      <c r="G37159" s="130">
        <v>150303006</v>
      </c>
      <c r="H37159" s="56">
        <v>3013</v>
      </c>
      <c r="I37159" s="129" t="s">
        <v>201</v>
      </c>
      <c r="J37159" s="132" t="s">
        <v>210</v>
      </c>
      <c r="K37159" s="132" t="s">
        <v>198</v>
      </c>
      <c r="L37159" s="132" t="s">
        <v>199</v>
      </c>
      <c r="M37159" s="128">
        <v>275202400</v>
      </c>
      <c r="N37159" s="128">
        <v>0</v>
      </c>
      <c r="O37159" s="128">
        <v>0</v>
      </c>
      <c r="P37159" s="128">
        <v>0</v>
      </c>
      <c r="Q37159" s="128">
        <v>275202400</v>
      </c>
      <c r="R37159" s="128">
        <v>0</v>
      </c>
      <c r="S37159" s="127">
        <v>275202400</v>
      </c>
      <c r="T37159" s="131" t="s">
        <v>21</v>
      </c>
      <c r="U37159" s="56" t="s">
        <v>21</v>
      </c>
      <c r="W37159" s="56">
        <v>9</v>
      </c>
      <c r="X37159" s="56">
        <v>1</v>
      </c>
    </row>
    <row r="37160" spans="1:24">
      <c r="A37160" s="56">
        <v>3013</v>
      </c>
      <c r="B37160" s="133" t="s">
        <v>39520</v>
      </c>
      <c r="C37160" s="132" t="s">
        <v>21</v>
      </c>
      <c r="D37160" s="131">
        <v>72</v>
      </c>
      <c r="E37160" s="132" t="s">
        <v>39444</v>
      </c>
      <c r="F37160" s="132" t="s">
        <v>4523</v>
      </c>
      <c r="G37160" s="130">
        <v>150303008</v>
      </c>
      <c r="H37160" s="56">
        <v>3013</v>
      </c>
      <c r="I37160" s="129" t="s">
        <v>201</v>
      </c>
      <c r="J37160" s="132" t="s">
        <v>212</v>
      </c>
      <c r="K37160" s="132" t="s">
        <v>198</v>
      </c>
      <c r="L37160" s="132" t="s">
        <v>199</v>
      </c>
      <c r="M37160" s="128">
        <v>14149917717</v>
      </c>
      <c r="N37160" s="128">
        <v>0</v>
      </c>
      <c r="O37160" s="128">
        <v>0</v>
      </c>
      <c r="P37160" s="128">
        <v>2042555828</v>
      </c>
      <c r="Q37160" s="128">
        <v>12107361889</v>
      </c>
      <c r="R37160" s="128">
        <v>0</v>
      </c>
      <c r="S37160" s="127">
        <v>12107361889</v>
      </c>
      <c r="T37160" s="131" t="s">
        <v>21</v>
      </c>
      <c r="U37160" s="56" t="s">
        <v>21</v>
      </c>
      <c r="W37160" s="56">
        <v>11</v>
      </c>
      <c r="X37160" s="56">
        <v>1</v>
      </c>
    </row>
    <row r="37161" spans="1:24">
      <c r="A37161" s="56">
        <v>3013</v>
      </c>
      <c r="B37161" s="133" t="s">
        <v>39521</v>
      </c>
      <c r="C37161" s="132" t="s">
        <v>21</v>
      </c>
      <c r="D37161" s="131">
        <v>72</v>
      </c>
      <c r="E37161" s="132" t="s">
        <v>39444</v>
      </c>
      <c r="F37161" s="132" t="s">
        <v>4523</v>
      </c>
      <c r="G37161" s="130">
        <v>150303010</v>
      </c>
      <c r="H37161" s="56">
        <v>3013</v>
      </c>
      <c r="I37161" s="129" t="s">
        <v>201</v>
      </c>
      <c r="J37161" s="132" t="s">
        <v>214</v>
      </c>
      <c r="K37161" s="132" t="s">
        <v>198</v>
      </c>
      <c r="L37161" s="132" t="s">
        <v>199</v>
      </c>
      <c r="M37161" s="128">
        <v>602140000</v>
      </c>
      <c r="N37161" s="128">
        <v>0</v>
      </c>
      <c r="O37161" s="128">
        <v>0</v>
      </c>
      <c r="P37161" s="128">
        <v>0</v>
      </c>
      <c r="Q37161" s="128">
        <v>602140000</v>
      </c>
      <c r="R37161" s="128">
        <v>0</v>
      </c>
      <c r="S37161" s="127">
        <v>602140000</v>
      </c>
      <c r="T37161" s="131" t="s">
        <v>21</v>
      </c>
      <c r="U37161" s="56" t="s">
        <v>21</v>
      </c>
      <c r="W37161" s="56">
        <v>9</v>
      </c>
      <c r="X37161" s="56">
        <v>1</v>
      </c>
    </row>
    <row r="37162" spans="1:24">
      <c r="A37162" s="56">
        <v>3013</v>
      </c>
      <c r="B37162" s="133" t="s">
        <v>39522</v>
      </c>
      <c r="C37162" s="132" t="s">
        <v>21</v>
      </c>
      <c r="D37162" s="131">
        <v>72</v>
      </c>
      <c r="E37162" s="132" t="s">
        <v>39444</v>
      </c>
      <c r="F37162" s="132" t="s">
        <v>4523</v>
      </c>
      <c r="G37162" s="130">
        <v>150303998</v>
      </c>
      <c r="H37162" s="56">
        <v>3013</v>
      </c>
      <c r="I37162" s="129" t="s">
        <v>201</v>
      </c>
      <c r="J37162" s="132" t="s">
        <v>216</v>
      </c>
      <c r="K37162" s="132" t="s">
        <v>198</v>
      </c>
      <c r="L37162" s="132" t="s">
        <v>199</v>
      </c>
      <c r="M37162" s="128">
        <v>6931616818</v>
      </c>
      <c r="N37162" s="128">
        <v>0</v>
      </c>
      <c r="O37162" s="128">
        <v>0</v>
      </c>
      <c r="P37162" s="128">
        <v>1732380288</v>
      </c>
      <c r="Q37162" s="128">
        <v>5199236530</v>
      </c>
      <c r="R37162" s="128">
        <v>0</v>
      </c>
      <c r="S37162" s="127">
        <v>5199236530</v>
      </c>
      <c r="T37162" s="131" t="s">
        <v>21</v>
      </c>
      <c r="U37162" s="56" t="s">
        <v>21</v>
      </c>
      <c r="W37162" s="56">
        <v>10</v>
      </c>
      <c r="X37162" s="56">
        <v>1</v>
      </c>
    </row>
    <row r="37163" spans="1:24">
      <c r="A37163" s="56">
        <v>3014</v>
      </c>
      <c r="B37163" s="133" t="s">
        <v>39523</v>
      </c>
      <c r="C37163" s="132" t="s">
        <v>21</v>
      </c>
      <c r="D37163" s="131">
        <v>72</v>
      </c>
      <c r="E37163" s="132" t="s">
        <v>39444</v>
      </c>
      <c r="F37163" s="132" t="s">
        <v>4523</v>
      </c>
      <c r="G37163" s="130">
        <v>150302001</v>
      </c>
      <c r="H37163" s="56">
        <v>3014</v>
      </c>
      <c r="I37163" s="129" t="s">
        <v>218</v>
      </c>
      <c r="J37163" s="132" t="s">
        <v>219</v>
      </c>
      <c r="K37163" s="132" t="s">
        <v>198</v>
      </c>
      <c r="L37163" s="132" t="s">
        <v>199</v>
      </c>
      <c r="M37163" s="128">
        <v>11173983191</v>
      </c>
      <c r="N37163" s="128">
        <v>0</v>
      </c>
      <c r="O37163" s="128">
        <v>0</v>
      </c>
      <c r="P37163" s="128">
        <v>0</v>
      </c>
      <c r="Q37163" s="128">
        <v>11173983191</v>
      </c>
      <c r="R37163" s="128">
        <v>0</v>
      </c>
      <c r="S37163" s="127">
        <v>11173983191</v>
      </c>
      <c r="T37163" s="131" t="s">
        <v>21</v>
      </c>
      <c r="U37163" s="56" t="s">
        <v>21</v>
      </c>
      <c r="W37163" s="56">
        <v>11</v>
      </c>
      <c r="X37163" s="56">
        <v>1</v>
      </c>
    </row>
    <row r="37164" spans="1:24">
      <c r="A37164" s="56">
        <v>3015</v>
      </c>
      <c r="B37164" s="133" t="s">
        <v>39524</v>
      </c>
      <c r="C37164" s="132" t="s">
        <v>21</v>
      </c>
      <c r="D37164" s="131">
        <v>72</v>
      </c>
      <c r="E37164" s="132" t="s">
        <v>39444</v>
      </c>
      <c r="F37164" s="132" t="s">
        <v>4523</v>
      </c>
      <c r="G37164" s="130">
        <v>150304001</v>
      </c>
      <c r="H37164" s="56">
        <v>3015</v>
      </c>
      <c r="I37164" s="129" t="s">
        <v>221</v>
      </c>
      <c r="J37164" s="132" t="s">
        <v>222</v>
      </c>
      <c r="K37164" s="132" t="s">
        <v>198</v>
      </c>
      <c r="L37164" s="132" t="s">
        <v>199</v>
      </c>
      <c r="M37164" s="128">
        <v>3205339593</v>
      </c>
      <c r="N37164" s="128">
        <v>0</v>
      </c>
      <c r="O37164" s="128">
        <v>0</v>
      </c>
      <c r="P37164" s="128">
        <v>64363600</v>
      </c>
      <c r="Q37164" s="128">
        <v>3140975993</v>
      </c>
      <c r="R37164" s="128">
        <v>0</v>
      </c>
      <c r="S37164" s="127">
        <v>3140975993</v>
      </c>
      <c r="T37164" s="131" t="s">
        <v>21</v>
      </c>
      <c r="U37164" s="56" t="s">
        <v>21</v>
      </c>
      <c r="W37164" s="56">
        <v>10</v>
      </c>
      <c r="X37164" s="56">
        <v>1</v>
      </c>
    </row>
    <row r="37165" spans="1:24">
      <c r="A37165" s="56">
        <v>3015</v>
      </c>
      <c r="B37165" s="133" t="s">
        <v>39525</v>
      </c>
      <c r="C37165" s="132" t="s">
        <v>21</v>
      </c>
      <c r="D37165" s="131">
        <v>72</v>
      </c>
      <c r="E37165" s="132" t="s">
        <v>39444</v>
      </c>
      <c r="F37165" s="132" t="s">
        <v>4523</v>
      </c>
      <c r="G37165" s="130">
        <v>150304002</v>
      </c>
      <c r="H37165" s="56">
        <v>3015</v>
      </c>
      <c r="I37165" s="129" t="s">
        <v>221</v>
      </c>
      <c r="J37165" s="132" t="s">
        <v>224</v>
      </c>
      <c r="K37165" s="132" t="s">
        <v>198</v>
      </c>
      <c r="L37165" s="132" t="s">
        <v>199</v>
      </c>
      <c r="M37165" s="128">
        <v>13507367362</v>
      </c>
      <c r="N37165" s="128">
        <v>0</v>
      </c>
      <c r="O37165" s="128">
        <v>0</v>
      </c>
      <c r="P37165" s="128">
        <v>1205138625</v>
      </c>
      <c r="Q37165" s="128">
        <v>12302228737</v>
      </c>
      <c r="R37165" s="128">
        <v>0</v>
      </c>
      <c r="S37165" s="127">
        <v>12302228737</v>
      </c>
      <c r="T37165" s="131" t="s">
        <v>21</v>
      </c>
      <c r="U37165" s="56" t="s">
        <v>21</v>
      </c>
      <c r="W37165" s="56">
        <v>11</v>
      </c>
      <c r="X37165" s="56">
        <v>1</v>
      </c>
    </row>
    <row r="37166" spans="1:24">
      <c r="A37166" s="56">
        <v>3015</v>
      </c>
      <c r="B37166" s="133" t="s">
        <v>39526</v>
      </c>
      <c r="C37166" s="132" t="s">
        <v>21</v>
      </c>
      <c r="D37166" s="131">
        <v>72</v>
      </c>
      <c r="E37166" s="132" t="s">
        <v>39444</v>
      </c>
      <c r="F37166" s="132" t="s">
        <v>4523</v>
      </c>
      <c r="G37166" s="130">
        <v>150304003</v>
      </c>
      <c r="H37166" s="56">
        <v>3015</v>
      </c>
      <c r="I37166" s="129" t="s">
        <v>221</v>
      </c>
      <c r="J37166" s="132" t="s">
        <v>226</v>
      </c>
      <c r="K37166" s="132" t="s">
        <v>198</v>
      </c>
      <c r="L37166" s="132" t="s">
        <v>199</v>
      </c>
      <c r="M37166" s="128">
        <v>59368169</v>
      </c>
      <c r="N37166" s="128">
        <v>0</v>
      </c>
      <c r="O37166" s="128">
        <v>0</v>
      </c>
      <c r="P37166" s="128">
        <v>0</v>
      </c>
      <c r="Q37166" s="128">
        <v>59368169</v>
      </c>
      <c r="R37166" s="128">
        <v>0</v>
      </c>
      <c r="S37166" s="127">
        <v>59368169</v>
      </c>
      <c r="T37166" s="131" t="s">
        <v>21</v>
      </c>
      <c r="U37166" s="56" t="s">
        <v>21</v>
      </c>
      <c r="W37166" s="56">
        <v>8</v>
      </c>
      <c r="X37166" s="56">
        <v>1</v>
      </c>
    </row>
    <row r="37167" spans="1:24">
      <c r="A37167" s="56">
        <v>3015</v>
      </c>
      <c r="B37167" s="133" t="s">
        <v>39527</v>
      </c>
      <c r="C37167" s="132" t="s">
        <v>21</v>
      </c>
      <c r="D37167" s="131">
        <v>72</v>
      </c>
      <c r="E37167" s="132" t="s">
        <v>39444</v>
      </c>
      <c r="F37167" s="132" t="s">
        <v>4523</v>
      </c>
      <c r="G37167" s="130">
        <v>150304004</v>
      </c>
      <c r="H37167" s="56">
        <v>3015</v>
      </c>
      <c r="I37167" s="129" t="s">
        <v>221</v>
      </c>
      <c r="J37167" s="132" t="s">
        <v>228</v>
      </c>
      <c r="K37167" s="132" t="s">
        <v>198</v>
      </c>
      <c r="L37167" s="132" t="s">
        <v>199</v>
      </c>
      <c r="M37167" s="128">
        <v>223300000</v>
      </c>
      <c r="N37167" s="128">
        <v>0</v>
      </c>
      <c r="O37167" s="128">
        <v>0</v>
      </c>
      <c r="P37167" s="128">
        <v>0</v>
      </c>
      <c r="Q37167" s="128">
        <v>223300000</v>
      </c>
      <c r="R37167" s="128">
        <v>0</v>
      </c>
      <c r="S37167" s="127">
        <v>223300000</v>
      </c>
      <c r="T37167" s="131" t="s">
        <v>21</v>
      </c>
      <c r="U37167" s="56" t="s">
        <v>21</v>
      </c>
      <c r="W37167" s="56">
        <v>9</v>
      </c>
      <c r="X37167" s="56">
        <v>1</v>
      </c>
    </row>
    <row r="37168" spans="1:24">
      <c r="A37168" s="56">
        <v>3019</v>
      </c>
      <c r="B37168" s="133" t="s">
        <v>39528</v>
      </c>
      <c r="C37168" s="132" t="s">
        <v>21</v>
      </c>
      <c r="D37168" s="131">
        <v>72</v>
      </c>
      <c r="E37168" s="132" t="s">
        <v>39444</v>
      </c>
      <c r="F37168" s="132" t="s">
        <v>4523</v>
      </c>
      <c r="G37168" s="130">
        <v>150398001</v>
      </c>
      <c r="H37168" s="56">
        <v>3019</v>
      </c>
      <c r="I37168" s="129" t="s">
        <v>232</v>
      </c>
      <c r="J37168" s="132" t="s">
        <v>233</v>
      </c>
      <c r="K37168" s="132" t="s">
        <v>198</v>
      </c>
      <c r="L37168" s="132" t="s">
        <v>199</v>
      </c>
      <c r="M37168" s="128">
        <v>3491407800</v>
      </c>
      <c r="N37168" s="128">
        <v>0</v>
      </c>
      <c r="O37168" s="128">
        <v>0</v>
      </c>
      <c r="P37168" s="128">
        <v>0</v>
      </c>
      <c r="Q37168" s="128">
        <v>3491407800</v>
      </c>
      <c r="R37168" s="128">
        <v>0</v>
      </c>
      <c r="S37168" s="127">
        <v>3491407800</v>
      </c>
      <c r="T37168" s="131" t="s">
        <v>21</v>
      </c>
      <c r="U37168" s="56" t="s">
        <v>21</v>
      </c>
      <c r="W37168" s="56">
        <v>10</v>
      </c>
      <c r="X37168" s="56">
        <v>1</v>
      </c>
    </row>
    <row r="37169" spans="1:24">
      <c r="A37169" s="56">
        <v>3019</v>
      </c>
      <c r="B37169" s="133" t="s">
        <v>39529</v>
      </c>
      <c r="C37169" s="132" t="s">
        <v>21</v>
      </c>
      <c r="D37169" s="131">
        <v>72</v>
      </c>
      <c r="E37169" s="132" t="s">
        <v>39444</v>
      </c>
      <c r="F37169" s="132" t="s">
        <v>4523</v>
      </c>
      <c r="G37169" s="130">
        <v>153001001</v>
      </c>
      <c r="H37169" s="56">
        <v>3019</v>
      </c>
      <c r="I37169" s="129" t="s">
        <v>235</v>
      </c>
      <c r="J37169" s="132" t="s">
        <v>236</v>
      </c>
      <c r="K37169" s="132" t="s">
        <v>198</v>
      </c>
      <c r="L37169" s="132" t="s">
        <v>199</v>
      </c>
      <c r="M37169" s="128">
        <v>86000000</v>
      </c>
      <c r="N37169" s="128">
        <v>0</v>
      </c>
      <c r="O37169" s="128">
        <v>0</v>
      </c>
      <c r="P37169" s="128">
        <v>0</v>
      </c>
      <c r="Q37169" s="128">
        <v>86000000</v>
      </c>
      <c r="R37169" s="128">
        <v>0</v>
      </c>
      <c r="S37169" s="127">
        <v>86000000</v>
      </c>
      <c r="T37169" s="131" t="s">
        <v>21</v>
      </c>
      <c r="U37169" s="56" t="s">
        <v>21</v>
      </c>
      <c r="W37169" s="56">
        <v>8</v>
      </c>
      <c r="X37169" s="56">
        <v>1</v>
      </c>
    </row>
    <row r="37170" spans="1:24">
      <c r="A37170" s="56">
        <v>3021</v>
      </c>
      <c r="B37170" s="133" t="s">
        <v>39530</v>
      </c>
      <c r="C37170" s="132" t="s">
        <v>21</v>
      </c>
      <c r="D37170" s="131">
        <v>72</v>
      </c>
      <c r="E37170" s="132" t="s">
        <v>39444</v>
      </c>
      <c r="F37170" s="132" t="s">
        <v>4523</v>
      </c>
      <c r="G37170" s="130">
        <v>151101002</v>
      </c>
      <c r="H37170" s="56">
        <v>3021</v>
      </c>
      <c r="I37170" s="129" t="s">
        <v>1526</v>
      </c>
      <c r="J37170" s="132" t="s">
        <v>2298</v>
      </c>
      <c r="K37170" s="132" t="s">
        <v>1528</v>
      </c>
      <c r="L37170" s="132" t="s">
        <v>1529</v>
      </c>
      <c r="M37170" s="128">
        <v>254246980929</v>
      </c>
      <c r="N37170" s="128">
        <v>0</v>
      </c>
      <c r="O37170" s="128">
        <v>0</v>
      </c>
      <c r="P37170" s="128">
        <v>0</v>
      </c>
      <c r="Q37170" s="128">
        <v>254246980929</v>
      </c>
      <c r="R37170" s="128">
        <v>0</v>
      </c>
      <c r="S37170" s="127">
        <v>254246980929</v>
      </c>
      <c r="T37170" s="131" t="s">
        <v>21</v>
      </c>
      <c r="U37170" s="56" t="s">
        <v>21</v>
      </c>
      <c r="W37170" s="56">
        <v>12</v>
      </c>
      <c r="X37170" s="56">
        <v>1</v>
      </c>
    </row>
    <row r="37171" spans="1:24">
      <c r="A37171" s="56">
        <v>3029</v>
      </c>
      <c r="B37171" s="133" t="s">
        <v>39531</v>
      </c>
      <c r="C37171" s="132" t="s">
        <v>21</v>
      </c>
      <c r="D37171" s="131">
        <v>72</v>
      </c>
      <c r="E37171" s="132" t="s">
        <v>39444</v>
      </c>
      <c r="F37171" s="132" t="s">
        <v>4523</v>
      </c>
      <c r="G37171" s="130">
        <v>151102998</v>
      </c>
      <c r="H37171" s="56">
        <v>3029</v>
      </c>
      <c r="I37171" s="129" t="s">
        <v>1531</v>
      </c>
      <c r="J37171" s="132" t="s">
        <v>1532</v>
      </c>
      <c r="K37171" s="132" t="s">
        <v>1528</v>
      </c>
      <c r="L37171" s="132" t="s">
        <v>1529</v>
      </c>
      <c r="M37171" s="128">
        <v>247500000</v>
      </c>
      <c r="N37171" s="128">
        <v>0</v>
      </c>
      <c r="O37171" s="128">
        <v>0</v>
      </c>
      <c r="P37171" s="128">
        <v>0</v>
      </c>
      <c r="Q37171" s="128">
        <v>247500000</v>
      </c>
      <c r="R37171" s="128">
        <v>0</v>
      </c>
      <c r="S37171" s="127">
        <v>247500000</v>
      </c>
      <c r="T37171" s="131" t="s">
        <v>21</v>
      </c>
      <c r="U37171" s="56" t="s">
        <v>21</v>
      </c>
      <c r="W37171" s="56">
        <v>9</v>
      </c>
      <c r="X37171" s="56">
        <v>1</v>
      </c>
    </row>
    <row r="37172" spans="1:24">
      <c r="A37172" s="56">
        <v>3051</v>
      </c>
      <c r="B37172" s="133" t="s">
        <v>39532</v>
      </c>
      <c r="C37172" s="132" t="s">
        <v>21</v>
      </c>
      <c r="D37172" s="131">
        <v>72</v>
      </c>
      <c r="E37172" s="132" t="s">
        <v>39444</v>
      </c>
      <c r="F37172" s="132" t="s">
        <v>4523</v>
      </c>
      <c r="G37172" s="130">
        <v>150401001</v>
      </c>
      <c r="H37172" s="56">
        <v>3051</v>
      </c>
      <c r="I37172" s="129" t="s">
        <v>238</v>
      </c>
      <c r="J37172" s="132" t="s">
        <v>239</v>
      </c>
      <c r="K37172" s="132" t="s">
        <v>240</v>
      </c>
      <c r="L37172" s="132" t="s">
        <v>241</v>
      </c>
      <c r="M37172" s="128">
        <v>0</v>
      </c>
      <c r="N37172" s="128">
        <v>21771990907</v>
      </c>
      <c r="O37172" s="128">
        <v>0</v>
      </c>
      <c r="P37172" s="128">
        <v>195305625</v>
      </c>
      <c r="Q37172" s="128">
        <v>0</v>
      </c>
      <c r="R37172" s="128">
        <v>21967296532</v>
      </c>
      <c r="S37172" s="127">
        <v>-21967296532</v>
      </c>
      <c r="T37172" s="131" t="s">
        <v>21</v>
      </c>
      <c r="U37172" s="56" t="s">
        <v>21</v>
      </c>
      <c r="W37172" s="56">
        <v>1</v>
      </c>
      <c r="X37172" s="56">
        <v>11</v>
      </c>
    </row>
    <row r="37173" spans="1:24">
      <c r="A37173" s="56">
        <v>3051</v>
      </c>
      <c r="B37173" s="133" t="s">
        <v>39533</v>
      </c>
      <c r="C37173" s="132" t="s">
        <v>21</v>
      </c>
      <c r="D37173" s="131">
        <v>72</v>
      </c>
      <c r="E37173" s="132" t="s">
        <v>39444</v>
      </c>
      <c r="F37173" s="132" t="s">
        <v>4523</v>
      </c>
      <c r="G37173" s="130">
        <v>150402001</v>
      </c>
      <c r="H37173" s="56">
        <v>3051</v>
      </c>
      <c r="I37173" s="129" t="s">
        <v>243</v>
      </c>
      <c r="J37173" s="132" t="s">
        <v>244</v>
      </c>
      <c r="K37173" s="132" t="s">
        <v>240</v>
      </c>
      <c r="L37173" s="132" t="s">
        <v>241</v>
      </c>
      <c r="M37173" s="128">
        <v>0</v>
      </c>
      <c r="N37173" s="128">
        <v>6937745328</v>
      </c>
      <c r="O37173" s="128">
        <v>0</v>
      </c>
      <c r="P37173" s="128">
        <v>43759544</v>
      </c>
      <c r="Q37173" s="128">
        <v>0</v>
      </c>
      <c r="R37173" s="128">
        <v>6981504872</v>
      </c>
      <c r="S37173" s="127">
        <v>-6981504872</v>
      </c>
      <c r="T37173" s="131" t="s">
        <v>21</v>
      </c>
      <c r="U37173" s="56" t="s">
        <v>21</v>
      </c>
      <c r="W37173" s="56">
        <v>1</v>
      </c>
      <c r="X37173" s="56">
        <v>10</v>
      </c>
    </row>
    <row r="37174" spans="1:24">
      <c r="A37174" s="56">
        <v>3051</v>
      </c>
      <c r="B37174" s="133" t="s">
        <v>39534</v>
      </c>
      <c r="C37174" s="132" t="s">
        <v>21</v>
      </c>
      <c r="D37174" s="131">
        <v>72</v>
      </c>
      <c r="E37174" s="132" t="s">
        <v>39444</v>
      </c>
      <c r="F37174" s="132" t="s">
        <v>4523</v>
      </c>
      <c r="G37174" s="130">
        <v>150403001</v>
      </c>
      <c r="H37174" s="56">
        <v>3051</v>
      </c>
      <c r="I37174" s="129" t="s">
        <v>246</v>
      </c>
      <c r="J37174" s="132" t="s">
        <v>247</v>
      </c>
      <c r="K37174" s="132" t="s">
        <v>240</v>
      </c>
      <c r="L37174" s="132" t="s">
        <v>241</v>
      </c>
      <c r="M37174" s="128">
        <v>0</v>
      </c>
      <c r="N37174" s="128">
        <v>19080786722</v>
      </c>
      <c r="O37174" s="128">
        <v>3972655616</v>
      </c>
      <c r="P37174" s="128">
        <v>231394910</v>
      </c>
      <c r="Q37174" s="128">
        <v>0</v>
      </c>
      <c r="R37174" s="128">
        <v>15339526016</v>
      </c>
      <c r="S37174" s="127">
        <v>-15339526016</v>
      </c>
      <c r="T37174" s="131" t="s">
        <v>21</v>
      </c>
      <c r="U37174" s="56" t="s">
        <v>21</v>
      </c>
      <c r="W37174" s="56">
        <v>1</v>
      </c>
      <c r="X37174" s="56">
        <v>11</v>
      </c>
    </row>
    <row r="37175" spans="1:24">
      <c r="A37175" s="56">
        <v>3051</v>
      </c>
      <c r="B37175" s="133" t="s">
        <v>39535</v>
      </c>
      <c r="C37175" s="132" t="s">
        <v>21</v>
      </c>
      <c r="D37175" s="131">
        <v>72</v>
      </c>
      <c r="E37175" s="132" t="s">
        <v>39444</v>
      </c>
      <c r="F37175" s="132" t="s">
        <v>4523</v>
      </c>
      <c r="G37175" s="130">
        <v>150404001</v>
      </c>
      <c r="H37175" s="56">
        <v>3051</v>
      </c>
      <c r="I37175" s="129" t="s">
        <v>249</v>
      </c>
      <c r="J37175" s="132" t="s">
        <v>250</v>
      </c>
      <c r="K37175" s="132" t="s">
        <v>240</v>
      </c>
      <c r="L37175" s="132" t="s">
        <v>241</v>
      </c>
      <c r="M37175" s="128">
        <v>0</v>
      </c>
      <c r="N37175" s="128">
        <v>13813810974</v>
      </c>
      <c r="O37175" s="128">
        <v>1269502225</v>
      </c>
      <c r="P37175" s="128">
        <v>228756415</v>
      </c>
      <c r="Q37175" s="128">
        <v>0</v>
      </c>
      <c r="R37175" s="128">
        <v>12773065164</v>
      </c>
      <c r="S37175" s="127">
        <v>-12773065164</v>
      </c>
      <c r="T37175" s="131" t="s">
        <v>21</v>
      </c>
      <c r="U37175" s="56" t="s">
        <v>21</v>
      </c>
      <c r="W37175" s="56">
        <v>1</v>
      </c>
      <c r="X37175" s="56">
        <v>11</v>
      </c>
    </row>
    <row r="37176" spans="1:24">
      <c r="A37176" s="56">
        <v>3051</v>
      </c>
      <c r="B37176" s="133" t="s">
        <v>39536</v>
      </c>
      <c r="C37176" s="132" t="s">
        <v>21</v>
      </c>
      <c r="D37176" s="131">
        <v>72</v>
      </c>
      <c r="E37176" s="132" t="s">
        <v>39444</v>
      </c>
      <c r="F37176" s="132" t="s">
        <v>4523</v>
      </c>
      <c r="G37176" s="130">
        <v>150498001</v>
      </c>
      <c r="H37176" s="56">
        <v>3051</v>
      </c>
      <c r="I37176" s="129" t="s">
        <v>252</v>
      </c>
      <c r="J37176" s="132" t="s">
        <v>253</v>
      </c>
      <c r="K37176" s="132" t="s">
        <v>240</v>
      </c>
      <c r="L37176" s="132" t="s">
        <v>241</v>
      </c>
      <c r="M37176" s="128">
        <v>0</v>
      </c>
      <c r="N37176" s="128">
        <v>1635318185</v>
      </c>
      <c r="O37176" s="128">
        <v>0</v>
      </c>
      <c r="P37176" s="128">
        <v>34616579</v>
      </c>
      <c r="Q37176" s="128">
        <v>0</v>
      </c>
      <c r="R37176" s="128">
        <v>1669934764</v>
      </c>
      <c r="S37176" s="127">
        <v>-1669934764</v>
      </c>
      <c r="T37176" s="131" t="s">
        <v>21</v>
      </c>
      <c r="U37176" s="56" t="s">
        <v>21</v>
      </c>
      <c r="W37176" s="56">
        <v>1</v>
      </c>
      <c r="X37176" s="56">
        <v>10</v>
      </c>
    </row>
    <row r="37177" spans="1:24">
      <c r="A37177" s="56">
        <v>3051</v>
      </c>
      <c r="B37177" s="133" t="s">
        <v>39537</v>
      </c>
      <c r="C37177" s="132" t="s">
        <v>21</v>
      </c>
      <c r="D37177" s="131">
        <v>72</v>
      </c>
      <c r="E37177" s="132" t="s">
        <v>39444</v>
      </c>
      <c r="F37177" s="132" t="s">
        <v>4523</v>
      </c>
      <c r="G37177" s="130">
        <v>153101001</v>
      </c>
      <c r="H37177" s="56">
        <v>3051</v>
      </c>
      <c r="I37177" s="129" t="s">
        <v>4677</v>
      </c>
      <c r="J37177" s="132" t="s">
        <v>4678</v>
      </c>
      <c r="K37177" s="132" t="s">
        <v>240</v>
      </c>
      <c r="L37177" s="132" t="s">
        <v>241</v>
      </c>
      <c r="M37177" s="128">
        <v>0</v>
      </c>
      <c r="N37177" s="128">
        <v>939891</v>
      </c>
      <c r="O37177" s="128">
        <v>0</v>
      </c>
      <c r="P37177" s="128">
        <v>21500000</v>
      </c>
      <c r="Q37177" s="128">
        <v>0</v>
      </c>
      <c r="R37177" s="128">
        <v>22439891</v>
      </c>
      <c r="S37177" s="127">
        <v>-22439891</v>
      </c>
      <c r="T37177" s="131" t="s">
        <v>21</v>
      </c>
      <c r="U37177" s="56" t="s">
        <v>21</v>
      </c>
      <c r="W37177" s="56">
        <v>1</v>
      </c>
      <c r="X37177" s="56">
        <v>8</v>
      </c>
    </row>
    <row r="37178" spans="1:24">
      <c r="A37178" s="56">
        <v>3052</v>
      </c>
      <c r="B37178" s="133" t="s">
        <v>39538</v>
      </c>
      <c r="C37178" s="132" t="s">
        <v>21</v>
      </c>
      <c r="D37178" s="131">
        <v>72</v>
      </c>
      <c r="E37178" s="132" t="s">
        <v>39444</v>
      </c>
      <c r="F37178" s="132" t="s">
        <v>4523</v>
      </c>
      <c r="G37178" s="130">
        <v>151202001</v>
      </c>
      <c r="H37178" s="56">
        <v>3052</v>
      </c>
      <c r="I37178" s="129" t="s">
        <v>1544</v>
      </c>
      <c r="J37178" s="132" t="s">
        <v>1545</v>
      </c>
      <c r="K37178" s="132" t="s">
        <v>1541</v>
      </c>
      <c r="L37178" s="132" t="s">
        <v>1542</v>
      </c>
      <c r="M37178" s="128">
        <v>0</v>
      </c>
      <c r="N37178" s="128">
        <v>247500000</v>
      </c>
      <c r="O37178" s="128">
        <v>0</v>
      </c>
      <c r="P37178" s="128">
        <v>0</v>
      </c>
      <c r="Q37178" s="128">
        <v>0</v>
      </c>
      <c r="R37178" s="128">
        <v>247500000</v>
      </c>
      <c r="S37178" s="127">
        <v>-247500000</v>
      </c>
      <c r="T37178" s="131" t="s">
        <v>21</v>
      </c>
      <c r="U37178" s="56" t="s">
        <v>21</v>
      </c>
      <c r="W37178" s="56">
        <v>1</v>
      </c>
      <c r="X37178" s="56">
        <v>9</v>
      </c>
    </row>
    <row r="37179" spans="1:24">
      <c r="A37179" s="56">
        <v>3110</v>
      </c>
      <c r="B37179" s="133" t="s">
        <v>39539</v>
      </c>
      <c r="C37179" s="132" t="s">
        <v>21</v>
      </c>
      <c r="D37179" s="131">
        <v>72</v>
      </c>
      <c r="E37179" s="132" t="s">
        <v>39444</v>
      </c>
      <c r="F37179" s="132" t="s">
        <v>4523</v>
      </c>
      <c r="G37179" s="130">
        <v>154401001</v>
      </c>
      <c r="H37179" s="56">
        <v>3110</v>
      </c>
      <c r="I37179" s="129" t="s">
        <v>255</v>
      </c>
      <c r="J37179" s="132" t="s">
        <v>256</v>
      </c>
      <c r="K37179" s="132" t="s">
        <v>257</v>
      </c>
      <c r="L37179" s="132" t="s">
        <v>258</v>
      </c>
      <c r="M37179" s="128">
        <v>974584800</v>
      </c>
      <c r="N37179" s="128">
        <v>0</v>
      </c>
      <c r="O37179" s="128">
        <v>0</v>
      </c>
      <c r="P37179" s="128">
        <v>927469400</v>
      </c>
      <c r="Q37179" s="128">
        <v>47115400</v>
      </c>
      <c r="R37179" s="128">
        <v>0</v>
      </c>
      <c r="S37179" s="127">
        <v>47115400</v>
      </c>
      <c r="T37179" s="131" t="s">
        <v>21</v>
      </c>
      <c r="U37179" s="56" t="s">
        <v>21</v>
      </c>
      <c r="W37179" s="56">
        <v>8</v>
      </c>
      <c r="X37179" s="56">
        <v>1</v>
      </c>
    </row>
    <row r="37180" spans="1:24">
      <c r="A37180" s="56">
        <v>3130</v>
      </c>
      <c r="B37180" s="133" t="s">
        <v>39540</v>
      </c>
      <c r="C37180" s="132" t="s">
        <v>21</v>
      </c>
      <c r="D37180" s="131">
        <v>72</v>
      </c>
      <c r="E37180" s="132" t="s">
        <v>39444</v>
      </c>
      <c r="F37180" s="132" t="s">
        <v>4523</v>
      </c>
      <c r="G37180" s="130">
        <v>180603002</v>
      </c>
      <c r="H37180" s="56">
        <v>3130</v>
      </c>
      <c r="I37180" s="129" t="s">
        <v>260</v>
      </c>
      <c r="J37180" s="132" t="s">
        <v>261</v>
      </c>
      <c r="K37180" s="132" t="s">
        <v>257</v>
      </c>
      <c r="L37180" s="132" t="s">
        <v>258</v>
      </c>
      <c r="M37180" s="128">
        <v>513938797</v>
      </c>
      <c r="N37180" s="128">
        <v>0</v>
      </c>
      <c r="O37180" s="128">
        <v>1023120940</v>
      </c>
      <c r="P37180" s="128">
        <v>910183430</v>
      </c>
      <c r="Q37180" s="128">
        <v>626876307</v>
      </c>
      <c r="R37180" s="128">
        <v>0</v>
      </c>
      <c r="S37180" s="127">
        <v>626876307</v>
      </c>
      <c r="T37180" s="131" t="s">
        <v>21</v>
      </c>
      <c r="U37180" s="56" t="s">
        <v>21</v>
      </c>
      <c r="W37180" s="56">
        <v>9</v>
      </c>
      <c r="X37180" s="56">
        <v>1</v>
      </c>
    </row>
    <row r="37181" spans="1:24">
      <c r="A37181" s="56">
        <v>3130</v>
      </c>
      <c r="B37181" s="133" t="s">
        <v>39541</v>
      </c>
      <c r="C37181" s="132" t="s">
        <v>21</v>
      </c>
      <c r="D37181" s="131">
        <v>72</v>
      </c>
      <c r="E37181" s="132" t="s">
        <v>39444</v>
      </c>
      <c r="F37181" s="132" t="s">
        <v>4523</v>
      </c>
      <c r="G37181" s="130">
        <v>180603003</v>
      </c>
      <c r="H37181" s="56">
        <v>3130</v>
      </c>
      <c r="I37181" s="129" t="s">
        <v>260</v>
      </c>
      <c r="J37181" s="132" t="s">
        <v>263</v>
      </c>
      <c r="K37181" s="132" t="s">
        <v>257</v>
      </c>
      <c r="L37181" s="132" t="s">
        <v>258</v>
      </c>
      <c r="M37181" s="128">
        <v>141650000</v>
      </c>
      <c r="N37181" s="128">
        <v>0</v>
      </c>
      <c r="O37181" s="128">
        <v>160477500</v>
      </c>
      <c r="P37181" s="128">
        <v>166967500</v>
      </c>
      <c r="Q37181" s="128">
        <v>135160000</v>
      </c>
      <c r="R37181" s="128">
        <v>0</v>
      </c>
      <c r="S37181" s="127">
        <v>135160000</v>
      </c>
      <c r="T37181" s="131" t="s">
        <v>21</v>
      </c>
      <c r="U37181" s="56" t="s">
        <v>21</v>
      </c>
      <c r="W37181" s="56">
        <v>9</v>
      </c>
      <c r="X37181" s="56">
        <v>1</v>
      </c>
    </row>
    <row r="37182" spans="1:24">
      <c r="A37182" s="56">
        <v>3210</v>
      </c>
      <c r="B37182" s="133" t="s">
        <v>39542</v>
      </c>
      <c r="C37182" s="132" t="s">
        <v>21</v>
      </c>
      <c r="D37182" s="131">
        <v>72</v>
      </c>
      <c r="E37182" s="132" t="s">
        <v>39444</v>
      </c>
      <c r="F37182" s="132" t="s">
        <v>4523</v>
      </c>
      <c r="G37182" s="130">
        <v>320202102</v>
      </c>
      <c r="H37182" s="56">
        <v>3210</v>
      </c>
      <c r="I37182" s="129" t="s">
        <v>265</v>
      </c>
      <c r="J37182" s="132" t="s">
        <v>266</v>
      </c>
      <c r="K37182" s="132" t="s">
        <v>267</v>
      </c>
      <c r="L37182" s="132" t="s">
        <v>268</v>
      </c>
      <c r="M37182" s="128">
        <v>783523135</v>
      </c>
      <c r="N37182" s="128">
        <v>0</v>
      </c>
      <c r="O37182" s="128">
        <v>0</v>
      </c>
      <c r="P37182" s="128">
        <v>0</v>
      </c>
      <c r="Q37182" s="128">
        <v>783523135</v>
      </c>
      <c r="R37182" s="128">
        <v>0</v>
      </c>
      <c r="S37182" s="127">
        <v>783523135</v>
      </c>
      <c r="T37182" s="131" t="s">
        <v>21</v>
      </c>
      <c r="U37182" s="56" t="s">
        <v>21</v>
      </c>
      <c r="W37182" s="56">
        <v>9</v>
      </c>
      <c r="X37182" s="56">
        <v>1</v>
      </c>
    </row>
    <row r="37183" spans="1:24">
      <c r="A37183" s="56">
        <v>3532</v>
      </c>
      <c r="B37183" s="133" t="s">
        <v>39543</v>
      </c>
      <c r="C37183" s="132" t="s">
        <v>21</v>
      </c>
      <c r="D37183" s="131">
        <v>72</v>
      </c>
      <c r="E37183" s="132" t="s">
        <v>39444</v>
      </c>
      <c r="F37183" s="132" t="s">
        <v>4523</v>
      </c>
      <c r="G37183" s="130">
        <v>280201001</v>
      </c>
      <c r="H37183" s="56">
        <v>3532</v>
      </c>
      <c r="I37183" s="129" t="s">
        <v>270</v>
      </c>
      <c r="J37183" s="132" t="s">
        <v>271</v>
      </c>
      <c r="K37183" s="132" t="s">
        <v>267</v>
      </c>
      <c r="L37183" s="132" t="s">
        <v>268</v>
      </c>
      <c r="M37183" s="128">
        <v>0</v>
      </c>
      <c r="N37183" s="128">
        <v>0</v>
      </c>
      <c r="O37183" s="128">
        <v>129163007</v>
      </c>
      <c r="P37183" s="128">
        <v>129163007</v>
      </c>
      <c r="Q37183" s="128">
        <v>0</v>
      </c>
      <c r="R37183" s="128">
        <v>0</v>
      </c>
      <c r="S37183" s="127">
        <v>0</v>
      </c>
      <c r="T37183" s="131" t="s">
        <v>21</v>
      </c>
      <c r="U37183" s="56" t="s">
        <v>21</v>
      </c>
      <c r="W37183" s="56">
        <v>1</v>
      </c>
      <c r="X37183" s="56">
        <v>1</v>
      </c>
    </row>
    <row r="37184" spans="1:24">
      <c r="A37184" s="56">
        <v>3532</v>
      </c>
      <c r="B37184" s="133" t="s">
        <v>39544</v>
      </c>
      <c r="C37184" s="132" t="s">
        <v>21</v>
      </c>
      <c r="D37184" s="131">
        <v>72</v>
      </c>
      <c r="E37184" s="132" t="s">
        <v>39444</v>
      </c>
      <c r="F37184" s="132" t="s">
        <v>4523</v>
      </c>
      <c r="G37184" s="130">
        <v>280201002</v>
      </c>
      <c r="H37184" s="56">
        <v>3532</v>
      </c>
      <c r="I37184" s="129" t="s">
        <v>270</v>
      </c>
      <c r="J37184" s="132" t="s">
        <v>273</v>
      </c>
      <c r="K37184" s="132" t="s">
        <v>267</v>
      </c>
      <c r="L37184" s="132" t="s">
        <v>268</v>
      </c>
      <c r="M37184" s="128">
        <v>0</v>
      </c>
      <c r="N37184" s="128">
        <v>0</v>
      </c>
      <c r="O37184" s="128">
        <v>850870571</v>
      </c>
      <c r="P37184" s="128">
        <v>850870571</v>
      </c>
      <c r="Q37184" s="128">
        <v>0</v>
      </c>
      <c r="R37184" s="128">
        <v>0</v>
      </c>
      <c r="S37184" s="127">
        <v>0</v>
      </c>
      <c r="T37184" s="131" t="s">
        <v>21</v>
      </c>
      <c r="U37184" s="56" t="s">
        <v>21</v>
      </c>
      <c r="W37184" s="56">
        <v>1</v>
      </c>
      <c r="X37184" s="56">
        <v>1</v>
      </c>
    </row>
    <row r="37185" spans="1:24">
      <c r="A37185" s="56">
        <v>3539</v>
      </c>
      <c r="B37185" s="133" t="s">
        <v>39545</v>
      </c>
      <c r="C37185" s="132" t="s">
        <v>21</v>
      </c>
      <c r="D37185" s="131">
        <v>72</v>
      </c>
      <c r="E37185" s="132" t="s">
        <v>39444</v>
      </c>
      <c r="F37185" s="132" t="s">
        <v>4523</v>
      </c>
      <c r="G37185" s="130">
        <v>179898007</v>
      </c>
      <c r="H37185" s="56">
        <v>3539</v>
      </c>
      <c r="I37185" s="129" t="s">
        <v>275</v>
      </c>
      <c r="J37185" s="132" t="s">
        <v>276</v>
      </c>
      <c r="K37185" s="132" t="s">
        <v>267</v>
      </c>
      <c r="L37185" s="132" t="s">
        <v>268</v>
      </c>
      <c r="M37185" s="128">
        <v>86344772</v>
      </c>
      <c r="N37185" s="128">
        <v>0</v>
      </c>
      <c r="O37185" s="128">
        <v>0</v>
      </c>
      <c r="P37185" s="128">
        <v>0</v>
      </c>
      <c r="Q37185" s="128">
        <v>86344772</v>
      </c>
      <c r="R37185" s="128">
        <v>0</v>
      </c>
      <c r="S37185" s="127">
        <v>86344772</v>
      </c>
      <c r="T37185" s="131" t="s">
        <v>21</v>
      </c>
      <c r="U37185" s="56" t="s">
        <v>21</v>
      </c>
      <c r="W37185" s="56">
        <v>8</v>
      </c>
      <c r="X37185" s="56">
        <v>1</v>
      </c>
    </row>
    <row r="37186" spans="1:24">
      <c r="A37186" s="56">
        <v>3550</v>
      </c>
      <c r="B37186" s="133" t="s">
        <v>39546</v>
      </c>
      <c r="C37186" s="132" t="s">
        <v>21</v>
      </c>
      <c r="D37186" s="131">
        <v>72</v>
      </c>
      <c r="E37186" s="132" t="s">
        <v>39444</v>
      </c>
      <c r="F37186" s="132" t="s">
        <v>4523</v>
      </c>
      <c r="G37186" s="130">
        <v>179898005</v>
      </c>
      <c r="H37186" s="56">
        <v>3550</v>
      </c>
      <c r="I37186" s="129" t="s">
        <v>275</v>
      </c>
      <c r="J37186" s="132" t="s">
        <v>2319</v>
      </c>
      <c r="K37186" s="132" t="s">
        <v>267</v>
      </c>
      <c r="L37186" s="132" t="s">
        <v>268</v>
      </c>
      <c r="M37186" s="128">
        <v>320851826</v>
      </c>
      <c r="N37186" s="128">
        <v>0</v>
      </c>
      <c r="O37186" s="128">
        <v>170302016</v>
      </c>
      <c r="P37186" s="128">
        <v>0</v>
      </c>
      <c r="Q37186" s="128">
        <v>491153842</v>
      </c>
      <c r="R37186" s="128">
        <v>0</v>
      </c>
      <c r="S37186" s="127">
        <v>491153842</v>
      </c>
      <c r="T37186" s="131" t="s">
        <v>21</v>
      </c>
      <c r="U37186" s="56" t="s">
        <v>21</v>
      </c>
      <c r="W37186" s="56">
        <v>9</v>
      </c>
      <c r="X37186" s="56">
        <v>1</v>
      </c>
    </row>
    <row r="37187" spans="1:24">
      <c r="A37187" s="56">
        <v>3592</v>
      </c>
      <c r="B37187" s="133" t="s">
        <v>39547</v>
      </c>
      <c r="C37187" s="132" t="s">
        <v>21</v>
      </c>
      <c r="D37187" s="131">
        <v>72</v>
      </c>
      <c r="E37187" s="132" t="s">
        <v>39444</v>
      </c>
      <c r="F37187" s="132" t="s">
        <v>4523</v>
      </c>
      <c r="G37187" s="130">
        <v>170310004</v>
      </c>
      <c r="H37187" s="56">
        <v>3592</v>
      </c>
      <c r="I37187" s="129" t="s">
        <v>283</v>
      </c>
      <c r="J37187" s="132" t="s">
        <v>286</v>
      </c>
      <c r="K37187" s="132" t="s">
        <v>267</v>
      </c>
      <c r="L37187" s="132" t="s">
        <v>268</v>
      </c>
      <c r="M37187" s="128">
        <v>0</v>
      </c>
      <c r="N37187" s="128">
        <v>0</v>
      </c>
      <c r="O37187" s="128">
        <v>49961251110</v>
      </c>
      <c r="P37187" s="128">
        <v>49961251110</v>
      </c>
      <c r="Q37187" s="128">
        <v>0</v>
      </c>
      <c r="R37187" s="128">
        <v>0</v>
      </c>
      <c r="S37187" s="127">
        <v>0</v>
      </c>
      <c r="T37187" s="131" t="s">
        <v>21</v>
      </c>
      <c r="U37187" s="56" t="s">
        <v>21</v>
      </c>
      <c r="W37187" s="56">
        <v>1</v>
      </c>
      <c r="X37187" s="56">
        <v>1</v>
      </c>
    </row>
    <row r="37188" spans="1:24">
      <c r="A37188" s="56">
        <v>3592</v>
      </c>
      <c r="B37188" s="133" t="s">
        <v>39548</v>
      </c>
      <c r="C37188" s="132" t="s">
        <v>21</v>
      </c>
      <c r="D37188" s="131">
        <v>72</v>
      </c>
      <c r="E37188" s="132" t="s">
        <v>39444</v>
      </c>
      <c r="F37188" s="132" t="s">
        <v>4523</v>
      </c>
      <c r="G37188" s="130">
        <v>170310013</v>
      </c>
      <c r="H37188" s="56">
        <v>3592</v>
      </c>
      <c r="I37188" s="129" t="s">
        <v>283</v>
      </c>
      <c r="J37188" s="132" t="s">
        <v>1558</v>
      </c>
      <c r="K37188" s="132" t="s">
        <v>267</v>
      </c>
      <c r="L37188" s="132" t="s">
        <v>268</v>
      </c>
      <c r="M37188" s="128">
        <v>0</v>
      </c>
      <c r="N37188" s="128">
        <v>0</v>
      </c>
      <c r="O37188" s="128">
        <v>1</v>
      </c>
      <c r="P37188" s="128">
        <v>1</v>
      </c>
      <c r="Q37188" s="128">
        <v>0</v>
      </c>
      <c r="R37188" s="128">
        <v>0</v>
      </c>
      <c r="S37188" s="127">
        <v>0</v>
      </c>
      <c r="T37188" s="131" t="s">
        <v>21</v>
      </c>
      <c r="U37188" s="56" t="s">
        <v>21</v>
      </c>
      <c r="W37188" s="56">
        <v>1</v>
      </c>
      <c r="X37188" s="56">
        <v>1</v>
      </c>
    </row>
    <row r="37189" spans="1:24">
      <c r="A37189" s="56">
        <v>3592</v>
      </c>
      <c r="B37189" s="133" t="s">
        <v>39549</v>
      </c>
      <c r="C37189" s="132" t="s">
        <v>21</v>
      </c>
      <c r="D37189" s="131">
        <v>72</v>
      </c>
      <c r="E37189" s="132" t="s">
        <v>39444</v>
      </c>
      <c r="F37189" s="132" t="s">
        <v>4523</v>
      </c>
      <c r="G37189" s="130">
        <v>170401001</v>
      </c>
      <c r="H37189" s="56">
        <v>3592</v>
      </c>
      <c r="I37189" s="129" t="s">
        <v>292</v>
      </c>
      <c r="J37189" s="132" t="s">
        <v>293</v>
      </c>
      <c r="K37189" s="132" t="s">
        <v>267</v>
      </c>
      <c r="L37189" s="132" t="s">
        <v>268</v>
      </c>
      <c r="M37189" s="128">
        <v>0</v>
      </c>
      <c r="N37189" s="128">
        <v>0</v>
      </c>
      <c r="O37189" s="128">
        <v>80435393722</v>
      </c>
      <c r="P37189" s="128">
        <v>80435393722</v>
      </c>
      <c r="Q37189" s="128">
        <v>0</v>
      </c>
      <c r="R37189" s="128">
        <v>0</v>
      </c>
      <c r="S37189" s="127">
        <v>0</v>
      </c>
      <c r="T37189" s="131" t="s">
        <v>21</v>
      </c>
      <c r="U37189" s="56" t="s">
        <v>21</v>
      </c>
      <c r="W37189" s="56">
        <v>1</v>
      </c>
      <c r="X37189" s="56">
        <v>1</v>
      </c>
    </row>
    <row r="37190" spans="1:24">
      <c r="A37190" s="56">
        <v>3592</v>
      </c>
      <c r="B37190" s="133" t="s">
        <v>39550</v>
      </c>
      <c r="C37190" s="132" t="s">
        <v>21</v>
      </c>
      <c r="D37190" s="131">
        <v>72</v>
      </c>
      <c r="E37190" s="132" t="s">
        <v>39444</v>
      </c>
      <c r="F37190" s="132" t="s">
        <v>4523</v>
      </c>
      <c r="G37190" s="130">
        <v>170401002</v>
      </c>
      <c r="H37190" s="56">
        <v>3592</v>
      </c>
      <c r="I37190" s="129" t="s">
        <v>292</v>
      </c>
      <c r="J37190" s="132" t="s">
        <v>300</v>
      </c>
      <c r="K37190" s="132" t="s">
        <v>267</v>
      </c>
      <c r="L37190" s="132" t="s">
        <v>268</v>
      </c>
      <c r="M37190" s="128">
        <v>0</v>
      </c>
      <c r="N37190" s="128">
        <v>0</v>
      </c>
      <c r="O37190" s="128">
        <v>213520667352</v>
      </c>
      <c r="P37190" s="128">
        <v>213520667352</v>
      </c>
      <c r="Q37190" s="128">
        <v>0</v>
      </c>
      <c r="R37190" s="128">
        <v>0</v>
      </c>
      <c r="S37190" s="127">
        <v>0</v>
      </c>
      <c r="T37190" s="131" t="s">
        <v>21</v>
      </c>
      <c r="U37190" s="56" t="s">
        <v>21</v>
      </c>
      <c r="W37190" s="56">
        <v>1</v>
      </c>
      <c r="X37190" s="56">
        <v>1</v>
      </c>
    </row>
    <row r="37191" spans="1:24">
      <c r="A37191" s="56">
        <v>3592</v>
      </c>
      <c r="B37191" s="133" t="s">
        <v>39551</v>
      </c>
      <c r="C37191" s="132" t="s">
        <v>21</v>
      </c>
      <c r="D37191" s="131">
        <v>72</v>
      </c>
      <c r="E37191" s="132" t="s">
        <v>39444</v>
      </c>
      <c r="F37191" s="132" t="s">
        <v>4523</v>
      </c>
      <c r="G37191" s="130">
        <v>170401003</v>
      </c>
      <c r="H37191" s="56">
        <v>3592</v>
      </c>
      <c r="I37191" s="129" t="s">
        <v>292</v>
      </c>
      <c r="J37191" s="132" t="s">
        <v>307</v>
      </c>
      <c r="K37191" s="132" t="s">
        <v>267</v>
      </c>
      <c r="L37191" s="132" t="s">
        <v>268</v>
      </c>
      <c r="M37191" s="128">
        <v>0</v>
      </c>
      <c r="N37191" s="128">
        <v>0</v>
      </c>
      <c r="O37191" s="128">
        <v>6467036644</v>
      </c>
      <c r="P37191" s="128">
        <v>6467036644</v>
      </c>
      <c r="Q37191" s="128">
        <v>0</v>
      </c>
      <c r="R37191" s="128">
        <v>0</v>
      </c>
      <c r="S37191" s="127">
        <v>0</v>
      </c>
      <c r="T37191" s="131" t="s">
        <v>21</v>
      </c>
      <c r="U37191" s="56" t="s">
        <v>21</v>
      </c>
      <c r="W37191" s="56">
        <v>1</v>
      </c>
      <c r="X37191" s="56">
        <v>1</v>
      </c>
    </row>
    <row r="37192" spans="1:24">
      <c r="A37192" s="56">
        <v>3592</v>
      </c>
      <c r="B37192" s="133" t="s">
        <v>39552</v>
      </c>
      <c r="C37192" s="132" t="s">
        <v>21</v>
      </c>
      <c r="D37192" s="131">
        <v>72</v>
      </c>
      <c r="E37192" s="132" t="s">
        <v>39444</v>
      </c>
      <c r="F37192" s="132" t="s">
        <v>4523</v>
      </c>
      <c r="G37192" s="130">
        <v>170401004</v>
      </c>
      <c r="H37192" s="56">
        <v>3592</v>
      </c>
      <c r="I37192" s="129" t="s">
        <v>292</v>
      </c>
      <c r="J37192" s="132" t="s">
        <v>314</v>
      </c>
      <c r="K37192" s="132" t="s">
        <v>267</v>
      </c>
      <c r="L37192" s="132" t="s">
        <v>268</v>
      </c>
      <c r="M37192" s="128">
        <v>0</v>
      </c>
      <c r="N37192" s="128">
        <v>0</v>
      </c>
      <c r="O37192" s="128">
        <v>5695771105</v>
      </c>
      <c r="P37192" s="128">
        <v>5695771105</v>
      </c>
      <c r="Q37192" s="128">
        <v>0</v>
      </c>
      <c r="R37192" s="128">
        <v>0</v>
      </c>
      <c r="S37192" s="127">
        <v>0</v>
      </c>
      <c r="T37192" s="131" t="s">
        <v>21</v>
      </c>
      <c r="U37192" s="56" t="s">
        <v>21</v>
      </c>
      <c r="W37192" s="56">
        <v>1</v>
      </c>
      <c r="X37192" s="56">
        <v>1</v>
      </c>
    </row>
    <row r="37193" spans="1:24">
      <c r="A37193" s="56">
        <v>3592</v>
      </c>
      <c r="B37193" s="133" t="s">
        <v>39553</v>
      </c>
      <c r="C37193" s="132" t="s">
        <v>21</v>
      </c>
      <c r="D37193" s="131">
        <v>72</v>
      </c>
      <c r="E37193" s="132" t="s">
        <v>39444</v>
      </c>
      <c r="F37193" s="132" t="s">
        <v>4523</v>
      </c>
      <c r="G37193" s="130">
        <v>170401005</v>
      </c>
      <c r="H37193" s="56">
        <v>3592</v>
      </c>
      <c r="I37193" s="129" t="s">
        <v>292</v>
      </c>
      <c r="J37193" s="132" t="s">
        <v>318</v>
      </c>
      <c r="K37193" s="132" t="s">
        <v>267</v>
      </c>
      <c r="L37193" s="132" t="s">
        <v>268</v>
      </c>
      <c r="M37193" s="128">
        <v>0</v>
      </c>
      <c r="N37193" s="128">
        <v>0</v>
      </c>
      <c r="O37193" s="128">
        <v>30355155</v>
      </c>
      <c r="P37193" s="128">
        <v>30355155</v>
      </c>
      <c r="Q37193" s="128">
        <v>0</v>
      </c>
      <c r="R37193" s="128">
        <v>0</v>
      </c>
      <c r="S37193" s="127">
        <v>0</v>
      </c>
      <c r="T37193" s="131" t="s">
        <v>21</v>
      </c>
      <c r="U37193" s="56" t="s">
        <v>21</v>
      </c>
      <c r="W37193" s="56">
        <v>1</v>
      </c>
      <c r="X37193" s="56">
        <v>1</v>
      </c>
    </row>
    <row r="37194" spans="1:24">
      <c r="A37194" s="56">
        <v>3592</v>
      </c>
      <c r="B37194" s="133" t="s">
        <v>39554</v>
      </c>
      <c r="C37194" s="132" t="s">
        <v>21</v>
      </c>
      <c r="D37194" s="131">
        <v>72</v>
      </c>
      <c r="E37194" s="132" t="s">
        <v>39444</v>
      </c>
      <c r="F37194" s="132" t="s">
        <v>4523</v>
      </c>
      <c r="G37194" s="130">
        <v>170401006</v>
      </c>
      <c r="H37194" s="56">
        <v>3592</v>
      </c>
      <c r="I37194" s="129" t="s">
        <v>292</v>
      </c>
      <c r="J37194" s="132" t="s">
        <v>320</v>
      </c>
      <c r="K37194" s="132" t="s">
        <v>267</v>
      </c>
      <c r="L37194" s="132" t="s">
        <v>268</v>
      </c>
      <c r="M37194" s="128">
        <v>0</v>
      </c>
      <c r="N37194" s="128">
        <v>0</v>
      </c>
      <c r="O37194" s="128">
        <v>97485802</v>
      </c>
      <c r="P37194" s="128">
        <v>97485802</v>
      </c>
      <c r="Q37194" s="128">
        <v>0</v>
      </c>
      <c r="R37194" s="128">
        <v>0</v>
      </c>
      <c r="S37194" s="127">
        <v>0</v>
      </c>
      <c r="T37194" s="131" t="s">
        <v>21</v>
      </c>
      <c r="U37194" s="56" t="s">
        <v>21</v>
      </c>
      <c r="W37194" s="56">
        <v>1</v>
      </c>
      <c r="X37194" s="56">
        <v>1</v>
      </c>
    </row>
    <row r="37195" spans="1:24">
      <c r="A37195" s="56">
        <v>3592</v>
      </c>
      <c r="B37195" s="133" t="s">
        <v>39555</v>
      </c>
      <c r="C37195" s="132" t="s">
        <v>21</v>
      </c>
      <c r="D37195" s="131">
        <v>72</v>
      </c>
      <c r="E37195" s="132" t="s">
        <v>39444</v>
      </c>
      <c r="F37195" s="132" t="s">
        <v>4523</v>
      </c>
      <c r="G37195" s="130">
        <v>179801011</v>
      </c>
      <c r="H37195" s="56">
        <v>3592</v>
      </c>
      <c r="I37195" s="129" t="s">
        <v>330</v>
      </c>
      <c r="J37195" s="132" t="s">
        <v>331</v>
      </c>
      <c r="K37195" s="132" t="s">
        <v>267</v>
      </c>
      <c r="L37195" s="132" t="s">
        <v>268</v>
      </c>
      <c r="M37195" s="128">
        <v>525750000</v>
      </c>
      <c r="N37195" s="128">
        <v>0</v>
      </c>
      <c r="O37195" s="128">
        <v>0</v>
      </c>
      <c r="P37195" s="128">
        <v>0</v>
      </c>
      <c r="Q37195" s="128">
        <v>525750000</v>
      </c>
      <c r="R37195" s="128">
        <v>0</v>
      </c>
      <c r="S37195" s="127">
        <v>525750000</v>
      </c>
      <c r="T37195" s="131" t="s">
        <v>21</v>
      </c>
      <c r="U37195" s="56" t="s">
        <v>21</v>
      </c>
      <c r="W37195" s="56">
        <v>9</v>
      </c>
      <c r="X37195" s="56">
        <v>1</v>
      </c>
    </row>
    <row r="37196" spans="1:24">
      <c r="A37196" s="56">
        <v>3592</v>
      </c>
      <c r="B37196" s="133" t="s">
        <v>39556</v>
      </c>
      <c r="C37196" s="132" t="s">
        <v>21</v>
      </c>
      <c r="D37196" s="131">
        <v>72</v>
      </c>
      <c r="E37196" s="132" t="s">
        <v>39444</v>
      </c>
      <c r="F37196" s="132" t="s">
        <v>4523</v>
      </c>
      <c r="G37196" s="130">
        <v>179898998</v>
      </c>
      <c r="H37196" s="56">
        <v>3592</v>
      </c>
      <c r="I37196" s="129" t="s">
        <v>275</v>
      </c>
      <c r="J37196" s="132" t="s">
        <v>338</v>
      </c>
      <c r="K37196" s="132" t="s">
        <v>267</v>
      </c>
      <c r="L37196" s="132" t="s">
        <v>268</v>
      </c>
      <c r="M37196" s="128">
        <v>1182733868</v>
      </c>
      <c r="N37196" s="128">
        <v>0</v>
      </c>
      <c r="O37196" s="128">
        <v>367009831</v>
      </c>
      <c r="P37196" s="128">
        <v>1535116189</v>
      </c>
      <c r="Q37196" s="128">
        <v>14627510</v>
      </c>
      <c r="R37196" s="128">
        <v>0</v>
      </c>
      <c r="S37196" s="127">
        <v>14627510</v>
      </c>
      <c r="T37196" s="131" t="s">
        <v>21</v>
      </c>
      <c r="U37196" s="56" t="s">
        <v>21</v>
      </c>
      <c r="W37196" s="56">
        <v>8</v>
      </c>
      <c r="X37196" s="56">
        <v>1</v>
      </c>
    </row>
    <row r="37197" spans="1:24">
      <c r="A37197" s="56">
        <v>3612</v>
      </c>
      <c r="B37197" s="133" t="s">
        <v>39557</v>
      </c>
      <c r="C37197" s="132" t="s">
        <v>21</v>
      </c>
      <c r="D37197" s="131">
        <v>72</v>
      </c>
      <c r="E37197" s="132" t="s">
        <v>39444</v>
      </c>
      <c r="F37197" s="132" t="s">
        <v>4523</v>
      </c>
      <c r="G37197" s="130">
        <v>180101001</v>
      </c>
      <c r="H37197" s="56">
        <v>3612</v>
      </c>
      <c r="I37197" s="129" t="s">
        <v>340</v>
      </c>
      <c r="J37197" s="132" t="s">
        <v>341</v>
      </c>
      <c r="K37197" s="132" t="s">
        <v>267</v>
      </c>
      <c r="L37197" s="132" t="s">
        <v>268</v>
      </c>
      <c r="M37197" s="128">
        <v>104001597</v>
      </c>
      <c r="N37197" s="128">
        <v>0</v>
      </c>
      <c r="O37197" s="128">
        <v>225291658</v>
      </c>
      <c r="P37197" s="128">
        <v>329293255</v>
      </c>
      <c r="Q37197" s="128">
        <v>0</v>
      </c>
      <c r="R37197" s="128">
        <v>0</v>
      </c>
      <c r="S37197" s="127">
        <v>0</v>
      </c>
      <c r="T37197" s="131" t="s">
        <v>21</v>
      </c>
      <c r="U37197" s="56" t="s">
        <v>21</v>
      </c>
      <c r="W37197" s="56">
        <v>1</v>
      </c>
      <c r="X37197" s="56">
        <v>1</v>
      </c>
    </row>
    <row r="37198" spans="1:24">
      <c r="A37198" s="56">
        <v>3612</v>
      </c>
      <c r="B37198" s="133" t="s">
        <v>39558</v>
      </c>
      <c r="C37198" s="132" t="s">
        <v>21</v>
      </c>
      <c r="D37198" s="131">
        <v>72</v>
      </c>
      <c r="E37198" s="132" t="s">
        <v>39444</v>
      </c>
      <c r="F37198" s="132" t="s">
        <v>4523</v>
      </c>
      <c r="G37198" s="130">
        <v>180101002</v>
      </c>
      <c r="H37198" s="56">
        <v>3612</v>
      </c>
      <c r="I37198" s="129" t="s">
        <v>340</v>
      </c>
      <c r="J37198" s="132" t="s">
        <v>9832</v>
      </c>
      <c r="K37198" s="132" t="s">
        <v>267</v>
      </c>
      <c r="L37198" s="132" t="s">
        <v>268</v>
      </c>
      <c r="M37198" s="128">
        <v>197340000</v>
      </c>
      <c r="N37198" s="128">
        <v>0</v>
      </c>
      <c r="O37198" s="128">
        <v>72000000</v>
      </c>
      <c r="P37198" s="128">
        <v>269340000</v>
      </c>
      <c r="Q37198" s="128">
        <v>0</v>
      </c>
      <c r="R37198" s="128">
        <v>0</v>
      </c>
      <c r="S37198" s="127">
        <v>0</v>
      </c>
      <c r="T37198" s="131" t="s">
        <v>21</v>
      </c>
      <c r="U37198" s="56" t="s">
        <v>21</v>
      </c>
      <c r="W37198" s="56">
        <v>1</v>
      </c>
      <c r="X37198" s="56">
        <v>1</v>
      </c>
    </row>
    <row r="37199" spans="1:24">
      <c r="A37199" s="56">
        <v>3612</v>
      </c>
      <c r="B37199" s="133" t="s">
        <v>39559</v>
      </c>
      <c r="C37199" s="132" t="s">
        <v>21</v>
      </c>
      <c r="D37199" s="131">
        <v>72</v>
      </c>
      <c r="E37199" s="132" t="s">
        <v>39444</v>
      </c>
      <c r="F37199" s="132" t="s">
        <v>4523</v>
      </c>
      <c r="G37199" s="130">
        <v>180101007</v>
      </c>
      <c r="H37199" s="56">
        <v>3612</v>
      </c>
      <c r="I37199" s="129" t="s">
        <v>340</v>
      </c>
      <c r="J37199" s="132" t="s">
        <v>343</v>
      </c>
      <c r="K37199" s="132" t="s">
        <v>267</v>
      </c>
      <c r="L37199" s="132" t="s">
        <v>268</v>
      </c>
      <c r="M37199" s="128">
        <v>5630000</v>
      </c>
      <c r="N37199" s="128">
        <v>0</v>
      </c>
      <c r="O37199" s="128">
        <v>5110000</v>
      </c>
      <c r="P37199" s="128">
        <v>7117500</v>
      </c>
      <c r="Q37199" s="128">
        <v>3622500</v>
      </c>
      <c r="R37199" s="128">
        <v>0</v>
      </c>
      <c r="S37199" s="127">
        <v>3622500</v>
      </c>
      <c r="T37199" s="131" t="s">
        <v>21</v>
      </c>
      <c r="U37199" s="56" t="s">
        <v>21</v>
      </c>
      <c r="W37199" s="56">
        <v>7</v>
      </c>
      <c r="X37199" s="56">
        <v>1</v>
      </c>
    </row>
    <row r="37200" spans="1:24">
      <c r="A37200" s="56">
        <v>3612</v>
      </c>
      <c r="B37200" s="133" t="s">
        <v>39560</v>
      </c>
      <c r="C37200" s="132" t="s">
        <v>21</v>
      </c>
      <c r="D37200" s="131">
        <v>72</v>
      </c>
      <c r="E37200" s="132" t="s">
        <v>39444</v>
      </c>
      <c r="F37200" s="132" t="s">
        <v>4523</v>
      </c>
      <c r="G37200" s="130">
        <v>180101997</v>
      </c>
      <c r="H37200" s="56">
        <v>3612</v>
      </c>
      <c r="I37200" s="129" t="s">
        <v>340</v>
      </c>
      <c r="J37200" s="132" t="s">
        <v>4717</v>
      </c>
      <c r="K37200" s="132" t="s">
        <v>267</v>
      </c>
      <c r="L37200" s="132" t="s">
        <v>268</v>
      </c>
      <c r="M37200" s="128">
        <v>3872625000</v>
      </c>
      <c r="N37200" s="128">
        <v>0</v>
      </c>
      <c r="O37200" s="128">
        <v>0</v>
      </c>
      <c r="P37200" s="128">
        <v>1657625000</v>
      </c>
      <c r="Q37200" s="128">
        <v>2215000000</v>
      </c>
      <c r="R37200" s="128">
        <v>0</v>
      </c>
      <c r="S37200" s="127">
        <v>2215000000</v>
      </c>
      <c r="T37200" s="131" t="s">
        <v>21</v>
      </c>
      <c r="U37200" s="56" t="s">
        <v>21</v>
      </c>
      <c r="W37200" s="56">
        <v>10</v>
      </c>
      <c r="X37200" s="56">
        <v>1</v>
      </c>
    </row>
    <row r="37201" spans="1:24">
      <c r="A37201" s="56">
        <v>3619</v>
      </c>
      <c r="B37201" s="133" t="s">
        <v>39561</v>
      </c>
      <c r="C37201" s="132" t="s">
        <v>21</v>
      </c>
      <c r="D37201" s="131">
        <v>72</v>
      </c>
      <c r="E37201" s="132" t="s">
        <v>39444</v>
      </c>
      <c r="F37201" s="132" t="s">
        <v>4523</v>
      </c>
      <c r="G37201" s="130">
        <v>180101996</v>
      </c>
      <c r="H37201" s="56">
        <v>3619</v>
      </c>
      <c r="I37201" s="129" t="s">
        <v>340</v>
      </c>
      <c r="J37201" s="132" t="s">
        <v>347</v>
      </c>
      <c r="K37201" s="132" t="s">
        <v>267</v>
      </c>
      <c r="L37201" s="132" t="s">
        <v>268</v>
      </c>
      <c r="M37201" s="128">
        <v>84620000</v>
      </c>
      <c r="N37201" s="128">
        <v>0</v>
      </c>
      <c r="O37201" s="128">
        <v>25000000</v>
      </c>
      <c r="P37201" s="128">
        <v>109620000</v>
      </c>
      <c r="Q37201" s="128">
        <v>0</v>
      </c>
      <c r="R37201" s="128">
        <v>0</v>
      </c>
      <c r="S37201" s="127">
        <v>0</v>
      </c>
      <c r="T37201" s="131" t="s">
        <v>21</v>
      </c>
      <c r="U37201" s="56" t="s">
        <v>21</v>
      </c>
      <c r="W37201" s="56">
        <v>1</v>
      </c>
      <c r="X37201" s="56">
        <v>1</v>
      </c>
    </row>
    <row r="37202" spans="1:24">
      <c r="A37202" s="56">
        <v>3619</v>
      </c>
      <c r="B37202" s="133" t="s">
        <v>39562</v>
      </c>
      <c r="C37202" s="132" t="s">
        <v>21</v>
      </c>
      <c r="D37202" s="131">
        <v>72</v>
      </c>
      <c r="E37202" s="132" t="s">
        <v>39444</v>
      </c>
      <c r="F37202" s="132" t="s">
        <v>4523</v>
      </c>
      <c r="G37202" s="130">
        <v>180101998</v>
      </c>
      <c r="H37202" s="56">
        <v>3619</v>
      </c>
      <c r="I37202" s="129" t="s">
        <v>340</v>
      </c>
      <c r="J37202" s="132" t="s">
        <v>349</v>
      </c>
      <c r="K37202" s="132" t="s">
        <v>267</v>
      </c>
      <c r="L37202" s="132" t="s">
        <v>268</v>
      </c>
      <c r="M37202" s="128">
        <v>2242070890</v>
      </c>
      <c r="N37202" s="128">
        <v>0</v>
      </c>
      <c r="O37202" s="128">
        <v>1664006395</v>
      </c>
      <c r="P37202" s="128">
        <v>3638192857</v>
      </c>
      <c r="Q37202" s="128">
        <v>267884428</v>
      </c>
      <c r="R37202" s="128">
        <v>0</v>
      </c>
      <c r="S37202" s="127">
        <v>267884428</v>
      </c>
      <c r="T37202" s="131" t="s">
        <v>21</v>
      </c>
      <c r="U37202" s="56" t="s">
        <v>21</v>
      </c>
      <c r="W37202" s="56">
        <v>9</v>
      </c>
      <c r="X37202" s="56">
        <v>1</v>
      </c>
    </row>
    <row r="37203" spans="1:24">
      <c r="A37203" s="56">
        <v>3619</v>
      </c>
      <c r="B37203" s="133" t="s">
        <v>39563</v>
      </c>
      <c r="C37203" s="132" t="s">
        <v>21</v>
      </c>
      <c r="D37203" s="131">
        <v>72</v>
      </c>
      <c r="E37203" s="132" t="s">
        <v>39444</v>
      </c>
      <c r="F37203" s="132" t="s">
        <v>4523</v>
      </c>
      <c r="G37203" s="130">
        <v>185001102</v>
      </c>
      <c r="H37203" s="56">
        <v>3619</v>
      </c>
      <c r="I37203" s="129" t="s">
        <v>1584</v>
      </c>
      <c r="J37203" s="132" t="s">
        <v>1585</v>
      </c>
      <c r="K37203" s="132" t="s">
        <v>267</v>
      </c>
      <c r="L37203" s="132" t="s">
        <v>268</v>
      </c>
      <c r="M37203" s="128">
        <v>22801600</v>
      </c>
      <c r="N37203" s="128">
        <v>0</v>
      </c>
      <c r="O37203" s="128">
        <v>0</v>
      </c>
      <c r="P37203" s="128">
        <v>22801600</v>
      </c>
      <c r="Q37203" s="128">
        <v>0</v>
      </c>
      <c r="R37203" s="128">
        <v>0</v>
      </c>
      <c r="S37203" s="127">
        <v>0</v>
      </c>
      <c r="T37203" s="131" t="s">
        <v>21</v>
      </c>
      <c r="U37203" s="56" t="s">
        <v>21</v>
      </c>
      <c r="W37203" s="56">
        <v>1</v>
      </c>
      <c r="X37203" s="56">
        <v>1</v>
      </c>
    </row>
    <row r="37204" spans="1:24">
      <c r="A37204" s="56">
        <v>3699</v>
      </c>
      <c r="B37204" s="133" t="s">
        <v>39564</v>
      </c>
      <c r="C37204" s="132" t="s">
        <v>21</v>
      </c>
      <c r="D37204" s="131">
        <v>72</v>
      </c>
      <c r="E37204" s="132" t="s">
        <v>39444</v>
      </c>
      <c r="F37204" s="132" t="s">
        <v>4523</v>
      </c>
      <c r="G37204" s="130">
        <v>170310102</v>
      </c>
      <c r="H37204" s="56">
        <v>3699</v>
      </c>
      <c r="I37204" s="129" t="s">
        <v>283</v>
      </c>
      <c r="J37204" s="132" t="s">
        <v>356</v>
      </c>
      <c r="K37204" s="132" t="s">
        <v>267</v>
      </c>
      <c r="L37204" s="132" t="s">
        <v>268</v>
      </c>
      <c r="M37204" s="128">
        <v>0</v>
      </c>
      <c r="N37204" s="128">
        <v>0</v>
      </c>
      <c r="O37204" s="128">
        <v>135850000</v>
      </c>
      <c r="P37204" s="128">
        <v>135850000</v>
      </c>
      <c r="Q37204" s="128">
        <v>0</v>
      </c>
      <c r="R37204" s="128">
        <v>0</v>
      </c>
      <c r="S37204" s="127">
        <v>0</v>
      </c>
      <c r="T37204" s="131" t="s">
        <v>21</v>
      </c>
      <c r="U37204" s="56" t="s">
        <v>21</v>
      </c>
      <c r="W37204" s="56">
        <v>1</v>
      </c>
      <c r="X37204" s="56">
        <v>1</v>
      </c>
    </row>
    <row r="37205" spans="1:24">
      <c r="A37205" s="56">
        <v>3699</v>
      </c>
      <c r="B37205" s="133" t="s">
        <v>39565</v>
      </c>
      <c r="C37205" s="132" t="s">
        <v>21</v>
      </c>
      <c r="D37205" s="131">
        <v>72</v>
      </c>
      <c r="E37205" s="132" t="s">
        <v>39444</v>
      </c>
      <c r="F37205" s="132" t="s">
        <v>4523</v>
      </c>
      <c r="G37205" s="130">
        <v>170310105</v>
      </c>
      <c r="H37205" s="56">
        <v>3699</v>
      </c>
      <c r="I37205" s="129" t="s">
        <v>283</v>
      </c>
      <c r="J37205" s="132" t="s">
        <v>358</v>
      </c>
      <c r="K37205" s="132" t="s">
        <v>267</v>
      </c>
      <c r="L37205" s="132" t="s">
        <v>268</v>
      </c>
      <c r="M37205" s="128">
        <v>0</v>
      </c>
      <c r="N37205" s="128">
        <v>0</v>
      </c>
      <c r="O37205" s="128">
        <v>2007037300</v>
      </c>
      <c r="P37205" s="128">
        <v>2007037300</v>
      </c>
      <c r="Q37205" s="128">
        <v>0</v>
      </c>
      <c r="R37205" s="128">
        <v>0</v>
      </c>
      <c r="S37205" s="127">
        <v>0</v>
      </c>
      <c r="T37205" s="131" t="s">
        <v>21</v>
      </c>
      <c r="U37205" s="56" t="s">
        <v>21</v>
      </c>
      <c r="W37205" s="56">
        <v>1</v>
      </c>
      <c r="X37205" s="56">
        <v>1</v>
      </c>
    </row>
    <row r="37206" spans="1:24">
      <c r="A37206" s="56">
        <v>3880</v>
      </c>
      <c r="B37206" s="133" t="s">
        <v>39566</v>
      </c>
      <c r="C37206" s="132" t="s">
        <v>21</v>
      </c>
      <c r="D37206" s="131">
        <v>72</v>
      </c>
      <c r="E37206" s="132" t="s">
        <v>39444</v>
      </c>
      <c r="F37206" s="132" t="s">
        <v>4523</v>
      </c>
      <c r="G37206" s="130">
        <v>181001001</v>
      </c>
      <c r="H37206" s="56">
        <v>3880</v>
      </c>
      <c r="I37206" s="129" t="s">
        <v>360</v>
      </c>
      <c r="J37206" s="132" t="s">
        <v>361</v>
      </c>
      <c r="K37206" s="132" t="s">
        <v>257</v>
      </c>
      <c r="L37206" s="132" t="s">
        <v>258</v>
      </c>
      <c r="M37206" s="128">
        <v>988712688</v>
      </c>
      <c r="N37206" s="128">
        <v>0</v>
      </c>
      <c r="O37206" s="128">
        <v>1057500000</v>
      </c>
      <c r="P37206" s="128">
        <v>675028164</v>
      </c>
      <c r="Q37206" s="128">
        <v>1371184524</v>
      </c>
      <c r="R37206" s="128">
        <v>0</v>
      </c>
      <c r="S37206" s="127">
        <v>1371184524</v>
      </c>
      <c r="T37206" s="131" t="s">
        <v>21</v>
      </c>
      <c r="U37206" s="56" t="s">
        <v>21</v>
      </c>
      <c r="W37206" s="56">
        <v>10</v>
      </c>
      <c r="X37206" s="56">
        <v>1</v>
      </c>
    </row>
    <row r="37207" spans="1:24">
      <c r="A37207" s="56">
        <v>3880</v>
      </c>
      <c r="B37207" s="133" t="s">
        <v>39567</v>
      </c>
      <c r="C37207" s="132" t="s">
        <v>21</v>
      </c>
      <c r="D37207" s="131">
        <v>72</v>
      </c>
      <c r="E37207" s="132" t="s">
        <v>39444</v>
      </c>
      <c r="F37207" s="132" t="s">
        <v>4523</v>
      </c>
      <c r="G37207" s="130">
        <v>181001998</v>
      </c>
      <c r="H37207" s="56">
        <v>3880</v>
      </c>
      <c r="I37207" s="129" t="s">
        <v>360</v>
      </c>
      <c r="J37207" s="132" t="s">
        <v>365</v>
      </c>
      <c r="K37207" s="132" t="s">
        <v>257</v>
      </c>
      <c r="L37207" s="132" t="s">
        <v>258</v>
      </c>
      <c r="M37207" s="128">
        <v>255205444</v>
      </c>
      <c r="N37207" s="128">
        <v>0</v>
      </c>
      <c r="O37207" s="128">
        <v>45415500</v>
      </c>
      <c r="P37207" s="128">
        <v>80599036</v>
      </c>
      <c r="Q37207" s="128">
        <v>220021908</v>
      </c>
      <c r="R37207" s="128">
        <v>0</v>
      </c>
      <c r="S37207" s="127">
        <v>220021908</v>
      </c>
      <c r="T37207" s="131" t="s">
        <v>21</v>
      </c>
      <c r="U37207" s="56" t="s">
        <v>21</v>
      </c>
      <c r="W37207" s="56">
        <v>9</v>
      </c>
      <c r="X37207" s="56">
        <v>1</v>
      </c>
    </row>
    <row r="37208" spans="1:24">
      <c r="A37208" s="56">
        <v>3923</v>
      </c>
      <c r="B37208" s="133" t="s">
        <v>39568</v>
      </c>
      <c r="C37208" s="132" t="s">
        <v>21</v>
      </c>
      <c r="D37208" s="131">
        <v>72</v>
      </c>
      <c r="E37208" s="132" t="s">
        <v>39444</v>
      </c>
      <c r="F37208" s="132" t="s">
        <v>4523</v>
      </c>
      <c r="G37208" s="130">
        <v>130101331</v>
      </c>
      <c r="H37208" s="56">
        <v>3923</v>
      </c>
      <c r="I37208" s="129" t="s">
        <v>2235</v>
      </c>
      <c r="J37208" s="132" t="s">
        <v>2349</v>
      </c>
      <c r="K37208" s="132" t="s">
        <v>372</v>
      </c>
      <c r="L37208" s="132" t="s">
        <v>373</v>
      </c>
      <c r="M37208" s="128">
        <v>539773715</v>
      </c>
      <c r="N37208" s="128">
        <v>0</v>
      </c>
      <c r="O37208" s="128">
        <v>2207307906</v>
      </c>
      <c r="P37208" s="128">
        <v>182450762</v>
      </c>
      <c r="Q37208" s="128">
        <v>2564630859</v>
      </c>
      <c r="R37208" s="128">
        <v>0</v>
      </c>
      <c r="S37208" s="127">
        <v>2564630859</v>
      </c>
      <c r="T37208" s="131" t="s">
        <v>21</v>
      </c>
      <c r="U37208" s="56" t="s">
        <v>21</v>
      </c>
      <c r="W37208" s="56">
        <v>10</v>
      </c>
      <c r="X37208" s="56">
        <v>1</v>
      </c>
    </row>
    <row r="37209" spans="1:24">
      <c r="A37209" s="56">
        <v>3941</v>
      </c>
      <c r="B37209" s="133" t="s">
        <v>39569</v>
      </c>
      <c r="C37209" s="132" t="s">
        <v>21</v>
      </c>
      <c r="D37209" s="131">
        <v>72</v>
      </c>
      <c r="E37209" s="132" t="s">
        <v>39444</v>
      </c>
      <c r="F37209" s="132" t="s">
        <v>4523</v>
      </c>
      <c r="G37209" s="130">
        <v>170101007</v>
      </c>
      <c r="H37209" s="56">
        <v>3941</v>
      </c>
      <c r="I37209" s="129" t="s">
        <v>370</v>
      </c>
      <c r="J37209" s="132" t="s">
        <v>371</v>
      </c>
      <c r="K37209" s="132" t="s">
        <v>372</v>
      </c>
      <c r="L37209" s="132" t="s">
        <v>373</v>
      </c>
      <c r="M37209" s="128">
        <v>308366465</v>
      </c>
      <c r="N37209" s="128">
        <v>0</v>
      </c>
      <c r="O37209" s="128">
        <v>-308366465</v>
      </c>
      <c r="P37209" s="128">
        <v>0</v>
      </c>
      <c r="Q37209" s="128">
        <v>0</v>
      </c>
      <c r="R37209" s="128">
        <v>0</v>
      </c>
      <c r="S37209" s="127">
        <v>0</v>
      </c>
      <c r="T37209" s="131" t="s">
        <v>21</v>
      </c>
      <c r="U37209" s="56" t="s">
        <v>21</v>
      </c>
      <c r="W37209" s="56">
        <v>1</v>
      </c>
      <c r="X37209" s="56">
        <v>1</v>
      </c>
    </row>
    <row r="37210" spans="1:24">
      <c r="A37210" s="56">
        <v>3941</v>
      </c>
      <c r="B37210" s="133" t="s">
        <v>39570</v>
      </c>
      <c r="C37210" s="132" t="s">
        <v>21</v>
      </c>
      <c r="D37210" s="131">
        <v>72</v>
      </c>
      <c r="E37210" s="132" t="s">
        <v>39444</v>
      </c>
      <c r="F37210" s="132" t="s">
        <v>4523</v>
      </c>
      <c r="G37210" s="130">
        <v>170101992</v>
      </c>
      <c r="H37210" s="56">
        <v>3941</v>
      </c>
      <c r="I37210" s="129" t="s">
        <v>370</v>
      </c>
      <c r="J37210" s="132" t="s">
        <v>377</v>
      </c>
      <c r="K37210" s="132" t="s">
        <v>372</v>
      </c>
      <c r="L37210" s="132" t="s">
        <v>373</v>
      </c>
      <c r="M37210" s="128">
        <v>-611376687</v>
      </c>
      <c r="N37210" s="128">
        <v>0</v>
      </c>
      <c r="O37210" s="128">
        <v>9843225</v>
      </c>
      <c r="P37210" s="128">
        <v>-601533462</v>
      </c>
      <c r="Q37210" s="128">
        <v>0</v>
      </c>
      <c r="R37210" s="128">
        <v>0</v>
      </c>
      <c r="S37210" s="127">
        <v>0</v>
      </c>
      <c r="T37210" s="131" t="s">
        <v>21</v>
      </c>
      <c r="U37210" s="56" t="s">
        <v>21</v>
      </c>
      <c r="W37210" s="56">
        <v>1</v>
      </c>
      <c r="X37210" s="56">
        <v>1</v>
      </c>
    </row>
    <row r="37211" spans="1:24">
      <c r="A37211" s="56">
        <v>3941</v>
      </c>
      <c r="B37211" s="133" t="s">
        <v>39571</v>
      </c>
      <c r="C37211" s="132" t="s">
        <v>21</v>
      </c>
      <c r="D37211" s="131">
        <v>72</v>
      </c>
      <c r="E37211" s="132" t="s">
        <v>39444</v>
      </c>
      <c r="F37211" s="132" t="s">
        <v>4523</v>
      </c>
      <c r="G37211" s="130">
        <v>170101994</v>
      </c>
      <c r="H37211" s="56">
        <v>3941</v>
      </c>
      <c r="I37211" s="129" t="s">
        <v>370</v>
      </c>
      <c r="J37211" s="132" t="s">
        <v>379</v>
      </c>
      <c r="K37211" s="132" t="s">
        <v>372</v>
      </c>
      <c r="L37211" s="132" t="s">
        <v>373</v>
      </c>
      <c r="M37211" s="128">
        <v>235202</v>
      </c>
      <c r="N37211" s="128">
        <v>0</v>
      </c>
      <c r="O37211" s="128">
        <v>-14582</v>
      </c>
      <c r="P37211" s="128">
        <v>174738</v>
      </c>
      <c r="Q37211" s="128">
        <v>45882</v>
      </c>
      <c r="R37211" s="128">
        <v>0</v>
      </c>
      <c r="S37211" s="127">
        <v>45882</v>
      </c>
      <c r="T37211" s="131" t="s">
        <v>21</v>
      </c>
      <c r="U37211" s="56" t="s">
        <v>21</v>
      </c>
      <c r="W37211" s="56">
        <v>5</v>
      </c>
      <c r="X37211" s="56">
        <v>1</v>
      </c>
    </row>
    <row r="37212" spans="1:24">
      <c r="A37212" s="56">
        <v>3941</v>
      </c>
      <c r="B37212" s="133" t="s">
        <v>39572</v>
      </c>
      <c r="C37212" s="132" t="s">
        <v>21</v>
      </c>
      <c r="D37212" s="131">
        <v>72</v>
      </c>
      <c r="E37212" s="132" t="s">
        <v>39444</v>
      </c>
      <c r="F37212" s="132" t="s">
        <v>4523</v>
      </c>
      <c r="G37212" s="130">
        <v>170101996</v>
      </c>
      <c r="H37212" s="56">
        <v>3941</v>
      </c>
      <c r="I37212" s="129" t="s">
        <v>370</v>
      </c>
      <c r="J37212" s="132" t="s">
        <v>381</v>
      </c>
      <c r="K37212" s="132" t="s">
        <v>372</v>
      </c>
      <c r="L37212" s="132" t="s">
        <v>373</v>
      </c>
      <c r="M37212" s="128">
        <v>35625182933</v>
      </c>
      <c r="N37212" s="128">
        <v>0</v>
      </c>
      <c r="O37212" s="128">
        <v>55458108175</v>
      </c>
      <c r="P37212" s="128">
        <v>34401699196</v>
      </c>
      <c r="Q37212" s="128">
        <v>56681591912</v>
      </c>
      <c r="R37212" s="128">
        <v>0</v>
      </c>
      <c r="S37212" s="127">
        <v>56681591912</v>
      </c>
      <c r="T37212" s="131" t="s">
        <v>21</v>
      </c>
      <c r="U37212" s="56" t="s">
        <v>21</v>
      </c>
      <c r="W37212" s="56">
        <v>11</v>
      </c>
      <c r="X37212" s="56">
        <v>1</v>
      </c>
    </row>
    <row r="37213" spans="1:24">
      <c r="A37213" s="56">
        <v>3942</v>
      </c>
      <c r="B37213" s="133" t="s">
        <v>39573</v>
      </c>
      <c r="C37213" s="132" t="s">
        <v>58</v>
      </c>
      <c r="D37213" s="131">
        <v>72</v>
      </c>
      <c r="E37213" s="132" t="s">
        <v>39444</v>
      </c>
      <c r="F37213" s="132" t="s">
        <v>4523</v>
      </c>
      <c r="G37213" s="130">
        <v>170101992</v>
      </c>
      <c r="H37213" s="56">
        <v>3942</v>
      </c>
      <c r="I37213" s="129" t="s">
        <v>370</v>
      </c>
      <c r="J37213" s="132" t="s">
        <v>377</v>
      </c>
      <c r="K37213" s="132" t="s">
        <v>372</v>
      </c>
      <c r="L37213" s="132" t="s">
        <v>373</v>
      </c>
      <c r="M37213" s="128">
        <v>609653446</v>
      </c>
      <c r="N37213" s="128">
        <v>0</v>
      </c>
      <c r="O37213" s="128">
        <v>-609653446</v>
      </c>
      <c r="P37213" s="128">
        <v>0</v>
      </c>
      <c r="Q37213" s="128">
        <v>0</v>
      </c>
      <c r="R37213" s="128">
        <v>0</v>
      </c>
      <c r="S37213" s="127">
        <v>0</v>
      </c>
      <c r="T37213" s="131" t="s">
        <v>58</v>
      </c>
      <c r="U37213" s="56" t="s">
        <v>58</v>
      </c>
      <c r="W37213" s="56">
        <v>1</v>
      </c>
      <c r="X37213" s="56">
        <v>1</v>
      </c>
    </row>
    <row r="37214" spans="1:24">
      <c r="A37214" s="56">
        <v>3942</v>
      </c>
      <c r="B37214" s="133" t="s">
        <v>39574</v>
      </c>
      <c r="C37214" s="132" t="s">
        <v>21</v>
      </c>
      <c r="D37214" s="131">
        <v>72</v>
      </c>
      <c r="E37214" s="132" t="s">
        <v>39444</v>
      </c>
      <c r="F37214" s="132" t="s">
        <v>4523</v>
      </c>
      <c r="G37214" s="130">
        <v>170101995</v>
      </c>
      <c r="H37214" s="56">
        <v>3942</v>
      </c>
      <c r="I37214" s="129" t="s">
        <v>370</v>
      </c>
      <c r="J37214" s="132" t="s">
        <v>383</v>
      </c>
      <c r="K37214" s="132" t="s">
        <v>372</v>
      </c>
      <c r="L37214" s="132" t="s">
        <v>373</v>
      </c>
      <c r="M37214" s="128">
        <v>0</v>
      </c>
      <c r="N37214" s="128">
        <v>0</v>
      </c>
      <c r="O37214" s="128">
        <v>117934338</v>
      </c>
      <c r="P37214" s="128">
        <v>0</v>
      </c>
      <c r="Q37214" s="128">
        <v>117934338</v>
      </c>
      <c r="R37214" s="128">
        <v>0</v>
      </c>
      <c r="S37214" s="127">
        <v>117934338</v>
      </c>
      <c r="T37214" s="131" t="s">
        <v>21</v>
      </c>
      <c r="U37214" s="56" t="s">
        <v>21</v>
      </c>
      <c r="W37214" s="56">
        <v>9</v>
      </c>
      <c r="X37214" s="56">
        <v>1</v>
      </c>
    </row>
    <row r="37215" spans="1:24">
      <c r="A37215" s="56">
        <v>3942</v>
      </c>
      <c r="B37215" s="133" t="s">
        <v>39575</v>
      </c>
      <c r="C37215" s="132" t="s">
        <v>58</v>
      </c>
      <c r="D37215" s="131">
        <v>72</v>
      </c>
      <c r="E37215" s="132" t="s">
        <v>39444</v>
      </c>
      <c r="F37215" s="132" t="s">
        <v>4523</v>
      </c>
      <c r="G37215" s="130">
        <v>170101996</v>
      </c>
      <c r="H37215" s="56">
        <v>3942</v>
      </c>
      <c r="I37215" s="129" t="s">
        <v>370</v>
      </c>
      <c r="J37215" s="132" t="s">
        <v>381</v>
      </c>
      <c r="K37215" s="132" t="s">
        <v>372</v>
      </c>
      <c r="L37215" s="132" t="s">
        <v>373</v>
      </c>
      <c r="M37215" s="128">
        <v>13412285012</v>
      </c>
      <c r="N37215" s="128">
        <v>0</v>
      </c>
      <c r="O37215" s="128">
        <v>-13342042654</v>
      </c>
      <c r="P37215" s="128">
        <v>70242358</v>
      </c>
      <c r="Q37215" s="128">
        <v>0</v>
      </c>
      <c r="R37215" s="128">
        <v>0</v>
      </c>
      <c r="S37215" s="127">
        <v>0</v>
      </c>
      <c r="T37215" s="131" t="s">
        <v>58</v>
      </c>
      <c r="U37215" s="56" t="s">
        <v>58</v>
      </c>
      <c r="W37215" s="56">
        <v>1</v>
      </c>
      <c r="X37215" s="56">
        <v>1</v>
      </c>
    </row>
    <row r="37216" spans="1:24">
      <c r="A37216" s="56">
        <v>3970</v>
      </c>
      <c r="B37216" s="133" t="s">
        <v>39576</v>
      </c>
      <c r="C37216" s="132" t="s">
        <v>21</v>
      </c>
      <c r="D37216" s="131">
        <v>72</v>
      </c>
      <c r="E37216" s="132" t="s">
        <v>39444</v>
      </c>
      <c r="F37216" s="132" t="s">
        <v>4523</v>
      </c>
      <c r="G37216" s="130">
        <v>170101107</v>
      </c>
      <c r="H37216" s="56">
        <v>3970</v>
      </c>
      <c r="I37216" s="129" t="s">
        <v>370</v>
      </c>
      <c r="J37216" s="132" t="s">
        <v>390</v>
      </c>
      <c r="K37216" s="132" t="s">
        <v>372</v>
      </c>
      <c r="L37216" s="132" t="s">
        <v>373</v>
      </c>
      <c r="M37216" s="128">
        <v>30898084</v>
      </c>
      <c r="N37216" s="128">
        <v>0</v>
      </c>
      <c r="O37216" s="128">
        <v>-30898084</v>
      </c>
      <c r="P37216" s="128">
        <v>0</v>
      </c>
      <c r="Q37216" s="128">
        <v>0</v>
      </c>
      <c r="R37216" s="128">
        <v>0</v>
      </c>
      <c r="S37216" s="127">
        <v>0</v>
      </c>
      <c r="T37216" s="131" t="s">
        <v>21</v>
      </c>
      <c r="U37216" s="56" t="s">
        <v>21</v>
      </c>
      <c r="W37216" s="56">
        <v>1</v>
      </c>
      <c r="X37216" s="56">
        <v>1</v>
      </c>
    </row>
    <row r="37217" spans="1:24">
      <c r="A37217" s="56">
        <v>3970</v>
      </c>
      <c r="B37217" s="133" t="s">
        <v>39577</v>
      </c>
      <c r="C37217" s="132" t="s">
        <v>4100</v>
      </c>
      <c r="D37217" s="131">
        <v>72</v>
      </c>
      <c r="E37217" s="132" t="s">
        <v>39444</v>
      </c>
      <c r="F37217" s="132" t="s">
        <v>4523</v>
      </c>
      <c r="G37217" s="130">
        <v>170101198</v>
      </c>
      <c r="H37217" s="56">
        <v>3970</v>
      </c>
      <c r="I37217" s="129" t="s">
        <v>370</v>
      </c>
      <c r="J37217" s="132" t="s">
        <v>392</v>
      </c>
      <c r="K37217" s="132" t="s">
        <v>372</v>
      </c>
      <c r="L37217" s="132" t="s">
        <v>373</v>
      </c>
      <c r="M37217" s="128">
        <v>874</v>
      </c>
      <c r="N37217" s="128">
        <v>0</v>
      </c>
      <c r="O37217" s="128">
        <v>3</v>
      </c>
      <c r="P37217" s="128">
        <v>0</v>
      </c>
      <c r="Q37217" s="128">
        <v>877</v>
      </c>
      <c r="R37217" s="128">
        <v>0</v>
      </c>
      <c r="S37217" s="127">
        <v>877</v>
      </c>
      <c r="T37217" s="131" t="s">
        <v>38</v>
      </c>
      <c r="U37217" s="56" t="s">
        <v>38</v>
      </c>
      <c r="W37217" s="56">
        <v>3</v>
      </c>
      <c r="X37217" s="56">
        <v>1</v>
      </c>
    </row>
    <row r="37218" spans="1:24">
      <c r="A37218" s="56">
        <v>3970</v>
      </c>
      <c r="B37218" s="133" t="s">
        <v>39578</v>
      </c>
      <c r="C37218" s="132" t="s">
        <v>37</v>
      </c>
      <c r="D37218" s="131">
        <v>72</v>
      </c>
      <c r="E37218" s="132" t="s">
        <v>39444</v>
      </c>
      <c r="F37218" s="132" t="s">
        <v>4523</v>
      </c>
      <c r="G37218" s="130">
        <v>170101198</v>
      </c>
      <c r="H37218" s="56">
        <v>3970</v>
      </c>
      <c r="I37218" s="129" t="s">
        <v>370</v>
      </c>
      <c r="J37218" s="132" t="s">
        <v>392</v>
      </c>
      <c r="K37218" s="132" t="s">
        <v>372</v>
      </c>
      <c r="L37218" s="132" t="s">
        <v>373</v>
      </c>
      <c r="M37218" s="128">
        <v>156510</v>
      </c>
      <c r="N37218" s="128">
        <v>0</v>
      </c>
      <c r="O37218" s="128">
        <v>24528</v>
      </c>
      <c r="P37218" s="128">
        <v>0</v>
      </c>
      <c r="Q37218" s="128">
        <v>181038</v>
      </c>
      <c r="R37218" s="128">
        <v>0</v>
      </c>
      <c r="S37218" s="127">
        <v>181038</v>
      </c>
      <c r="T37218" s="131" t="s">
        <v>38</v>
      </c>
      <c r="U37218" s="56" t="s">
        <v>38</v>
      </c>
      <c r="W37218" s="56">
        <v>6</v>
      </c>
      <c r="X37218" s="56">
        <v>1</v>
      </c>
    </row>
    <row r="37219" spans="1:24">
      <c r="A37219" s="56">
        <v>3970</v>
      </c>
      <c r="B37219" s="133" t="s">
        <v>39579</v>
      </c>
      <c r="C37219" s="132" t="s">
        <v>40</v>
      </c>
      <c r="D37219" s="131">
        <v>72</v>
      </c>
      <c r="E37219" s="132" t="s">
        <v>39444</v>
      </c>
      <c r="F37219" s="132" t="s">
        <v>4523</v>
      </c>
      <c r="G37219" s="130">
        <v>170101198</v>
      </c>
      <c r="H37219" s="56">
        <v>3970</v>
      </c>
      <c r="I37219" s="129" t="s">
        <v>370</v>
      </c>
      <c r="J37219" s="132" t="s">
        <v>392</v>
      </c>
      <c r="K37219" s="132" t="s">
        <v>372</v>
      </c>
      <c r="L37219" s="132" t="s">
        <v>373</v>
      </c>
      <c r="M37219" s="128">
        <v>81144</v>
      </c>
      <c r="N37219" s="128">
        <v>0</v>
      </c>
      <c r="O37219" s="128">
        <v>6134</v>
      </c>
      <c r="P37219" s="128">
        <v>11804</v>
      </c>
      <c r="Q37219" s="128">
        <v>75474</v>
      </c>
      <c r="R37219" s="128">
        <v>0</v>
      </c>
      <c r="S37219" s="127">
        <v>75474</v>
      </c>
      <c r="T37219" s="131" t="s">
        <v>38</v>
      </c>
      <c r="U37219" s="56" t="s">
        <v>38</v>
      </c>
      <c r="W37219" s="56">
        <v>5</v>
      </c>
      <c r="X37219" s="56">
        <v>1</v>
      </c>
    </row>
    <row r="37220" spans="1:24">
      <c r="A37220" s="56">
        <v>3970</v>
      </c>
      <c r="B37220" s="133" t="s">
        <v>39580</v>
      </c>
      <c r="C37220" s="132" t="s">
        <v>42</v>
      </c>
      <c r="D37220" s="131">
        <v>72</v>
      </c>
      <c r="E37220" s="132" t="s">
        <v>39444</v>
      </c>
      <c r="F37220" s="132" t="s">
        <v>4523</v>
      </c>
      <c r="G37220" s="130">
        <v>170101198</v>
      </c>
      <c r="H37220" s="56">
        <v>3970</v>
      </c>
      <c r="I37220" s="129" t="s">
        <v>370</v>
      </c>
      <c r="J37220" s="132" t="s">
        <v>392</v>
      </c>
      <c r="K37220" s="132" t="s">
        <v>372</v>
      </c>
      <c r="L37220" s="132" t="s">
        <v>373</v>
      </c>
      <c r="M37220" s="128">
        <v>16259</v>
      </c>
      <c r="N37220" s="128">
        <v>0</v>
      </c>
      <c r="O37220" s="128">
        <v>5695</v>
      </c>
      <c r="P37220" s="128">
        <v>0</v>
      </c>
      <c r="Q37220" s="128">
        <v>21954</v>
      </c>
      <c r="R37220" s="128">
        <v>0</v>
      </c>
      <c r="S37220" s="127">
        <v>21954</v>
      </c>
      <c r="T37220" s="131" t="s">
        <v>38</v>
      </c>
      <c r="U37220" s="56" t="s">
        <v>38</v>
      </c>
      <c r="W37220" s="56">
        <v>5</v>
      </c>
      <c r="X37220" s="56">
        <v>1</v>
      </c>
    </row>
    <row r="37221" spans="1:24">
      <c r="A37221" s="56">
        <v>3970</v>
      </c>
      <c r="B37221" s="133" t="s">
        <v>39581</v>
      </c>
      <c r="C37221" s="132" t="s">
        <v>44</v>
      </c>
      <c r="D37221" s="131">
        <v>72</v>
      </c>
      <c r="E37221" s="132" t="s">
        <v>39444</v>
      </c>
      <c r="F37221" s="132" t="s">
        <v>4523</v>
      </c>
      <c r="G37221" s="130">
        <v>170101198</v>
      </c>
      <c r="H37221" s="56">
        <v>3970</v>
      </c>
      <c r="I37221" s="129" t="s">
        <v>370</v>
      </c>
      <c r="J37221" s="132" t="s">
        <v>392</v>
      </c>
      <c r="K37221" s="132" t="s">
        <v>372</v>
      </c>
      <c r="L37221" s="132" t="s">
        <v>373</v>
      </c>
      <c r="M37221" s="128">
        <v>1752419</v>
      </c>
      <c r="N37221" s="128">
        <v>0</v>
      </c>
      <c r="O37221" s="128">
        <v>216797</v>
      </c>
      <c r="P37221" s="128">
        <v>9089</v>
      </c>
      <c r="Q37221" s="128">
        <v>1960127</v>
      </c>
      <c r="R37221" s="128">
        <v>0</v>
      </c>
      <c r="S37221" s="127">
        <v>1960127</v>
      </c>
      <c r="T37221" s="131" t="s">
        <v>44</v>
      </c>
      <c r="U37221" s="56" t="s">
        <v>44</v>
      </c>
      <c r="W37221" s="56">
        <v>7</v>
      </c>
      <c r="X37221" s="56">
        <v>1</v>
      </c>
    </row>
    <row r="37222" spans="1:24">
      <c r="A37222" s="56">
        <v>3970</v>
      </c>
      <c r="B37222" s="133" t="s">
        <v>39582</v>
      </c>
      <c r="C37222" s="132" t="s">
        <v>46</v>
      </c>
      <c r="D37222" s="131">
        <v>72</v>
      </c>
      <c r="E37222" s="132" t="s">
        <v>39444</v>
      </c>
      <c r="F37222" s="132" t="s">
        <v>4523</v>
      </c>
      <c r="G37222" s="130">
        <v>170101198</v>
      </c>
      <c r="H37222" s="56">
        <v>3970</v>
      </c>
      <c r="I37222" s="129" t="s">
        <v>370</v>
      </c>
      <c r="J37222" s="132" t="s">
        <v>392</v>
      </c>
      <c r="K37222" s="132" t="s">
        <v>372</v>
      </c>
      <c r="L37222" s="132" t="s">
        <v>373</v>
      </c>
      <c r="M37222" s="128">
        <v>284478</v>
      </c>
      <c r="N37222" s="128">
        <v>0</v>
      </c>
      <c r="O37222" s="128">
        <v>17146</v>
      </c>
      <c r="P37222" s="128">
        <v>0</v>
      </c>
      <c r="Q37222" s="128">
        <v>301624</v>
      </c>
      <c r="R37222" s="128">
        <v>0</v>
      </c>
      <c r="S37222" s="127">
        <v>301624</v>
      </c>
      <c r="T37222" s="131" t="s">
        <v>38</v>
      </c>
      <c r="U37222" s="56" t="s">
        <v>38</v>
      </c>
      <c r="W37222" s="56">
        <v>6</v>
      </c>
      <c r="X37222" s="56">
        <v>1</v>
      </c>
    </row>
    <row r="37223" spans="1:24">
      <c r="A37223" s="56">
        <v>3970</v>
      </c>
      <c r="B37223" s="133" t="s">
        <v>39583</v>
      </c>
      <c r="C37223" s="132" t="s">
        <v>50</v>
      </c>
      <c r="D37223" s="131">
        <v>72</v>
      </c>
      <c r="E37223" s="132" t="s">
        <v>39444</v>
      </c>
      <c r="F37223" s="132" t="s">
        <v>4523</v>
      </c>
      <c r="G37223" s="130">
        <v>170101198</v>
      </c>
      <c r="H37223" s="56">
        <v>3970</v>
      </c>
      <c r="I37223" s="129" t="s">
        <v>370</v>
      </c>
      <c r="J37223" s="132" t="s">
        <v>392</v>
      </c>
      <c r="K37223" s="132" t="s">
        <v>372</v>
      </c>
      <c r="L37223" s="132" t="s">
        <v>373</v>
      </c>
      <c r="M37223" s="128">
        <v>356024</v>
      </c>
      <c r="N37223" s="128">
        <v>0</v>
      </c>
      <c r="O37223" s="128">
        <v>25298</v>
      </c>
      <c r="P37223" s="128">
        <v>0</v>
      </c>
      <c r="Q37223" s="128">
        <v>381322</v>
      </c>
      <c r="R37223" s="128">
        <v>0</v>
      </c>
      <c r="S37223" s="127">
        <v>381322</v>
      </c>
      <c r="T37223" s="131" t="s">
        <v>38</v>
      </c>
      <c r="U37223" s="56" t="s">
        <v>38</v>
      </c>
      <c r="W37223" s="56">
        <v>6</v>
      </c>
      <c r="X37223" s="56">
        <v>1</v>
      </c>
    </row>
    <row r="37224" spans="1:24">
      <c r="A37224" s="56">
        <v>3970</v>
      </c>
      <c r="B37224" s="133" t="s">
        <v>39584</v>
      </c>
      <c r="C37224" s="132" t="s">
        <v>54</v>
      </c>
      <c r="D37224" s="131">
        <v>72</v>
      </c>
      <c r="E37224" s="132" t="s">
        <v>39444</v>
      </c>
      <c r="F37224" s="132" t="s">
        <v>4523</v>
      </c>
      <c r="G37224" s="130">
        <v>170101198</v>
      </c>
      <c r="H37224" s="56">
        <v>3970</v>
      </c>
      <c r="I37224" s="129" t="s">
        <v>370</v>
      </c>
      <c r="J37224" s="132" t="s">
        <v>392</v>
      </c>
      <c r="K37224" s="132" t="s">
        <v>372</v>
      </c>
      <c r="L37224" s="132" t="s">
        <v>373</v>
      </c>
      <c r="M37224" s="128">
        <v>285145</v>
      </c>
      <c r="N37224" s="128">
        <v>0</v>
      </c>
      <c r="O37224" s="128">
        <v>4245</v>
      </c>
      <c r="P37224" s="128">
        <v>0</v>
      </c>
      <c r="Q37224" s="128">
        <v>289390</v>
      </c>
      <c r="R37224" s="128">
        <v>0</v>
      </c>
      <c r="S37224" s="127">
        <v>289390</v>
      </c>
      <c r="T37224" s="131" t="s">
        <v>38</v>
      </c>
      <c r="U37224" s="56" t="s">
        <v>38</v>
      </c>
      <c r="W37224" s="56">
        <v>6</v>
      </c>
      <c r="X37224" s="56">
        <v>1</v>
      </c>
    </row>
    <row r="37225" spans="1:24">
      <c r="A37225" s="56">
        <v>3970</v>
      </c>
      <c r="B37225" s="133" t="s">
        <v>39585</v>
      </c>
      <c r="C37225" s="132" t="s">
        <v>58</v>
      </c>
      <c r="D37225" s="131">
        <v>72</v>
      </c>
      <c r="E37225" s="132" t="s">
        <v>39444</v>
      </c>
      <c r="F37225" s="132" t="s">
        <v>4523</v>
      </c>
      <c r="G37225" s="130">
        <v>170101198</v>
      </c>
      <c r="H37225" s="56">
        <v>3970</v>
      </c>
      <c r="I37225" s="129" t="s">
        <v>370</v>
      </c>
      <c r="J37225" s="132" t="s">
        <v>392</v>
      </c>
      <c r="K37225" s="132" t="s">
        <v>372</v>
      </c>
      <c r="L37225" s="132" t="s">
        <v>373</v>
      </c>
      <c r="M37225" s="128">
        <v>12540615</v>
      </c>
      <c r="N37225" s="128">
        <v>0</v>
      </c>
      <c r="O37225" s="128">
        <v>837851</v>
      </c>
      <c r="P37225" s="128">
        <v>100687</v>
      </c>
      <c r="Q37225" s="128">
        <v>13277779</v>
      </c>
      <c r="R37225" s="128">
        <v>0</v>
      </c>
      <c r="S37225" s="127">
        <v>13277779</v>
      </c>
      <c r="T37225" s="131" t="s">
        <v>58</v>
      </c>
      <c r="U37225" s="56" t="s">
        <v>58</v>
      </c>
      <c r="W37225" s="56">
        <v>8</v>
      </c>
      <c r="X37225" s="56">
        <v>1</v>
      </c>
    </row>
    <row r="37226" spans="1:24">
      <c r="A37226" s="56">
        <v>3970</v>
      </c>
      <c r="B37226" s="133" t="s">
        <v>39586</v>
      </c>
      <c r="C37226" s="132" t="s">
        <v>21</v>
      </c>
      <c r="D37226" s="131">
        <v>72</v>
      </c>
      <c r="E37226" s="132" t="s">
        <v>39444</v>
      </c>
      <c r="F37226" s="132" t="s">
        <v>4523</v>
      </c>
      <c r="G37226" s="130">
        <v>170101198</v>
      </c>
      <c r="H37226" s="56">
        <v>3970</v>
      </c>
      <c r="I37226" s="129" t="s">
        <v>370</v>
      </c>
      <c r="J37226" s="132" t="s">
        <v>392</v>
      </c>
      <c r="K37226" s="132" t="s">
        <v>372</v>
      </c>
      <c r="L37226" s="132" t="s">
        <v>373</v>
      </c>
      <c r="M37226" s="128">
        <v>213638766</v>
      </c>
      <c r="N37226" s="128">
        <v>0</v>
      </c>
      <c r="O37226" s="128">
        <v>72961196</v>
      </c>
      <c r="P37226" s="128">
        <v>26371296</v>
      </c>
      <c r="Q37226" s="128">
        <v>260228666</v>
      </c>
      <c r="R37226" s="128">
        <v>0</v>
      </c>
      <c r="S37226" s="127">
        <v>260228666</v>
      </c>
      <c r="T37226" s="131" t="s">
        <v>21</v>
      </c>
      <c r="U37226" s="56" t="s">
        <v>21</v>
      </c>
      <c r="W37226" s="56">
        <v>9</v>
      </c>
      <c r="X37226" s="56">
        <v>1</v>
      </c>
    </row>
    <row r="37227" spans="1:24">
      <c r="A37227" s="56">
        <v>4010</v>
      </c>
      <c r="B37227" s="133" t="s">
        <v>39587</v>
      </c>
      <c r="C37227" s="132" t="s">
        <v>21</v>
      </c>
      <c r="D37227" s="131">
        <v>72</v>
      </c>
      <c r="E37227" s="132" t="s">
        <v>39444</v>
      </c>
      <c r="F37227" s="132" t="s">
        <v>4523</v>
      </c>
      <c r="G37227" s="130">
        <v>210201002</v>
      </c>
      <c r="H37227" s="56">
        <v>4010</v>
      </c>
      <c r="I37227" s="129" t="s">
        <v>404</v>
      </c>
      <c r="J37227" s="132" t="s">
        <v>1612</v>
      </c>
      <c r="K37227" s="132" t="s">
        <v>406</v>
      </c>
      <c r="L37227" s="132" t="s">
        <v>407</v>
      </c>
      <c r="M37227" s="128">
        <v>0</v>
      </c>
      <c r="N37227" s="128">
        <v>2852321482</v>
      </c>
      <c r="O37227" s="128">
        <v>249106497294</v>
      </c>
      <c r="P37227" s="128">
        <v>246321227012</v>
      </c>
      <c r="Q37227" s="128">
        <v>0</v>
      </c>
      <c r="R37227" s="128">
        <v>67051200</v>
      </c>
      <c r="S37227" s="127">
        <v>-67051200</v>
      </c>
      <c r="T37227" s="131" t="s">
        <v>21</v>
      </c>
      <c r="U37227" s="56" t="s">
        <v>21</v>
      </c>
      <c r="W37227" s="56">
        <v>1</v>
      </c>
      <c r="X37227" s="56">
        <v>8</v>
      </c>
    </row>
    <row r="37228" spans="1:24">
      <c r="A37228" s="56">
        <v>4111</v>
      </c>
      <c r="B37228" s="133" t="s">
        <v>39588</v>
      </c>
      <c r="C37228" s="132" t="s">
        <v>21</v>
      </c>
      <c r="D37228" s="131">
        <v>72</v>
      </c>
      <c r="E37228" s="132" t="s">
        <v>39444</v>
      </c>
      <c r="F37228" s="132" t="s">
        <v>4523</v>
      </c>
      <c r="G37228" s="130">
        <v>210301001</v>
      </c>
      <c r="H37228" s="56">
        <v>4111</v>
      </c>
      <c r="I37228" s="129" t="s">
        <v>417</v>
      </c>
      <c r="J37228" s="132" t="s">
        <v>418</v>
      </c>
      <c r="K37228" s="132" t="s">
        <v>419</v>
      </c>
      <c r="L37228" s="132" t="s">
        <v>420</v>
      </c>
      <c r="M37228" s="128">
        <v>0</v>
      </c>
      <c r="N37228" s="128">
        <v>1983890347</v>
      </c>
      <c r="O37228" s="128">
        <v>174485373753</v>
      </c>
      <c r="P37228" s="128">
        <v>176253569207</v>
      </c>
      <c r="Q37228" s="128">
        <v>0</v>
      </c>
      <c r="R37228" s="128">
        <v>3752085801</v>
      </c>
      <c r="S37228" s="127">
        <v>-3752085801</v>
      </c>
      <c r="T37228" s="131" t="s">
        <v>21</v>
      </c>
      <c r="U37228" s="56" t="s">
        <v>21</v>
      </c>
      <c r="W37228" s="56">
        <v>1</v>
      </c>
      <c r="X37228" s="56">
        <v>10</v>
      </c>
    </row>
    <row r="37229" spans="1:24">
      <c r="A37229" s="56">
        <v>4111</v>
      </c>
      <c r="B37229" s="133" t="s">
        <v>39589</v>
      </c>
      <c r="C37229" s="132" t="s">
        <v>21</v>
      </c>
      <c r="D37229" s="131">
        <v>72</v>
      </c>
      <c r="E37229" s="132" t="s">
        <v>39444</v>
      </c>
      <c r="F37229" s="132" t="s">
        <v>4523</v>
      </c>
      <c r="G37229" s="130">
        <v>210301002</v>
      </c>
      <c r="H37229" s="56">
        <v>4111</v>
      </c>
      <c r="I37229" s="129" t="s">
        <v>417</v>
      </c>
      <c r="J37229" s="132" t="s">
        <v>1615</v>
      </c>
      <c r="K37229" s="132" t="s">
        <v>419</v>
      </c>
      <c r="L37229" s="132" t="s">
        <v>420</v>
      </c>
      <c r="M37229" s="128">
        <v>0</v>
      </c>
      <c r="N37229" s="128">
        <v>348472921</v>
      </c>
      <c r="O37229" s="128">
        <v>0</v>
      </c>
      <c r="P37229" s="128">
        <v>0</v>
      </c>
      <c r="Q37229" s="128">
        <v>0</v>
      </c>
      <c r="R37229" s="128">
        <v>348472921</v>
      </c>
      <c r="S37229" s="127">
        <v>-348472921</v>
      </c>
      <c r="T37229" s="131" t="s">
        <v>21</v>
      </c>
      <c r="U37229" s="56" t="s">
        <v>21</v>
      </c>
      <c r="W37229" s="56">
        <v>1</v>
      </c>
      <c r="X37229" s="56">
        <v>9</v>
      </c>
    </row>
    <row r="37230" spans="1:24">
      <c r="A37230" s="56">
        <v>4121</v>
      </c>
      <c r="B37230" s="133" t="s">
        <v>39590</v>
      </c>
      <c r="C37230" s="132" t="s">
        <v>58</v>
      </c>
      <c r="D37230" s="131">
        <v>72</v>
      </c>
      <c r="E37230" s="132" t="s">
        <v>39444</v>
      </c>
      <c r="F37230" s="132" t="s">
        <v>4523</v>
      </c>
      <c r="G37230" s="130">
        <v>210301001</v>
      </c>
      <c r="H37230" s="56">
        <v>4121</v>
      </c>
      <c r="I37230" s="129" t="s">
        <v>417</v>
      </c>
      <c r="J37230" s="132" t="s">
        <v>418</v>
      </c>
      <c r="K37230" s="132" t="s">
        <v>419</v>
      </c>
      <c r="L37230" s="132" t="s">
        <v>420</v>
      </c>
      <c r="M37230" s="128">
        <v>0</v>
      </c>
      <c r="N37230" s="128">
        <v>150931509586</v>
      </c>
      <c r="O37230" s="128">
        <v>11132850248000</v>
      </c>
      <c r="P37230" s="128">
        <v>11191076103064</v>
      </c>
      <c r="Q37230" s="128">
        <v>0</v>
      </c>
      <c r="R37230" s="128">
        <v>209157364650</v>
      </c>
      <c r="S37230" s="127">
        <v>-209157364650</v>
      </c>
      <c r="T37230" s="131" t="s">
        <v>58</v>
      </c>
      <c r="U37230" s="56" t="s">
        <v>58</v>
      </c>
      <c r="W37230" s="56">
        <v>1</v>
      </c>
      <c r="X37230" s="56">
        <v>12</v>
      </c>
    </row>
    <row r="37231" spans="1:24">
      <c r="A37231" s="56">
        <v>4211</v>
      </c>
      <c r="B37231" s="133" t="s">
        <v>39591</v>
      </c>
      <c r="C37231" s="132" t="s">
        <v>21</v>
      </c>
      <c r="D37231" s="131">
        <v>72</v>
      </c>
      <c r="E37231" s="132" t="s">
        <v>39444</v>
      </c>
      <c r="F37231" s="132" t="s">
        <v>4523</v>
      </c>
      <c r="G37231" s="130">
        <v>220101001</v>
      </c>
      <c r="H37231" s="56">
        <v>4211</v>
      </c>
      <c r="I37231" s="129" t="s">
        <v>430</v>
      </c>
      <c r="J37231" s="132" t="s">
        <v>431</v>
      </c>
      <c r="K37231" s="132" t="s">
        <v>432</v>
      </c>
      <c r="L37231" s="132" t="s">
        <v>433</v>
      </c>
      <c r="M37231" s="128">
        <v>0</v>
      </c>
      <c r="N37231" s="128">
        <v>2217389381543</v>
      </c>
      <c r="O37231" s="128">
        <v>37493254256013</v>
      </c>
      <c r="P37231" s="128">
        <v>38470902086935</v>
      </c>
      <c r="Q37231" s="128">
        <v>0</v>
      </c>
      <c r="R37231" s="128">
        <v>3195037212465</v>
      </c>
      <c r="S37231" s="127">
        <v>-3195037212465</v>
      </c>
      <c r="T37231" s="131" t="s">
        <v>21</v>
      </c>
      <c r="U37231" s="56" t="s">
        <v>21</v>
      </c>
      <c r="W37231" s="56">
        <v>1</v>
      </c>
      <c r="X37231" s="56">
        <v>13</v>
      </c>
    </row>
    <row r="37232" spans="1:24">
      <c r="A37232" s="56">
        <v>4211</v>
      </c>
      <c r="B37232" s="133" t="s">
        <v>39592</v>
      </c>
      <c r="C37232" s="132" t="s">
        <v>21</v>
      </c>
      <c r="D37232" s="131">
        <v>72</v>
      </c>
      <c r="E37232" s="132" t="s">
        <v>39444</v>
      </c>
      <c r="F37232" s="132" t="s">
        <v>4523</v>
      </c>
      <c r="G37232" s="130">
        <v>220101002</v>
      </c>
      <c r="H37232" s="56">
        <v>4211</v>
      </c>
      <c r="I37232" s="129" t="s">
        <v>430</v>
      </c>
      <c r="J37232" s="132" t="s">
        <v>435</v>
      </c>
      <c r="K37232" s="132" t="s">
        <v>432</v>
      </c>
      <c r="L37232" s="132" t="s">
        <v>433</v>
      </c>
      <c r="M37232" s="128">
        <v>0</v>
      </c>
      <c r="N37232" s="128">
        <v>2974541638593</v>
      </c>
      <c r="O37232" s="128">
        <v>13724879168002</v>
      </c>
      <c r="P37232" s="128">
        <v>13739232764955</v>
      </c>
      <c r="Q37232" s="128">
        <v>0</v>
      </c>
      <c r="R37232" s="128">
        <v>2988895235546</v>
      </c>
      <c r="S37232" s="127">
        <v>-2988895235546</v>
      </c>
      <c r="T37232" s="131" t="s">
        <v>21</v>
      </c>
      <c r="U37232" s="56" t="s">
        <v>21</v>
      </c>
      <c r="W37232" s="56">
        <v>1</v>
      </c>
      <c r="X37232" s="56">
        <v>13</v>
      </c>
    </row>
    <row r="37233" spans="1:24">
      <c r="A37233" s="56">
        <v>4212</v>
      </c>
      <c r="B37233" s="133" t="s">
        <v>39593</v>
      </c>
      <c r="C37233" s="132" t="s">
        <v>21</v>
      </c>
      <c r="D37233" s="131">
        <v>72</v>
      </c>
      <c r="E37233" s="132" t="s">
        <v>39444</v>
      </c>
      <c r="F37233" s="132" t="s">
        <v>4523</v>
      </c>
      <c r="G37233" s="130">
        <v>220201001</v>
      </c>
      <c r="H37233" s="56">
        <v>4212</v>
      </c>
      <c r="I37233" s="129" t="s">
        <v>437</v>
      </c>
      <c r="J37233" s="132" t="s">
        <v>438</v>
      </c>
      <c r="K37233" s="132" t="s">
        <v>432</v>
      </c>
      <c r="L37233" s="132" t="s">
        <v>433</v>
      </c>
      <c r="M37233" s="128">
        <v>0</v>
      </c>
      <c r="N37233" s="128">
        <v>5595998451851</v>
      </c>
      <c r="O37233" s="128">
        <v>1462841536317</v>
      </c>
      <c r="P37233" s="128">
        <v>1103498421405</v>
      </c>
      <c r="Q37233" s="128">
        <v>0</v>
      </c>
      <c r="R37233" s="128">
        <v>5236655336939</v>
      </c>
      <c r="S37233" s="127">
        <v>-5236655336939</v>
      </c>
      <c r="T37233" s="131" t="s">
        <v>21</v>
      </c>
      <c r="U37233" s="56" t="s">
        <v>21</v>
      </c>
      <c r="W37233" s="56">
        <v>1</v>
      </c>
      <c r="X37233" s="56">
        <v>13</v>
      </c>
    </row>
    <row r="37234" spans="1:24">
      <c r="A37234" s="56">
        <v>4212</v>
      </c>
      <c r="B37234" s="133" t="s">
        <v>39594</v>
      </c>
      <c r="C37234" s="132" t="s">
        <v>21</v>
      </c>
      <c r="D37234" s="131">
        <v>72</v>
      </c>
      <c r="E37234" s="132" t="s">
        <v>39444</v>
      </c>
      <c r="F37234" s="132" t="s">
        <v>4523</v>
      </c>
      <c r="G37234" s="130">
        <v>220201002</v>
      </c>
      <c r="H37234" s="56">
        <v>4212</v>
      </c>
      <c r="I37234" s="129" t="s">
        <v>437</v>
      </c>
      <c r="J37234" s="132" t="s">
        <v>440</v>
      </c>
      <c r="K37234" s="132" t="s">
        <v>432</v>
      </c>
      <c r="L37234" s="132" t="s">
        <v>433</v>
      </c>
      <c r="M37234" s="128">
        <v>0</v>
      </c>
      <c r="N37234" s="128">
        <v>2224445334019</v>
      </c>
      <c r="O37234" s="128">
        <v>2659541790</v>
      </c>
      <c r="P37234" s="128">
        <v>686455236035</v>
      </c>
      <c r="Q37234" s="128">
        <v>0</v>
      </c>
      <c r="R37234" s="128">
        <v>2908241028264</v>
      </c>
      <c r="S37234" s="127">
        <v>-2908241028264</v>
      </c>
      <c r="T37234" s="131" t="s">
        <v>21</v>
      </c>
      <c r="U37234" s="56" t="s">
        <v>21</v>
      </c>
      <c r="W37234" s="56">
        <v>1</v>
      </c>
      <c r="X37234" s="56">
        <v>13</v>
      </c>
    </row>
    <row r="37235" spans="1:24">
      <c r="A37235" s="56">
        <v>4212</v>
      </c>
      <c r="B37235" s="133" t="s">
        <v>39595</v>
      </c>
      <c r="C37235" s="132" t="s">
        <v>21</v>
      </c>
      <c r="D37235" s="131">
        <v>72</v>
      </c>
      <c r="E37235" s="132" t="s">
        <v>39444</v>
      </c>
      <c r="F37235" s="132" t="s">
        <v>4523</v>
      </c>
      <c r="G37235" s="130">
        <v>220201003</v>
      </c>
      <c r="H37235" s="56">
        <v>4212</v>
      </c>
      <c r="I37235" s="129" t="s">
        <v>437</v>
      </c>
      <c r="J37235" s="132" t="s">
        <v>442</v>
      </c>
      <c r="K37235" s="132" t="s">
        <v>432</v>
      </c>
      <c r="L37235" s="132" t="s">
        <v>433</v>
      </c>
      <c r="M37235" s="128">
        <v>0</v>
      </c>
      <c r="N37235" s="128">
        <v>1134894432472</v>
      </c>
      <c r="O37235" s="128">
        <v>516037182656</v>
      </c>
      <c r="P37235" s="128">
        <v>506026445023</v>
      </c>
      <c r="Q37235" s="128">
        <v>0</v>
      </c>
      <c r="R37235" s="128">
        <v>1124883694839</v>
      </c>
      <c r="S37235" s="127">
        <v>-1124883694839</v>
      </c>
      <c r="T37235" s="131" t="s">
        <v>21</v>
      </c>
      <c r="U37235" s="56" t="s">
        <v>21</v>
      </c>
      <c r="W37235" s="56">
        <v>1</v>
      </c>
      <c r="X37235" s="56">
        <v>13</v>
      </c>
    </row>
    <row r="37236" spans="1:24">
      <c r="A37236" s="56">
        <v>4212</v>
      </c>
      <c r="B37236" s="133" t="s">
        <v>39596</v>
      </c>
      <c r="C37236" s="132" t="s">
        <v>21</v>
      </c>
      <c r="D37236" s="131">
        <v>72</v>
      </c>
      <c r="E37236" s="132" t="s">
        <v>39444</v>
      </c>
      <c r="F37236" s="132" t="s">
        <v>4523</v>
      </c>
      <c r="G37236" s="130">
        <v>220201004</v>
      </c>
      <c r="H37236" s="56">
        <v>4212</v>
      </c>
      <c r="I37236" s="129" t="s">
        <v>437</v>
      </c>
      <c r="J37236" s="132" t="s">
        <v>444</v>
      </c>
      <c r="K37236" s="132" t="s">
        <v>432</v>
      </c>
      <c r="L37236" s="132" t="s">
        <v>433</v>
      </c>
      <c r="M37236" s="128">
        <v>0</v>
      </c>
      <c r="N37236" s="128">
        <v>325334943971</v>
      </c>
      <c r="O37236" s="128">
        <v>20446801972</v>
      </c>
      <c r="P37236" s="128">
        <v>34381552330</v>
      </c>
      <c r="Q37236" s="128">
        <v>0</v>
      </c>
      <c r="R37236" s="128">
        <v>339269694329</v>
      </c>
      <c r="S37236" s="127">
        <v>-339269694329</v>
      </c>
      <c r="T37236" s="131" t="s">
        <v>21</v>
      </c>
      <c r="U37236" s="56" t="s">
        <v>21</v>
      </c>
      <c r="W37236" s="56">
        <v>1</v>
      </c>
      <c r="X37236" s="56">
        <v>12</v>
      </c>
    </row>
    <row r="37237" spans="1:24">
      <c r="A37237" s="56">
        <v>4214</v>
      </c>
      <c r="B37237" s="133" t="s">
        <v>39597</v>
      </c>
      <c r="C37237" s="132" t="s">
        <v>21</v>
      </c>
      <c r="D37237" s="131">
        <v>72</v>
      </c>
      <c r="E37237" s="132" t="s">
        <v>39444</v>
      </c>
      <c r="F37237" s="132" t="s">
        <v>4523</v>
      </c>
      <c r="G37237" s="130">
        <v>220103001</v>
      </c>
      <c r="H37237" s="56">
        <v>4214</v>
      </c>
      <c r="I37237" s="129" t="s">
        <v>446</v>
      </c>
      <c r="J37237" s="132" t="s">
        <v>447</v>
      </c>
      <c r="K37237" s="132" t="s">
        <v>432</v>
      </c>
      <c r="L37237" s="132" t="s">
        <v>433</v>
      </c>
      <c r="M37237" s="128">
        <v>0</v>
      </c>
      <c r="N37237" s="128">
        <v>8498964320</v>
      </c>
      <c r="O37237" s="128">
        <v>234425259493</v>
      </c>
      <c r="P37237" s="128">
        <v>227863297317</v>
      </c>
      <c r="Q37237" s="128">
        <v>0</v>
      </c>
      <c r="R37237" s="128">
        <v>1937002144</v>
      </c>
      <c r="S37237" s="127">
        <v>-1937002144</v>
      </c>
      <c r="T37237" s="131" t="s">
        <v>21</v>
      </c>
      <c r="U37237" s="56" t="s">
        <v>21</v>
      </c>
      <c r="W37237" s="56">
        <v>1</v>
      </c>
      <c r="X37237" s="56">
        <v>10</v>
      </c>
    </row>
    <row r="37238" spans="1:24">
      <c r="A37238" s="56">
        <v>4214</v>
      </c>
      <c r="B37238" s="133" t="s">
        <v>39598</v>
      </c>
      <c r="C37238" s="132" t="s">
        <v>21</v>
      </c>
      <c r="D37238" s="131">
        <v>72</v>
      </c>
      <c r="E37238" s="132" t="s">
        <v>39444</v>
      </c>
      <c r="F37238" s="132" t="s">
        <v>4523</v>
      </c>
      <c r="G37238" s="130">
        <v>220103003</v>
      </c>
      <c r="H37238" s="56">
        <v>4214</v>
      </c>
      <c r="I37238" s="129" t="s">
        <v>446</v>
      </c>
      <c r="J37238" s="132" t="s">
        <v>449</v>
      </c>
      <c r="K37238" s="132" t="s">
        <v>432</v>
      </c>
      <c r="L37238" s="132" t="s">
        <v>433</v>
      </c>
      <c r="M37238" s="128">
        <v>0</v>
      </c>
      <c r="N37238" s="128">
        <v>720943199</v>
      </c>
      <c r="O37238" s="128">
        <v>8741501</v>
      </c>
      <c r="P37238" s="128">
        <v>141063</v>
      </c>
      <c r="Q37238" s="128">
        <v>0</v>
      </c>
      <c r="R37238" s="128">
        <v>712342761</v>
      </c>
      <c r="S37238" s="127">
        <v>-712342761</v>
      </c>
      <c r="T37238" s="131" t="s">
        <v>21</v>
      </c>
      <c r="U37238" s="56" t="s">
        <v>21</v>
      </c>
      <c r="W37238" s="56">
        <v>1</v>
      </c>
      <c r="X37238" s="56">
        <v>9</v>
      </c>
    </row>
    <row r="37239" spans="1:24">
      <c r="A37239" s="56">
        <v>4214</v>
      </c>
      <c r="B37239" s="133" t="s">
        <v>39599</v>
      </c>
      <c r="C37239" s="132" t="s">
        <v>21</v>
      </c>
      <c r="D37239" s="131">
        <v>72</v>
      </c>
      <c r="E37239" s="132" t="s">
        <v>39444</v>
      </c>
      <c r="F37239" s="132" t="s">
        <v>4523</v>
      </c>
      <c r="G37239" s="130">
        <v>220103005</v>
      </c>
      <c r="H37239" s="56">
        <v>4214</v>
      </c>
      <c r="I37239" s="129" t="s">
        <v>446</v>
      </c>
      <c r="J37239" s="132" t="s">
        <v>4789</v>
      </c>
      <c r="K37239" s="132" t="s">
        <v>432</v>
      </c>
      <c r="L37239" s="132" t="s">
        <v>433</v>
      </c>
      <c r="M37239" s="128">
        <v>0</v>
      </c>
      <c r="N37239" s="128">
        <v>11986300</v>
      </c>
      <c r="O37239" s="128">
        <v>0</v>
      </c>
      <c r="P37239" s="128">
        <v>2364</v>
      </c>
      <c r="Q37239" s="128">
        <v>0</v>
      </c>
      <c r="R37239" s="128">
        <v>11988664</v>
      </c>
      <c r="S37239" s="127">
        <v>-11988664</v>
      </c>
      <c r="T37239" s="131" t="s">
        <v>21</v>
      </c>
      <c r="U37239" s="56" t="s">
        <v>21</v>
      </c>
      <c r="W37239" s="56">
        <v>1</v>
      </c>
      <c r="X37239" s="56">
        <v>8</v>
      </c>
    </row>
    <row r="37240" spans="1:24">
      <c r="A37240" s="56">
        <v>4214</v>
      </c>
      <c r="B37240" s="133" t="s">
        <v>39600</v>
      </c>
      <c r="C37240" s="132" t="s">
        <v>21</v>
      </c>
      <c r="D37240" s="131">
        <v>72</v>
      </c>
      <c r="E37240" s="132" t="s">
        <v>39444</v>
      </c>
      <c r="F37240" s="132" t="s">
        <v>4523</v>
      </c>
      <c r="G37240" s="130">
        <v>220103103</v>
      </c>
      <c r="H37240" s="56">
        <v>4214</v>
      </c>
      <c r="I37240" s="129" t="s">
        <v>446</v>
      </c>
      <c r="J37240" s="132" t="s">
        <v>451</v>
      </c>
      <c r="K37240" s="132" t="s">
        <v>432</v>
      </c>
      <c r="L37240" s="132" t="s">
        <v>433</v>
      </c>
      <c r="M37240" s="128">
        <v>0</v>
      </c>
      <c r="N37240" s="128">
        <v>5433528</v>
      </c>
      <c r="O37240" s="128">
        <v>0</v>
      </c>
      <c r="P37240" s="128">
        <v>536</v>
      </c>
      <c r="Q37240" s="128">
        <v>0</v>
      </c>
      <c r="R37240" s="128">
        <v>5434064</v>
      </c>
      <c r="S37240" s="127">
        <v>-5434064</v>
      </c>
      <c r="T37240" s="131" t="s">
        <v>21</v>
      </c>
      <c r="U37240" s="56" t="s">
        <v>21</v>
      </c>
      <c r="W37240" s="56">
        <v>1</v>
      </c>
      <c r="X37240" s="56">
        <v>7</v>
      </c>
    </row>
    <row r="37241" spans="1:24">
      <c r="A37241" s="56">
        <v>4214</v>
      </c>
      <c r="B37241" s="133" t="s">
        <v>39601</v>
      </c>
      <c r="C37241" s="132" t="s">
        <v>21</v>
      </c>
      <c r="D37241" s="131">
        <v>72</v>
      </c>
      <c r="E37241" s="132" t="s">
        <v>39444</v>
      </c>
      <c r="F37241" s="132" t="s">
        <v>4523</v>
      </c>
      <c r="G37241" s="130">
        <v>220103105</v>
      </c>
      <c r="H37241" s="56">
        <v>4214</v>
      </c>
      <c r="I37241" s="129" t="s">
        <v>446</v>
      </c>
      <c r="J37241" s="132" t="s">
        <v>453</v>
      </c>
      <c r="K37241" s="132" t="s">
        <v>432</v>
      </c>
      <c r="L37241" s="132" t="s">
        <v>433</v>
      </c>
      <c r="M37241" s="128">
        <v>0</v>
      </c>
      <c r="N37241" s="128">
        <v>105356</v>
      </c>
      <c r="O37241" s="128">
        <v>0</v>
      </c>
      <c r="P37241" s="128">
        <v>10</v>
      </c>
      <c r="Q37241" s="128">
        <v>0</v>
      </c>
      <c r="R37241" s="128">
        <v>105366</v>
      </c>
      <c r="S37241" s="127">
        <v>-105366</v>
      </c>
      <c r="T37241" s="131" t="s">
        <v>21</v>
      </c>
      <c r="U37241" s="56" t="s">
        <v>21</v>
      </c>
      <c r="W37241" s="56">
        <v>1</v>
      </c>
      <c r="X37241" s="56">
        <v>6</v>
      </c>
    </row>
    <row r="37242" spans="1:24">
      <c r="A37242" s="56">
        <v>4221</v>
      </c>
      <c r="B37242" s="133" t="s">
        <v>39602</v>
      </c>
      <c r="C37242" s="132" t="s">
        <v>37</v>
      </c>
      <c r="D37242" s="131">
        <v>72</v>
      </c>
      <c r="E37242" s="132" t="s">
        <v>39444</v>
      </c>
      <c r="F37242" s="132" t="s">
        <v>4523</v>
      </c>
      <c r="G37242" s="130">
        <v>220101001</v>
      </c>
      <c r="H37242" s="56">
        <v>4221</v>
      </c>
      <c r="I37242" s="129" t="s">
        <v>430</v>
      </c>
      <c r="J37242" s="132" t="s">
        <v>431</v>
      </c>
      <c r="K37242" s="132" t="s">
        <v>432</v>
      </c>
      <c r="L37242" s="132" t="s">
        <v>433</v>
      </c>
      <c r="M37242" s="128">
        <v>0</v>
      </c>
      <c r="N37242" s="128">
        <v>6790981</v>
      </c>
      <c r="O37242" s="128">
        <v>539525949</v>
      </c>
      <c r="P37242" s="128">
        <v>539612400</v>
      </c>
      <c r="Q37242" s="128">
        <v>0</v>
      </c>
      <c r="R37242" s="128">
        <v>6877432</v>
      </c>
      <c r="S37242" s="127">
        <v>-6877432</v>
      </c>
      <c r="T37242" s="131" t="s">
        <v>38</v>
      </c>
      <c r="U37242" s="56" t="s">
        <v>38</v>
      </c>
      <c r="W37242" s="56">
        <v>1</v>
      </c>
      <c r="X37242" s="56">
        <v>7</v>
      </c>
    </row>
    <row r="37243" spans="1:24">
      <c r="A37243" s="56">
        <v>4221</v>
      </c>
      <c r="B37243" s="133" t="s">
        <v>39603</v>
      </c>
      <c r="C37243" s="132" t="s">
        <v>40</v>
      </c>
      <c r="D37243" s="131">
        <v>72</v>
      </c>
      <c r="E37243" s="132" t="s">
        <v>39444</v>
      </c>
      <c r="F37243" s="132" t="s">
        <v>4523</v>
      </c>
      <c r="G37243" s="130">
        <v>220101001</v>
      </c>
      <c r="H37243" s="56">
        <v>4221</v>
      </c>
      <c r="I37243" s="129" t="s">
        <v>430</v>
      </c>
      <c r="J37243" s="132" t="s">
        <v>431</v>
      </c>
      <c r="K37243" s="132" t="s">
        <v>432</v>
      </c>
      <c r="L37243" s="132" t="s">
        <v>433</v>
      </c>
      <c r="M37243" s="128">
        <v>0</v>
      </c>
      <c r="N37243" s="128">
        <v>646652681</v>
      </c>
      <c r="O37243" s="128">
        <v>101408</v>
      </c>
      <c r="P37243" s="128">
        <v>103867605</v>
      </c>
      <c r="Q37243" s="128">
        <v>0</v>
      </c>
      <c r="R37243" s="128">
        <v>750418878</v>
      </c>
      <c r="S37243" s="127">
        <v>-750418878</v>
      </c>
      <c r="T37243" s="131" t="s">
        <v>38</v>
      </c>
      <c r="U37243" s="56" t="s">
        <v>38</v>
      </c>
      <c r="W37243" s="56">
        <v>1</v>
      </c>
      <c r="X37243" s="56">
        <v>9</v>
      </c>
    </row>
    <row r="37244" spans="1:24">
      <c r="A37244" s="56">
        <v>4221</v>
      </c>
      <c r="B37244" s="133" t="s">
        <v>39604</v>
      </c>
      <c r="C37244" s="132" t="s">
        <v>44</v>
      </c>
      <c r="D37244" s="131">
        <v>72</v>
      </c>
      <c r="E37244" s="132" t="s">
        <v>39444</v>
      </c>
      <c r="F37244" s="132" t="s">
        <v>4523</v>
      </c>
      <c r="G37244" s="130">
        <v>220101001</v>
      </c>
      <c r="H37244" s="56">
        <v>4221</v>
      </c>
      <c r="I37244" s="129" t="s">
        <v>430</v>
      </c>
      <c r="J37244" s="132" t="s">
        <v>431</v>
      </c>
      <c r="K37244" s="132" t="s">
        <v>432</v>
      </c>
      <c r="L37244" s="132" t="s">
        <v>433</v>
      </c>
      <c r="M37244" s="128">
        <v>0</v>
      </c>
      <c r="N37244" s="128">
        <v>37208777470</v>
      </c>
      <c r="O37244" s="128">
        <v>11278976824</v>
      </c>
      <c r="P37244" s="128">
        <v>12287521817</v>
      </c>
      <c r="Q37244" s="128">
        <v>0</v>
      </c>
      <c r="R37244" s="128">
        <v>38217322463</v>
      </c>
      <c r="S37244" s="127">
        <v>-38217322463</v>
      </c>
      <c r="T37244" s="131" t="s">
        <v>44</v>
      </c>
      <c r="U37244" s="56" t="s">
        <v>44</v>
      </c>
      <c r="W37244" s="56">
        <v>1</v>
      </c>
      <c r="X37244" s="56">
        <v>11</v>
      </c>
    </row>
    <row r="37245" spans="1:24">
      <c r="A37245" s="56">
        <v>4221</v>
      </c>
      <c r="B37245" s="133" t="s">
        <v>39605</v>
      </c>
      <c r="C37245" s="132" t="s">
        <v>46</v>
      </c>
      <c r="D37245" s="131">
        <v>72</v>
      </c>
      <c r="E37245" s="132" t="s">
        <v>39444</v>
      </c>
      <c r="F37245" s="132" t="s">
        <v>4523</v>
      </c>
      <c r="G37245" s="130">
        <v>220101001</v>
      </c>
      <c r="H37245" s="56">
        <v>4221</v>
      </c>
      <c r="I37245" s="129" t="s">
        <v>430</v>
      </c>
      <c r="J37245" s="132" t="s">
        <v>431</v>
      </c>
      <c r="K37245" s="132" t="s">
        <v>432</v>
      </c>
      <c r="L37245" s="132" t="s">
        <v>433</v>
      </c>
      <c r="M37245" s="128">
        <v>0</v>
      </c>
      <c r="N37245" s="128">
        <v>1569687762</v>
      </c>
      <c r="O37245" s="128">
        <v>1537474854</v>
      </c>
      <c r="P37245" s="128">
        <v>818960378</v>
      </c>
      <c r="Q37245" s="128">
        <v>0</v>
      </c>
      <c r="R37245" s="128">
        <v>851173286</v>
      </c>
      <c r="S37245" s="127">
        <v>-851173286</v>
      </c>
      <c r="T37245" s="131" t="s">
        <v>38</v>
      </c>
      <c r="U37245" s="56" t="s">
        <v>38</v>
      </c>
      <c r="W37245" s="56">
        <v>1</v>
      </c>
      <c r="X37245" s="56">
        <v>9</v>
      </c>
    </row>
    <row r="37246" spans="1:24">
      <c r="A37246" s="56">
        <v>4221</v>
      </c>
      <c r="B37246" s="133" t="s">
        <v>39606</v>
      </c>
      <c r="C37246" s="132" t="s">
        <v>50</v>
      </c>
      <c r="D37246" s="131">
        <v>72</v>
      </c>
      <c r="E37246" s="132" t="s">
        <v>39444</v>
      </c>
      <c r="F37246" s="132" t="s">
        <v>4523</v>
      </c>
      <c r="G37246" s="130">
        <v>220101001</v>
      </c>
      <c r="H37246" s="56">
        <v>4221</v>
      </c>
      <c r="I37246" s="129" t="s">
        <v>430</v>
      </c>
      <c r="J37246" s="132" t="s">
        <v>431</v>
      </c>
      <c r="K37246" s="132" t="s">
        <v>432</v>
      </c>
      <c r="L37246" s="132" t="s">
        <v>433</v>
      </c>
      <c r="M37246" s="128">
        <v>0</v>
      </c>
      <c r="N37246" s="128">
        <v>5110549578</v>
      </c>
      <c r="O37246" s="128">
        <v>1655744264</v>
      </c>
      <c r="P37246" s="128">
        <v>1885640038</v>
      </c>
      <c r="Q37246" s="128">
        <v>0</v>
      </c>
      <c r="R37246" s="128">
        <v>5340445352</v>
      </c>
      <c r="S37246" s="127">
        <v>-5340445352</v>
      </c>
      <c r="T37246" s="131" t="s">
        <v>38</v>
      </c>
      <c r="U37246" s="56" t="s">
        <v>38</v>
      </c>
      <c r="W37246" s="56">
        <v>1</v>
      </c>
      <c r="X37246" s="56">
        <v>10</v>
      </c>
    </row>
    <row r="37247" spans="1:24">
      <c r="A37247" s="56">
        <v>4221</v>
      </c>
      <c r="B37247" s="133" t="s">
        <v>39607</v>
      </c>
      <c r="C37247" s="132" t="s">
        <v>54</v>
      </c>
      <c r="D37247" s="131">
        <v>72</v>
      </c>
      <c r="E37247" s="132" t="s">
        <v>39444</v>
      </c>
      <c r="F37247" s="132" t="s">
        <v>4523</v>
      </c>
      <c r="G37247" s="130">
        <v>220101001</v>
      </c>
      <c r="H37247" s="56">
        <v>4221</v>
      </c>
      <c r="I37247" s="129" t="s">
        <v>430</v>
      </c>
      <c r="J37247" s="132" t="s">
        <v>431</v>
      </c>
      <c r="K37247" s="132" t="s">
        <v>432</v>
      </c>
      <c r="L37247" s="132" t="s">
        <v>433</v>
      </c>
      <c r="M37247" s="128">
        <v>0</v>
      </c>
      <c r="N37247" s="128">
        <v>9146610897</v>
      </c>
      <c r="O37247" s="128">
        <v>138521179</v>
      </c>
      <c r="P37247" s="128">
        <v>288321493</v>
      </c>
      <c r="Q37247" s="128">
        <v>0</v>
      </c>
      <c r="R37247" s="128">
        <v>9296411211</v>
      </c>
      <c r="S37247" s="127">
        <v>-9296411211</v>
      </c>
      <c r="T37247" s="131" t="s">
        <v>38</v>
      </c>
      <c r="U37247" s="56" t="s">
        <v>38</v>
      </c>
      <c r="W37247" s="56">
        <v>1</v>
      </c>
      <c r="X37247" s="56">
        <v>10</v>
      </c>
    </row>
    <row r="37248" spans="1:24">
      <c r="A37248" s="56">
        <v>4221</v>
      </c>
      <c r="B37248" s="133" t="s">
        <v>39608</v>
      </c>
      <c r="C37248" s="132" t="s">
        <v>58</v>
      </c>
      <c r="D37248" s="131">
        <v>72</v>
      </c>
      <c r="E37248" s="132" t="s">
        <v>39444</v>
      </c>
      <c r="F37248" s="132" t="s">
        <v>4523</v>
      </c>
      <c r="G37248" s="130">
        <v>220101001</v>
      </c>
      <c r="H37248" s="56">
        <v>4221</v>
      </c>
      <c r="I37248" s="129" t="s">
        <v>430</v>
      </c>
      <c r="J37248" s="132" t="s">
        <v>431</v>
      </c>
      <c r="K37248" s="132" t="s">
        <v>432</v>
      </c>
      <c r="L37248" s="132" t="s">
        <v>433</v>
      </c>
      <c r="M37248" s="128">
        <v>0</v>
      </c>
      <c r="N37248" s="128">
        <v>302519403746</v>
      </c>
      <c r="O37248" s="128">
        <v>1437665812687</v>
      </c>
      <c r="P37248" s="128">
        <v>1483499943503</v>
      </c>
      <c r="Q37248" s="128">
        <v>0</v>
      </c>
      <c r="R37248" s="128">
        <v>348353534562</v>
      </c>
      <c r="S37248" s="127">
        <v>-348353534562</v>
      </c>
      <c r="T37248" s="131" t="s">
        <v>58</v>
      </c>
      <c r="U37248" s="56" t="s">
        <v>58</v>
      </c>
      <c r="W37248" s="56">
        <v>1</v>
      </c>
      <c r="X37248" s="56">
        <v>12</v>
      </c>
    </row>
    <row r="37249" spans="1:24">
      <c r="A37249" s="56">
        <v>4221</v>
      </c>
      <c r="B37249" s="133" t="s">
        <v>39609</v>
      </c>
      <c r="C37249" s="132" t="s">
        <v>37</v>
      </c>
      <c r="D37249" s="131">
        <v>72</v>
      </c>
      <c r="E37249" s="132" t="s">
        <v>39444</v>
      </c>
      <c r="F37249" s="132" t="s">
        <v>4523</v>
      </c>
      <c r="G37249" s="130">
        <v>220101002</v>
      </c>
      <c r="H37249" s="56">
        <v>4221</v>
      </c>
      <c r="I37249" s="129" t="s">
        <v>430</v>
      </c>
      <c r="J37249" s="132" t="s">
        <v>435</v>
      </c>
      <c r="K37249" s="132" t="s">
        <v>432</v>
      </c>
      <c r="L37249" s="132" t="s">
        <v>433</v>
      </c>
      <c r="M37249" s="128">
        <v>0</v>
      </c>
      <c r="N37249" s="128">
        <v>776976163</v>
      </c>
      <c r="O37249" s="128">
        <v>1489065204</v>
      </c>
      <c r="P37249" s="128">
        <v>6621562473</v>
      </c>
      <c r="Q37249" s="128">
        <v>0</v>
      </c>
      <c r="R37249" s="128">
        <v>5909473432</v>
      </c>
      <c r="S37249" s="127">
        <v>-5909473432</v>
      </c>
      <c r="T37249" s="131" t="s">
        <v>38</v>
      </c>
      <c r="U37249" s="56" t="s">
        <v>38</v>
      </c>
      <c r="W37249" s="56">
        <v>1</v>
      </c>
      <c r="X37249" s="56">
        <v>10</v>
      </c>
    </row>
    <row r="37250" spans="1:24">
      <c r="A37250" s="56">
        <v>4221</v>
      </c>
      <c r="B37250" s="133" t="s">
        <v>39610</v>
      </c>
      <c r="C37250" s="132" t="s">
        <v>40</v>
      </c>
      <c r="D37250" s="131">
        <v>72</v>
      </c>
      <c r="E37250" s="132" t="s">
        <v>39444</v>
      </c>
      <c r="F37250" s="132" t="s">
        <v>4523</v>
      </c>
      <c r="G37250" s="130">
        <v>220101002</v>
      </c>
      <c r="H37250" s="56">
        <v>4221</v>
      </c>
      <c r="I37250" s="129" t="s">
        <v>430</v>
      </c>
      <c r="J37250" s="132" t="s">
        <v>435</v>
      </c>
      <c r="K37250" s="132" t="s">
        <v>432</v>
      </c>
      <c r="L37250" s="132" t="s">
        <v>433</v>
      </c>
      <c r="M37250" s="128">
        <v>0</v>
      </c>
      <c r="N37250" s="128">
        <v>9294449506</v>
      </c>
      <c r="O37250" s="128">
        <v>365210</v>
      </c>
      <c r="P37250" s="128">
        <v>77827669</v>
      </c>
      <c r="Q37250" s="128">
        <v>0</v>
      </c>
      <c r="R37250" s="128">
        <v>9371911965</v>
      </c>
      <c r="S37250" s="127">
        <v>-9371911965</v>
      </c>
      <c r="T37250" s="131" t="s">
        <v>38</v>
      </c>
      <c r="U37250" s="56" t="s">
        <v>38</v>
      </c>
      <c r="W37250" s="56">
        <v>1</v>
      </c>
      <c r="X37250" s="56">
        <v>10</v>
      </c>
    </row>
    <row r="37251" spans="1:24">
      <c r="A37251" s="56">
        <v>4221</v>
      </c>
      <c r="B37251" s="133" t="s">
        <v>39611</v>
      </c>
      <c r="C37251" s="132" t="s">
        <v>42</v>
      </c>
      <c r="D37251" s="131">
        <v>72</v>
      </c>
      <c r="E37251" s="132" t="s">
        <v>39444</v>
      </c>
      <c r="F37251" s="132" t="s">
        <v>4523</v>
      </c>
      <c r="G37251" s="130">
        <v>220101002</v>
      </c>
      <c r="H37251" s="56">
        <v>4221</v>
      </c>
      <c r="I37251" s="129" t="s">
        <v>430</v>
      </c>
      <c r="J37251" s="132" t="s">
        <v>435</v>
      </c>
      <c r="K37251" s="132" t="s">
        <v>432</v>
      </c>
      <c r="L37251" s="132" t="s">
        <v>433</v>
      </c>
      <c r="M37251" s="128">
        <v>0</v>
      </c>
      <c r="N37251" s="128">
        <v>13733113</v>
      </c>
      <c r="O37251" s="128">
        <v>186863</v>
      </c>
      <c r="P37251" s="128">
        <v>175151</v>
      </c>
      <c r="Q37251" s="128">
        <v>0</v>
      </c>
      <c r="R37251" s="128">
        <v>13721401</v>
      </c>
      <c r="S37251" s="127">
        <v>-13721401</v>
      </c>
      <c r="T37251" s="131" t="s">
        <v>38</v>
      </c>
      <c r="U37251" s="56" t="s">
        <v>38</v>
      </c>
      <c r="W37251" s="56">
        <v>1</v>
      </c>
      <c r="X37251" s="56">
        <v>8</v>
      </c>
    </row>
    <row r="37252" spans="1:24">
      <c r="A37252" s="56">
        <v>4221</v>
      </c>
      <c r="B37252" s="133" t="s">
        <v>39612</v>
      </c>
      <c r="C37252" s="132" t="s">
        <v>44</v>
      </c>
      <c r="D37252" s="131">
        <v>72</v>
      </c>
      <c r="E37252" s="132" t="s">
        <v>39444</v>
      </c>
      <c r="F37252" s="132" t="s">
        <v>4523</v>
      </c>
      <c r="G37252" s="130">
        <v>220101002</v>
      </c>
      <c r="H37252" s="56">
        <v>4221</v>
      </c>
      <c r="I37252" s="129" t="s">
        <v>430</v>
      </c>
      <c r="J37252" s="132" t="s">
        <v>435</v>
      </c>
      <c r="K37252" s="132" t="s">
        <v>432</v>
      </c>
      <c r="L37252" s="132" t="s">
        <v>433</v>
      </c>
      <c r="M37252" s="128">
        <v>0</v>
      </c>
      <c r="N37252" s="128">
        <v>12747513032</v>
      </c>
      <c r="O37252" s="128">
        <v>4344866906</v>
      </c>
      <c r="P37252" s="128">
        <v>2645799509</v>
      </c>
      <c r="Q37252" s="128">
        <v>0</v>
      </c>
      <c r="R37252" s="128">
        <v>11048445635</v>
      </c>
      <c r="S37252" s="127">
        <v>-11048445635</v>
      </c>
      <c r="T37252" s="131" t="s">
        <v>44</v>
      </c>
      <c r="U37252" s="56" t="s">
        <v>44</v>
      </c>
      <c r="W37252" s="56">
        <v>1</v>
      </c>
      <c r="X37252" s="56">
        <v>11</v>
      </c>
    </row>
    <row r="37253" spans="1:24">
      <c r="A37253" s="56">
        <v>4221</v>
      </c>
      <c r="B37253" s="133" t="s">
        <v>39613</v>
      </c>
      <c r="C37253" s="132" t="s">
        <v>46</v>
      </c>
      <c r="D37253" s="131">
        <v>72</v>
      </c>
      <c r="E37253" s="132" t="s">
        <v>39444</v>
      </c>
      <c r="F37253" s="132" t="s">
        <v>4523</v>
      </c>
      <c r="G37253" s="130">
        <v>220101002</v>
      </c>
      <c r="H37253" s="56">
        <v>4221</v>
      </c>
      <c r="I37253" s="129" t="s">
        <v>430</v>
      </c>
      <c r="J37253" s="132" t="s">
        <v>435</v>
      </c>
      <c r="K37253" s="132" t="s">
        <v>432</v>
      </c>
      <c r="L37253" s="132" t="s">
        <v>433</v>
      </c>
      <c r="M37253" s="128">
        <v>0</v>
      </c>
      <c r="N37253" s="128">
        <v>614028263</v>
      </c>
      <c r="O37253" s="128">
        <v>216911517</v>
      </c>
      <c r="P37253" s="128">
        <v>66578118</v>
      </c>
      <c r="Q37253" s="128">
        <v>0</v>
      </c>
      <c r="R37253" s="128">
        <v>463694864</v>
      </c>
      <c r="S37253" s="127">
        <v>-463694864</v>
      </c>
      <c r="T37253" s="131" t="s">
        <v>38</v>
      </c>
      <c r="U37253" s="56" t="s">
        <v>38</v>
      </c>
      <c r="W37253" s="56">
        <v>1</v>
      </c>
      <c r="X37253" s="56">
        <v>9</v>
      </c>
    </row>
    <row r="37254" spans="1:24">
      <c r="A37254" s="56">
        <v>4221</v>
      </c>
      <c r="B37254" s="133" t="s">
        <v>39614</v>
      </c>
      <c r="C37254" s="132" t="s">
        <v>48</v>
      </c>
      <c r="D37254" s="131">
        <v>72</v>
      </c>
      <c r="E37254" s="132" t="s">
        <v>39444</v>
      </c>
      <c r="F37254" s="132" t="s">
        <v>4523</v>
      </c>
      <c r="G37254" s="130">
        <v>220101002</v>
      </c>
      <c r="H37254" s="56">
        <v>4221</v>
      </c>
      <c r="I37254" s="129" t="s">
        <v>430</v>
      </c>
      <c r="J37254" s="132" t="s">
        <v>435</v>
      </c>
      <c r="K37254" s="132" t="s">
        <v>432</v>
      </c>
      <c r="L37254" s="132" t="s">
        <v>433</v>
      </c>
      <c r="M37254" s="128">
        <v>0</v>
      </c>
      <c r="N37254" s="128">
        <v>549815</v>
      </c>
      <c r="O37254" s="128">
        <v>5143</v>
      </c>
      <c r="P37254" s="128">
        <v>1741</v>
      </c>
      <c r="Q37254" s="128">
        <v>0</v>
      </c>
      <c r="R37254" s="128">
        <v>546413</v>
      </c>
      <c r="S37254" s="127">
        <v>-546413</v>
      </c>
      <c r="T37254" s="131" t="s">
        <v>38</v>
      </c>
      <c r="U37254" s="56" t="s">
        <v>38</v>
      </c>
      <c r="W37254" s="56">
        <v>1</v>
      </c>
      <c r="X37254" s="56">
        <v>6</v>
      </c>
    </row>
    <row r="37255" spans="1:24">
      <c r="A37255" s="56">
        <v>4221</v>
      </c>
      <c r="B37255" s="133" t="s">
        <v>39615</v>
      </c>
      <c r="C37255" s="132" t="s">
        <v>50</v>
      </c>
      <c r="D37255" s="131">
        <v>72</v>
      </c>
      <c r="E37255" s="132" t="s">
        <v>39444</v>
      </c>
      <c r="F37255" s="132" t="s">
        <v>4523</v>
      </c>
      <c r="G37255" s="130">
        <v>220101002</v>
      </c>
      <c r="H37255" s="56">
        <v>4221</v>
      </c>
      <c r="I37255" s="129" t="s">
        <v>430</v>
      </c>
      <c r="J37255" s="132" t="s">
        <v>435</v>
      </c>
      <c r="K37255" s="132" t="s">
        <v>432</v>
      </c>
      <c r="L37255" s="132" t="s">
        <v>433</v>
      </c>
      <c r="M37255" s="128">
        <v>0</v>
      </c>
      <c r="N37255" s="128">
        <v>2470481658</v>
      </c>
      <c r="O37255" s="128">
        <v>2019651980</v>
      </c>
      <c r="P37255" s="128">
        <v>244227446</v>
      </c>
      <c r="Q37255" s="128">
        <v>0</v>
      </c>
      <c r="R37255" s="128">
        <v>695057124</v>
      </c>
      <c r="S37255" s="127">
        <v>-695057124</v>
      </c>
      <c r="T37255" s="131" t="s">
        <v>38</v>
      </c>
      <c r="U37255" s="56" t="s">
        <v>38</v>
      </c>
      <c r="W37255" s="56">
        <v>1</v>
      </c>
      <c r="X37255" s="56">
        <v>9</v>
      </c>
    </row>
    <row r="37256" spans="1:24">
      <c r="A37256" s="56">
        <v>4221</v>
      </c>
      <c r="B37256" s="133" t="s">
        <v>39616</v>
      </c>
      <c r="C37256" s="132" t="s">
        <v>54</v>
      </c>
      <c r="D37256" s="131">
        <v>72</v>
      </c>
      <c r="E37256" s="132" t="s">
        <v>39444</v>
      </c>
      <c r="F37256" s="132" t="s">
        <v>4523</v>
      </c>
      <c r="G37256" s="130">
        <v>220101002</v>
      </c>
      <c r="H37256" s="56">
        <v>4221</v>
      </c>
      <c r="I37256" s="129" t="s">
        <v>430</v>
      </c>
      <c r="J37256" s="132" t="s">
        <v>435</v>
      </c>
      <c r="K37256" s="132" t="s">
        <v>432</v>
      </c>
      <c r="L37256" s="132" t="s">
        <v>433</v>
      </c>
      <c r="M37256" s="128">
        <v>0</v>
      </c>
      <c r="N37256" s="128">
        <v>546555920</v>
      </c>
      <c r="O37256" s="128">
        <v>522568731</v>
      </c>
      <c r="P37256" s="128">
        <v>8136229</v>
      </c>
      <c r="Q37256" s="128">
        <v>0</v>
      </c>
      <c r="R37256" s="128">
        <v>32123418</v>
      </c>
      <c r="S37256" s="127">
        <v>-32123418</v>
      </c>
      <c r="T37256" s="131" t="s">
        <v>38</v>
      </c>
      <c r="U37256" s="56" t="s">
        <v>38</v>
      </c>
      <c r="W37256" s="56">
        <v>1</v>
      </c>
      <c r="X37256" s="56">
        <v>8</v>
      </c>
    </row>
    <row r="37257" spans="1:24">
      <c r="A37257" s="56">
        <v>4221</v>
      </c>
      <c r="B37257" s="133" t="s">
        <v>39617</v>
      </c>
      <c r="C37257" s="132" t="s">
        <v>58</v>
      </c>
      <c r="D37257" s="131">
        <v>72</v>
      </c>
      <c r="E37257" s="132" t="s">
        <v>39444</v>
      </c>
      <c r="F37257" s="132" t="s">
        <v>4523</v>
      </c>
      <c r="G37257" s="130">
        <v>220101002</v>
      </c>
      <c r="H37257" s="56">
        <v>4221</v>
      </c>
      <c r="I37257" s="129" t="s">
        <v>430</v>
      </c>
      <c r="J37257" s="132" t="s">
        <v>435</v>
      </c>
      <c r="K37257" s="132" t="s">
        <v>432</v>
      </c>
      <c r="L37257" s="132" t="s">
        <v>433</v>
      </c>
      <c r="M37257" s="128">
        <v>0</v>
      </c>
      <c r="N37257" s="128">
        <v>84308615611</v>
      </c>
      <c r="O37257" s="128">
        <v>42720223103</v>
      </c>
      <c r="P37257" s="128">
        <v>38608943976</v>
      </c>
      <c r="Q37257" s="128">
        <v>0</v>
      </c>
      <c r="R37257" s="128">
        <v>80197336484</v>
      </c>
      <c r="S37257" s="127">
        <v>-80197336484</v>
      </c>
      <c r="T37257" s="131" t="s">
        <v>58</v>
      </c>
      <c r="U37257" s="56" t="s">
        <v>58</v>
      </c>
      <c r="W37257" s="56">
        <v>1</v>
      </c>
      <c r="X37257" s="56">
        <v>11</v>
      </c>
    </row>
    <row r="37258" spans="1:24">
      <c r="A37258" s="56">
        <v>4222</v>
      </c>
      <c r="B37258" s="133" t="s">
        <v>39618</v>
      </c>
      <c r="C37258" s="132" t="s">
        <v>58</v>
      </c>
      <c r="D37258" s="131">
        <v>72</v>
      </c>
      <c r="E37258" s="132" t="s">
        <v>39444</v>
      </c>
      <c r="F37258" s="132" t="s">
        <v>4523</v>
      </c>
      <c r="G37258" s="130">
        <v>220201003</v>
      </c>
      <c r="H37258" s="56">
        <v>4222</v>
      </c>
      <c r="I37258" s="129" t="s">
        <v>437</v>
      </c>
      <c r="J37258" s="132" t="s">
        <v>442</v>
      </c>
      <c r="K37258" s="132" t="s">
        <v>432</v>
      </c>
      <c r="L37258" s="132" t="s">
        <v>433</v>
      </c>
      <c r="M37258" s="128">
        <v>0</v>
      </c>
      <c r="N37258" s="128">
        <v>22700000</v>
      </c>
      <c r="O37258" s="128">
        <v>0</v>
      </c>
      <c r="P37258" s="128">
        <v>80000</v>
      </c>
      <c r="Q37258" s="128">
        <v>0</v>
      </c>
      <c r="R37258" s="128">
        <v>22780000</v>
      </c>
      <c r="S37258" s="127">
        <v>-22780000</v>
      </c>
      <c r="T37258" s="131" t="s">
        <v>58</v>
      </c>
      <c r="U37258" s="56" t="s">
        <v>58</v>
      </c>
      <c r="W37258" s="56">
        <v>1</v>
      </c>
      <c r="X37258" s="56">
        <v>8</v>
      </c>
    </row>
    <row r="37259" spans="1:24">
      <c r="A37259" s="56">
        <v>4224</v>
      </c>
      <c r="B37259" s="133" t="s">
        <v>39619</v>
      </c>
      <c r="C37259" s="132" t="s">
        <v>44</v>
      </c>
      <c r="D37259" s="131">
        <v>72</v>
      </c>
      <c r="E37259" s="132" t="s">
        <v>39444</v>
      </c>
      <c r="F37259" s="132" t="s">
        <v>4523</v>
      </c>
      <c r="G37259" s="130">
        <v>220103001</v>
      </c>
      <c r="H37259" s="56">
        <v>4224</v>
      </c>
      <c r="I37259" s="129" t="s">
        <v>446</v>
      </c>
      <c r="J37259" s="132" t="s">
        <v>447</v>
      </c>
      <c r="K37259" s="132" t="s">
        <v>432</v>
      </c>
      <c r="L37259" s="132" t="s">
        <v>433</v>
      </c>
      <c r="M37259" s="128">
        <v>0</v>
      </c>
      <c r="N37259" s="128">
        <v>20917166</v>
      </c>
      <c r="O37259" s="128">
        <v>109722160</v>
      </c>
      <c r="P37259" s="128">
        <v>109777413</v>
      </c>
      <c r="Q37259" s="128">
        <v>0</v>
      </c>
      <c r="R37259" s="128">
        <v>20972419</v>
      </c>
      <c r="S37259" s="127">
        <v>-20972419</v>
      </c>
      <c r="T37259" s="131" t="s">
        <v>44</v>
      </c>
      <c r="U37259" s="56" t="s">
        <v>44</v>
      </c>
      <c r="W37259" s="56">
        <v>1</v>
      </c>
      <c r="X37259" s="56">
        <v>8</v>
      </c>
    </row>
    <row r="37260" spans="1:24">
      <c r="A37260" s="56">
        <v>4224</v>
      </c>
      <c r="B37260" s="133" t="s">
        <v>39620</v>
      </c>
      <c r="C37260" s="132" t="s">
        <v>50</v>
      </c>
      <c r="D37260" s="131">
        <v>72</v>
      </c>
      <c r="E37260" s="132" t="s">
        <v>39444</v>
      </c>
      <c r="F37260" s="132" t="s">
        <v>4523</v>
      </c>
      <c r="G37260" s="130">
        <v>220103001</v>
      </c>
      <c r="H37260" s="56">
        <v>4224</v>
      </c>
      <c r="I37260" s="129" t="s">
        <v>446</v>
      </c>
      <c r="J37260" s="132" t="s">
        <v>447</v>
      </c>
      <c r="K37260" s="132" t="s">
        <v>432</v>
      </c>
      <c r="L37260" s="132" t="s">
        <v>433</v>
      </c>
      <c r="M37260" s="128">
        <v>0</v>
      </c>
      <c r="N37260" s="128">
        <v>69203531</v>
      </c>
      <c r="O37260" s="128">
        <v>285077021</v>
      </c>
      <c r="P37260" s="128">
        <v>284358055</v>
      </c>
      <c r="Q37260" s="128">
        <v>0</v>
      </c>
      <c r="R37260" s="128">
        <v>68484565</v>
      </c>
      <c r="S37260" s="127">
        <v>-68484565</v>
      </c>
      <c r="T37260" s="131" t="s">
        <v>38</v>
      </c>
      <c r="U37260" s="56" t="s">
        <v>38</v>
      </c>
      <c r="W37260" s="56">
        <v>1</v>
      </c>
      <c r="X37260" s="56">
        <v>8</v>
      </c>
    </row>
    <row r="37261" spans="1:24">
      <c r="A37261" s="56">
        <v>4224</v>
      </c>
      <c r="B37261" s="133" t="s">
        <v>39621</v>
      </c>
      <c r="C37261" s="132" t="s">
        <v>56</v>
      </c>
      <c r="D37261" s="131">
        <v>72</v>
      </c>
      <c r="E37261" s="132" t="s">
        <v>39444</v>
      </c>
      <c r="F37261" s="132" t="s">
        <v>4523</v>
      </c>
      <c r="G37261" s="130">
        <v>220103001</v>
      </c>
      <c r="H37261" s="56">
        <v>4224</v>
      </c>
      <c r="I37261" s="129" t="s">
        <v>446</v>
      </c>
      <c r="J37261" s="132" t="s">
        <v>447</v>
      </c>
      <c r="K37261" s="132" t="s">
        <v>432</v>
      </c>
      <c r="L37261" s="132" t="s">
        <v>433</v>
      </c>
      <c r="M37261" s="128">
        <v>0</v>
      </c>
      <c r="N37261" s="128">
        <v>0</v>
      </c>
      <c r="O37261" s="128">
        <v>136658000</v>
      </c>
      <c r="P37261" s="128">
        <v>136658000</v>
      </c>
      <c r="Q37261" s="128">
        <v>0</v>
      </c>
      <c r="R37261" s="128">
        <v>0</v>
      </c>
      <c r="S37261" s="127">
        <v>0</v>
      </c>
      <c r="T37261" s="131" t="s">
        <v>38</v>
      </c>
      <c r="U37261" s="56" t="s">
        <v>38</v>
      </c>
      <c r="W37261" s="56">
        <v>1</v>
      </c>
      <c r="X37261" s="56">
        <v>1</v>
      </c>
    </row>
    <row r="37262" spans="1:24">
      <c r="A37262" s="56">
        <v>4224</v>
      </c>
      <c r="B37262" s="133" t="s">
        <v>39622</v>
      </c>
      <c r="C37262" s="132" t="s">
        <v>58</v>
      </c>
      <c r="D37262" s="131">
        <v>72</v>
      </c>
      <c r="E37262" s="132" t="s">
        <v>39444</v>
      </c>
      <c r="F37262" s="132" t="s">
        <v>4523</v>
      </c>
      <c r="G37262" s="130">
        <v>220103001</v>
      </c>
      <c r="H37262" s="56">
        <v>4224</v>
      </c>
      <c r="I37262" s="129" t="s">
        <v>446</v>
      </c>
      <c r="J37262" s="132" t="s">
        <v>447</v>
      </c>
      <c r="K37262" s="132" t="s">
        <v>432</v>
      </c>
      <c r="L37262" s="132" t="s">
        <v>433</v>
      </c>
      <c r="M37262" s="128">
        <v>0</v>
      </c>
      <c r="N37262" s="128">
        <v>14228806282</v>
      </c>
      <c r="O37262" s="128">
        <v>313990124389</v>
      </c>
      <c r="P37262" s="128">
        <v>314031989204</v>
      </c>
      <c r="Q37262" s="128">
        <v>0</v>
      </c>
      <c r="R37262" s="128">
        <v>14270671097</v>
      </c>
      <c r="S37262" s="127">
        <v>-14270671097</v>
      </c>
      <c r="T37262" s="131" t="s">
        <v>58</v>
      </c>
      <c r="U37262" s="56" t="s">
        <v>58</v>
      </c>
      <c r="W37262" s="56">
        <v>1</v>
      </c>
      <c r="X37262" s="56">
        <v>11</v>
      </c>
    </row>
    <row r="37263" spans="1:24">
      <c r="A37263" s="56">
        <v>4224</v>
      </c>
      <c r="B37263" s="133" t="s">
        <v>39623</v>
      </c>
      <c r="C37263" s="132" t="s">
        <v>58</v>
      </c>
      <c r="D37263" s="131">
        <v>72</v>
      </c>
      <c r="E37263" s="132" t="s">
        <v>39444</v>
      </c>
      <c r="F37263" s="132" t="s">
        <v>4523</v>
      </c>
      <c r="G37263" s="130">
        <v>220103002</v>
      </c>
      <c r="H37263" s="56">
        <v>4224</v>
      </c>
      <c r="I37263" s="129" t="s">
        <v>446</v>
      </c>
      <c r="J37263" s="132" t="s">
        <v>491</v>
      </c>
      <c r="K37263" s="132" t="s">
        <v>432</v>
      </c>
      <c r="L37263" s="132" t="s">
        <v>433</v>
      </c>
      <c r="M37263" s="128">
        <v>0</v>
      </c>
      <c r="N37263" s="128">
        <v>351954647</v>
      </c>
      <c r="O37263" s="128">
        <v>4556000000</v>
      </c>
      <c r="P37263" s="128">
        <v>4557240369</v>
      </c>
      <c r="Q37263" s="128">
        <v>0</v>
      </c>
      <c r="R37263" s="128">
        <v>353195016</v>
      </c>
      <c r="S37263" s="127">
        <v>-353195016</v>
      </c>
      <c r="T37263" s="131" t="s">
        <v>58</v>
      </c>
      <c r="U37263" s="56" t="s">
        <v>58</v>
      </c>
      <c r="W37263" s="56">
        <v>1</v>
      </c>
      <c r="X37263" s="56">
        <v>9</v>
      </c>
    </row>
    <row r="37264" spans="1:24">
      <c r="A37264" s="56">
        <v>4224</v>
      </c>
      <c r="B37264" s="133" t="s">
        <v>39624</v>
      </c>
      <c r="C37264" s="132" t="s">
        <v>50</v>
      </c>
      <c r="D37264" s="131">
        <v>72</v>
      </c>
      <c r="E37264" s="132" t="s">
        <v>39444</v>
      </c>
      <c r="F37264" s="132" t="s">
        <v>4523</v>
      </c>
      <c r="G37264" s="130">
        <v>220103003</v>
      </c>
      <c r="H37264" s="56">
        <v>4224</v>
      </c>
      <c r="I37264" s="129" t="s">
        <v>446</v>
      </c>
      <c r="J37264" s="132" t="s">
        <v>449</v>
      </c>
      <c r="K37264" s="132" t="s">
        <v>432</v>
      </c>
      <c r="L37264" s="132" t="s">
        <v>433</v>
      </c>
      <c r="M37264" s="128">
        <v>0</v>
      </c>
      <c r="N37264" s="128">
        <v>1023519000</v>
      </c>
      <c r="O37264" s="128">
        <v>1012885500</v>
      </c>
      <c r="P37264" s="128">
        <v>-10633500</v>
      </c>
      <c r="Q37264" s="128">
        <v>0</v>
      </c>
      <c r="R37264" s="128">
        <v>0</v>
      </c>
      <c r="S37264" s="127">
        <v>0</v>
      </c>
      <c r="T37264" s="131" t="s">
        <v>38</v>
      </c>
      <c r="U37264" s="56" t="s">
        <v>38</v>
      </c>
      <c r="W37264" s="56">
        <v>1</v>
      </c>
      <c r="X37264" s="56">
        <v>1</v>
      </c>
    </row>
    <row r="37265" spans="1:24">
      <c r="A37265" s="56">
        <v>4224</v>
      </c>
      <c r="B37265" s="133" t="s">
        <v>39625</v>
      </c>
      <c r="C37265" s="132" t="s">
        <v>58</v>
      </c>
      <c r="D37265" s="131">
        <v>72</v>
      </c>
      <c r="E37265" s="132" t="s">
        <v>39444</v>
      </c>
      <c r="F37265" s="132" t="s">
        <v>4523</v>
      </c>
      <c r="G37265" s="130">
        <v>220103003</v>
      </c>
      <c r="H37265" s="56">
        <v>4224</v>
      </c>
      <c r="I37265" s="129" t="s">
        <v>446</v>
      </c>
      <c r="J37265" s="132" t="s">
        <v>449</v>
      </c>
      <c r="K37265" s="132" t="s">
        <v>432</v>
      </c>
      <c r="L37265" s="132" t="s">
        <v>433</v>
      </c>
      <c r="M37265" s="128">
        <v>0</v>
      </c>
      <c r="N37265" s="128">
        <v>131523191186</v>
      </c>
      <c r="O37265" s="128">
        <v>169709999275</v>
      </c>
      <c r="P37265" s="128">
        <v>111173862255</v>
      </c>
      <c r="Q37265" s="128">
        <v>0</v>
      </c>
      <c r="R37265" s="128">
        <v>72987054166</v>
      </c>
      <c r="S37265" s="127">
        <v>-72987054166</v>
      </c>
      <c r="T37265" s="131" t="s">
        <v>58</v>
      </c>
      <c r="U37265" s="56" t="s">
        <v>58</v>
      </c>
      <c r="W37265" s="56">
        <v>1</v>
      </c>
      <c r="X37265" s="56">
        <v>11</v>
      </c>
    </row>
    <row r="37266" spans="1:24">
      <c r="A37266" s="56">
        <v>4224</v>
      </c>
      <c r="B37266" s="133" t="s">
        <v>39626</v>
      </c>
      <c r="C37266" s="132" t="s">
        <v>44</v>
      </c>
      <c r="D37266" s="131">
        <v>72</v>
      </c>
      <c r="E37266" s="132" t="s">
        <v>39444</v>
      </c>
      <c r="F37266" s="132" t="s">
        <v>4523</v>
      </c>
      <c r="G37266" s="130">
        <v>220103102</v>
      </c>
      <c r="H37266" s="56">
        <v>4224</v>
      </c>
      <c r="I37266" s="129" t="s">
        <v>446</v>
      </c>
      <c r="J37266" s="132" t="s">
        <v>498</v>
      </c>
      <c r="K37266" s="132" t="s">
        <v>432</v>
      </c>
      <c r="L37266" s="132" t="s">
        <v>433</v>
      </c>
      <c r="M37266" s="128">
        <v>0</v>
      </c>
      <c r="N37266" s="128">
        <v>309980</v>
      </c>
      <c r="O37266" s="128">
        <v>0</v>
      </c>
      <c r="P37266" s="128">
        <v>1646</v>
      </c>
      <c r="Q37266" s="128">
        <v>0</v>
      </c>
      <c r="R37266" s="128">
        <v>311626</v>
      </c>
      <c r="S37266" s="127">
        <v>-311626</v>
      </c>
      <c r="T37266" s="131" t="s">
        <v>44</v>
      </c>
      <c r="U37266" s="56" t="s">
        <v>44</v>
      </c>
      <c r="W37266" s="56">
        <v>1</v>
      </c>
      <c r="X37266" s="56">
        <v>6</v>
      </c>
    </row>
    <row r="37267" spans="1:24">
      <c r="A37267" s="56">
        <v>4224</v>
      </c>
      <c r="B37267" s="133" t="s">
        <v>39627</v>
      </c>
      <c r="C37267" s="132" t="s">
        <v>58</v>
      </c>
      <c r="D37267" s="131">
        <v>72</v>
      </c>
      <c r="E37267" s="132" t="s">
        <v>39444</v>
      </c>
      <c r="F37267" s="132" t="s">
        <v>4523</v>
      </c>
      <c r="G37267" s="130">
        <v>220103102</v>
      </c>
      <c r="H37267" s="56">
        <v>4224</v>
      </c>
      <c r="I37267" s="129" t="s">
        <v>446</v>
      </c>
      <c r="J37267" s="132" t="s">
        <v>498</v>
      </c>
      <c r="K37267" s="132" t="s">
        <v>432</v>
      </c>
      <c r="L37267" s="132" t="s">
        <v>433</v>
      </c>
      <c r="M37267" s="128">
        <v>0</v>
      </c>
      <c r="N37267" s="128">
        <v>681000</v>
      </c>
      <c r="O37267" s="128">
        <v>0</v>
      </c>
      <c r="P37267" s="128">
        <v>2400</v>
      </c>
      <c r="Q37267" s="128">
        <v>0</v>
      </c>
      <c r="R37267" s="128">
        <v>683400</v>
      </c>
      <c r="S37267" s="127">
        <v>-683400</v>
      </c>
      <c r="T37267" s="131" t="s">
        <v>58</v>
      </c>
      <c r="U37267" s="56" t="s">
        <v>58</v>
      </c>
      <c r="W37267" s="56">
        <v>1</v>
      </c>
      <c r="X37267" s="56">
        <v>6</v>
      </c>
    </row>
    <row r="37268" spans="1:24">
      <c r="A37268" s="56">
        <v>4231</v>
      </c>
      <c r="B37268" s="133" t="s">
        <v>39628</v>
      </c>
      <c r="C37268" s="132" t="s">
        <v>21</v>
      </c>
      <c r="D37268" s="131">
        <v>72</v>
      </c>
      <c r="E37268" s="132" t="s">
        <v>39444</v>
      </c>
      <c r="F37268" s="132" t="s">
        <v>4523</v>
      </c>
      <c r="G37268" s="130">
        <v>220102002</v>
      </c>
      <c r="H37268" s="56">
        <v>4231</v>
      </c>
      <c r="I37268" s="129" t="s">
        <v>504</v>
      </c>
      <c r="J37268" s="132" t="s">
        <v>505</v>
      </c>
      <c r="K37268" s="132" t="s">
        <v>432</v>
      </c>
      <c r="L37268" s="132" t="s">
        <v>433</v>
      </c>
      <c r="M37268" s="128">
        <v>0</v>
      </c>
      <c r="N37268" s="128">
        <v>72668423</v>
      </c>
      <c r="O37268" s="128">
        <v>0</v>
      </c>
      <c r="P37268" s="128">
        <v>7166</v>
      </c>
      <c r="Q37268" s="128">
        <v>0</v>
      </c>
      <c r="R37268" s="128">
        <v>72675589</v>
      </c>
      <c r="S37268" s="127">
        <v>-72675589</v>
      </c>
      <c r="T37268" s="131" t="s">
        <v>21</v>
      </c>
      <c r="U37268" s="56" t="s">
        <v>21</v>
      </c>
      <c r="W37268" s="56">
        <v>1</v>
      </c>
      <c r="X37268" s="56">
        <v>8</v>
      </c>
    </row>
    <row r="37269" spans="1:24">
      <c r="A37269" s="56">
        <v>4232</v>
      </c>
      <c r="B37269" s="133" t="s">
        <v>39629</v>
      </c>
      <c r="C37269" s="132" t="s">
        <v>21</v>
      </c>
      <c r="D37269" s="131">
        <v>72</v>
      </c>
      <c r="E37269" s="132" t="s">
        <v>39444</v>
      </c>
      <c r="F37269" s="132" t="s">
        <v>4523</v>
      </c>
      <c r="G37269" s="130">
        <v>220202001</v>
      </c>
      <c r="H37269" s="56">
        <v>4232</v>
      </c>
      <c r="I37269" s="129" t="s">
        <v>507</v>
      </c>
      <c r="J37269" s="132" t="s">
        <v>508</v>
      </c>
      <c r="K37269" s="132" t="s">
        <v>432</v>
      </c>
      <c r="L37269" s="132" t="s">
        <v>433</v>
      </c>
      <c r="M37269" s="128">
        <v>0</v>
      </c>
      <c r="N37269" s="128">
        <v>2635907135621</v>
      </c>
      <c r="O37269" s="128">
        <v>577998282167</v>
      </c>
      <c r="P37269" s="128">
        <v>502069272075</v>
      </c>
      <c r="Q37269" s="128">
        <v>0</v>
      </c>
      <c r="R37269" s="128">
        <v>2559978125529</v>
      </c>
      <c r="S37269" s="127">
        <v>-2559978125529</v>
      </c>
      <c r="T37269" s="131" t="s">
        <v>21</v>
      </c>
      <c r="U37269" s="56" t="s">
        <v>21</v>
      </c>
      <c r="W37269" s="56">
        <v>1</v>
      </c>
      <c r="X37269" s="56">
        <v>13</v>
      </c>
    </row>
    <row r="37270" spans="1:24">
      <c r="A37270" s="56">
        <v>4232</v>
      </c>
      <c r="B37270" s="133" t="s">
        <v>39630</v>
      </c>
      <c r="C37270" s="132" t="s">
        <v>21</v>
      </c>
      <c r="D37270" s="131">
        <v>72</v>
      </c>
      <c r="E37270" s="132" t="s">
        <v>39444</v>
      </c>
      <c r="F37270" s="132" t="s">
        <v>4523</v>
      </c>
      <c r="G37270" s="130">
        <v>220202002</v>
      </c>
      <c r="H37270" s="56">
        <v>4232</v>
      </c>
      <c r="I37270" s="129" t="s">
        <v>507</v>
      </c>
      <c r="J37270" s="132" t="s">
        <v>510</v>
      </c>
      <c r="K37270" s="132" t="s">
        <v>432</v>
      </c>
      <c r="L37270" s="132" t="s">
        <v>433</v>
      </c>
      <c r="M37270" s="128">
        <v>0</v>
      </c>
      <c r="N37270" s="128">
        <v>2926196784719</v>
      </c>
      <c r="O37270" s="128">
        <v>114831785021</v>
      </c>
      <c r="P37270" s="128">
        <v>77543323917</v>
      </c>
      <c r="Q37270" s="128">
        <v>0</v>
      </c>
      <c r="R37270" s="128">
        <v>2888908323615</v>
      </c>
      <c r="S37270" s="127">
        <v>-2888908323615</v>
      </c>
      <c r="T37270" s="131" t="s">
        <v>21</v>
      </c>
      <c r="U37270" s="56" t="s">
        <v>21</v>
      </c>
      <c r="W37270" s="56">
        <v>1</v>
      </c>
      <c r="X37270" s="56">
        <v>13</v>
      </c>
    </row>
    <row r="37271" spans="1:24">
      <c r="A37271" s="56">
        <v>4241</v>
      </c>
      <c r="B37271" s="133" t="s">
        <v>39631</v>
      </c>
      <c r="C37271" s="132" t="s">
        <v>44</v>
      </c>
      <c r="D37271" s="131">
        <v>72</v>
      </c>
      <c r="E37271" s="132" t="s">
        <v>39444</v>
      </c>
      <c r="F37271" s="132" t="s">
        <v>4523</v>
      </c>
      <c r="G37271" s="130">
        <v>220102002</v>
      </c>
      <c r="H37271" s="56">
        <v>4241</v>
      </c>
      <c r="I37271" s="129" t="s">
        <v>504</v>
      </c>
      <c r="J37271" s="132" t="s">
        <v>505</v>
      </c>
      <c r="K37271" s="132" t="s">
        <v>432</v>
      </c>
      <c r="L37271" s="132" t="s">
        <v>433</v>
      </c>
      <c r="M37271" s="128">
        <v>0</v>
      </c>
      <c r="N37271" s="128">
        <v>172991360</v>
      </c>
      <c r="O37271" s="128">
        <v>0</v>
      </c>
      <c r="P37271" s="128">
        <v>918711</v>
      </c>
      <c r="Q37271" s="128">
        <v>0</v>
      </c>
      <c r="R37271" s="128">
        <v>173910071</v>
      </c>
      <c r="S37271" s="127">
        <v>-173910071</v>
      </c>
      <c r="T37271" s="131" t="s">
        <v>44</v>
      </c>
      <c r="U37271" s="56" t="s">
        <v>44</v>
      </c>
      <c r="W37271" s="56">
        <v>1</v>
      </c>
      <c r="X37271" s="56">
        <v>9</v>
      </c>
    </row>
    <row r="37272" spans="1:24">
      <c r="A37272" s="56">
        <v>4241</v>
      </c>
      <c r="B37272" s="133" t="s">
        <v>39632</v>
      </c>
      <c r="C37272" s="132" t="s">
        <v>58</v>
      </c>
      <c r="D37272" s="131">
        <v>72</v>
      </c>
      <c r="E37272" s="132" t="s">
        <v>39444</v>
      </c>
      <c r="F37272" s="132" t="s">
        <v>4523</v>
      </c>
      <c r="G37272" s="130">
        <v>220102002</v>
      </c>
      <c r="H37272" s="56">
        <v>4241</v>
      </c>
      <c r="I37272" s="129" t="s">
        <v>504</v>
      </c>
      <c r="J37272" s="132" t="s">
        <v>505</v>
      </c>
      <c r="K37272" s="132" t="s">
        <v>432</v>
      </c>
      <c r="L37272" s="132" t="s">
        <v>433</v>
      </c>
      <c r="M37272" s="128">
        <v>0</v>
      </c>
      <c r="N37272" s="128">
        <v>4111329795</v>
      </c>
      <c r="O37272" s="128">
        <v>0</v>
      </c>
      <c r="P37272" s="128">
        <v>14489268</v>
      </c>
      <c r="Q37272" s="128">
        <v>0</v>
      </c>
      <c r="R37272" s="128">
        <v>4125819063</v>
      </c>
      <c r="S37272" s="127">
        <v>-4125819063</v>
      </c>
      <c r="T37272" s="131" t="s">
        <v>58</v>
      </c>
      <c r="U37272" s="56" t="s">
        <v>58</v>
      </c>
      <c r="W37272" s="56">
        <v>1</v>
      </c>
      <c r="X37272" s="56">
        <v>10</v>
      </c>
    </row>
    <row r="37273" spans="1:24">
      <c r="A37273" s="56">
        <v>4242</v>
      </c>
      <c r="B37273" s="133" t="s">
        <v>39633</v>
      </c>
      <c r="C37273" s="132" t="s">
        <v>37</v>
      </c>
      <c r="D37273" s="131">
        <v>72</v>
      </c>
      <c r="E37273" s="132" t="s">
        <v>39444</v>
      </c>
      <c r="F37273" s="132" t="s">
        <v>4523</v>
      </c>
      <c r="G37273" s="130">
        <v>220202001</v>
      </c>
      <c r="H37273" s="56">
        <v>4242</v>
      </c>
      <c r="I37273" s="129" t="s">
        <v>507</v>
      </c>
      <c r="J37273" s="132" t="s">
        <v>508</v>
      </c>
      <c r="K37273" s="132" t="s">
        <v>432</v>
      </c>
      <c r="L37273" s="132" t="s">
        <v>433</v>
      </c>
      <c r="M37273" s="128">
        <v>0</v>
      </c>
      <c r="N37273" s="128">
        <v>3161722214</v>
      </c>
      <c r="O37273" s="128">
        <v>0</v>
      </c>
      <c r="P37273" s="128">
        <v>79792416</v>
      </c>
      <c r="Q37273" s="128">
        <v>0</v>
      </c>
      <c r="R37273" s="128">
        <v>3241514630</v>
      </c>
      <c r="S37273" s="127">
        <v>-3241514630</v>
      </c>
      <c r="T37273" s="131" t="s">
        <v>38</v>
      </c>
      <c r="U37273" s="56" t="s">
        <v>38</v>
      </c>
      <c r="W37273" s="56">
        <v>1</v>
      </c>
      <c r="X37273" s="56">
        <v>10</v>
      </c>
    </row>
    <row r="37274" spans="1:24">
      <c r="A37274" s="56">
        <v>4242</v>
      </c>
      <c r="B37274" s="133" t="s">
        <v>39634</v>
      </c>
      <c r="C37274" s="132" t="s">
        <v>40</v>
      </c>
      <c r="D37274" s="131">
        <v>72</v>
      </c>
      <c r="E37274" s="132" t="s">
        <v>39444</v>
      </c>
      <c r="F37274" s="132" t="s">
        <v>4523</v>
      </c>
      <c r="G37274" s="130">
        <v>220202001</v>
      </c>
      <c r="H37274" s="56">
        <v>4242</v>
      </c>
      <c r="I37274" s="129" t="s">
        <v>507</v>
      </c>
      <c r="J37274" s="132" t="s">
        <v>508</v>
      </c>
      <c r="K37274" s="132" t="s">
        <v>432</v>
      </c>
      <c r="L37274" s="132" t="s">
        <v>433</v>
      </c>
      <c r="M37274" s="128">
        <v>0</v>
      </c>
      <c r="N37274" s="128">
        <v>998708200</v>
      </c>
      <c r="O37274" s="128">
        <v>0</v>
      </c>
      <c r="P37274" s="128">
        <v>2849000</v>
      </c>
      <c r="Q37274" s="128">
        <v>0</v>
      </c>
      <c r="R37274" s="128">
        <v>1001557200</v>
      </c>
      <c r="S37274" s="127">
        <v>-1001557200</v>
      </c>
      <c r="T37274" s="131" t="s">
        <v>38</v>
      </c>
      <c r="U37274" s="56" t="s">
        <v>38</v>
      </c>
      <c r="W37274" s="56">
        <v>1</v>
      </c>
      <c r="X37274" s="56">
        <v>10</v>
      </c>
    </row>
    <row r="37275" spans="1:24">
      <c r="A37275" s="56">
        <v>4242</v>
      </c>
      <c r="B37275" s="133" t="s">
        <v>39635</v>
      </c>
      <c r="C37275" s="132" t="s">
        <v>42</v>
      </c>
      <c r="D37275" s="131">
        <v>72</v>
      </c>
      <c r="E37275" s="132" t="s">
        <v>39444</v>
      </c>
      <c r="F37275" s="132" t="s">
        <v>4523</v>
      </c>
      <c r="G37275" s="130">
        <v>220202001</v>
      </c>
      <c r="H37275" s="56">
        <v>4242</v>
      </c>
      <c r="I37275" s="129" t="s">
        <v>507</v>
      </c>
      <c r="J37275" s="132" t="s">
        <v>508</v>
      </c>
      <c r="K37275" s="132" t="s">
        <v>432</v>
      </c>
      <c r="L37275" s="132" t="s">
        <v>433</v>
      </c>
      <c r="M37275" s="128">
        <v>0</v>
      </c>
      <c r="N37275" s="128">
        <v>58383220</v>
      </c>
      <c r="O37275" s="128">
        <v>0</v>
      </c>
      <c r="P37275" s="128">
        <v>744618</v>
      </c>
      <c r="Q37275" s="128">
        <v>0</v>
      </c>
      <c r="R37275" s="128">
        <v>59127838</v>
      </c>
      <c r="S37275" s="127">
        <v>-59127838</v>
      </c>
      <c r="T37275" s="131" t="s">
        <v>38</v>
      </c>
      <c r="U37275" s="56" t="s">
        <v>38</v>
      </c>
      <c r="W37275" s="56">
        <v>1</v>
      </c>
      <c r="X37275" s="56">
        <v>8</v>
      </c>
    </row>
    <row r="37276" spans="1:24">
      <c r="A37276" s="56">
        <v>4242</v>
      </c>
      <c r="B37276" s="133" t="s">
        <v>39636</v>
      </c>
      <c r="C37276" s="132" t="s">
        <v>44</v>
      </c>
      <c r="D37276" s="131">
        <v>72</v>
      </c>
      <c r="E37276" s="132" t="s">
        <v>39444</v>
      </c>
      <c r="F37276" s="132" t="s">
        <v>4523</v>
      </c>
      <c r="G37276" s="130">
        <v>220202001</v>
      </c>
      <c r="H37276" s="56">
        <v>4242</v>
      </c>
      <c r="I37276" s="129" t="s">
        <v>507</v>
      </c>
      <c r="J37276" s="132" t="s">
        <v>508</v>
      </c>
      <c r="K37276" s="132" t="s">
        <v>432</v>
      </c>
      <c r="L37276" s="132" t="s">
        <v>433</v>
      </c>
      <c r="M37276" s="128">
        <v>0</v>
      </c>
      <c r="N37276" s="128">
        <v>10802349587</v>
      </c>
      <c r="O37276" s="128">
        <v>389532300</v>
      </c>
      <c r="P37276" s="128">
        <v>1129880695</v>
      </c>
      <c r="Q37276" s="128">
        <v>0</v>
      </c>
      <c r="R37276" s="128">
        <v>11542697982</v>
      </c>
      <c r="S37276" s="127">
        <v>-11542697982</v>
      </c>
      <c r="T37276" s="131" t="s">
        <v>44</v>
      </c>
      <c r="U37276" s="56" t="s">
        <v>44</v>
      </c>
      <c r="W37276" s="56">
        <v>1</v>
      </c>
      <c r="X37276" s="56">
        <v>11</v>
      </c>
    </row>
    <row r="37277" spans="1:24">
      <c r="A37277" s="56">
        <v>4242</v>
      </c>
      <c r="B37277" s="133" t="s">
        <v>39637</v>
      </c>
      <c r="C37277" s="132" t="s">
        <v>46</v>
      </c>
      <c r="D37277" s="131">
        <v>72</v>
      </c>
      <c r="E37277" s="132" t="s">
        <v>39444</v>
      </c>
      <c r="F37277" s="132" t="s">
        <v>4523</v>
      </c>
      <c r="G37277" s="130">
        <v>220202001</v>
      </c>
      <c r="H37277" s="56">
        <v>4242</v>
      </c>
      <c r="I37277" s="129" t="s">
        <v>507</v>
      </c>
      <c r="J37277" s="132" t="s">
        <v>508</v>
      </c>
      <c r="K37277" s="132" t="s">
        <v>432</v>
      </c>
      <c r="L37277" s="132" t="s">
        <v>433</v>
      </c>
      <c r="M37277" s="128">
        <v>0</v>
      </c>
      <c r="N37277" s="128">
        <v>2144777434</v>
      </c>
      <c r="O37277" s="128">
        <v>0</v>
      </c>
      <c r="P37277" s="128">
        <v>34231982</v>
      </c>
      <c r="Q37277" s="128">
        <v>0</v>
      </c>
      <c r="R37277" s="128">
        <v>2179009416</v>
      </c>
      <c r="S37277" s="127">
        <v>-2179009416</v>
      </c>
      <c r="T37277" s="131" t="s">
        <v>38</v>
      </c>
      <c r="U37277" s="56" t="s">
        <v>38</v>
      </c>
      <c r="W37277" s="56">
        <v>1</v>
      </c>
      <c r="X37277" s="56">
        <v>10</v>
      </c>
    </row>
    <row r="37278" spans="1:24">
      <c r="A37278" s="56">
        <v>4242</v>
      </c>
      <c r="B37278" s="133" t="s">
        <v>39638</v>
      </c>
      <c r="C37278" s="132" t="s">
        <v>58</v>
      </c>
      <c r="D37278" s="131">
        <v>72</v>
      </c>
      <c r="E37278" s="132" t="s">
        <v>39444</v>
      </c>
      <c r="F37278" s="132" t="s">
        <v>4523</v>
      </c>
      <c r="G37278" s="130">
        <v>220202001</v>
      </c>
      <c r="H37278" s="56">
        <v>4242</v>
      </c>
      <c r="I37278" s="129" t="s">
        <v>507</v>
      </c>
      <c r="J37278" s="132" t="s">
        <v>508</v>
      </c>
      <c r="K37278" s="132" t="s">
        <v>432</v>
      </c>
      <c r="L37278" s="132" t="s">
        <v>433</v>
      </c>
      <c r="M37278" s="128">
        <v>0</v>
      </c>
      <c r="N37278" s="128">
        <v>371621524756</v>
      </c>
      <c r="O37278" s="128">
        <v>25622028699</v>
      </c>
      <c r="P37278" s="128">
        <v>30865499262</v>
      </c>
      <c r="Q37278" s="128">
        <v>0</v>
      </c>
      <c r="R37278" s="128">
        <v>376864995319</v>
      </c>
      <c r="S37278" s="127">
        <v>-376864995319</v>
      </c>
      <c r="T37278" s="131" t="s">
        <v>58</v>
      </c>
      <c r="U37278" s="56" t="s">
        <v>58</v>
      </c>
      <c r="W37278" s="56">
        <v>1</v>
      </c>
      <c r="X37278" s="56">
        <v>12</v>
      </c>
    </row>
    <row r="37279" spans="1:24">
      <c r="A37279" s="56">
        <v>4242</v>
      </c>
      <c r="B37279" s="133" t="s">
        <v>39639</v>
      </c>
      <c r="C37279" s="132" t="s">
        <v>37</v>
      </c>
      <c r="D37279" s="131">
        <v>72</v>
      </c>
      <c r="E37279" s="132" t="s">
        <v>39444</v>
      </c>
      <c r="F37279" s="132" t="s">
        <v>4523</v>
      </c>
      <c r="G37279" s="130">
        <v>220202002</v>
      </c>
      <c r="H37279" s="56">
        <v>4242</v>
      </c>
      <c r="I37279" s="129" t="s">
        <v>507</v>
      </c>
      <c r="J37279" s="132" t="s">
        <v>510</v>
      </c>
      <c r="K37279" s="132" t="s">
        <v>432</v>
      </c>
      <c r="L37279" s="132" t="s">
        <v>433</v>
      </c>
      <c r="M37279" s="128">
        <v>0</v>
      </c>
      <c r="N37279" s="128">
        <v>2866599809</v>
      </c>
      <c r="O37279" s="128">
        <v>0</v>
      </c>
      <c r="P37279" s="128">
        <v>49880157</v>
      </c>
      <c r="Q37279" s="128">
        <v>0</v>
      </c>
      <c r="R37279" s="128">
        <v>2916479966</v>
      </c>
      <c r="S37279" s="127">
        <v>-2916479966</v>
      </c>
      <c r="T37279" s="131" t="s">
        <v>38</v>
      </c>
      <c r="U37279" s="56" t="s">
        <v>38</v>
      </c>
      <c r="W37279" s="56">
        <v>1</v>
      </c>
      <c r="X37279" s="56">
        <v>10</v>
      </c>
    </row>
    <row r="37280" spans="1:24">
      <c r="A37280" s="56">
        <v>4242</v>
      </c>
      <c r="B37280" s="133" t="s">
        <v>39640</v>
      </c>
      <c r="C37280" s="132" t="s">
        <v>44</v>
      </c>
      <c r="D37280" s="131">
        <v>72</v>
      </c>
      <c r="E37280" s="132" t="s">
        <v>39444</v>
      </c>
      <c r="F37280" s="132" t="s">
        <v>4523</v>
      </c>
      <c r="G37280" s="130">
        <v>220202002</v>
      </c>
      <c r="H37280" s="56">
        <v>4242</v>
      </c>
      <c r="I37280" s="129" t="s">
        <v>507</v>
      </c>
      <c r="J37280" s="132" t="s">
        <v>510</v>
      </c>
      <c r="K37280" s="132" t="s">
        <v>432</v>
      </c>
      <c r="L37280" s="132" t="s">
        <v>433</v>
      </c>
      <c r="M37280" s="128">
        <v>0</v>
      </c>
      <c r="N37280" s="128">
        <v>7403095507</v>
      </c>
      <c r="O37280" s="128">
        <v>1080899416</v>
      </c>
      <c r="P37280" s="128">
        <v>39315888</v>
      </c>
      <c r="Q37280" s="128">
        <v>0</v>
      </c>
      <c r="R37280" s="128">
        <v>6361511979</v>
      </c>
      <c r="S37280" s="127">
        <v>-6361511979</v>
      </c>
      <c r="T37280" s="131" t="s">
        <v>44</v>
      </c>
      <c r="U37280" s="56" t="s">
        <v>44</v>
      </c>
      <c r="W37280" s="56">
        <v>1</v>
      </c>
      <c r="X37280" s="56">
        <v>10</v>
      </c>
    </row>
    <row r="37281" spans="1:24">
      <c r="A37281" s="56">
        <v>4242</v>
      </c>
      <c r="B37281" s="133" t="s">
        <v>39641</v>
      </c>
      <c r="C37281" s="132" t="s">
        <v>46</v>
      </c>
      <c r="D37281" s="131">
        <v>72</v>
      </c>
      <c r="E37281" s="132" t="s">
        <v>39444</v>
      </c>
      <c r="F37281" s="132" t="s">
        <v>4523</v>
      </c>
      <c r="G37281" s="130">
        <v>220202002</v>
      </c>
      <c r="H37281" s="56">
        <v>4242</v>
      </c>
      <c r="I37281" s="129" t="s">
        <v>507</v>
      </c>
      <c r="J37281" s="132" t="s">
        <v>510</v>
      </c>
      <c r="K37281" s="132" t="s">
        <v>432</v>
      </c>
      <c r="L37281" s="132" t="s">
        <v>433</v>
      </c>
      <c r="M37281" s="128">
        <v>0</v>
      </c>
      <c r="N37281" s="128">
        <v>44790047</v>
      </c>
      <c r="O37281" s="128">
        <v>0</v>
      </c>
      <c r="P37281" s="128">
        <v>714877</v>
      </c>
      <c r="Q37281" s="128">
        <v>0</v>
      </c>
      <c r="R37281" s="128">
        <v>45504924</v>
      </c>
      <c r="S37281" s="127">
        <v>-45504924</v>
      </c>
      <c r="T37281" s="131" t="s">
        <v>38</v>
      </c>
      <c r="U37281" s="56" t="s">
        <v>38</v>
      </c>
      <c r="W37281" s="56">
        <v>1</v>
      </c>
      <c r="X37281" s="56">
        <v>8</v>
      </c>
    </row>
    <row r="37282" spans="1:24">
      <c r="A37282" s="56">
        <v>4242</v>
      </c>
      <c r="B37282" s="133" t="s">
        <v>39642</v>
      </c>
      <c r="C37282" s="132" t="s">
        <v>58</v>
      </c>
      <c r="D37282" s="131">
        <v>72</v>
      </c>
      <c r="E37282" s="132" t="s">
        <v>39444</v>
      </c>
      <c r="F37282" s="132" t="s">
        <v>4523</v>
      </c>
      <c r="G37282" s="130">
        <v>220202002</v>
      </c>
      <c r="H37282" s="56">
        <v>4242</v>
      </c>
      <c r="I37282" s="129" t="s">
        <v>507</v>
      </c>
      <c r="J37282" s="132" t="s">
        <v>510</v>
      </c>
      <c r="K37282" s="132" t="s">
        <v>432</v>
      </c>
      <c r="L37282" s="132" t="s">
        <v>433</v>
      </c>
      <c r="M37282" s="128">
        <v>0</v>
      </c>
      <c r="N37282" s="128">
        <v>180022420370</v>
      </c>
      <c r="O37282" s="128">
        <v>2050200000</v>
      </c>
      <c r="P37282" s="128">
        <v>7810140249</v>
      </c>
      <c r="Q37282" s="128">
        <v>0</v>
      </c>
      <c r="R37282" s="128">
        <v>185782360619</v>
      </c>
      <c r="S37282" s="127">
        <v>-185782360619</v>
      </c>
      <c r="T37282" s="131" t="s">
        <v>58</v>
      </c>
      <c r="U37282" s="56" t="s">
        <v>58</v>
      </c>
      <c r="W37282" s="56">
        <v>1</v>
      </c>
      <c r="X37282" s="56">
        <v>12</v>
      </c>
    </row>
    <row r="37283" spans="1:24">
      <c r="A37283" s="56">
        <v>4251</v>
      </c>
      <c r="B37283" s="133" t="s">
        <v>39643</v>
      </c>
      <c r="C37283" s="132" t="s">
        <v>21</v>
      </c>
      <c r="D37283" s="131">
        <v>72</v>
      </c>
      <c r="E37283" s="132" t="s">
        <v>39444</v>
      </c>
      <c r="F37283" s="132" t="s">
        <v>4523</v>
      </c>
      <c r="G37283" s="130">
        <v>220101003</v>
      </c>
      <c r="H37283" s="56">
        <v>4251</v>
      </c>
      <c r="I37283" s="129" t="s">
        <v>430</v>
      </c>
      <c r="J37283" s="132" t="s">
        <v>534</v>
      </c>
      <c r="K37283" s="132" t="s">
        <v>432</v>
      </c>
      <c r="L37283" s="132" t="s">
        <v>433</v>
      </c>
      <c r="M37283" s="128">
        <v>0</v>
      </c>
      <c r="N37283" s="128">
        <v>12086432568</v>
      </c>
      <c r="O37283" s="128">
        <v>18912743322</v>
      </c>
      <c r="P37283" s="128">
        <v>20800162824</v>
      </c>
      <c r="Q37283" s="128">
        <v>0</v>
      </c>
      <c r="R37283" s="128">
        <v>13973852070</v>
      </c>
      <c r="S37283" s="127">
        <v>-13973852070</v>
      </c>
      <c r="T37283" s="131" t="s">
        <v>21</v>
      </c>
      <c r="U37283" s="56" t="s">
        <v>21</v>
      </c>
      <c r="W37283" s="56">
        <v>1</v>
      </c>
      <c r="X37283" s="56">
        <v>11</v>
      </c>
    </row>
    <row r="37284" spans="1:24">
      <c r="A37284" s="56">
        <v>4251</v>
      </c>
      <c r="B37284" s="133" t="s">
        <v>39644</v>
      </c>
      <c r="C37284" s="132" t="s">
        <v>21</v>
      </c>
      <c r="D37284" s="131">
        <v>72</v>
      </c>
      <c r="E37284" s="132" t="s">
        <v>39444</v>
      </c>
      <c r="F37284" s="132" t="s">
        <v>4523</v>
      </c>
      <c r="G37284" s="130">
        <v>220101004</v>
      </c>
      <c r="H37284" s="56">
        <v>4251</v>
      </c>
      <c r="I37284" s="129" t="s">
        <v>430</v>
      </c>
      <c r="J37284" s="132" t="s">
        <v>536</v>
      </c>
      <c r="K37284" s="132" t="s">
        <v>432</v>
      </c>
      <c r="L37284" s="132" t="s">
        <v>433</v>
      </c>
      <c r="M37284" s="128">
        <v>0</v>
      </c>
      <c r="N37284" s="128">
        <v>41812412622</v>
      </c>
      <c r="O37284" s="128">
        <v>35858952093</v>
      </c>
      <c r="P37284" s="128">
        <v>35764667348</v>
      </c>
      <c r="Q37284" s="128">
        <v>0</v>
      </c>
      <c r="R37284" s="128">
        <v>41718127877</v>
      </c>
      <c r="S37284" s="127">
        <v>-41718127877</v>
      </c>
      <c r="T37284" s="131" t="s">
        <v>21</v>
      </c>
      <c r="U37284" s="56" t="s">
        <v>21</v>
      </c>
      <c r="W37284" s="56">
        <v>1</v>
      </c>
      <c r="X37284" s="56">
        <v>11</v>
      </c>
    </row>
    <row r="37285" spans="1:24">
      <c r="A37285" s="56">
        <v>4252</v>
      </c>
      <c r="B37285" s="133" t="s">
        <v>39645</v>
      </c>
      <c r="C37285" s="132" t="s">
        <v>21</v>
      </c>
      <c r="D37285" s="131">
        <v>72</v>
      </c>
      <c r="E37285" s="132" t="s">
        <v>39444</v>
      </c>
      <c r="F37285" s="132" t="s">
        <v>4523</v>
      </c>
      <c r="G37285" s="130">
        <v>220201005</v>
      </c>
      <c r="H37285" s="56">
        <v>4252</v>
      </c>
      <c r="I37285" s="129" t="s">
        <v>437</v>
      </c>
      <c r="J37285" s="132" t="s">
        <v>538</v>
      </c>
      <c r="K37285" s="132" t="s">
        <v>432</v>
      </c>
      <c r="L37285" s="132" t="s">
        <v>433</v>
      </c>
      <c r="M37285" s="128">
        <v>0</v>
      </c>
      <c r="N37285" s="128">
        <v>6000000000</v>
      </c>
      <c r="O37285" s="128">
        <v>6159830137</v>
      </c>
      <c r="P37285" s="128">
        <v>159830137</v>
      </c>
      <c r="Q37285" s="128">
        <v>0</v>
      </c>
      <c r="R37285" s="128">
        <v>0</v>
      </c>
      <c r="S37285" s="127">
        <v>0</v>
      </c>
      <c r="T37285" s="131" t="s">
        <v>21</v>
      </c>
      <c r="U37285" s="56" t="s">
        <v>21</v>
      </c>
      <c r="W37285" s="56">
        <v>1</v>
      </c>
      <c r="X37285" s="56">
        <v>1</v>
      </c>
    </row>
    <row r="37286" spans="1:24">
      <c r="A37286" s="56">
        <v>4252</v>
      </c>
      <c r="B37286" s="133" t="s">
        <v>39646</v>
      </c>
      <c r="C37286" s="132" t="s">
        <v>21</v>
      </c>
      <c r="D37286" s="131">
        <v>72</v>
      </c>
      <c r="E37286" s="132" t="s">
        <v>39444</v>
      </c>
      <c r="F37286" s="132" t="s">
        <v>4523</v>
      </c>
      <c r="G37286" s="130">
        <v>220201007</v>
      </c>
      <c r="H37286" s="56">
        <v>4252</v>
      </c>
      <c r="I37286" s="129" t="s">
        <v>437</v>
      </c>
      <c r="J37286" s="132" t="s">
        <v>542</v>
      </c>
      <c r="K37286" s="132" t="s">
        <v>432</v>
      </c>
      <c r="L37286" s="132" t="s">
        <v>433</v>
      </c>
      <c r="M37286" s="128">
        <v>0</v>
      </c>
      <c r="N37286" s="128">
        <v>5927778051</v>
      </c>
      <c r="O37286" s="128">
        <v>2002482137</v>
      </c>
      <c r="P37286" s="128">
        <v>1382162415</v>
      </c>
      <c r="Q37286" s="128">
        <v>0</v>
      </c>
      <c r="R37286" s="128">
        <v>5307458329</v>
      </c>
      <c r="S37286" s="127">
        <v>-5307458329</v>
      </c>
      <c r="T37286" s="131" t="s">
        <v>21</v>
      </c>
      <c r="U37286" s="56" t="s">
        <v>21</v>
      </c>
      <c r="W37286" s="56">
        <v>1</v>
      </c>
      <c r="X37286" s="56">
        <v>10</v>
      </c>
    </row>
    <row r="37287" spans="1:24">
      <c r="A37287" s="56">
        <v>4252</v>
      </c>
      <c r="B37287" s="133" t="s">
        <v>39647</v>
      </c>
      <c r="C37287" s="132" t="s">
        <v>21</v>
      </c>
      <c r="D37287" s="131">
        <v>72</v>
      </c>
      <c r="E37287" s="132" t="s">
        <v>39444</v>
      </c>
      <c r="F37287" s="132" t="s">
        <v>4523</v>
      </c>
      <c r="G37287" s="130">
        <v>220201008</v>
      </c>
      <c r="H37287" s="56">
        <v>4252</v>
      </c>
      <c r="I37287" s="129" t="s">
        <v>437</v>
      </c>
      <c r="J37287" s="132" t="s">
        <v>544</v>
      </c>
      <c r="K37287" s="132" t="s">
        <v>432</v>
      </c>
      <c r="L37287" s="132" t="s">
        <v>433</v>
      </c>
      <c r="M37287" s="128">
        <v>0</v>
      </c>
      <c r="N37287" s="128">
        <v>4413420492</v>
      </c>
      <c r="O37287" s="128">
        <v>0</v>
      </c>
      <c r="P37287" s="128">
        <v>0</v>
      </c>
      <c r="Q37287" s="128">
        <v>0</v>
      </c>
      <c r="R37287" s="128">
        <v>4413420492</v>
      </c>
      <c r="S37287" s="127">
        <v>-4413420492</v>
      </c>
      <c r="T37287" s="131" t="s">
        <v>21</v>
      </c>
      <c r="U37287" s="56" t="s">
        <v>21</v>
      </c>
      <c r="W37287" s="56">
        <v>1</v>
      </c>
      <c r="X37287" s="56">
        <v>10</v>
      </c>
    </row>
    <row r="37288" spans="1:24">
      <c r="A37288" s="56">
        <v>4261</v>
      </c>
      <c r="B37288" s="133" t="s">
        <v>39648</v>
      </c>
      <c r="C37288" s="132" t="s">
        <v>44</v>
      </c>
      <c r="D37288" s="131">
        <v>72</v>
      </c>
      <c r="E37288" s="132" t="s">
        <v>39444</v>
      </c>
      <c r="F37288" s="132" t="s">
        <v>4523</v>
      </c>
      <c r="G37288" s="130">
        <v>220101003</v>
      </c>
      <c r="H37288" s="56">
        <v>4261</v>
      </c>
      <c r="I37288" s="129" t="s">
        <v>430</v>
      </c>
      <c r="J37288" s="132" t="s">
        <v>534</v>
      </c>
      <c r="K37288" s="132" t="s">
        <v>432</v>
      </c>
      <c r="L37288" s="132" t="s">
        <v>433</v>
      </c>
      <c r="M37288" s="128">
        <v>0</v>
      </c>
      <c r="N37288" s="128">
        <v>1130799454</v>
      </c>
      <c r="O37288" s="128">
        <v>167425138</v>
      </c>
      <c r="P37288" s="128">
        <v>57943018</v>
      </c>
      <c r="Q37288" s="128">
        <v>0</v>
      </c>
      <c r="R37288" s="128">
        <v>1021317334</v>
      </c>
      <c r="S37288" s="127">
        <v>-1021317334</v>
      </c>
      <c r="T37288" s="131" t="s">
        <v>44</v>
      </c>
      <c r="U37288" s="56" t="s">
        <v>44</v>
      </c>
      <c r="W37288" s="56">
        <v>1</v>
      </c>
      <c r="X37288" s="56">
        <v>10</v>
      </c>
    </row>
    <row r="37289" spans="1:24">
      <c r="A37289" s="56">
        <v>4261</v>
      </c>
      <c r="B37289" s="133" t="s">
        <v>39649</v>
      </c>
      <c r="C37289" s="132" t="s">
        <v>54</v>
      </c>
      <c r="D37289" s="131">
        <v>72</v>
      </c>
      <c r="E37289" s="132" t="s">
        <v>39444</v>
      </c>
      <c r="F37289" s="132" t="s">
        <v>4523</v>
      </c>
      <c r="G37289" s="130">
        <v>220101003</v>
      </c>
      <c r="H37289" s="56">
        <v>4261</v>
      </c>
      <c r="I37289" s="129" t="s">
        <v>430</v>
      </c>
      <c r="J37289" s="132" t="s">
        <v>534</v>
      </c>
      <c r="K37289" s="132" t="s">
        <v>432</v>
      </c>
      <c r="L37289" s="132" t="s">
        <v>433</v>
      </c>
      <c r="M37289" s="128">
        <v>0</v>
      </c>
      <c r="N37289" s="128">
        <v>15597767</v>
      </c>
      <c r="O37289" s="128">
        <v>2949576774</v>
      </c>
      <c r="P37289" s="128">
        <v>2949746944</v>
      </c>
      <c r="Q37289" s="128">
        <v>0</v>
      </c>
      <c r="R37289" s="128">
        <v>15767937</v>
      </c>
      <c r="S37289" s="127">
        <v>-15767937</v>
      </c>
      <c r="T37289" s="131" t="s">
        <v>38</v>
      </c>
      <c r="U37289" s="56" t="s">
        <v>38</v>
      </c>
      <c r="W37289" s="56">
        <v>1</v>
      </c>
      <c r="X37289" s="56">
        <v>8</v>
      </c>
    </row>
    <row r="37290" spans="1:24">
      <c r="A37290" s="56">
        <v>4261</v>
      </c>
      <c r="B37290" s="133" t="s">
        <v>39650</v>
      </c>
      <c r="C37290" s="132" t="s">
        <v>58</v>
      </c>
      <c r="D37290" s="131">
        <v>72</v>
      </c>
      <c r="E37290" s="132" t="s">
        <v>39444</v>
      </c>
      <c r="F37290" s="132" t="s">
        <v>4523</v>
      </c>
      <c r="G37290" s="130">
        <v>220101003</v>
      </c>
      <c r="H37290" s="56">
        <v>4261</v>
      </c>
      <c r="I37290" s="129" t="s">
        <v>430</v>
      </c>
      <c r="J37290" s="132" t="s">
        <v>534</v>
      </c>
      <c r="K37290" s="132" t="s">
        <v>432</v>
      </c>
      <c r="L37290" s="132" t="s">
        <v>433</v>
      </c>
      <c r="M37290" s="128">
        <v>0</v>
      </c>
      <c r="N37290" s="128">
        <v>9246626626</v>
      </c>
      <c r="O37290" s="128">
        <v>18111884585</v>
      </c>
      <c r="P37290" s="128">
        <v>18094017760</v>
      </c>
      <c r="Q37290" s="128">
        <v>0</v>
      </c>
      <c r="R37290" s="128">
        <v>9228759801</v>
      </c>
      <c r="S37290" s="127">
        <v>-9228759801</v>
      </c>
      <c r="T37290" s="131" t="s">
        <v>58</v>
      </c>
      <c r="U37290" s="56" t="s">
        <v>58</v>
      </c>
      <c r="W37290" s="56">
        <v>1</v>
      </c>
      <c r="X37290" s="56">
        <v>10</v>
      </c>
    </row>
    <row r="37291" spans="1:24">
      <c r="A37291" s="56">
        <v>4261</v>
      </c>
      <c r="B37291" s="133" t="s">
        <v>39651</v>
      </c>
      <c r="C37291" s="132" t="s">
        <v>37</v>
      </c>
      <c r="D37291" s="131">
        <v>72</v>
      </c>
      <c r="E37291" s="132" t="s">
        <v>39444</v>
      </c>
      <c r="F37291" s="132" t="s">
        <v>4523</v>
      </c>
      <c r="G37291" s="130">
        <v>220101004</v>
      </c>
      <c r="H37291" s="56">
        <v>4261</v>
      </c>
      <c r="I37291" s="129" t="s">
        <v>430</v>
      </c>
      <c r="J37291" s="132" t="s">
        <v>536</v>
      </c>
      <c r="K37291" s="132" t="s">
        <v>432</v>
      </c>
      <c r="L37291" s="132" t="s">
        <v>433</v>
      </c>
      <c r="M37291" s="128">
        <v>0</v>
      </c>
      <c r="N37291" s="128">
        <v>18036656</v>
      </c>
      <c r="O37291" s="128">
        <v>98778</v>
      </c>
      <c r="P37291" s="128">
        <v>313845</v>
      </c>
      <c r="Q37291" s="128">
        <v>0</v>
      </c>
      <c r="R37291" s="128">
        <v>18251723</v>
      </c>
      <c r="S37291" s="127">
        <v>-18251723</v>
      </c>
      <c r="T37291" s="131" t="s">
        <v>38</v>
      </c>
      <c r="U37291" s="56" t="s">
        <v>38</v>
      </c>
      <c r="W37291" s="56">
        <v>1</v>
      </c>
      <c r="X37291" s="56">
        <v>8</v>
      </c>
    </row>
    <row r="37292" spans="1:24">
      <c r="A37292" s="56">
        <v>4261</v>
      </c>
      <c r="B37292" s="133" t="s">
        <v>39652</v>
      </c>
      <c r="C37292" s="132" t="s">
        <v>40</v>
      </c>
      <c r="D37292" s="131">
        <v>72</v>
      </c>
      <c r="E37292" s="132" t="s">
        <v>39444</v>
      </c>
      <c r="F37292" s="132" t="s">
        <v>4523</v>
      </c>
      <c r="G37292" s="130">
        <v>220101004</v>
      </c>
      <c r="H37292" s="56">
        <v>4261</v>
      </c>
      <c r="I37292" s="129" t="s">
        <v>430</v>
      </c>
      <c r="J37292" s="132" t="s">
        <v>536</v>
      </c>
      <c r="K37292" s="132" t="s">
        <v>432</v>
      </c>
      <c r="L37292" s="132" t="s">
        <v>433</v>
      </c>
      <c r="M37292" s="128">
        <v>0</v>
      </c>
      <c r="N37292" s="128">
        <v>6788363</v>
      </c>
      <c r="O37292" s="128">
        <v>64922</v>
      </c>
      <c r="P37292" s="128">
        <v>19364</v>
      </c>
      <c r="Q37292" s="128">
        <v>0</v>
      </c>
      <c r="R37292" s="128">
        <v>6742805</v>
      </c>
      <c r="S37292" s="127">
        <v>-6742805</v>
      </c>
      <c r="T37292" s="131" t="s">
        <v>38</v>
      </c>
      <c r="U37292" s="56" t="s">
        <v>38</v>
      </c>
      <c r="W37292" s="56">
        <v>1</v>
      </c>
      <c r="X37292" s="56">
        <v>7</v>
      </c>
    </row>
    <row r="37293" spans="1:24">
      <c r="A37293" s="56">
        <v>4261</v>
      </c>
      <c r="B37293" s="133" t="s">
        <v>39653</v>
      </c>
      <c r="C37293" s="132" t="s">
        <v>42</v>
      </c>
      <c r="D37293" s="131">
        <v>72</v>
      </c>
      <c r="E37293" s="132" t="s">
        <v>39444</v>
      </c>
      <c r="F37293" s="132" t="s">
        <v>4523</v>
      </c>
      <c r="G37293" s="130">
        <v>220101004</v>
      </c>
      <c r="H37293" s="56">
        <v>4261</v>
      </c>
      <c r="I37293" s="129" t="s">
        <v>430</v>
      </c>
      <c r="J37293" s="132" t="s">
        <v>536</v>
      </c>
      <c r="K37293" s="132" t="s">
        <v>432</v>
      </c>
      <c r="L37293" s="132" t="s">
        <v>433</v>
      </c>
      <c r="M37293" s="128">
        <v>0</v>
      </c>
      <c r="N37293" s="128">
        <v>199538</v>
      </c>
      <c r="O37293" s="128">
        <v>5489</v>
      </c>
      <c r="P37293" s="128">
        <v>2545</v>
      </c>
      <c r="Q37293" s="128">
        <v>0</v>
      </c>
      <c r="R37293" s="128">
        <v>196594</v>
      </c>
      <c r="S37293" s="127">
        <v>-196594</v>
      </c>
      <c r="T37293" s="131" t="s">
        <v>38</v>
      </c>
      <c r="U37293" s="56" t="s">
        <v>38</v>
      </c>
      <c r="W37293" s="56">
        <v>1</v>
      </c>
      <c r="X37293" s="56">
        <v>6</v>
      </c>
    </row>
    <row r="37294" spans="1:24">
      <c r="A37294" s="56">
        <v>4261</v>
      </c>
      <c r="B37294" s="133" t="s">
        <v>39654</v>
      </c>
      <c r="C37294" s="132" t="s">
        <v>44</v>
      </c>
      <c r="D37294" s="131">
        <v>72</v>
      </c>
      <c r="E37294" s="132" t="s">
        <v>39444</v>
      </c>
      <c r="F37294" s="132" t="s">
        <v>4523</v>
      </c>
      <c r="G37294" s="130">
        <v>220101004</v>
      </c>
      <c r="H37294" s="56">
        <v>4261</v>
      </c>
      <c r="I37294" s="129" t="s">
        <v>430</v>
      </c>
      <c r="J37294" s="132" t="s">
        <v>536</v>
      </c>
      <c r="K37294" s="132" t="s">
        <v>432</v>
      </c>
      <c r="L37294" s="132" t="s">
        <v>433</v>
      </c>
      <c r="M37294" s="128">
        <v>0</v>
      </c>
      <c r="N37294" s="128">
        <v>8353756247</v>
      </c>
      <c r="O37294" s="128">
        <v>797022817</v>
      </c>
      <c r="P37294" s="128">
        <v>1011513567</v>
      </c>
      <c r="Q37294" s="128">
        <v>0</v>
      </c>
      <c r="R37294" s="128">
        <v>8568246997</v>
      </c>
      <c r="S37294" s="127">
        <v>-8568246997</v>
      </c>
      <c r="T37294" s="131" t="s">
        <v>44</v>
      </c>
      <c r="U37294" s="56" t="s">
        <v>44</v>
      </c>
      <c r="W37294" s="56">
        <v>1</v>
      </c>
      <c r="X37294" s="56">
        <v>10</v>
      </c>
    </row>
    <row r="37295" spans="1:24">
      <c r="A37295" s="56">
        <v>4261</v>
      </c>
      <c r="B37295" s="133" t="s">
        <v>39655</v>
      </c>
      <c r="C37295" s="132" t="s">
        <v>46</v>
      </c>
      <c r="D37295" s="131">
        <v>72</v>
      </c>
      <c r="E37295" s="132" t="s">
        <v>39444</v>
      </c>
      <c r="F37295" s="132" t="s">
        <v>4523</v>
      </c>
      <c r="G37295" s="130">
        <v>220101004</v>
      </c>
      <c r="H37295" s="56">
        <v>4261</v>
      </c>
      <c r="I37295" s="129" t="s">
        <v>430</v>
      </c>
      <c r="J37295" s="132" t="s">
        <v>536</v>
      </c>
      <c r="K37295" s="132" t="s">
        <v>432</v>
      </c>
      <c r="L37295" s="132" t="s">
        <v>433</v>
      </c>
      <c r="M37295" s="128">
        <v>0</v>
      </c>
      <c r="N37295" s="128">
        <v>6757850</v>
      </c>
      <c r="O37295" s="128">
        <v>19678</v>
      </c>
      <c r="P37295" s="128">
        <v>107860</v>
      </c>
      <c r="Q37295" s="128">
        <v>0</v>
      </c>
      <c r="R37295" s="128">
        <v>6846032</v>
      </c>
      <c r="S37295" s="127">
        <v>-6846032</v>
      </c>
      <c r="T37295" s="131" t="s">
        <v>38</v>
      </c>
      <c r="U37295" s="56" t="s">
        <v>38</v>
      </c>
      <c r="W37295" s="56">
        <v>1</v>
      </c>
      <c r="X37295" s="56">
        <v>7</v>
      </c>
    </row>
    <row r="37296" spans="1:24">
      <c r="A37296" s="56">
        <v>4261</v>
      </c>
      <c r="B37296" s="133" t="s">
        <v>39656</v>
      </c>
      <c r="C37296" s="132" t="s">
        <v>48</v>
      </c>
      <c r="D37296" s="131">
        <v>72</v>
      </c>
      <c r="E37296" s="132" t="s">
        <v>39444</v>
      </c>
      <c r="F37296" s="132" t="s">
        <v>4523</v>
      </c>
      <c r="G37296" s="130">
        <v>220101004</v>
      </c>
      <c r="H37296" s="56">
        <v>4261</v>
      </c>
      <c r="I37296" s="129" t="s">
        <v>430</v>
      </c>
      <c r="J37296" s="132" t="s">
        <v>536</v>
      </c>
      <c r="K37296" s="132" t="s">
        <v>432</v>
      </c>
      <c r="L37296" s="132" t="s">
        <v>433</v>
      </c>
      <c r="M37296" s="128">
        <v>0</v>
      </c>
      <c r="N37296" s="128">
        <v>640388177</v>
      </c>
      <c r="O37296" s="128">
        <v>5143</v>
      </c>
      <c r="P37296" s="128">
        <v>2027063</v>
      </c>
      <c r="Q37296" s="128">
        <v>0</v>
      </c>
      <c r="R37296" s="128">
        <v>642410097</v>
      </c>
      <c r="S37296" s="127">
        <v>-642410097</v>
      </c>
      <c r="T37296" s="131" t="s">
        <v>38</v>
      </c>
      <c r="U37296" s="56" t="s">
        <v>38</v>
      </c>
      <c r="W37296" s="56">
        <v>1</v>
      </c>
      <c r="X37296" s="56">
        <v>9</v>
      </c>
    </row>
    <row r="37297" spans="1:24">
      <c r="A37297" s="56">
        <v>4261</v>
      </c>
      <c r="B37297" s="133" t="s">
        <v>39657</v>
      </c>
      <c r="C37297" s="132" t="s">
        <v>50</v>
      </c>
      <c r="D37297" s="131">
        <v>72</v>
      </c>
      <c r="E37297" s="132" t="s">
        <v>39444</v>
      </c>
      <c r="F37297" s="132" t="s">
        <v>4523</v>
      </c>
      <c r="G37297" s="130">
        <v>220101004</v>
      </c>
      <c r="H37297" s="56">
        <v>4261</v>
      </c>
      <c r="I37297" s="129" t="s">
        <v>430</v>
      </c>
      <c r="J37297" s="132" t="s">
        <v>536</v>
      </c>
      <c r="K37297" s="132" t="s">
        <v>432</v>
      </c>
      <c r="L37297" s="132" t="s">
        <v>433</v>
      </c>
      <c r="M37297" s="128">
        <v>0</v>
      </c>
      <c r="N37297" s="128">
        <v>409907318</v>
      </c>
      <c r="O37297" s="128">
        <v>44686</v>
      </c>
      <c r="P37297" s="128">
        <v>-4258592</v>
      </c>
      <c r="Q37297" s="128">
        <v>0</v>
      </c>
      <c r="R37297" s="128">
        <v>405604040</v>
      </c>
      <c r="S37297" s="127">
        <v>-405604040</v>
      </c>
      <c r="T37297" s="131" t="s">
        <v>38</v>
      </c>
      <c r="U37297" s="56" t="s">
        <v>38</v>
      </c>
      <c r="W37297" s="56">
        <v>1</v>
      </c>
      <c r="X37297" s="56">
        <v>9</v>
      </c>
    </row>
    <row r="37298" spans="1:24">
      <c r="A37298" s="56">
        <v>4261</v>
      </c>
      <c r="B37298" s="133" t="s">
        <v>39658</v>
      </c>
      <c r="C37298" s="132" t="s">
        <v>773</v>
      </c>
      <c r="D37298" s="131">
        <v>72</v>
      </c>
      <c r="E37298" s="132" t="s">
        <v>39444</v>
      </c>
      <c r="F37298" s="132" t="s">
        <v>4523</v>
      </c>
      <c r="G37298" s="130">
        <v>220101004</v>
      </c>
      <c r="H37298" s="56">
        <v>4261</v>
      </c>
      <c r="I37298" s="129" t="s">
        <v>430</v>
      </c>
      <c r="J37298" s="132" t="s">
        <v>536</v>
      </c>
      <c r="K37298" s="132" t="s">
        <v>432</v>
      </c>
      <c r="L37298" s="132" t="s">
        <v>433</v>
      </c>
      <c r="M37298" s="128">
        <v>0</v>
      </c>
      <c r="N37298" s="128">
        <v>252308</v>
      </c>
      <c r="O37298" s="128">
        <v>0</v>
      </c>
      <c r="P37298" s="128">
        <v>6162</v>
      </c>
      <c r="Q37298" s="128">
        <v>0</v>
      </c>
      <c r="R37298" s="128">
        <v>258470</v>
      </c>
      <c r="S37298" s="127">
        <v>-258470</v>
      </c>
      <c r="T37298" s="131" t="s">
        <v>38</v>
      </c>
      <c r="U37298" s="56" t="s">
        <v>38</v>
      </c>
      <c r="W37298" s="56">
        <v>1</v>
      </c>
      <c r="X37298" s="56">
        <v>6</v>
      </c>
    </row>
    <row r="37299" spans="1:24">
      <c r="A37299" s="56">
        <v>4261</v>
      </c>
      <c r="B37299" s="133" t="s">
        <v>39659</v>
      </c>
      <c r="C37299" s="132" t="s">
        <v>54</v>
      </c>
      <c r="D37299" s="131">
        <v>72</v>
      </c>
      <c r="E37299" s="132" t="s">
        <v>39444</v>
      </c>
      <c r="F37299" s="132" t="s">
        <v>4523</v>
      </c>
      <c r="G37299" s="130">
        <v>220101004</v>
      </c>
      <c r="H37299" s="56">
        <v>4261</v>
      </c>
      <c r="I37299" s="129" t="s">
        <v>430</v>
      </c>
      <c r="J37299" s="132" t="s">
        <v>536</v>
      </c>
      <c r="K37299" s="132" t="s">
        <v>432</v>
      </c>
      <c r="L37299" s="132" t="s">
        <v>433</v>
      </c>
      <c r="M37299" s="128">
        <v>0</v>
      </c>
      <c r="N37299" s="128">
        <v>4024411</v>
      </c>
      <c r="O37299" s="128">
        <v>11124</v>
      </c>
      <c r="P37299" s="128">
        <v>59909</v>
      </c>
      <c r="Q37299" s="128">
        <v>0</v>
      </c>
      <c r="R37299" s="128">
        <v>4073196</v>
      </c>
      <c r="S37299" s="127">
        <v>-4073196</v>
      </c>
      <c r="T37299" s="131" t="s">
        <v>38</v>
      </c>
      <c r="U37299" s="56" t="s">
        <v>38</v>
      </c>
      <c r="W37299" s="56">
        <v>1</v>
      </c>
      <c r="X37299" s="56">
        <v>7</v>
      </c>
    </row>
    <row r="37300" spans="1:24">
      <c r="A37300" s="56">
        <v>4261</v>
      </c>
      <c r="B37300" s="133" t="s">
        <v>39660</v>
      </c>
      <c r="C37300" s="132" t="s">
        <v>58</v>
      </c>
      <c r="D37300" s="131">
        <v>72</v>
      </c>
      <c r="E37300" s="132" t="s">
        <v>39444</v>
      </c>
      <c r="F37300" s="132" t="s">
        <v>4523</v>
      </c>
      <c r="G37300" s="130">
        <v>220101004</v>
      </c>
      <c r="H37300" s="56">
        <v>4261</v>
      </c>
      <c r="I37300" s="129" t="s">
        <v>430</v>
      </c>
      <c r="J37300" s="132" t="s">
        <v>536</v>
      </c>
      <c r="K37300" s="132" t="s">
        <v>432</v>
      </c>
      <c r="L37300" s="132" t="s">
        <v>433</v>
      </c>
      <c r="M37300" s="128">
        <v>0</v>
      </c>
      <c r="N37300" s="128">
        <v>44814552926</v>
      </c>
      <c r="O37300" s="128">
        <v>37131075385</v>
      </c>
      <c r="P37300" s="128">
        <v>33997039026</v>
      </c>
      <c r="Q37300" s="128">
        <v>0</v>
      </c>
      <c r="R37300" s="128">
        <v>41680516567</v>
      </c>
      <c r="S37300" s="127">
        <v>-41680516567</v>
      </c>
      <c r="T37300" s="131" t="s">
        <v>58</v>
      </c>
      <c r="U37300" s="56" t="s">
        <v>58</v>
      </c>
      <c r="W37300" s="56">
        <v>1</v>
      </c>
      <c r="X37300" s="56">
        <v>11</v>
      </c>
    </row>
    <row r="37301" spans="1:24">
      <c r="A37301" s="56">
        <v>4262</v>
      </c>
      <c r="B37301" s="133" t="s">
        <v>39661</v>
      </c>
      <c r="C37301" s="132" t="s">
        <v>58</v>
      </c>
      <c r="D37301" s="131">
        <v>72</v>
      </c>
      <c r="E37301" s="132" t="s">
        <v>39444</v>
      </c>
      <c r="F37301" s="132" t="s">
        <v>4523</v>
      </c>
      <c r="G37301" s="130">
        <v>220201007</v>
      </c>
      <c r="H37301" s="56">
        <v>4262</v>
      </c>
      <c r="I37301" s="129" t="s">
        <v>437</v>
      </c>
      <c r="J37301" s="132" t="s">
        <v>542</v>
      </c>
      <c r="K37301" s="132" t="s">
        <v>432</v>
      </c>
      <c r="L37301" s="132" t="s">
        <v>433</v>
      </c>
      <c r="M37301" s="128">
        <v>0</v>
      </c>
      <c r="N37301" s="128">
        <v>48768226</v>
      </c>
      <c r="O37301" s="128">
        <v>0</v>
      </c>
      <c r="P37301" s="128">
        <v>171870</v>
      </c>
      <c r="Q37301" s="128">
        <v>0</v>
      </c>
      <c r="R37301" s="128">
        <v>48940096</v>
      </c>
      <c r="S37301" s="127">
        <v>-48940096</v>
      </c>
      <c r="T37301" s="131" t="s">
        <v>58</v>
      </c>
      <c r="U37301" s="56" t="s">
        <v>58</v>
      </c>
      <c r="W37301" s="56">
        <v>1</v>
      </c>
      <c r="X37301" s="56">
        <v>8</v>
      </c>
    </row>
    <row r="37302" spans="1:24">
      <c r="A37302" s="56">
        <v>4262</v>
      </c>
      <c r="B37302" s="133" t="s">
        <v>39662</v>
      </c>
      <c r="C37302" s="132" t="s">
        <v>44</v>
      </c>
      <c r="D37302" s="131">
        <v>72</v>
      </c>
      <c r="E37302" s="132" t="s">
        <v>39444</v>
      </c>
      <c r="F37302" s="132" t="s">
        <v>4523</v>
      </c>
      <c r="G37302" s="130">
        <v>220201008</v>
      </c>
      <c r="H37302" s="56">
        <v>4262</v>
      </c>
      <c r="I37302" s="129" t="s">
        <v>437</v>
      </c>
      <c r="J37302" s="132" t="s">
        <v>544</v>
      </c>
      <c r="K37302" s="132" t="s">
        <v>432</v>
      </c>
      <c r="L37302" s="132" t="s">
        <v>433</v>
      </c>
      <c r="M37302" s="128">
        <v>0</v>
      </c>
      <c r="N37302" s="128">
        <v>310758702</v>
      </c>
      <c r="O37302" s="128">
        <v>0</v>
      </c>
      <c r="P37302" s="128">
        <v>1650358</v>
      </c>
      <c r="Q37302" s="128">
        <v>0</v>
      </c>
      <c r="R37302" s="128">
        <v>312409060</v>
      </c>
      <c r="S37302" s="127">
        <v>-312409060</v>
      </c>
      <c r="T37302" s="131" t="s">
        <v>44</v>
      </c>
      <c r="U37302" s="56" t="s">
        <v>44</v>
      </c>
      <c r="W37302" s="56">
        <v>1</v>
      </c>
      <c r="X37302" s="56">
        <v>9</v>
      </c>
    </row>
    <row r="37303" spans="1:24">
      <c r="A37303" s="56">
        <v>4262</v>
      </c>
      <c r="B37303" s="133" t="s">
        <v>39663</v>
      </c>
      <c r="C37303" s="132" t="s">
        <v>58</v>
      </c>
      <c r="D37303" s="131">
        <v>72</v>
      </c>
      <c r="E37303" s="132" t="s">
        <v>39444</v>
      </c>
      <c r="F37303" s="132" t="s">
        <v>4523</v>
      </c>
      <c r="G37303" s="130">
        <v>220201008</v>
      </c>
      <c r="H37303" s="56">
        <v>4262</v>
      </c>
      <c r="I37303" s="129" t="s">
        <v>437</v>
      </c>
      <c r="J37303" s="132" t="s">
        <v>544</v>
      </c>
      <c r="K37303" s="132" t="s">
        <v>432</v>
      </c>
      <c r="L37303" s="132" t="s">
        <v>433</v>
      </c>
      <c r="M37303" s="128">
        <v>0</v>
      </c>
      <c r="N37303" s="128">
        <v>22872974</v>
      </c>
      <c r="O37303" s="128">
        <v>0</v>
      </c>
      <c r="P37303" s="128">
        <v>80610</v>
      </c>
      <c r="Q37303" s="128">
        <v>0</v>
      </c>
      <c r="R37303" s="128">
        <v>22953584</v>
      </c>
      <c r="S37303" s="127">
        <v>-22953584</v>
      </c>
      <c r="T37303" s="131" t="s">
        <v>58</v>
      </c>
      <c r="U37303" s="56" t="s">
        <v>58</v>
      </c>
      <c r="W37303" s="56">
        <v>1</v>
      </c>
      <c r="X37303" s="56">
        <v>8</v>
      </c>
    </row>
    <row r="37304" spans="1:24">
      <c r="A37304" s="56">
        <v>4273</v>
      </c>
      <c r="B37304" s="133" t="s">
        <v>39664</v>
      </c>
      <c r="C37304" s="132" t="s">
        <v>21</v>
      </c>
      <c r="D37304" s="131">
        <v>72</v>
      </c>
      <c r="E37304" s="132" t="s">
        <v>39444</v>
      </c>
      <c r="F37304" s="132" t="s">
        <v>4523</v>
      </c>
      <c r="G37304" s="130">
        <v>220401204</v>
      </c>
      <c r="H37304" s="56">
        <v>4273</v>
      </c>
      <c r="I37304" s="129" t="s">
        <v>568</v>
      </c>
      <c r="J37304" s="132" t="s">
        <v>573</v>
      </c>
      <c r="K37304" s="132" t="s">
        <v>432</v>
      </c>
      <c r="L37304" s="132" t="s">
        <v>433</v>
      </c>
      <c r="M37304" s="128">
        <v>0</v>
      </c>
      <c r="N37304" s="128">
        <v>20502029348</v>
      </c>
      <c r="O37304" s="128">
        <v>292791948</v>
      </c>
      <c r="P37304" s="128">
        <v>61751948</v>
      </c>
      <c r="Q37304" s="128">
        <v>0</v>
      </c>
      <c r="R37304" s="128">
        <v>20270989348</v>
      </c>
      <c r="S37304" s="127">
        <v>-20270989348</v>
      </c>
      <c r="T37304" s="131" t="s">
        <v>21</v>
      </c>
      <c r="U37304" s="56" t="s">
        <v>21</v>
      </c>
      <c r="W37304" s="56">
        <v>1</v>
      </c>
      <c r="X37304" s="56">
        <v>11</v>
      </c>
    </row>
    <row r="37305" spans="1:24">
      <c r="A37305" s="56">
        <v>4274</v>
      </c>
      <c r="B37305" s="133" t="s">
        <v>39665</v>
      </c>
      <c r="C37305" s="132" t="s">
        <v>21</v>
      </c>
      <c r="D37305" s="131">
        <v>72</v>
      </c>
      <c r="E37305" s="132" t="s">
        <v>39444</v>
      </c>
      <c r="F37305" s="132" t="s">
        <v>4523</v>
      </c>
      <c r="G37305" s="130">
        <v>220401005</v>
      </c>
      <c r="H37305" s="56">
        <v>4274</v>
      </c>
      <c r="I37305" s="129" t="s">
        <v>568</v>
      </c>
      <c r="J37305" s="132" t="s">
        <v>575</v>
      </c>
      <c r="K37305" s="132" t="s">
        <v>432</v>
      </c>
      <c r="L37305" s="132" t="s">
        <v>433</v>
      </c>
      <c r="M37305" s="128">
        <v>0</v>
      </c>
      <c r="N37305" s="128">
        <v>1199688</v>
      </c>
      <c r="O37305" s="128">
        <v>0</v>
      </c>
      <c r="P37305" s="128">
        <v>237</v>
      </c>
      <c r="Q37305" s="128">
        <v>0</v>
      </c>
      <c r="R37305" s="128">
        <v>1199925</v>
      </c>
      <c r="S37305" s="127">
        <v>-1199925</v>
      </c>
      <c r="T37305" s="131" t="s">
        <v>21</v>
      </c>
      <c r="U37305" s="56" t="s">
        <v>21</v>
      </c>
      <c r="W37305" s="56">
        <v>1</v>
      </c>
      <c r="X37305" s="56">
        <v>7</v>
      </c>
    </row>
    <row r="37306" spans="1:24">
      <c r="A37306" s="56">
        <v>4274</v>
      </c>
      <c r="B37306" s="133" t="s">
        <v>39666</v>
      </c>
      <c r="C37306" s="132" t="s">
        <v>21</v>
      </c>
      <c r="D37306" s="131">
        <v>72</v>
      </c>
      <c r="E37306" s="132" t="s">
        <v>39444</v>
      </c>
      <c r="F37306" s="132" t="s">
        <v>4523</v>
      </c>
      <c r="G37306" s="130">
        <v>272003002</v>
      </c>
      <c r="H37306" s="56">
        <v>4274</v>
      </c>
      <c r="I37306" s="129" t="s">
        <v>577</v>
      </c>
      <c r="J37306" s="132" t="s">
        <v>578</v>
      </c>
      <c r="K37306" s="132" t="s">
        <v>432</v>
      </c>
      <c r="L37306" s="132" t="s">
        <v>433</v>
      </c>
      <c r="M37306" s="128">
        <v>0</v>
      </c>
      <c r="N37306" s="128">
        <v>739530</v>
      </c>
      <c r="O37306" s="128">
        <v>739530</v>
      </c>
      <c r="P37306" s="128">
        <v>0</v>
      </c>
      <c r="Q37306" s="128">
        <v>0</v>
      </c>
      <c r="R37306" s="128">
        <v>0</v>
      </c>
      <c r="S37306" s="127">
        <v>0</v>
      </c>
      <c r="T37306" s="131" t="s">
        <v>21</v>
      </c>
      <c r="U37306" s="56" t="s">
        <v>21</v>
      </c>
      <c r="W37306" s="56">
        <v>1</v>
      </c>
      <c r="X37306" s="56">
        <v>1</v>
      </c>
    </row>
    <row r="37307" spans="1:24">
      <c r="A37307" s="56">
        <v>4274</v>
      </c>
      <c r="B37307" s="133" t="s">
        <v>39667</v>
      </c>
      <c r="C37307" s="132" t="s">
        <v>21</v>
      </c>
      <c r="D37307" s="131">
        <v>72</v>
      </c>
      <c r="E37307" s="132" t="s">
        <v>39444</v>
      </c>
      <c r="F37307" s="132" t="s">
        <v>4523</v>
      </c>
      <c r="G37307" s="130">
        <v>272003003</v>
      </c>
      <c r="H37307" s="56">
        <v>4274</v>
      </c>
      <c r="I37307" s="129" t="s">
        <v>577</v>
      </c>
      <c r="J37307" s="132" t="s">
        <v>4906</v>
      </c>
      <c r="K37307" s="132" t="s">
        <v>432</v>
      </c>
      <c r="L37307" s="132" t="s">
        <v>433</v>
      </c>
      <c r="M37307" s="128">
        <v>0</v>
      </c>
      <c r="N37307" s="128">
        <v>8415000</v>
      </c>
      <c r="O37307" s="128">
        <v>0</v>
      </c>
      <c r="P37307" s="128">
        <v>0</v>
      </c>
      <c r="Q37307" s="128">
        <v>0</v>
      </c>
      <c r="R37307" s="128">
        <v>8415000</v>
      </c>
      <c r="S37307" s="127">
        <v>-8415000</v>
      </c>
      <c r="T37307" s="131" t="s">
        <v>21</v>
      </c>
      <c r="U37307" s="56" t="s">
        <v>21</v>
      </c>
      <c r="W37307" s="56">
        <v>1</v>
      </c>
      <c r="X37307" s="56">
        <v>7</v>
      </c>
    </row>
    <row r="37308" spans="1:24">
      <c r="A37308" s="56">
        <v>4274</v>
      </c>
      <c r="B37308" s="133" t="s">
        <v>39668</v>
      </c>
      <c r="C37308" s="132" t="s">
        <v>21</v>
      </c>
      <c r="D37308" s="131">
        <v>72</v>
      </c>
      <c r="E37308" s="132" t="s">
        <v>39444</v>
      </c>
      <c r="F37308" s="132" t="s">
        <v>4523</v>
      </c>
      <c r="G37308" s="130">
        <v>272003998</v>
      </c>
      <c r="H37308" s="56">
        <v>4274</v>
      </c>
      <c r="I37308" s="129" t="s">
        <v>577</v>
      </c>
      <c r="J37308" s="132" t="s">
        <v>3093</v>
      </c>
      <c r="K37308" s="132" t="s">
        <v>432</v>
      </c>
      <c r="L37308" s="132" t="s">
        <v>433</v>
      </c>
      <c r="M37308" s="128">
        <v>0</v>
      </c>
      <c r="N37308" s="128">
        <v>766040000</v>
      </c>
      <c r="O37308" s="128">
        <v>140000000</v>
      </c>
      <c r="P37308" s="128">
        <v>0</v>
      </c>
      <c r="Q37308" s="128">
        <v>0</v>
      </c>
      <c r="R37308" s="128">
        <v>626040000</v>
      </c>
      <c r="S37308" s="127">
        <v>-626040000</v>
      </c>
      <c r="T37308" s="131" t="s">
        <v>21</v>
      </c>
      <c r="U37308" s="56" t="s">
        <v>21</v>
      </c>
      <c r="W37308" s="56">
        <v>1</v>
      </c>
      <c r="X37308" s="56">
        <v>9</v>
      </c>
    </row>
    <row r="37309" spans="1:24">
      <c r="A37309" s="56">
        <v>4279</v>
      </c>
      <c r="B37309" s="133" t="s">
        <v>39669</v>
      </c>
      <c r="C37309" s="132" t="s">
        <v>21</v>
      </c>
      <c r="D37309" s="131">
        <v>72</v>
      </c>
      <c r="E37309" s="132" t="s">
        <v>39444</v>
      </c>
      <c r="F37309" s="132" t="s">
        <v>4523</v>
      </c>
      <c r="G37309" s="130">
        <v>220401007</v>
      </c>
      <c r="H37309" s="56">
        <v>4279</v>
      </c>
      <c r="I37309" s="129" t="s">
        <v>568</v>
      </c>
      <c r="J37309" s="132" t="s">
        <v>580</v>
      </c>
      <c r="K37309" s="132" t="s">
        <v>432</v>
      </c>
      <c r="L37309" s="132" t="s">
        <v>433</v>
      </c>
      <c r="M37309" s="128">
        <v>0</v>
      </c>
      <c r="N37309" s="128">
        <v>1729760553</v>
      </c>
      <c r="O37309" s="128">
        <v>502642357</v>
      </c>
      <c r="P37309" s="128">
        <v>264100</v>
      </c>
      <c r="Q37309" s="128">
        <v>0</v>
      </c>
      <c r="R37309" s="128">
        <v>1227382296</v>
      </c>
      <c r="S37309" s="127">
        <v>-1227382296</v>
      </c>
      <c r="T37309" s="131" t="s">
        <v>21</v>
      </c>
      <c r="U37309" s="56" t="s">
        <v>21</v>
      </c>
      <c r="W37309" s="56">
        <v>1</v>
      </c>
      <c r="X37309" s="56">
        <v>10</v>
      </c>
    </row>
    <row r="37310" spans="1:24">
      <c r="A37310" s="56">
        <v>4279</v>
      </c>
      <c r="B37310" s="133" t="s">
        <v>39670</v>
      </c>
      <c r="C37310" s="132" t="s">
        <v>21</v>
      </c>
      <c r="D37310" s="131">
        <v>72</v>
      </c>
      <c r="E37310" s="132" t="s">
        <v>39444</v>
      </c>
      <c r="F37310" s="132" t="s">
        <v>4523</v>
      </c>
      <c r="G37310" s="130">
        <v>220401207</v>
      </c>
      <c r="H37310" s="56">
        <v>4279</v>
      </c>
      <c r="I37310" s="129" t="s">
        <v>568</v>
      </c>
      <c r="J37310" s="132" t="s">
        <v>582</v>
      </c>
      <c r="K37310" s="132" t="s">
        <v>432</v>
      </c>
      <c r="L37310" s="132" t="s">
        <v>433</v>
      </c>
      <c r="M37310" s="128">
        <v>0</v>
      </c>
      <c r="N37310" s="128">
        <v>100000000</v>
      </c>
      <c r="O37310" s="128">
        <v>0</v>
      </c>
      <c r="P37310" s="128">
        <v>200000000</v>
      </c>
      <c r="Q37310" s="128">
        <v>0</v>
      </c>
      <c r="R37310" s="128">
        <v>300000000</v>
      </c>
      <c r="S37310" s="127">
        <v>-300000000</v>
      </c>
      <c r="T37310" s="131" t="s">
        <v>21</v>
      </c>
      <c r="U37310" s="56" t="s">
        <v>21</v>
      </c>
      <c r="W37310" s="56">
        <v>1</v>
      </c>
      <c r="X37310" s="56">
        <v>9</v>
      </c>
    </row>
    <row r="37311" spans="1:24">
      <c r="A37311" s="56">
        <v>4279</v>
      </c>
      <c r="B37311" s="133" t="s">
        <v>39671</v>
      </c>
      <c r="C37311" s="132" t="s">
        <v>21</v>
      </c>
      <c r="D37311" s="131">
        <v>72</v>
      </c>
      <c r="E37311" s="132" t="s">
        <v>39444</v>
      </c>
      <c r="F37311" s="132" t="s">
        <v>4523</v>
      </c>
      <c r="G37311" s="130">
        <v>220401996</v>
      </c>
      <c r="H37311" s="56">
        <v>4279</v>
      </c>
      <c r="I37311" s="129" t="s">
        <v>568</v>
      </c>
      <c r="J37311" s="132" t="s">
        <v>584</v>
      </c>
      <c r="K37311" s="132" t="s">
        <v>432</v>
      </c>
      <c r="L37311" s="132" t="s">
        <v>433</v>
      </c>
      <c r="M37311" s="128">
        <v>0</v>
      </c>
      <c r="N37311" s="128">
        <v>11300000000</v>
      </c>
      <c r="O37311" s="128">
        <v>0</v>
      </c>
      <c r="P37311" s="128">
        <v>0</v>
      </c>
      <c r="Q37311" s="128">
        <v>0</v>
      </c>
      <c r="R37311" s="128">
        <v>11300000000</v>
      </c>
      <c r="S37311" s="127">
        <v>-11300000000</v>
      </c>
      <c r="T37311" s="131" t="s">
        <v>21</v>
      </c>
      <c r="U37311" s="56" t="s">
        <v>21</v>
      </c>
      <c r="W37311" s="56">
        <v>1</v>
      </c>
      <c r="X37311" s="56">
        <v>11</v>
      </c>
    </row>
    <row r="37312" spans="1:24">
      <c r="A37312" s="56">
        <v>4279</v>
      </c>
      <c r="B37312" s="133" t="s">
        <v>39672</v>
      </c>
      <c r="C37312" s="132" t="s">
        <v>21</v>
      </c>
      <c r="D37312" s="131">
        <v>72</v>
      </c>
      <c r="E37312" s="132" t="s">
        <v>39444</v>
      </c>
      <c r="F37312" s="132" t="s">
        <v>4523</v>
      </c>
      <c r="G37312" s="130">
        <v>220401998</v>
      </c>
      <c r="H37312" s="56">
        <v>4279</v>
      </c>
      <c r="I37312" s="129" t="s">
        <v>568</v>
      </c>
      <c r="J37312" s="132" t="s">
        <v>586</v>
      </c>
      <c r="K37312" s="132" t="s">
        <v>432</v>
      </c>
      <c r="L37312" s="132" t="s">
        <v>433</v>
      </c>
      <c r="M37312" s="128">
        <v>0</v>
      </c>
      <c r="N37312" s="128">
        <v>1153146974</v>
      </c>
      <c r="O37312" s="128">
        <v>0</v>
      </c>
      <c r="P37312" s="128">
        <v>207543</v>
      </c>
      <c r="Q37312" s="128">
        <v>0</v>
      </c>
      <c r="R37312" s="128">
        <v>1153354517</v>
      </c>
      <c r="S37312" s="127">
        <v>-1153354517</v>
      </c>
      <c r="T37312" s="131" t="s">
        <v>21</v>
      </c>
      <c r="U37312" s="56" t="s">
        <v>21</v>
      </c>
      <c r="W37312" s="56">
        <v>1</v>
      </c>
      <c r="X37312" s="56">
        <v>10</v>
      </c>
    </row>
    <row r="37313" spans="1:24">
      <c r="A37313" s="56">
        <v>4510</v>
      </c>
      <c r="B37313" s="133" t="s">
        <v>39673</v>
      </c>
      <c r="C37313" s="132" t="s">
        <v>21</v>
      </c>
      <c r="D37313" s="131">
        <v>72</v>
      </c>
      <c r="E37313" s="132" t="s">
        <v>39444</v>
      </c>
      <c r="F37313" s="132" t="s">
        <v>4523</v>
      </c>
      <c r="G37313" s="130">
        <v>289801002</v>
      </c>
      <c r="H37313" s="56">
        <v>4510</v>
      </c>
      <c r="I37313" s="129" t="s">
        <v>608</v>
      </c>
      <c r="J37313" s="132" t="s">
        <v>609</v>
      </c>
      <c r="K37313" s="132" t="s">
        <v>610</v>
      </c>
      <c r="L37313" s="132" t="s">
        <v>611</v>
      </c>
      <c r="M37313" s="128">
        <v>0</v>
      </c>
      <c r="N37313" s="128">
        <v>4537335000</v>
      </c>
      <c r="O37313" s="128">
        <v>0</v>
      </c>
      <c r="P37313" s="128">
        <v>0</v>
      </c>
      <c r="Q37313" s="128">
        <v>0</v>
      </c>
      <c r="R37313" s="128">
        <v>4537335000</v>
      </c>
      <c r="S37313" s="127">
        <v>-4537335000</v>
      </c>
      <c r="T37313" s="131" t="s">
        <v>21</v>
      </c>
      <c r="U37313" s="56" t="s">
        <v>21</v>
      </c>
      <c r="W37313" s="56">
        <v>1</v>
      </c>
      <c r="X37313" s="56">
        <v>10</v>
      </c>
    </row>
    <row r="37314" spans="1:24">
      <c r="A37314" s="56">
        <v>4521</v>
      </c>
      <c r="B37314" s="133" t="s">
        <v>39674</v>
      </c>
      <c r="C37314" s="132" t="s">
        <v>37</v>
      </c>
      <c r="D37314" s="131">
        <v>72</v>
      </c>
      <c r="E37314" s="132" t="s">
        <v>39444</v>
      </c>
      <c r="F37314" s="132" t="s">
        <v>4523</v>
      </c>
      <c r="G37314" s="130">
        <v>272001002</v>
      </c>
      <c r="H37314" s="56">
        <v>4521</v>
      </c>
      <c r="I37314" s="129" t="s">
        <v>613</v>
      </c>
      <c r="J37314" s="132" t="s">
        <v>614</v>
      </c>
      <c r="K37314" s="132" t="s">
        <v>610</v>
      </c>
      <c r="L37314" s="132" t="s">
        <v>611</v>
      </c>
      <c r="M37314" s="128">
        <v>0</v>
      </c>
      <c r="N37314" s="128">
        <v>0</v>
      </c>
      <c r="O37314" s="128">
        <v>6333120195</v>
      </c>
      <c r="P37314" s="128">
        <v>6333120195</v>
      </c>
      <c r="Q37314" s="128">
        <v>0</v>
      </c>
      <c r="R37314" s="128">
        <v>0</v>
      </c>
      <c r="S37314" s="127">
        <v>0</v>
      </c>
      <c r="T37314" s="131" t="s">
        <v>38</v>
      </c>
      <c r="U37314" s="56" t="s">
        <v>38</v>
      </c>
      <c r="W37314" s="56">
        <v>1</v>
      </c>
      <c r="X37314" s="56">
        <v>1</v>
      </c>
    </row>
    <row r="37315" spans="1:24">
      <c r="A37315" s="56">
        <v>4521</v>
      </c>
      <c r="B37315" s="133" t="s">
        <v>39675</v>
      </c>
      <c r="C37315" s="132" t="s">
        <v>40</v>
      </c>
      <c r="D37315" s="131">
        <v>72</v>
      </c>
      <c r="E37315" s="132" t="s">
        <v>39444</v>
      </c>
      <c r="F37315" s="132" t="s">
        <v>4523</v>
      </c>
      <c r="G37315" s="130">
        <v>272001002</v>
      </c>
      <c r="H37315" s="56">
        <v>4521</v>
      </c>
      <c r="I37315" s="129" t="s">
        <v>613</v>
      </c>
      <c r="J37315" s="132" t="s">
        <v>614</v>
      </c>
      <c r="K37315" s="132" t="s">
        <v>610</v>
      </c>
      <c r="L37315" s="132" t="s">
        <v>611</v>
      </c>
      <c r="M37315" s="128">
        <v>0</v>
      </c>
      <c r="N37315" s="128">
        <v>0</v>
      </c>
      <c r="O37315" s="128">
        <v>1711583098</v>
      </c>
      <c r="P37315" s="128">
        <v>1711583098</v>
      </c>
      <c r="Q37315" s="128">
        <v>0</v>
      </c>
      <c r="R37315" s="128">
        <v>0</v>
      </c>
      <c r="S37315" s="127">
        <v>0</v>
      </c>
      <c r="T37315" s="131" t="s">
        <v>38</v>
      </c>
      <c r="U37315" s="56" t="s">
        <v>38</v>
      </c>
      <c r="W37315" s="56">
        <v>1</v>
      </c>
      <c r="X37315" s="56">
        <v>1</v>
      </c>
    </row>
    <row r="37316" spans="1:24">
      <c r="A37316" s="56">
        <v>4521</v>
      </c>
      <c r="B37316" s="133" t="s">
        <v>39676</v>
      </c>
      <c r="C37316" s="132" t="s">
        <v>42</v>
      </c>
      <c r="D37316" s="131">
        <v>72</v>
      </c>
      <c r="E37316" s="132" t="s">
        <v>39444</v>
      </c>
      <c r="F37316" s="132" t="s">
        <v>4523</v>
      </c>
      <c r="G37316" s="130">
        <v>272001002</v>
      </c>
      <c r="H37316" s="56">
        <v>4521</v>
      </c>
      <c r="I37316" s="129" t="s">
        <v>613</v>
      </c>
      <c r="J37316" s="132" t="s">
        <v>614</v>
      </c>
      <c r="K37316" s="132" t="s">
        <v>610</v>
      </c>
      <c r="L37316" s="132" t="s">
        <v>611</v>
      </c>
      <c r="M37316" s="128">
        <v>0</v>
      </c>
      <c r="N37316" s="128">
        <v>0</v>
      </c>
      <c r="O37316" s="128">
        <v>503938832</v>
      </c>
      <c r="P37316" s="128">
        <v>503938832</v>
      </c>
      <c r="Q37316" s="128">
        <v>0</v>
      </c>
      <c r="R37316" s="128">
        <v>0</v>
      </c>
      <c r="S37316" s="127">
        <v>0</v>
      </c>
      <c r="T37316" s="131" t="s">
        <v>38</v>
      </c>
      <c r="U37316" s="56" t="s">
        <v>38</v>
      </c>
      <c r="W37316" s="56">
        <v>1</v>
      </c>
      <c r="X37316" s="56">
        <v>1</v>
      </c>
    </row>
    <row r="37317" spans="1:24">
      <c r="A37317" s="56">
        <v>4521</v>
      </c>
      <c r="B37317" s="133" t="s">
        <v>39677</v>
      </c>
      <c r="C37317" s="132" t="s">
        <v>44</v>
      </c>
      <c r="D37317" s="131">
        <v>72</v>
      </c>
      <c r="E37317" s="132" t="s">
        <v>39444</v>
      </c>
      <c r="F37317" s="132" t="s">
        <v>4523</v>
      </c>
      <c r="G37317" s="130">
        <v>272001002</v>
      </c>
      <c r="H37317" s="56">
        <v>4521</v>
      </c>
      <c r="I37317" s="129" t="s">
        <v>613</v>
      </c>
      <c r="J37317" s="132" t="s">
        <v>614</v>
      </c>
      <c r="K37317" s="132" t="s">
        <v>610</v>
      </c>
      <c r="L37317" s="132" t="s">
        <v>611</v>
      </c>
      <c r="M37317" s="128">
        <v>0</v>
      </c>
      <c r="N37317" s="128">
        <v>0</v>
      </c>
      <c r="O37317" s="128">
        <v>102744365415</v>
      </c>
      <c r="P37317" s="128">
        <v>102744365415</v>
      </c>
      <c r="Q37317" s="128">
        <v>0</v>
      </c>
      <c r="R37317" s="128">
        <v>0</v>
      </c>
      <c r="S37317" s="127">
        <v>0</v>
      </c>
      <c r="T37317" s="131" t="s">
        <v>44</v>
      </c>
      <c r="U37317" s="56" t="s">
        <v>44</v>
      </c>
      <c r="W37317" s="56">
        <v>1</v>
      </c>
      <c r="X37317" s="56">
        <v>1</v>
      </c>
    </row>
    <row r="37318" spans="1:24">
      <c r="A37318" s="56">
        <v>4521</v>
      </c>
      <c r="B37318" s="133" t="s">
        <v>39678</v>
      </c>
      <c r="C37318" s="132" t="s">
        <v>46</v>
      </c>
      <c r="D37318" s="131">
        <v>72</v>
      </c>
      <c r="E37318" s="132" t="s">
        <v>39444</v>
      </c>
      <c r="F37318" s="132" t="s">
        <v>4523</v>
      </c>
      <c r="G37318" s="130">
        <v>272001002</v>
      </c>
      <c r="H37318" s="56">
        <v>4521</v>
      </c>
      <c r="I37318" s="129" t="s">
        <v>613</v>
      </c>
      <c r="J37318" s="132" t="s">
        <v>614</v>
      </c>
      <c r="K37318" s="132" t="s">
        <v>610</v>
      </c>
      <c r="L37318" s="132" t="s">
        <v>611</v>
      </c>
      <c r="M37318" s="128">
        <v>0</v>
      </c>
      <c r="N37318" s="128">
        <v>0</v>
      </c>
      <c r="O37318" s="128">
        <v>3890909869</v>
      </c>
      <c r="P37318" s="128">
        <v>3890909869</v>
      </c>
      <c r="Q37318" s="128">
        <v>0</v>
      </c>
      <c r="R37318" s="128">
        <v>0</v>
      </c>
      <c r="S37318" s="127">
        <v>0</v>
      </c>
      <c r="T37318" s="131" t="s">
        <v>38</v>
      </c>
      <c r="U37318" s="56" t="s">
        <v>38</v>
      </c>
      <c r="W37318" s="56">
        <v>1</v>
      </c>
      <c r="X37318" s="56">
        <v>1</v>
      </c>
    </row>
    <row r="37319" spans="1:24">
      <c r="A37319" s="56">
        <v>4521</v>
      </c>
      <c r="B37319" s="133" t="s">
        <v>39679</v>
      </c>
      <c r="C37319" s="132" t="s">
        <v>48</v>
      </c>
      <c r="D37319" s="131">
        <v>72</v>
      </c>
      <c r="E37319" s="132" t="s">
        <v>39444</v>
      </c>
      <c r="F37319" s="132" t="s">
        <v>4523</v>
      </c>
      <c r="G37319" s="130">
        <v>272001002</v>
      </c>
      <c r="H37319" s="56">
        <v>4521</v>
      </c>
      <c r="I37319" s="129" t="s">
        <v>613</v>
      </c>
      <c r="J37319" s="132" t="s">
        <v>614</v>
      </c>
      <c r="K37319" s="132" t="s">
        <v>610</v>
      </c>
      <c r="L37319" s="132" t="s">
        <v>611</v>
      </c>
      <c r="M37319" s="128">
        <v>0</v>
      </c>
      <c r="N37319" s="128">
        <v>0</v>
      </c>
      <c r="O37319" s="128">
        <v>72027177</v>
      </c>
      <c r="P37319" s="128">
        <v>72027177</v>
      </c>
      <c r="Q37319" s="128">
        <v>0</v>
      </c>
      <c r="R37319" s="128">
        <v>0</v>
      </c>
      <c r="S37319" s="127">
        <v>0</v>
      </c>
      <c r="T37319" s="131" t="s">
        <v>38</v>
      </c>
      <c r="U37319" s="56" t="s">
        <v>38</v>
      </c>
      <c r="W37319" s="56">
        <v>1</v>
      </c>
      <c r="X37319" s="56">
        <v>1</v>
      </c>
    </row>
    <row r="37320" spans="1:24">
      <c r="A37320" s="56">
        <v>4521</v>
      </c>
      <c r="B37320" s="133" t="s">
        <v>39680</v>
      </c>
      <c r="C37320" s="132" t="s">
        <v>50</v>
      </c>
      <c r="D37320" s="131">
        <v>72</v>
      </c>
      <c r="E37320" s="132" t="s">
        <v>39444</v>
      </c>
      <c r="F37320" s="132" t="s">
        <v>4523</v>
      </c>
      <c r="G37320" s="130">
        <v>272001002</v>
      </c>
      <c r="H37320" s="56">
        <v>4521</v>
      </c>
      <c r="I37320" s="129" t="s">
        <v>613</v>
      </c>
      <c r="J37320" s="132" t="s">
        <v>614</v>
      </c>
      <c r="K37320" s="132" t="s">
        <v>610</v>
      </c>
      <c r="L37320" s="132" t="s">
        <v>611</v>
      </c>
      <c r="M37320" s="128">
        <v>0</v>
      </c>
      <c r="N37320" s="128">
        <v>0</v>
      </c>
      <c r="O37320" s="128">
        <v>1488457287</v>
      </c>
      <c r="P37320" s="128">
        <v>1488457287</v>
      </c>
      <c r="Q37320" s="128">
        <v>0</v>
      </c>
      <c r="R37320" s="128">
        <v>0</v>
      </c>
      <c r="S37320" s="127">
        <v>0</v>
      </c>
      <c r="T37320" s="131" t="s">
        <v>38</v>
      </c>
      <c r="U37320" s="56" t="s">
        <v>38</v>
      </c>
      <c r="W37320" s="56">
        <v>1</v>
      </c>
      <c r="X37320" s="56">
        <v>1</v>
      </c>
    </row>
    <row r="37321" spans="1:24">
      <c r="A37321" s="56">
        <v>4521</v>
      </c>
      <c r="B37321" s="133" t="s">
        <v>39681</v>
      </c>
      <c r="C37321" s="132" t="s">
        <v>54</v>
      </c>
      <c r="D37321" s="131">
        <v>72</v>
      </c>
      <c r="E37321" s="132" t="s">
        <v>39444</v>
      </c>
      <c r="F37321" s="132" t="s">
        <v>4523</v>
      </c>
      <c r="G37321" s="130">
        <v>272001002</v>
      </c>
      <c r="H37321" s="56">
        <v>4521</v>
      </c>
      <c r="I37321" s="129" t="s">
        <v>613</v>
      </c>
      <c r="J37321" s="132" t="s">
        <v>614</v>
      </c>
      <c r="K37321" s="132" t="s">
        <v>610</v>
      </c>
      <c r="L37321" s="132" t="s">
        <v>611</v>
      </c>
      <c r="M37321" s="128">
        <v>0</v>
      </c>
      <c r="N37321" s="128">
        <v>0</v>
      </c>
      <c r="O37321" s="128">
        <v>78678106737</v>
      </c>
      <c r="P37321" s="128">
        <v>78678106737</v>
      </c>
      <c r="Q37321" s="128">
        <v>0</v>
      </c>
      <c r="R37321" s="128">
        <v>0</v>
      </c>
      <c r="S37321" s="127">
        <v>0</v>
      </c>
      <c r="T37321" s="131" t="s">
        <v>38</v>
      </c>
      <c r="U37321" s="56" t="s">
        <v>38</v>
      </c>
      <c r="W37321" s="56">
        <v>1</v>
      </c>
      <c r="X37321" s="56">
        <v>1</v>
      </c>
    </row>
    <row r="37322" spans="1:24">
      <c r="A37322" s="56">
        <v>4521</v>
      </c>
      <c r="B37322" s="133" t="s">
        <v>39682</v>
      </c>
      <c r="C37322" s="132" t="s">
        <v>58</v>
      </c>
      <c r="D37322" s="131">
        <v>72</v>
      </c>
      <c r="E37322" s="132" t="s">
        <v>39444</v>
      </c>
      <c r="F37322" s="132" t="s">
        <v>4523</v>
      </c>
      <c r="G37322" s="130">
        <v>272001002</v>
      </c>
      <c r="H37322" s="56">
        <v>4521</v>
      </c>
      <c r="I37322" s="129" t="s">
        <v>613</v>
      </c>
      <c r="J37322" s="132" t="s">
        <v>614</v>
      </c>
      <c r="K37322" s="132" t="s">
        <v>610</v>
      </c>
      <c r="L37322" s="132" t="s">
        <v>611</v>
      </c>
      <c r="M37322" s="128">
        <v>0</v>
      </c>
      <c r="N37322" s="128">
        <v>0</v>
      </c>
      <c r="O37322" s="128">
        <v>345348215861</v>
      </c>
      <c r="P37322" s="128">
        <v>345348215861</v>
      </c>
      <c r="Q37322" s="128">
        <v>0</v>
      </c>
      <c r="R37322" s="128">
        <v>0</v>
      </c>
      <c r="S37322" s="127">
        <v>0</v>
      </c>
      <c r="T37322" s="131" t="s">
        <v>58</v>
      </c>
      <c r="U37322" s="56" t="s">
        <v>58</v>
      </c>
      <c r="W37322" s="56">
        <v>1</v>
      </c>
      <c r="X37322" s="56">
        <v>1</v>
      </c>
    </row>
    <row r="37323" spans="1:24">
      <c r="A37323" s="56">
        <v>4521</v>
      </c>
      <c r="B37323" s="133" t="s">
        <v>39683</v>
      </c>
      <c r="C37323" s="132" t="s">
        <v>21</v>
      </c>
      <c r="D37323" s="131">
        <v>72</v>
      </c>
      <c r="E37323" s="132" t="s">
        <v>39444</v>
      </c>
      <c r="F37323" s="132" t="s">
        <v>4523</v>
      </c>
      <c r="G37323" s="130">
        <v>272001002</v>
      </c>
      <c r="H37323" s="56">
        <v>4521</v>
      </c>
      <c r="I37323" s="129" t="s">
        <v>613</v>
      </c>
      <c r="J37323" s="132" t="s">
        <v>614</v>
      </c>
      <c r="K37323" s="132" t="s">
        <v>610</v>
      </c>
      <c r="L37323" s="132" t="s">
        <v>611</v>
      </c>
      <c r="M37323" s="128">
        <v>0</v>
      </c>
      <c r="N37323" s="128">
        <v>3685919</v>
      </c>
      <c r="O37323" s="128">
        <v>9827969</v>
      </c>
      <c r="P37323" s="128">
        <v>19342723</v>
      </c>
      <c r="Q37323" s="128">
        <v>0</v>
      </c>
      <c r="R37323" s="128">
        <v>13200673</v>
      </c>
      <c r="S37323" s="127">
        <v>-13200673</v>
      </c>
      <c r="T37323" s="131" t="s">
        <v>21</v>
      </c>
      <c r="U37323" s="56" t="s">
        <v>21</v>
      </c>
      <c r="W37323" s="56">
        <v>1</v>
      </c>
      <c r="X37323" s="56">
        <v>8</v>
      </c>
    </row>
    <row r="37324" spans="1:24">
      <c r="A37324" s="56">
        <v>4521</v>
      </c>
      <c r="B37324" s="133" t="s">
        <v>39684</v>
      </c>
      <c r="C37324" s="132" t="s">
        <v>21</v>
      </c>
      <c r="D37324" s="131">
        <v>72</v>
      </c>
      <c r="E37324" s="132" t="s">
        <v>39444</v>
      </c>
      <c r="F37324" s="132" t="s">
        <v>4523</v>
      </c>
      <c r="G37324" s="130">
        <v>272001998</v>
      </c>
      <c r="H37324" s="56">
        <v>4521</v>
      </c>
      <c r="I37324" s="129" t="s">
        <v>613</v>
      </c>
      <c r="J37324" s="132" t="s">
        <v>629</v>
      </c>
      <c r="K37324" s="132" t="s">
        <v>610</v>
      </c>
      <c r="L37324" s="132" t="s">
        <v>611</v>
      </c>
      <c r="M37324" s="128">
        <v>0</v>
      </c>
      <c r="N37324" s="128">
        <v>559683155</v>
      </c>
      <c r="O37324" s="128">
        <v>410421204</v>
      </c>
      <c r="P37324" s="128">
        <v>0</v>
      </c>
      <c r="Q37324" s="128">
        <v>0</v>
      </c>
      <c r="R37324" s="128">
        <v>149261951</v>
      </c>
      <c r="S37324" s="127">
        <v>-149261951</v>
      </c>
      <c r="T37324" s="131" t="s">
        <v>21</v>
      </c>
      <c r="U37324" s="56" t="s">
        <v>21</v>
      </c>
      <c r="W37324" s="56">
        <v>1</v>
      </c>
      <c r="X37324" s="56">
        <v>9</v>
      </c>
    </row>
    <row r="37325" spans="1:24">
      <c r="A37325" s="56">
        <v>4531</v>
      </c>
      <c r="B37325" s="133" t="s">
        <v>39685</v>
      </c>
      <c r="C37325" s="132" t="s">
        <v>37</v>
      </c>
      <c r="D37325" s="131">
        <v>72</v>
      </c>
      <c r="E37325" s="132" t="s">
        <v>39444</v>
      </c>
      <c r="F37325" s="132" t="s">
        <v>4523</v>
      </c>
      <c r="G37325" s="130">
        <v>280202002</v>
      </c>
      <c r="H37325" s="56">
        <v>4531</v>
      </c>
      <c r="I37325" s="129" t="s">
        <v>634</v>
      </c>
      <c r="J37325" s="132" t="s">
        <v>635</v>
      </c>
      <c r="K37325" s="132" t="s">
        <v>610</v>
      </c>
      <c r="L37325" s="132" t="s">
        <v>611</v>
      </c>
      <c r="M37325" s="128">
        <v>0</v>
      </c>
      <c r="N37325" s="128">
        <v>0</v>
      </c>
      <c r="O37325" s="128">
        <v>609019</v>
      </c>
      <c r="P37325" s="128">
        <v>609019</v>
      </c>
      <c r="Q37325" s="128">
        <v>0</v>
      </c>
      <c r="R37325" s="128">
        <v>0</v>
      </c>
      <c r="S37325" s="127">
        <v>0</v>
      </c>
      <c r="T37325" s="131" t="s">
        <v>38</v>
      </c>
      <c r="U37325" s="56" t="s">
        <v>38</v>
      </c>
      <c r="W37325" s="56">
        <v>1</v>
      </c>
      <c r="X37325" s="56">
        <v>1</v>
      </c>
    </row>
    <row r="37326" spans="1:24">
      <c r="A37326" s="56">
        <v>4531</v>
      </c>
      <c r="B37326" s="133" t="s">
        <v>39686</v>
      </c>
      <c r="C37326" s="132" t="s">
        <v>40</v>
      </c>
      <c r="D37326" s="131">
        <v>72</v>
      </c>
      <c r="E37326" s="132" t="s">
        <v>39444</v>
      </c>
      <c r="F37326" s="132" t="s">
        <v>4523</v>
      </c>
      <c r="G37326" s="130">
        <v>280202002</v>
      </c>
      <c r="H37326" s="56">
        <v>4531</v>
      </c>
      <c r="I37326" s="129" t="s">
        <v>634</v>
      </c>
      <c r="J37326" s="132" t="s">
        <v>635</v>
      </c>
      <c r="K37326" s="132" t="s">
        <v>610</v>
      </c>
      <c r="L37326" s="132" t="s">
        <v>611</v>
      </c>
      <c r="M37326" s="128">
        <v>0</v>
      </c>
      <c r="N37326" s="128">
        <v>0</v>
      </c>
      <c r="O37326" s="128">
        <v>42924</v>
      </c>
      <c r="P37326" s="128">
        <v>42924</v>
      </c>
      <c r="Q37326" s="128">
        <v>0</v>
      </c>
      <c r="R37326" s="128">
        <v>0</v>
      </c>
      <c r="S37326" s="127">
        <v>0</v>
      </c>
      <c r="T37326" s="131" t="s">
        <v>38</v>
      </c>
      <c r="U37326" s="56" t="s">
        <v>38</v>
      </c>
      <c r="W37326" s="56">
        <v>1</v>
      </c>
      <c r="X37326" s="56">
        <v>1</v>
      </c>
    </row>
    <row r="37327" spans="1:24">
      <c r="A37327" s="56">
        <v>4531</v>
      </c>
      <c r="B37327" s="133" t="s">
        <v>39687</v>
      </c>
      <c r="C37327" s="132" t="s">
        <v>42</v>
      </c>
      <c r="D37327" s="131">
        <v>72</v>
      </c>
      <c r="E37327" s="132" t="s">
        <v>39444</v>
      </c>
      <c r="F37327" s="132" t="s">
        <v>4523</v>
      </c>
      <c r="G37327" s="130">
        <v>280202002</v>
      </c>
      <c r="H37327" s="56">
        <v>4531</v>
      </c>
      <c r="I37327" s="129" t="s">
        <v>634</v>
      </c>
      <c r="J37327" s="132" t="s">
        <v>635</v>
      </c>
      <c r="K37327" s="132" t="s">
        <v>610</v>
      </c>
      <c r="L37327" s="132" t="s">
        <v>611</v>
      </c>
      <c r="M37327" s="128">
        <v>0</v>
      </c>
      <c r="N37327" s="128">
        <v>0</v>
      </c>
      <c r="O37327" s="128">
        <v>16965</v>
      </c>
      <c r="P37327" s="128">
        <v>16965</v>
      </c>
      <c r="Q37327" s="128">
        <v>0</v>
      </c>
      <c r="R37327" s="128">
        <v>0</v>
      </c>
      <c r="S37327" s="127">
        <v>0</v>
      </c>
      <c r="T37327" s="131" t="s">
        <v>38</v>
      </c>
      <c r="U37327" s="56" t="s">
        <v>38</v>
      </c>
      <c r="W37327" s="56">
        <v>1</v>
      </c>
      <c r="X37327" s="56">
        <v>1</v>
      </c>
    </row>
    <row r="37328" spans="1:24">
      <c r="A37328" s="56">
        <v>4531</v>
      </c>
      <c r="B37328" s="133" t="s">
        <v>39688</v>
      </c>
      <c r="C37328" s="132" t="s">
        <v>44</v>
      </c>
      <c r="D37328" s="131">
        <v>72</v>
      </c>
      <c r="E37328" s="132" t="s">
        <v>39444</v>
      </c>
      <c r="F37328" s="132" t="s">
        <v>4523</v>
      </c>
      <c r="G37328" s="130">
        <v>280202002</v>
      </c>
      <c r="H37328" s="56">
        <v>4531</v>
      </c>
      <c r="I37328" s="129" t="s">
        <v>634</v>
      </c>
      <c r="J37328" s="132" t="s">
        <v>635</v>
      </c>
      <c r="K37328" s="132" t="s">
        <v>610</v>
      </c>
      <c r="L37328" s="132" t="s">
        <v>611</v>
      </c>
      <c r="M37328" s="128">
        <v>0</v>
      </c>
      <c r="N37328" s="128">
        <v>0</v>
      </c>
      <c r="O37328" s="128">
        <v>756471</v>
      </c>
      <c r="P37328" s="128">
        <v>756471</v>
      </c>
      <c r="Q37328" s="128">
        <v>0</v>
      </c>
      <c r="R37328" s="128">
        <v>0</v>
      </c>
      <c r="S37328" s="127">
        <v>0</v>
      </c>
      <c r="T37328" s="131" t="s">
        <v>44</v>
      </c>
      <c r="U37328" s="56" t="s">
        <v>44</v>
      </c>
      <c r="W37328" s="56">
        <v>1</v>
      </c>
      <c r="X37328" s="56">
        <v>1</v>
      </c>
    </row>
    <row r="37329" spans="1:24">
      <c r="A37329" s="56">
        <v>4531</v>
      </c>
      <c r="B37329" s="133" t="s">
        <v>39689</v>
      </c>
      <c r="C37329" s="132" t="s">
        <v>46</v>
      </c>
      <c r="D37329" s="131">
        <v>72</v>
      </c>
      <c r="E37329" s="132" t="s">
        <v>39444</v>
      </c>
      <c r="F37329" s="132" t="s">
        <v>4523</v>
      </c>
      <c r="G37329" s="130">
        <v>280202002</v>
      </c>
      <c r="H37329" s="56">
        <v>4531</v>
      </c>
      <c r="I37329" s="129" t="s">
        <v>634</v>
      </c>
      <c r="J37329" s="132" t="s">
        <v>635</v>
      </c>
      <c r="K37329" s="132" t="s">
        <v>610</v>
      </c>
      <c r="L37329" s="132" t="s">
        <v>611</v>
      </c>
      <c r="M37329" s="128">
        <v>0</v>
      </c>
      <c r="N37329" s="128">
        <v>0</v>
      </c>
      <c r="O37329" s="128">
        <v>21830</v>
      </c>
      <c r="P37329" s="128">
        <v>21830</v>
      </c>
      <c r="Q37329" s="128">
        <v>0</v>
      </c>
      <c r="R37329" s="128">
        <v>0</v>
      </c>
      <c r="S37329" s="127">
        <v>0</v>
      </c>
      <c r="T37329" s="131" t="s">
        <v>38</v>
      </c>
      <c r="U37329" s="56" t="s">
        <v>38</v>
      </c>
      <c r="W37329" s="56">
        <v>1</v>
      </c>
      <c r="X37329" s="56">
        <v>1</v>
      </c>
    </row>
    <row r="37330" spans="1:24">
      <c r="A37330" s="56">
        <v>4531</v>
      </c>
      <c r="B37330" s="133" t="s">
        <v>39690</v>
      </c>
      <c r="C37330" s="132" t="s">
        <v>48</v>
      </c>
      <c r="D37330" s="131">
        <v>72</v>
      </c>
      <c r="E37330" s="132" t="s">
        <v>39444</v>
      </c>
      <c r="F37330" s="132" t="s">
        <v>4523</v>
      </c>
      <c r="G37330" s="130">
        <v>280202002</v>
      </c>
      <c r="H37330" s="56">
        <v>4531</v>
      </c>
      <c r="I37330" s="129" t="s">
        <v>634</v>
      </c>
      <c r="J37330" s="132" t="s">
        <v>635</v>
      </c>
      <c r="K37330" s="132" t="s">
        <v>610</v>
      </c>
      <c r="L37330" s="132" t="s">
        <v>611</v>
      </c>
      <c r="M37330" s="128">
        <v>0</v>
      </c>
      <c r="N37330" s="128">
        <v>0</v>
      </c>
      <c r="O37330" s="128">
        <v>935</v>
      </c>
      <c r="P37330" s="128">
        <v>935</v>
      </c>
      <c r="Q37330" s="128">
        <v>0</v>
      </c>
      <c r="R37330" s="128">
        <v>0</v>
      </c>
      <c r="S37330" s="127">
        <v>0</v>
      </c>
      <c r="T37330" s="131" t="s">
        <v>38</v>
      </c>
      <c r="U37330" s="56" t="s">
        <v>38</v>
      </c>
      <c r="W37330" s="56">
        <v>1</v>
      </c>
      <c r="X37330" s="56">
        <v>1</v>
      </c>
    </row>
    <row r="37331" spans="1:24">
      <c r="A37331" s="56">
        <v>4531</v>
      </c>
      <c r="B37331" s="133" t="s">
        <v>39691</v>
      </c>
      <c r="C37331" s="132" t="s">
        <v>50</v>
      </c>
      <c r="D37331" s="131">
        <v>72</v>
      </c>
      <c r="E37331" s="132" t="s">
        <v>39444</v>
      </c>
      <c r="F37331" s="132" t="s">
        <v>4523</v>
      </c>
      <c r="G37331" s="130">
        <v>280202002</v>
      </c>
      <c r="H37331" s="56">
        <v>4531</v>
      </c>
      <c r="I37331" s="129" t="s">
        <v>634</v>
      </c>
      <c r="J37331" s="132" t="s">
        <v>635</v>
      </c>
      <c r="K37331" s="132" t="s">
        <v>610</v>
      </c>
      <c r="L37331" s="132" t="s">
        <v>611</v>
      </c>
      <c r="M37331" s="128">
        <v>0</v>
      </c>
      <c r="N37331" s="128">
        <v>0</v>
      </c>
      <c r="O37331" s="128">
        <v>98111</v>
      </c>
      <c r="P37331" s="128">
        <v>98111</v>
      </c>
      <c r="Q37331" s="128">
        <v>0</v>
      </c>
      <c r="R37331" s="128">
        <v>0</v>
      </c>
      <c r="S37331" s="127">
        <v>0</v>
      </c>
      <c r="T37331" s="131" t="s">
        <v>38</v>
      </c>
      <c r="U37331" s="56" t="s">
        <v>38</v>
      </c>
      <c r="W37331" s="56">
        <v>1</v>
      </c>
      <c r="X37331" s="56">
        <v>1</v>
      </c>
    </row>
    <row r="37332" spans="1:24">
      <c r="A37332" s="56">
        <v>4531</v>
      </c>
      <c r="B37332" s="133" t="s">
        <v>39692</v>
      </c>
      <c r="C37332" s="132" t="s">
        <v>54</v>
      </c>
      <c r="D37332" s="131">
        <v>72</v>
      </c>
      <c r="E37332" s="132" t="s">
        <v>39444</v>
      </c>
      <c r="F37332" s="132" t="s">
        <v>4523</v>
      </c>
      <c r="G37332" s="130">
        <v>280202002</v>
      </c>
      <c r="H37332" s="56">
        <v>4531</v>
      </c>
      <c r="I37332" s="129" t="s">
        <v>634</v>
      </c>
      <c r="J37332" s="132" t="s">
        <v>635</v>
      </c>
      <c r="K37332" s="132" t="s">
        <v>610</v>
      </c>
      <c r="L37332" s="132" t="s">
        <v>611</v>
      </c>
      <c r="M37332" s="128">
        <v>0</v>
      </c>
      <c r="N37332" s="128">
        <v>0</v>
      </c>
      <c r="O37332" s="128">
        <v>80058</v>
      </c>
      <c r="P37332" s="128">
        <v>80058</v>
      </c>
      <c r="Q37332" s="128">
        <v>0</v>
      </c>
      <c r="R37332" s="128">
        <v>0</v>
      </c>
      <c r="S37332" s="127">
        <v>0</v>
      </c>
      <c r="T37332" s="131" t="s">
        <v>38</v>
      </c>
      <c r="U37332" s="56" t="s">
        <v>38</v>
      </c>
      <c r="W37332" s="56">
        <v>1</v>
      </c>
      <c r="X37332" s="56">
        <v>1</v>
      </c>
    </row>
    <row r="37333" spans="1:24">
      <c r="A37333" s="56">
        <v>4531</v>
      </c>
      <c r="B37333" s="133" t="s">
        <v>39693</v>
      </c>
      <c r="C37333" s="132" t="s">
        <v>58</v>
      </c>
      <c r="D37333" s="131">
        <v>72</v>
      </c>
      <c r="E37333" s="132" t="s">
        <v>39444</v>
      </c>
      <c r="F37333" s="132" t="s">
        <v>4523</v>
      </c>
      <c r="G37333" s="130">
        <v>280202002</v>
      </c>
      <c r="H37333" s="56">
        <v>4531</v>
      </c>
      <c r="I37333" s="129" t="s">
        <v>634</v>
      </c>
      <c r="J37333" s="132" t="s">
        <v>635</v>
      </c>
      <c r="K37333" s="132" t="s">
        <v>610</v>
      </c>
      <c r="L37333" s="132" t="s">
        <v>611</v>
      </c>
      <c r="M37333" s="128">
        <v>0</v>
      </c>
      <c r="N37333" s="128">
        <v>0</v>
      </c>
      <c r="O37333" s="128">
        <v>31246415</v>
      </c>
      <c r="P37333" s="128">
        <v>31246415</v>
      </c>
      <c r="Q37333" s="128">
        <v>0</v>
      </c>
      <c r="R37333" s="128">
        <v>0</v>
      </c>
      <c r="S37333" s="127">
        <v>0</v>
      </c>
      <c r="T37333" s="131" t="s">
        <v>58</v>
      </c>
      <c r="U37333" s="56" t="s">
        <v>58</v>
      </c>
      <c r="W37333" s="56">
        <v>1</v>
      </c>
      <c r="X37333" s="56">
        <v>1</v>
      </c>
    </row>
    <row r="37334" spans="1:24">
      <c r="A37334" s="56">
        <v>4531</v>
      </c>
      <c r="B37334" s="133" t="s">
        <v>39694</v>
      </c>
      <c r="C37334" s="132" t="s">
        <v>21</v>
      </c>
      <c r="D37334" s="131">
        <v>72</v>
      </c>
      <c r="E37334" s="132" t="s">
        <v>39444</v>
      </c>
      <c r="F37334" s="132" t="s">
        <v>4523</v>
      </c>
      <c r="G37334" s="130">
        <v>280202002</v>
      </c>
      <c r="H37334" s="56">
        <v>4531</v>
      </c>
      <c r="I37334" s="129" t="s">
        <v>634</v>
      </c>
      <c r="J37334" s="132" t="s">
        <v>635</v>
      </c>
      <c r="K37334" s="132" t="s">
        <v>610</v>
      </c>
      <c r="L37334" s="132" t="s">
        <v>611</v>
      </c>
      <c r="M37334" s="128">
        <v>0</v>
      </c>
      <c r="N37334" s="128">
        <v>761251062</v>
      </c>
      <c r="O37334" s="128">
        <v>890414069</v>
      </c>
      <c r="P37334" s="128">
        <v>1059506844</v>
      </c>
      <c r="Q37334" s="128">
        <v>0</v>
      </c>
      <c r="R37334" s="128">
        <v>930343837</v>
      </c>
      <c r="S37334" s="127">
        <v>-930343837</v>
      </c>
      <c r="T37334" s="131" t="s">
        <v>21</v>
      </c>
      <c r="U37334" s="56" t="s">
        <v>21</v>
      </c>
      <c r="W37334" s="56">
        <v>1</v>
      </c>
      <c r="X37334" s="56">
        <v>9</v>
      </c>
    </row>
    <row r="37335" spans="1:24">
      <c r="A37335" s="56">
        <v>4531</v>
      </c>
      <c r="B37335" s="133" t="s">
        <v>39695</v>
      </c>
      <c r="C37335" s="132" t="s">
        <v>21</v>
      </c>
      <c r="D37335" s="131">
        <v>72</v>
      </c>
      <c r="E37335" s="132" t="s">
        <v>39444</v>
      </c>
      <c r="F37335" s="132" t="s">
        <v>4523</v>
      </c>
      <c r="G37335" s="130">
        <v>280202998</v>
      </c>
      <c r="H37335" s="56">
        <v>4531</v>
      </c>
      <c r="I37335" s="129" t="s">
        <v>634</v>
      </c>
      <c r="J37335" s="132" t="s">
        <v>650</v>
      </c>
      <c r="K37335" s="132" t="s">
        <v>610</v>
      </c>
      <c r="L37335" s="132" t="s">
        <v>611</v>
      </c>
      <c r="M37335" s="128">
        <v>0</v>
      </c>
      <c r="N37335" s="128">
        <v>104474246</v>
      </c>
      <c r="O37335" s="128">
        <v>104474246</v>
      </c>
      <c r="P37335" s="128">
        <v>118014691</v>
      </c>
      <c r="Q37335" s="128">
        <v>0</v>
      </c>
      <c r="R37335" s="128">
        <v>118014691</v>
      </c>
      <c r="S37335" s="127">
        <v>-118014691</v>
      </c>
      <c r="T37335" s="131" t="s">
        <v>21</v>
      </c>
      <c r="U37335" s="56" t="s">
        <v>21</v>
      </c>
      <c r="W37335" s="56">
        <v>1</v>
      </c>
      <c r="X37335" s="56">
        <v>9</v>
      </c>
    </row>
    <row r="37336" spans="1:24">
      <c r="A37336" s="56">
        <v>4538</v>
      </c>
      <c r="B37336" s="133" t="s">
        <v>39696</v>
      </c>
      <c r="C37336" s="132" t="s">
        <v>21</v>
      </c>
      <c r="D37336" s="131">
        <v>72</v>
      </c>
      <c r="E37336" s="132" t="s">
        <v>39444</v>
      </c>
      <c r="F37336" s="132" t="s">
        <v>4523</v>
      </c>
      <c r="G37336" s="130">
        <v>280203001</v>
      </c>
      <c r="H37336" s="56">
        <v>4538</v>
      </c>
      <c r="I37336" s="129" t="s">
        <v>652</v>
      </c>
      <c r="J37336" s="132" t="s">
        <v>653</v>
      </c>
      <c r="K37336" s="132" t="s">
        <v>610</v>
      </c>
      <c r="L37336" s="132" t="s">
        <v>611</v>
      </c>
      <c r="M37336" s="128">
        <v>0</v>
      </c>
      <c r="N37336" s="128">
        <v>60864905</v>
      </c>
      <c r="O37336" s="128">
        <v>60864905</v>
      </c>
      <c r="P37336" s="128">
        <v>670021757</v>
      </c>
      <c r="Q37336" s="128">
        <v>0</v>
      </c>
      <c r="R37336" s="128">
        <v>670021757</v>
      </c>
      <c r="S37336" s="127">
        <v>-670021757</v>
      </c>
      <c r="T37336" s="131" t="s">
        <v>21</v>
      </c>
      <c r="U37336" s="56" t="s">
        <v>21</v>
      </c>
      <c r="W37336" s="56">
        <v>1</v>
      </c>
      <c r="X37336" s="56">
        <v>9</v>
      </c>
    </row>
    <row r="37337" spans="1:24">
      <c r="A37337" s="56">
        <v>4539</v>
      </c>
      <c r="B37337" s="133" t="s">
        <v>39697</v>
      </c>
      <c r="C37337" s="132" t="s">
        <v>21</v>
      </c>
      <c r="D37337" s="131">
        <v>72</v>
      </c>
      <c r="E37337" s="132" t="s">
        <v>39444</v>
      </c>
      <c r="F37337" s="132" t="s">
        <v>4523</v>
      </c>
      <c r="G37337" s="130">
        <v>289802008</v>
      </c>
      <c r="H37337" s="56">
        <v>4539</v>
      </c>
      <c r="I37337" s="129" t="s">
        <v>658</v>
      </c>
      <c r="J37337" s="132" t="s">
        <v>659</v>
      </c>
      <c r="K37337" s="132" t="s">
        <v>610</v>
      </c>
      <c r="L37337" s="132" t="s">
        <v>611</v>
      </c>
      <c r="M37337" s="128">
        <v>0</v>
      </c>
      <c r="N37337" s="128">
        <v>3194760</v>
      </c>
      <c r="O37337" s="128">
        <v>0</v>
      </c>
      <c r="P37337" s="128">
        <v>0</v>
      </c>
      <c r="Q37337" s="128">
        <v>0</v>
      </c>
      <c r="R37337" s="128">
        <v>3194760</v>
      </c>
      <c r="S37337" s="127">
        <v>-3194760</v>
      </c>
      <c r="T37337" s="131" t="s">
        <v>21</v>
      </c>
      <c r="U37337" s="56" t="s">
        <v>21</v>
      </c>
      <c r="W37337" s="56">
        <v>1</v>
      </c>
      <c r="X37337" s="56">
        <v>7</v>
      </c>
    </row>
    <row r="37338" spans="1:24">
      <c r="A37338" s="56">
        <v>4540</v>
      </c>
      <c r="B37338" s="133" t="s">
        <v>39698</v>
      </c>
      <c r="C37338" s="132" t="s">
        <v>21</v>
      </c>
      <c r="D37338" s="131">
        <v>72</v>
      </c>
      <c r="E37338" s="132" t="s">
        <v>39444</v>
      </c>
      <c r="F37338" s="132" t="s">
        <v>4523</v>
      </c>
      <c r="G37338" s="130">
        <v>270301001</v>
      </c>
      <c r="H37338" s="56">
        <v>4540</v>
      </c>
      <c r="I37338" s="129" t="s">
        <v>666</v>
      </c>
      <c r="J37338" s="132" t="s">
        <v>667</v>
      </c>
      <c r="K37338" s="132" t="s">
        <v>610</v>
      </c>
      <c r="L37338" s="132" t="s">
        <v>611</v>
      </c>
      <c r="M37338" s="128">
        <v>0</v>
      </c>
      <c r="N37338" s="128">
        <v>0</v>
      </c>
      <c r="O37338" s="128">
        <v>99662444150</v>
      </c>
      <c r="P37338" s="128">
        <v>99662444150</v>
      </c>
      <c r="Q37338" s="128">
        <v>0</v>
      </c>
      <c r="R37338" s="128">
        <v>0</v>
      </c>
      <c r="S37338" s="127">
        <v>0</v>
      </c>
      <c r="T37338" s="131" t="s">
        <v>21</v>
      </c>
      <c r="U37338" s="56" t="s">
        <v>21</v>
      </c>
      <c r="W37338" s="56">
        <v>1</v>
      </c>
      <c r="X37338" s="56">
        <v>1</v>
      </c>
    </row>
    <row r="37339" spans="1:24">
      <c r="A37339" s="56">
        <v>4550</v>
      </c>
      <c r="B37339" s="133" t="s">
        <v>39699</v>
      </c>
      <c r="C37339" s="132" t="s">
        <v>58</v>
      </c>
      <c r="D37339" s="131">
        <v>72</v>
      </c>
      <c r="E37339" s="132" t="s">
        <v>39444</v>
      </c>
      <c r="F37339" s="132" t="s">
        <v>4523</v>
      </c>
      <c r="G37339" s="130">
        <v>270301001</v>
      </c>
      <c r="H37339" s="56">
        <v>4550</v>
      </c>
      <c r="I37339" s="129" t="s">
        <v>666</v>
      </c>
      <c r="J37339" s="132" t="s">
        <v>667</v>
      </c>
      <c r="K37339" s="132" t="s">
        <v>610</v>
      </c>
      <c r="L37339" s="132" t="s">
        <v>611</v>
      </c>
      <c r="M37339" s="128">
        <v>0</v>
      </c>
      <c r="N37339" s="128">
        <v>0</v>
      </c>
      <c r="O37339" s="128">
        <v>3592406000</v>
      </c>
      <c r="P37339" s="128">
        <v>3592406000</v>
      </c>
      <c r="Q37339" s="128">
        <v>0</v>
      </c>
      <c r="R37339" s="128">
        <v>0</v>
      </c>
      <c r="S37339" s="127">
        <v>0</v>
      </c>
      <c r="T37339" s="131" t="s">
        <v>58</v>
      </c>
      <c r="U37339" s="56" t="s">
        <v>58</v>
      </c>
      <c r="W37339" s="56">
        <v>1</v>
      </c>
      <c r="X37339" s="56">
        <v>1</v>
      </c>
    </row>
    <row r="37340" spans="1:24">
      <c r="A37340" s="56">
        <v>4599</v>
      </c>
      <c r="B37340" s="133" t="s">
        <v>39700</v>
      </c>
      <c r="C37340" s="132" t="s">
        <v>21</v>
      </c>
      <c r="D37340" s="131">
        <v>72</v>
      </c>
      <c r="E37340" s="132" t="s">
        <v>39444</v>
      </c>
      <c r="F37340" s="132" t="s">
        <v>4523</v>
      </c>
      <c r="G37340" s="130">
        <v>270302003</v>
      </c>
      <c r="H37340" s="56">
        <v>4599</v>
      </c>
      <c r="I37340" s="129" t="s">
        <v>686</v>
      </c>
      <c r="J37340" s="132" t="s">
        <v>687</v>
      </c>
      <c r="K37340" s="132" t="s">
        <v>610</v>
      </c>
      <c r="L37340" s="132" t="s">
        <v>611</v>
      </c>
      <c r="M37340" s="128">
        <v>0</v>
      </c>
      <c r="N37340" s="128">
        <v>19806426</v>
      </c>
      <c r="O37340" s="128">
        <v>28367602276</v>
      </c>
      <c r="P37340" s="128">
        <v>28357795850</v>
      </c>
      <c r="Q37340" s="128">
        <v>0</v>
      </c>
      <c r="R37340" s="128">
        <v>10000000</v>
      </c>
      <c r="S37340" s="127">
        <v>-10000000</v>
      </c>
      <c r="T37340" s="131" t="s">
        <v>21</v>
      </c>
      <c r="U37340" s="56" t="s">
        <v>21</v>
      </c>
      <c r="W37340" s="56">
        <v>1</v>
      </c>
      <c r="X37340" s="56">
        <v>8</v>
      </c>
    </row>
    <row r="37341" spans="1:24">
      <c r="A37341" s="56">
        <v>4599</v>
      </c>
      <c r="B37341" s="133" t="s">
        <v>39701</v>
      </c>
      <c r="C37341" s="132" t="s">
        <v>58</v>
      </c>
      <c r="D37341" s="131">
        <v>72</v>
      </c>
      <c r="E37341" s="132" t="s">
        <v>39444</v>
      </c>
      <c r="F37341" s="132" t="s">
        <v>4523</v>
      </c>
      <c r="G37341" s="130">
        <v>270310003</v>
      </c>
      <c r="H37341" s="56">
        <v>4599</v>
      </c>
      <c r="I37341" s="129" t="s">
        <v>693</v>
      </c>
      <c r="J37341" s="132" t="s">
        <v>694</v>
      </c>
      <c r="K37341" s="132" t="s">
        <v>610</v>
      </c>
      <c r="L37341" s="132" t="s">
        <v>611</v>
      </c>
      <c r="M37341" s="128">
        <v>0</v>
      </c>
      <c r="N37341" s="128">
        <v>0</v>
      </c>
      <c r="O37341" s="128">
        <v>3697649144</v>
      </c>
      <c r="P37341" s="128">
        <v>3697649144</v>
      </c>
      <c r="Q37341" s="128">
        <v>0</v>
      </c>
      <c r="R37341" s="128">
        <v>0</v>
      </c>
      <c r="S37341" s="127">
        <v>0</v>
      </c>
      <c r="T37341" s="131" t="s">
        <v>58</v>
      </c>
      <c r="U37341" s="56" t="s">
        <v>58</v>
      </c>
      <c r="W37341" s="56">
        <v>1</v>
      </c>
      <c r="X37341" s="56">
        <v>1</v>
      </c>
    </row>
    <row r="37342" spans="1:24">
      <c r="A37342" s="56">
        <v>4599</v>
      </c>
      <c r="B37342" s="133" t="s">
        <v>39702</v>
      </c>
      <c r="C37342" s="132" t="s">
        <v>21</v>
      </c>
      <c r="D37342" s="131">
        <v>72</v>
      </c>
      <c r="E37342" s="132" t="s">
        <v>39444</v>
      </c>
      <c r="F37342" s="132" t="s">
        <v>4523</v>
      </c>
      <c r="G37342" s="130">
        <v>270310003</v>
      </c>
      <c r="H37342" s="56">
        <v>4599</v>
      </c>
      <c r="I37342" s="129" t="s">
        <v>693</v>
      </c>
      <c r="J37342" s="132" t="s">
        <v>694</v>
      </c>
      <c r="K37342" s="132" t="s">
        <v>610</v>
      </c>
      <c r="L37342" s="132" t="s">
        <v>611</v>
      </c>
      <c r="M37342" s="128">
        <v>0</v>
      </c>
      <c r="N37342" s="128">
        <v>0</v>
      </c>
      <c r="O37342" s="128">
        <v>297923975</v>
      </c>
      <c r="P37342" s="128">
        <v>297923975</v>
      </c>
      <c r="Q37342" s="128">
        <v>0</v>
      </c>
      <c r="R37342" s="128">
        <v>0</v>
      </c>
      <c r="S37342" s="127">
        <v>0</v>
      </c>
      <c r="T37342" s="131" t="s">
        <v>21</v>
      </c>
      <c r="U37342" s="56" t="s">
        <v>21</v>
      </c>
      <c r="W37342" s="56">
        <v>1</v>
      </c>
      <c r="X37342" s="56">
        <v>1</v>
      </c>
    </row>
    <row r="37343" spans="1:24">
      <c r="A37343" s="56">
        <v>4599</v>
      </c>
      <c r="B37343" s="133" t="s">
        <v>39703</v>
      </c>
      <c r="C37343" s="132" t="s">
        <v>21</v>
      </c>
      <c r="D37343" s="131">
        <v>72</v>
      </c>
      <c r="E37343" s="132" t="s">
        <v>39444</v>
      </c>
      <c r="F37343" s="132" t="s">
        <v>4523</v>
      </c>
      <c r="G37343" s="130">
        <v>270310004</v>
      </c>
      <c r="H37343" s="56">
        <v>4599</v>
      </c>
      <c r="I37343" s="129" t="s">
        <v>693</v>
      </c>
      <c r="J37343" s="132" t="s">
        <v>697</v>
      </c>
      <c r="K37343" s="132" t="s">
        <v>610</v>
      </c>
      <c r="L37343" s="132" t="s">
        <v>611</v>
      </c>
      <c r="M37343" s="128">
        <v>0</v>
      </c>
      <c r="N37343" s="128">
        <v>0</v>
      </c>
      <c r="O37343" s="128">
        <v>600000000000</v>
      </c>
      <c r="P37343" s="128">
        <v>600000000000</v>
      </c>
      <c r="Q37343" s="128">
        <v>0</v>
      </c>
      <c r="R37343" s="128">
        <v>0</v>
      </c>
      <c r="S37343" s="127">
        <v>0</v>
      </c>
      <c r="T37343" s="131" t="s">
        <v>21</v>
      </c>
      <c r="U37343" s="56" t="s">
        <v>21</v>
      </c>
      <c r="W37343" s="56">
        <v>1</v>
      </c>
      <c r="X37343" s="56">
        <v>1</v>
      </c>
    </row>
    <row r="37344" spans="1:24">
      <c r="A37344" s="56">
        <v>4599</v>
      </c>
      <c r="B37344" s="133" t="s">
        <v>39704</v>
      </c>
      <c r="C37344" s="132" t="s">
        <v>58</v>
      </c>
      <c r="D37344" s="131">
        <v>72</v>
      </c>
      <c r="E37344" s="132" t="s">
        <v>39444</v>
      </c>
      <c r="F37344" s="132" t="s">
        <v>4523</v>
      </c>
      <c r="G37344" s="130">
        <v>270310005</v>
      </c>
      <c r="H37344" s="56">
        <v>4599</v>
      </c>
      <c r="I37344" s="129" t="s">
        <v>693</v>
      </c>
      <c r="J37344" s="132" t="s">
        <v>703</v>
      </c>
      <c r="K37344" s="132" t="s">
        <v>610</v>
      </c>
      <c r="L37344" s="132" t="s">
        <v>611</v>
      </c>
      <c r="M37344" s="128">
        <v>0</v>
      </c>
      <c r="N37344" s="128">
        <v>0</v>
      </c>
      <c r="O37344" s="128">
        <v>2744762200</v>
      </c>
      <c r="P37344" s="128">
        <v>2744762200</v>
      </c>
      <c r="Q37344" s="128">
        <v>0</v>
      </c>
      <c r="R37344" s="128">
        <v>0</v>
      </c>
      <c r="S37344" s="127">
        <v>0</v>
      </c>
      <c r="T37344" s="131" t="s">
        <v>58</v>
      </c>
      <c r="U37344" s="56" t="s">
        <v>58</v>
      </c>
      <c r="W37344" s="56">
        <v>1</v>
      </c>
      <c r="X37344" s="56">
        <v>1</v>
      </c>
    </row>
    <row r="37345" spans="1:24">
      <c r="A37345" s="56">
        <v>4599</v>
      </c>
      <c r="B37345" s="133" t="s">
        <v>39705</v>
      </c>
      <c r="C37345" s="132" t="s">
        <v>21</v>
      </c>
      <c r="D37345" s="131">
        <v>72</v>
      </c>
      <c r="E37345" s="132" t="s">
        <v>39444</v>
      </c>
      <c r="F37345" s="132" t="s">
        <v>4523</v>
      </c>
      <c r="G37345" s="130">
        <v>270310005</v>
      </c>
      <c r="H37345" s="56">
        <v>4599</v>
      </c>
      <c r="I37345" s="129" t="s">
        <v>693</v>
      </c>
      <c r="J37345" s="132" t="s">
        <v>703</v>
      </c>
      <c r="K37345" s="132" t="s">
        <v>610</v>
      </c>
      <c r="L37345" s="132" t="s">
        <v>611</v>
      </c>
      <c r="M37345" s="128">
        <v>0</v>
      </c>
      <c r="N37345" s="128">
        <v>0</v>
      </c>
      <c r="O37345" s="128">
        <v>738167194360</v>
      </c>
      <c r="P37345" s="128">
        <v>738167194360</v>
      </c>
      <c r="Q37345" s="128">
        <v>0</v>
      </c>
      <c r="R37345" s="128">
        <v>0</v>
      </c>
      <c r="S37345" s="127">
        <v>0</v>
      </c>
      <c r="T37345" s="131" t="s">
        <v>21</v>
      </c>
      <c r="U37345" s="56" t="s">
        <v>21</v>
      </c>
      <c r="W37345" s="56">
        <v>1</v>
      </c>
      <c r="X37345" s="56">
        <v>1</v>
      </c>
    </row>
    <row r="37346" spans="1:24">
      <c r="A37346" s="56">
        <v>4599</v>
      </c>
      <c r="B37346" s="133" t="s">
        <v>39706</v>
      </c>
      <c r="C37346" s="132" t="s">
        <v>44</v>
      </c>
      <c r="D37346" s="131">
        <v>72</v>
      </c>
      <c r="E37346" s="132" t="s">
        <v>39444</v>
      </c>
      <c r="F37346" s="132" t="s">
        <v>4523</v>
      </c>
      <c r="G37346" s="130">
        <v>270310012</v>
      </c>
      <c r="H37346" s="56">
        <v>4599</v>
      </c>
      <c r="I37346" s="129" t="s">
        <v>693</v>
      </c>
      <c r="J37346" s="132" t="s">
        <v>705</v>
      </c>
      <c r="K37346" s="132" t="s">
        <v>610</v>
      </c>
      <c r="L37346" s="132" t="s">
        <v>611</v>
      </c>
      <c r="M37346" s="128">
        <v>0</v>
      </c>
      <c r="N37346" s="128">
        <v>0</v>
      </c>
      <c r="O37346" s="128">
        <v>6151438249</v>
      </c>
      <c r="P37346" s="128">
        <v>6151438249</v>
      </c>
      <c r="Q37346" s="128">
        <v>0</v>
      </c>
      <c r="R37346" s="128">
        <v>0</v>
      </c>
      <c r="S37346" s="127">
        <v>0</v>
      </c>
      <c r="T37346" s="131" t="s">
        <v>44</v>
      </c>
      <c r="U37346" s="56" t="s">
        <v>44</v>
      </c>
      <c r="W37346" s="56">
        <v>1</v>
      </c>
      <c r="X37346" s="56">
        <v>1</v>
      </c>
    </row>
    <row r="37347" spans="1:24">
      <c r="A37347" s="56">
        <v>4599</v>
      </c>
      <c r="B37347" s="133" t="s">
        <v>39707</v>
      </c>
      <c r="C37347" s="132" t="s">
        <v>58</v>
      </c>
      <c r="D37347" s="131">
        <v>72</v>
      </c>
      <c r="E37347" s="132" t="s">
        <v>39444</v>
      </c>
      <c r="F37347" s="132" t="s">
        <v>4523</v>
      </c>
      <c r="G37347" s="130">
        <v>270310012</v>
      </c>
      <c r="H37347" s="56">
        <v>4599</v>
      </c>
      <c r="I37347" s="129" t="s">
        <v>693</v>
      </c>
      <c r="J37347" s="132" t="s">
        <v>705</v>
      </c>
      <c r="K37347" s="132" t="s">
        <v>610</v>
      </c>
      <c r="L37347" s="132" t="s">
        <v>611</v>
      </c>
      <c r="M37347" s="128">
        <v>0</v>
      </c>
      <c r="N37347" s="128">
        <v>0</v>
      </c>
      <c r="O37347" s="128">
        <v>296850864707</v>
      </c>
      <c r="P37347" s="128">
        <v>296850864707</v>
      </c>
      <c r="Q37347" s="128">
        <v>0</v>
      </c>
      <c r="R37347" s="128">
        <v>0</v>
      </c>
      <c r="S37347" s="127">
        <v>0</v>
      </c>
      <c r="T37347" s="131" t="s">
        <v>58</v>
      </c>
      <c r="U37347" s="56" t="s">
        <v>58</v>
      </c>
      <c r="W37347" s="56">
        <v>1</v>
      </c>
      <c r="X37347" s="56">
        <v>1</v>
      </c>
    </row>
    <row r="37348" spans="1:24">
      <c r="A37348" s="56">
        <v>4599</v>
      </c>
      <c r="B37348" s="133" t="s">
        <v>39708</v>
      </c>
      <c r="C37348" s="132" t="s">
        <v>21</v>
      </c>
      <c r="D37348" s="131">
        <v>72</v>
      </c>
      <c r="E37348" s="132" t="s">
        <v>39444</v>
      </c>
      <c r="F37348" s="132" t="s">
        <v>4523</v>
      </c>
      <c r="G37348" s="130">
        <v>270310012</v>
      </c>
      <c r="H37348" s="56">
        <v>4599</v>
      </c>
      <c r="I37348" s="129" t="s">
        <v>693</v>
      </c>
      <c r="J37348" s="132" t="s">
        <v>705</v>
      </c>
      <c r="K37348" s="132" t="s">
        <v>610</v>
      </c>
      <c r="L37348" s="132" t="s">
        <v>611</v>
      </c>
      <c r="M37348" s="128">
        <v>0</v>
      </c>
      <c r="N37348" s="128">
        <v>0</v>
      </c>
      <c r="O37348" s="128">
        <v>187845425630</v>
      </c>
      <c r="P37348" s="128">
        <v>187845425630</v>
      </c>
      <c r="Q37348" s="128">
        <v>0</v>
      </c>
      <c r="R37348" s="128">
        <v>0</v>
      </c>
      <c r="S37348" s="127">
        <v>0</v>
      </c>
      <c r="T37348" s="131" t="s">
        <v>21</v>
      </c>
      <c r="U37348" s="56" t="s">
        <v>21</v>
      </c>
      <c r="W37348" s="56">
        <v>1</v>
      </c>
      <c r="X37348" s="56">
        <v>1</v>
      </c>
    </row>
    <row r="37349" spans="1:24">
      <c r="A37349" s="56">
        <v>4599</v>
      </c>
      <c r="B37349" s="133" t="s">
        <v>39709</v>
      </c>
      <c r="C37349" s="132" t="s">
        <v>58</v>
      </c>
      <c r="D37349" s="131">
        <v>72</v>
      </c>
      <c r="E37349" s="132" t="s">
        <v>39444</v>
      </c>
      <c r="F37349" s="132" t="s">
        <v>4523</v>
      </c>
      <c r="G37349" s="130">
        <v>270310013</v>
      </c>
      <c r="H37349" s="56">
        <v>4599</v>
      </c>
      <c r="I37349" s="129" t="s">
        <v>693</v>
      </c>
      <c r="J37349" s="132" t="s">
        <v>710</v>
      </c>
      <c r="K37349" s="132" t="s">
        <v>610</v>
      </c>
      <c r="L37349" s="132" t="s">
        <v>611</v>
      </c>
      <c r="M37349" s="128">
        <v>0</v>
      </c>
      <c r="N37349" s="128">
        <v>0</v>
      </c>
      <c r="O37349" s="128">
        <v>25058000000</v>
      </c>
      <c r="P37349" s="128">
        <v>25058000000</v>
      </c>
      <c r="Q37349" s="128">
        <v>0</v>
      </c>
      <c r="R37349" s="128">
        <v>0</v>
      </c>
      <c r="S37349" s="127">
        <v>0</v>
      </c>
      <c r="T37349" s="131" t="s">
        <v>58</v>
      </c>
      <c r="U37349" s="56" t="s">
        <v>58</v>
      </c>
      <c r="W37349" s="56">
        <v>1</v>
      </c>
      <c r="X37349" s="56">
        <v>1</v>
      </c>
    </row>
    <row r="37350" spans="1:24">
      <c r="A37350" s="56">
        <v>4599</v>
      </c>
      <c r="B37350" s="133" t="s">
        <v>39710</v>
      </c>
      <c r="C37350" s="132" t="s">
        <v>21</v>
      </c>
      <c r="D37350" s="131">
        <v>72</v>
      </c>
      <c r="E37350" s="132" t="s">
        <v>39444</v>
      </c>
      <c r="F37350" s="132" t="s">
        <v>4523</v>
      </c>
      <c r="G37350" s="130">
        <v>270310013</v>
      </c>
      <c r="H37350" s="56">
        <v>4599</v>
      </c>
      <c r="I37350" s="129" t="s">
        <v>693</v>
      </c>
      <c r="J37350" s="132" t="s">
        <v>710</v>
      </c>
      <c r="K37350" s="132" t="s">
        <v>610</v>
      </c>
      <c r="L37350" s="132" t="s">
        <v>611</v>
      </c>
      <c r="M37350" s="128">
        <v>0</v>
      </c>
      <c r="N37350" s="128">
        <v>0</v>
      </c>
      <c r="O37350" s="128">
        <v>29067550762</v>
      </c>
      <c r="P37350" s="128">
        <v>29067550762</v>
      </c>
      <c r="Q37350" s="128">
        <v>0</v>
      </c>
      <c r="R37350" s="128">
        <v>0</v>
      </c>
      <c r="S37350" s="127">
        <v>0</v>
      </c>
      <c r="T37350" s="131" t="s">
        <v>21</v>
      </c>
      <c r="U37350" s="56" t="s">
        <v>21</v>
      </c>
      <c r="W37350" s="56">
        <v>1</v>
      </c>
      <c r="X37350" s="56">
        <v>1</v>
      </c>
    </row>
    <row r="37351" spans="1:24">
      <c r="A37351" s="56">
        <v>4599</v>
      </c>
      <c r="B37351" s="133" t="s">
        <v>39711</v>
      </c>
      <c r="C37351" s="132" t="s">
        <v>58</v>
      </c>
      <c r="D37351" s="131">
        <v>72</v>
      </c>
      <c r="E37351" s="132" t="s">
        <v>39444</v>
      </c>
      <c r="F37351" s="132" t="s">
        <v>4523</v>
      </c>
      <c r="G37351" s="130">
        <v>270310014</v>
      </c>
      <c r="H37351" s="56">
        <v>4599</v>
      </c>
      <c r="I37351" s="129" t="s">
        <v>693</v>
      </c>
      <c r="J37351" s="132" t="s">
        <v>715</v>
      </c>
      <c r="K37351" s="132" t="s">
        <v>610</v>
      </c>
      <c r="L37351" s="132" t="s">
        <v>611</v>
      </c>
      <c r="M37351" s="128">
        <v>0</v>
      </c>
      <c r="N37351" s="128">
        <v>0</v>
      </c>
      <c r="O37351" s="128">
        <v>25058000000</v>
      </c>
      <c r="P37351" s="128">
        <v>25058000000</v>
      </c>
      <c r="Q37351" s="128">
        <v>0</v>
      </c>
      <c r="R37351" s="128">
        <v>0</v>
      </c>
      <c r="S37351" s="127">
        <v>0</v>
      </c>
      <c r="T37351" s="131" t="s">
        <v>58</v>
      </c>
      <c r="U37351" s="56" t="s">
        <v>58</v>
      </c>
      <c r="W37351" s="56">
        <v>1</v>
      </c>
      <c r="X37351" s="56">
        <v>1</v>
      </c>
    </row>
    <row r="37352" spans="1:24">
      <c r="A37352" s="56">
        <v>4599</v>
      </c>
      <c r="B37352" s="133" t="s">
        <v>39712</v>
      </c>
      <c r="C37352" s="132" t="s">
        <v>21</v>
      </c>
      <c r="D37352" s="131">
        <v>72</v>
      </c>
      <c r="E37352" s="132" t="s">
        <v>39444</v>
      </c>
      <c r="F37352" s="132" t="s">
        <v>4523</v>
      </c>
      <c r="G37352" s="130">
        <v>270310014</v>
      </c>
      <c r="H37352" s="56">
        <v>4599</v>
      </c>
      <c r="I37352" s="129" t="s">
        <v>693</v>
      </c>
      <c r="J37352" s="132" t="s">
        <v>715</v>
      </c>
      <c r="K37352" s="132" t="s">
        <v>610</v>
      </c>
      <c r="L37352" s="132" t="s">
        <v>611</v>
      </c>
      <c r="M37352" s="128">
        <v>0</v>
      </c>
      <c r="N37352" s="128">
        <v>0</v>
      </c>
      <c r="O37352" s="128">
        <v>29067550762</v>
      </c>
      <c r="P37352" s="128">
        <v>29067550762</v>
      </c>
      <c r="Q37352" s="128">
        <v>0</v>
      </c>
      <c r="R37352" s="128">
        <v>0</v>
      </c>
      <c r="S37352" s="127">
        <v>0</v>
      </c>
      <c r="T37352" s="131" t="s">
        <v>21</v>
      </c>
      <c r="U37352" s="56" t="s">
        <v>21</v>
      </c>
      <c r="W37352" s="56">
        <v>1</v>
      </c>
      <c r="X37352" s="56">
        <v>1</v>
      </c>
    </row>
    <row r="37353" spans="1:24">
      <c r="A37353" s="56">
        <v>4599</v>
      </c>
      <c r="B37353" s="133" t="s">
        <v>39713</v>
      </c>
      <c r="C37353" s="132" t="s">
        <v>44</v>
      </c>
      <c r="D37353" s="131">
        <v>72</v>
      </c>
      <c r="E37353" s="132" t="s">
        <v>39444</v>
      </c>
      <c r="F37353" s="132" t="s">
        <v>4523</v>
      </c>
      <c r="G37353" s="130">
        <v>270310103</v>
      </c>
      <c r="H37353" s="56">
        <v>4599</v>
      </c>
      <c r="I37353" s="129" t="s">
        <v>693</v>
      </c>
      <c r="J37353" s="132" t="s">
        <v>720</v>
      </c>
      <c r="K37353" s="132" t="s">
        <v>610</v>
      </c>
      <c r="L37353" s="132" t="s">
        <v>611</v>
      </c>
      <c r="M37353" s="128">
        <v>0</v>
      </c>
      <c r="N37353" s="128">
        <v>0</v>
      </c>
      <c r="O37353" s="128">
        <v>187417234</v>
      </c>
      <c r="P37353" s="128">
        <v>187417234</v>
      </c>
      <c r="Q37353" s="128">
        <v>0</v>
      </c>
      <c r="R37353" s="128">
        <v>0</v>
      </c>
      <c r="S37353" s="127">
        <v>0</v>
      </c>
      <c r="T37353" s="131" t="s">
        <v>44</v>
      </c>
      <c r="U37353" s="56" t="s">
        <v>44</v>
      </c>
      <c r="W37353" s="56">
        <v>1</v>
      </c>
      <c r="X37353" s="56">
        <v>1</v>
      </c>
    </row>
    <row r="37354" spans="1:24">
      <c r="A37354" s="56">
        <v>4599</v>
      </c>
      <c r="B37354" s="133" t="s">
        <v>39714</v>
      </c>
      <c r="C37354" s="132" t="s">
        <v>58</v>
      </c>
      <c r="D37354" s="131">
        <v>72</v>
      </c>
      <c r="E37354" s="132" t="s">
        <v>39444</v>
      </c>
      <c r="F37354" s="132" t="s">
        <v>4523</v>
      </c>
      <c r="G37354" s="130">
        <v>270310103</v>
      </c>
      <c r="H37354" s="56">
        <v>4599</v>
      </c>
      <c r="I37354" s="129" t="s">
        <v>693</v>
      </c>
      <c r="J37354" s="132" t="s">
        <v>720</v>
      </c>
      <c r="K37354" s="132" t="s">
        <v>610</v>
      </c>
      <c r="L37354" s="132" t="s">
        <v>611</v>
      </c>
      <c r="M37354" s="128">
        <v>0</v>
      </c>
      <c r="N37354" s="128">
        <v>0</v>
      </c>
      <c r="O37354" s="128">
        <v>1071197836</v>
      </c>
      <c r="P37354" s="128">
        <v>1071197836</v>
      </c>
      <c r="Q37354" s="128">
        <v>0</v>
      </c>
      <c r="R37354" s="128">
        <v>0</v>
      </c>
      <c r="S37354" s="127">
        <v>0</v>
      </c>
      <c r="T37354" s="131" t="s">
        <v>58</v>
      </c>
      <c r="U37354" s="56" t="s">
        <v>58</v>
      </c>
      <c r="W37354" s="56">
        <v>1</v>
      </c>
      <c r="X37354" s="56">
        <v>1</v>
      </c>
    </row>
    <row r="37355" spans="1:24">
      <c r="A37355" s="56">
        <v>4599</v>
      </c>
      <c r="B37355" s="133" t="s">
        <v>39715</v>
      </c>
      <c r="C37355" s="132" t="s">
        <v>21</v>
      </c>
      <c r="D37355" s="131">
        <v>72</v>
      </c>
      <c r="E37355" s="132" t="s">
        <v>39444</v>
      </c>
      <c r="F37355" s="132" t="s">
        <v>4523</v>
      </c>
      <c r="G37355" s="130">
        <v>270310103</v>
      </c>
      <c r="H37355" s="56">
        <v>4599</v>
      </c>
      <c r="I37355" s="129" t="s">
        <v>693</v>
      </c>
      <c r="J37355" s="132" t="s">
        <v>720</v>
      </c>
      <c r="K37355" s="132" t="s">
        <v>610</v>
      </c>
      <c r="L37355" s="132" t="s">
        <v>611</v>
      </c>
      <c r="M37355" s="128">
        <v>0</v>
      </c>
      <c r="N37355" s="128">
        <v>0</v>
      </c>
      <c r="O37355" s="128">
        <v>1960832147968</v>
      </c>
      <c r="P37355" s="128">
        <v>1960832147968</v>
      </c>
      <c r="Q37355" s="128">
        <v>0</v>
      </c>
      <c r="R37355" s="128">
        <v>0</v>
      </c>
      <c r="S37355" s="127">
        <v>0</v>
      </c>
      <c r="T37355" s="131" t="s">
        <v>21</v>
      </c>
      <c r="U37355" s="56" t="s">
        <v>21</v>
      </c>
      <c r="W37355" s="56">
        <v>1</v>
      </c>
      <c r="X37355" s="56">
        <v>1</v>
      </c>
    </row>
    <row r="37356" spans="1:24">
      <c r="A37356" s="56">
        <v>4599</v>
      </c>
      <c r="B37356" s="133" t="s">
        <v>39716</v>
      </c>
      <c r="C37356" s="132" t="s">
        <v>21</v>
      </c>
      <c r="D37356" s="131">
        <v>72</v>
      </c>
      <c r="E37356" s="132" t="s">
        <v>39444</v>
      </c>
      <c r="F37356" s="132" t="s">
        <v>4523</v>
      </c>
      <c r="G37356" s="130">
        <v>270310106</v>
      </c>
      <c r="H37356" s="56">
        <v>4599</v>
      </c>
      <c r="I37356" s="129" t="s">
        <v>693</v>
      </c>
      <c r="J37356" s="132" t="s">
        <v>724</v>
      </c>
      <c r="K37356" s="132" t="s">
        <v>610</v>
      </c>
      <c r="L37356" s="132" t="s">
        <v>611</v>
      </c>
      <c r="M37356" s="128">
        <v>0</v>
      </c>
      <c r="N37356" s="128">
        <v>0</v>
      </c>
      <c r="O37356" s="128">
        <v>1183598440</v>
      </c>
      <c r="P37356" s="128">
        <v>1183598440</v>
      </c>
      <c r="Q37356" s="128">
        <v>0</v>
      </c>
      <c r="R37356" s="128">
        <v>0</v>
      </c>
      <c r="S37356" s="127">
        <v>0</v>
      </c>
      <c r="T37356" s="131" t="s">
        <v>21</v>
      </c>
      <c r="U37356" s="56" t="s">
        <v>21</v>
      </c>
      <c r="W37356" s="56">
        <v>1</v>
      </c>
      <c r="X37356" s="56">
        <v>1</v>
      </c>
    </row>
    <row r="37357" spans="1:24">
      <c r="A37357" s="56">
        <v>4599</v>
      </c>
      <c r="B37357" s="133" t="s">
        <v>39717</v>
      </c>
      <c r="C37357" s="132" t="s">
        <v>58</v>
      </c>
      <c r="D37357" s="131">
        <v>72</v>
      </c>
      <c r="E37357" s="132" t="s">
        <v>39444</v>
      </c>
      <c r="F37357" s="132" t="s">
        <v>4523</v>
      </c>
      <c r="G37357" s="130">
        <v>270310201</v>
      </c>
      <c r="H37357" s="56">
        <v>4599</v>
      </c>
      <c r="I37357" s="129" t="s">
        <v>693</v>
      </c>
      <c r="J37357" s="132" t="s">
        <v>726</v>
      </c>
      <c r="K37357" s="132" t="s">
        <v>610</v>
      </c>
      <c r="L37357" s="132" t="s">
        <v>611</v>
      </c>
      <c r="M37357" s="128">
        <v>0</v>
      </c>
      <c r="N37357" s="128">
        <v>0</v>
      </c>
      <c r="O37357" s="128">
        <v>25197447770</v>
      </c>
      <c r="P37357" s="128">
        <v>25197447770</v>
      </c>
      <c r="Q37357" s="128">
        <v>0</v>
      </c>
      <c r="R37357" s="128">
        <v>0</v>
      </c>
      <c r="S37357" s="127">
        <v>0</v>
      </c>
      <c r="T37357" s="131" t="s">
        <v>58</v>
      </c>
      <c r="U37357" s="56" t="s">
        <v>58</v>
      </c>
      <c r="W37357" s="56">
        <v>1</v>
      </c>
      <c r="X37357" s="56">
        <v>1</v>
      </c>
    </row>
    <row r="37358" spans="1:24">
      <c r="A37358" s="56">
        <v>4599</v>
      </c>
      <c r="B37358" s="133" t="s">
        <v>39718</v>
      </c>
      <c r="C37358" s="132" t="s">
        <v>21</v>
      </c>
      <c r="D37358" s="131">
        <v>72</v>
      </c>
      <c r="E37358" s="132" t="s">
        <v>39444</v>
      </c>
      <c r="F37358" s="132" t="s">
        <v>4523</v>
      </c>
      <c r="G37358" s="130">
        <v>270310302</v>
      </c>
      <c r="H37358" s="56">
        <v>4599</v>
      </c>
      <c r="I37358" s="129" t="s">
        <v>693</v>
      </c>
      <c r="J37358" s="132" t="s">
        <v>728</v>
      </c>
      <c r="K37358" s="132" t="s">
        <v>610</v>
      </c>
      <c r="L37358" s="132" t="s">
        <v>611</v>
      </c>
      <c r="M37358" s="128">
        <v>0</v>
      </c>
      <c r="N37358" s="128">
        <v>0</v>
      </c>
      <c r="O37358" s="128">
        <v>13558932</v>
      </c>
      <c r="P37358" s="128">
        <v>3728709617</v>
      </c>
      <c r="Q37358" s="128">
        <v>0</v>
      </c>
      <c r="R37358" s="128">
        <v>3715150685</v>
      </c>
      <c r="S37358" s="127">
        <v>-3715150685</v>
      </c>
      <c r="T37358" s="131" t="s">
        <v>21</v>
      </c>
      <c r="U37358" s="56" t="s">
        <v>21</v>
      </c>
      <c r="W37358" s="56">
        <v>1</v>
      </c>
      <c r="X37358" s="56">
        <v>10</v>
      </c>
    </row>
    <row r="37359" spans="1:24">
      <c r="A37359" s="56">
        <v>4599</v>
      </c>
      <c r="B37359" s="133" t="s">
        <v>39719</v>
      </c>
      <c r="C37359" s="132" t="s">
        <v>21</v>
      </c>
      <c r="D37359" s="131">
        <v>72</v>
      </c>
      <c r="E37359" s="132" t="s">
        <v>39444</v>
      </c>
      <c r="F37359" s="132" t="s">
        <v>4523</v>
      </c>
      <c r="G37359" s="130">
        <v>270310303</v>
      </c>
      <c r="H37359" s="56">
        <v>4599</v>
      </c>
      <c r="I37359" s="129" t="s">
        <v>693</v>
      </c>
      <c r="J37359" s="132" t="s">
        <v>730</v>
      </c>
      <c r="K37359" s="132" t="s">
        <v>610</v>
      </c>
      <c r="L37359" s="132" t="s">
        <v>611</v>
      </c>
      <c r="M37359" s="128">
        <v>0</v>
      </c>
      <c r="N37359" s="128">
        <v>-200000000</v>
      </c>
      <c r="O37359" s="128">
        <v>1229271161</v>
      </c>
      <c r="P37359" s="128">
        <v>1427703120</v>
      </c>
      <c r="Q37359" s="128">
        <v>0</v>
      </c>
      <c r="R37359" s="128">
        <v>-1568041</v>
      </c>
      <c r="S37359" s="127">
        <v>1568041</v>
      </c>
      <c r="T37359" s="131" t="s">
        <v>21</v>
      </c>
      <c r="U37359" s="56" t="s">
        <v>21</v>
      </c>
      <c r="W37359" s="56">
        <v>1</v>
      </c>
      <c r="X37359" s="56">
        <v>8</v>
      </c>
    </row>
    <row r="37360" spans="1:24">
      <c r="A37360" s="56">
        <v>4599</v>
      </c>
      <c r="B37360" s="133" t="s">
        <v>39720</v>
      </c>
      <c r="C37360" s="132" t="s">
        <v>21</v>
      </c>
      <c r="D37360" s="131">
        <v>72</v>
      </c>
      <c r="E37360" s="132" t="s">
        <v>39444</v>
      </c>
      <c r="F37360" s="132" t="s">
        <v>4523</v>
      </c>
      <c r="G37360" s="130">
        <v>270410002</v>
      </c>
      <c r="H37360" s="56">
        <v>4599</v>
      </c>
      <c r="I37360" s="129" t="s">
        <v>732</v>
      </c>
      <c r="J37360" s="132" t="s">
        <v>733</v>
      </c>
      <c r="K37360" s="132" t="s">
        <v>610</v>
      </c>
      <c r="L37360" s="132" t="s">
        <v>611</v>
      </c>
      <c r="M37360" s="128">
        <v>0</v>
      </c>
      <c r="N37360" s="128">
        <v>2902976448</v>
      </c>
      <c r="O37360" s="128">
        <v>86799146195</v>
      </c>
      <c r="P37360" s="128">
        <v>86521530535</v>
      </c>
      <c r="Q37360" s="128">
        <v>0</v>
      </c>
      <c r="R37360" s="128">
        <v>2625360788</v>
      </c>
      <c r="S37360" s="127">
        <v>-2625360788</v>
      </c>
      <c r="T37360" s="131" t="s">
        <v>21</v>
      </c>
      <c r="U37360" s="56" t="s">
        <v>21</v>
      </c>
      <c r="W37360" s="56">
        <v>1</v>
      </c>
      <c r="X37360" s="56">
        <v>10</v>
      </c>
    </row>
    <row r="37361" spans="1:24">
      <c r="A37361" s="56">
        <v>4599</v>
      </c>
      <c r="B37361" s="133" t="s">
        <v>39721</v>
      </c>
      <c r="C37361" s="132" t="s">
        <v>21</v>
      </c>
      <c r="D37361" s="131">
        <v>72</v>
      </c>
      <c r="E37361" s="132" t="s">
        <v>39444</v>
      </c>
      <c r="F37361" s="132" t="s">
        <v>4523</v>
      </c>
      <c r="G37361" s="130">
        <v>272001005</v>
      </c>
      <c r="H37361" s="56">
        <v>4599</v>
      </c>
      <c r="I37361" s="129" t="s">
        <v>613</v>
      </c>
      <c r="J37361" s="132" t="s">
        <v>737</v>
      </c>
      <c r="K37361" s="132" t="s">
        <v>610</v>
      </c>
      <c r="L37361" s="132" t="s">
        <v>611</v>
      </c>
      <c r="M37361" s="128">
        <v>0</v>
      </c>
      <c r="N37361" s="128">
        <v>4574932963</v>
      </c>
      <c r="O37361" s="128">
        <v>41887252998</v>
      </c>
      <c r="P37361" s="128">
        <v>48109114429</v>
      </c>
      <c r="Q37361" s="128">
        <v>0</v>
      </c>
      <c r="R37361" s="128">
        <v>10796794394</v>
      </c>
      <c r="S37361" s="127">
        <v>-10796794394</v>
      </c>
      <c r="T37361" s="131" t="s">
        <v>21</v>
      </c>
      <c r="U37361" s="56" t="s">
        <v>21</v>
      </c>
      <c r="W37361" s="56">
        <v>1</v>
      </c>
      <c r="X37361" s="56">
        <v>11</v>
      </c>
    </row>
    <row r="37362" spans="1:24">
      <c r="A37362" s="56">
        <v>4599</v>
      </c>
      <c r="B37362" s="133" t="s">
        <v>39722</v>
      </c>
      <c r="C37362" s="132" t="s">
        <v>21</v>
      </c>
      <c r="D37362" s="131">
        <v>72</v>
      </c>
      <c r="E37362" s="132" t="s">
        <v>39444</v>
      </c>
      <c r="F37362" s="132" t="s">
        <v>4523</v>
      </c>
      <c r="G37362" s="130">
        <v>289801001</v>
      </c>
      <c r="H37362" s="56">
        <v>4599</v>
      </c>
      <c r="I37362" s="129" t="s">
        <v>608</v>
      </c>
      <c r="J37362" s="132" t="s">
        <v>739</v>
      </c>
      <c r="K37362" s="132" t="s">
        <v>610</v>
      </c>
      <c r="L37362" s="132" t="s">
        <v>611</v>
      </c>
      <c r="M37362" s="128">
        <v>0</v>
      </c>
      <c r="N37362" s="128">
        <v>0</v>
      </c>
      <c r="O37362" s="128">
        <v>576887260</v>
      </c>
      <c r="P37362" s="128">
        <v>576887260</v>
      </c>
      <c r="Q37362" s="128">
        <v>0</v>
      </c>
      <c r="R37362" s="128">
        <v>0</v>
      </c>
      <c r="S37362" s="127">
        <v>0</v>
      </c>
      <c r="T37362" s="131" t="s">
        <v>21</v>
      </c>
      <c r="U37362" s="56" t="s">
        <v>21</v>
      </c>
      <c r="W37362" s="56">
        <v>1</v>
      </c>
      <c r="X37362" s="56">
        <v>1</v>
      </c>
    </row>
    <row r="37363" spans="1:24">
      <c r="A37363" s="56">
        <v>4599</v>
      </c>
      <c r="B37363" s="133" t="s">
        <v>39723</v>
      </c>
      <c r="C37363" s="132" t="s">
        <v>21</v>
      </c>
      <c r="D37363" s="131">
        <v>72</v>
      </c>
      <c r="E37363" s="132" t="s">
        <v>39444</v>
      </c>
      <c r="F37363" s="132" t="s">
        <v>4523</v>
      </c>
      <c r="G37363" s="130">
        <v>289802007</v>
      </c>
      <c r="H37363" s="56">
        <v>4599</v>
      </c>
      <c r="I37363" s="129" t="s">
        <v>658</v>
      </c>
      <c r="J37363" s="132" t="s">
        <v>743</v>
      </c>
      <c r="K37363" s="132" t="s">
        <v>610</v>
      </c>
      <c r="L37363" s="132" t="s">
        <v>611</v>
      </c>
      <c r="M37363" s="128">
        <v>0</v>
      </c>
      <c r="N37363" s="128">
        <v>80896389</v>
      </c>
      <c r="O37363" s="128">
        <v>0</v>
      </c>
      <c r="P37363" s="128">
        <v>0</v>
      </c>
      <c r="Q37363" s="128">
        <v>0</v>
      </c>
      <c r="R37363" s="128">
        <v>80896389</v>
      </c>
      <c r="S37363" s="127">
        <v>-80896389</v>
      </c>
      <c r="T37363" s="131" t="s">
        <v>21</v>
      </c>
      <c r="U37363" s="56" t="s">
        <v>21</v>
      </c>
      <c r="W37363" s="56">
        <v>1</v>
      </c>
      <c r="X37363" s="56">
        <v>8</v>
      </c>
    </row>
    <row r="37364" spans="1:24">
      <c r="A37364" s="56">
        <v>4620</v>
      </c>
      <c r="B37364" s="133" t="s">
        <v>39724</v>
      </c>
      <c r="C37364" s="132" t="s">
        <v>21</v>
      </c>
      <c r="D37364" s="131">
        <v>72</v>
      </c>
      <c r="E37364" s="132" t="s">
        <v>39444</v>
      </c>
      <c r="F37364" s="132" t="s">
        <v>4523</v>
      </c>
      <c r="G37364" s="130">
        <v>280301001</v>
      </c>
      <c r="H37364" s="56">
        <v>4620</v>
      </c>
      <c r="I37364" s="129" t="s">
        <v>747</v>
      </c>
      <c r="J37364" s="132" t="s">
        <v>2508</v>
      </c>
      <c r="K37364" s="132" t="s">
        <v>610</v>
      </c>
      <c r="L37364" s="132" t="s">
        <v>611</v>
      </c>
      <c r="M37364" s="128">
        <v>0</v>
      </c>
      <c r="N37364" s="128">
        <v>5239358481</v>
      </c>
      <c r="O37364" s="128">
        <v>3647293516</v>
      </c>
      <c r="P37364" s="128">
        <v>3647293516</v>
      </c>
      <c r="Q37364" s="128">
        <v>0</v>
      </c>
      <c r="R37364" s="128">
        <v>5239358481</v>
      </c>
      <c r="S37364" s="127">
        <v>-5239358481</v>
      </c>
      <c r="T37364" s="131" t="s">
        <v>21</v>
      </c>
      <c r="U37364" s="56" t="s">
        <v>21</v>
      </c>
      <c r="W37364" s="56">
        <v>1</v>
      </c>
      <c r="X37364" s="56">
        <v>10</v>
      </c>
    </row>
    <row r="37365" spans="1:24">
      <c r="A37365" s="56">
        <v>4620</v>
      </c>
      <c r="B37365" s="133" t="s">
        <v>39725</v>
      </c>
      <c r="C37365" s="132" t="s">
        <v>21</v>
      </c>
      <c r="D37365" s="131">
        <v>72</v>
      </c>
      <c r="E37365" s="132" t="s">
        <v>39444</v>
      </c>
      <c r="F37365" s="132" t="s">
        <v>4523</v>
      </c>
      <c r="G37365" s="130">
        <v>280301003</v>
      </c>
      <c r="H37365" s="56">
        <v>4620</v>
      </c>
      <c r="I37365" s="129" t="s">
        <v>747</v>
      </c>
      <c r="J37365" s="132" t="s">
        <v>748</v>
      </c>
      <c r="K37365" s="132" t="s">
        <v>610</v>
      </c>
      <c r="L37365" s="132" t="s">
        <v>611</v>
      </c>
      <c r="M37365" s="128">
        <v>0</v>
      </c>
      <c r="N37365" s="128">
        <v>52219077</v>
      </c>
      <c r="O37365" s="128">
        <v>85118944</v>
      </c>
      <c r="P37365" s="128">
        <v>33199157</v>
      </c>
      <c r="Q37365" s="128">
        <v>0</v>
      </c>
      <c r="R37365" s="128">
        <v>299290</v>
      </c>
      <c r="S37365" s="127">
        <v>-299290</v>
      </c>
      <c r="T37365" s="131" t="s">
        <v>21</v>
      </c>
      <c r="U37365" s="56" t="s">
        <v>21</v>
      </c>
      <c r="W37365" s="56">
        <v>1</v>
      </c>
      <c r="X37365" s="56">
        <v>6</v>
      </c>
    </row>
    <row r="37366" spans="1:24">
      <c r="A37366" s="56">
        <v>4620</v>
      </c>
      <c r="B37366" s="133" t="s">
        <v>39726</v>
      </c>
      <c r="C37366" s="132" t="s">
        <v>21</v>
      </c>
      <c r="D37366" s="131">
        <v>72</v>
      </c>
      <c r="E37366" s="132" t="s">
        <v>39444</v>
      </c>
      <c r="F37366" s="132" t="s">
        <v>4523</v>
      </c>
      <c r="G37366" s="130">
        <v>280302001</v>
      </c>
      <c r="H37366" s="56">
        <v>4620</v>
      </c>
      <c r="I37366" s="129" t="s">
        <v>750</v>
      </c>
      <c r="J37366" s="132" t="s">
        <v>751</v>
      </c>
      <c r="K37366" s="132" t="s">
        <v>610</v>
      </c>
      <c r="L37366" s="132" t="s">
        <v>611</v>
      </c>
      <c r="M37366" s="128">
        <v>0</v>
      </c>
      <c r="N37366" s="128">
        <v>0</v>
      </c>
      <c r="O37366" s="128">
        <v>0</v>
      </c>
      <c r="P37366" s="128">
        <v>146549487</v>
      </c>
      <c r="Q37366" s="128">
        <v>0</v>
      </c>
      <c r="R37366" s="128">
        <v>146549487</v>
      </c>
      <c r="S37366" s="127">
        <v>-146549487</v>
      </c>
      <c r="T37366" s="131" t="s">
        <v>21</v>
      </c>
      <c r="U37366" s="56" t="s">
        <v>21</v>
      </c>
      <c r="W37366" s="56">
        <v>1</v>
      </c>
      <c r="X37366" s="56">
        <v>9</v>
      </c>
    </row>
    <row r="37367" spans="1:24">
      <c r="A37367" s="56">
        <v>4662</v>
      </c>
      <c r="B37367" s="133" t="s">
        <v>39727</v>
      </c>
      <c r="C37367" s="132" t="s">
        <v>21</v>
      </c>
      <c r="D37367" s="131">
        <v>72</v>
      </c>
      <c r="E37367" s="132" t="s">
        <v>39444</v>
      </c>
      <c r="F37367" s="132" t="s">
        <v>4523</v>
      </c>
      <c r="G37367" s="130">
        <v>270103102</v>
      </c>
      <c r="H37367" s="56">
        <v>4662</v>
      </c>
      <c r="I37367" s="129" t="s">
        <v>753</v>
      </c>
      <c r="J37367" s="132" t="s">
        <v>18573</v>
      </c>
      <c r="K37367" s="132" t="s">
        <v>610</v>
      </c>
      <c r="L37367" s="132" t="s">
        <v>611</v>
      </c>
      <c r="M37367" s="128">
        <v>0</v>
      </c>
      <c r="N37367" s="128">
        <v>2199998</v>
      </c>
      <c r="O37367" s="128">
        <v>2200002</v>
      </c>
      <c r="P37367" s="128">
        <v>4</v>
      </c>
      <c r="Q37367" s="128">
        <v>0</v>
      </c>
      <c r="R37367" s="128">
        <v>0</v>
      </c>
      <c r="S37367" s="127">
        <v>0</v>
      </c>
      <c r="T37367" s="131" t="s">
        <v>21</v>
      </c>
      <c r="U37367" s="56" t="s">
        <v>21</v>
      </c>
      <c r="W37367" s="56">
        <v>1</v>
      </c>
      <c r="X37367" s="56">
        <v>1</v>
      </c>
    </row>
    <row r="37368" spans="1:24">
      <c r="A37368" s="56">
        <v>4690</v>
      </c>
      <c r="B37368" s="133" t="s">
        <v>39728</v>
      </c>
      <c r="C37368" s="132" t="s">
        <v>58</v>
      </c>
      <c r="D37368" s="131">
        <v>72</v>
      </c>
      <c r="E37368" s="132" t="s">
        <v>39444</v>
      </c>
      <c r="F37368" s="132" t="s">
        <v>4523</v>
      </c>
      <c r="G37368" s="130">
        <v>270310101</v>
      </c>
      <c r="H37368" s="56">
        <v>4690</v>
      </c>
      <c r="I37368" s="129" t="s">
        <v>693</v>
      </c>
      <c r="J37368" s="132" t="s">
        <v>756</v>
      </c>
      <c r="K37368" s="132" t="s">
        <v>610</v>
      </c>
      <c r="L37368" s="132" t="s">
        <v>611</v>
      </c>
      <c r="M37368" s="128">
        <v>0</v>
      </c>
      <c r="N37368" s="128">
        <v>0</v>
      </c>
      <c r="O37368" s="128">
        <v>-15490</v>
      </c>
      <c r="P37368" s="128">
        <v>-15490</v>
      </c>
      <c r="Q37368" s="128">
        <v>0</v>
      </c>
      <c r="R37368" s="128">
        <v>0</v>
      </c>
      <c r="S37368" s="127">
        <v>0</v>
      </c>
      <c r="T37368" s="131" t="s">
        <v>58</v>
      </c>
      <c r="U37368" s="56" t="s">
        <v>58</v>
      </c>
      <c r="W37368" s="56">
        <v>1</v>
      </c>
      <c r="X37368" s="56">
        <v>1</v>
      </c>
    </row>
    <row r="37369" spans="1:24">
      <c r="A37369" s="56">
        <v>4690</v>
      </c>
      <c r="B37369" s="133" t="s">
        <v>39729</v>
      </c>
      <c r="C37369" s="132" t="s">
        <v>21</v>
      </c>
      <c r="D37369" s="131">
        <v>72</v>
      </c>
      <c r="E37369" s="132" t="s">
        <v>39444</v>
      </c>
      <c r="F37369" s="132" t="s">
        <v>4523</v>
      </c>
      <c r="G37369" s="130">
        <v>270310101</v>
      </c>
      <c r="H37369" s="56">
        <v>4690</v>
      </c>
      <c r="I37369" s="129" t="s">
        <v>693</v>
      </c>
      <c r="J37369" s="132" t="s">
        <v>756</v>
      </c>
      <c r="K37369" s="132" t="s">
        <v>610</v>
      </c>
      <c r="L37369" s="132" t="s">
        <v>611</v>
      </c>
      <c r="M37369" s="128">
        <v>0</v>
      </c>
      <c r="N37369" s="128">
        <v>0</v>
      </c>
      <c r="O37369" s="128">
        <v>26929618347</v>
      </c>
      <c r="P37369" s="128">
        <v>26929618347</v>
      </c>
      <c r="Q37369" s="128">
        <v>0</v>
      </c>
      <c r="R37369" s="128">
        <v>0</v>
      </c>
      <c r="S37369" s="127">
        <v>0</v>
      </c>
      <c r="T37369" s="131" t="s">
        <v>21</v>
      </c>
      <c r="U37369" s="56" t="s">
        <v>21</v>
      </c>
      <c r="W37369" s="56">
        <v>1</v>
      </c>
      <c r="X37369" s="56">
        <v>1</v>
      </c>
    </row>
    <row r="37370" spans="1:24">
      <c r="A37370" s="56">
        <v>4690</v>
      </c>
      <c r="B37370" s="133" t="s">
        <v>39730</v>
      </c>
      <c r="C37370" s="132" t="s">
        <v>21</v>
      </c>
      <c r="D37370" s="131">
        <v>72</v>
      </c>
      <c r="E37370" s="132" t="s">
        <v>39444</v>
      </c>
      <c r="F37370" s="132" t="s">
        <v>4523</v>
      </c>
      <c r="G37370" s="130">
        <v>270310108</v>
      </c>
      <c r="H37370" s="56">
        <v>4690</v>
      </c>
      <c r="I37370" s="129" t="s">
        <v>693</v>
      </c>
      <c r="J37370" s="132" t="s">
        <v>758</v>
      </c>
      <c r="K37370" s="132" t="s">
        <v>610</v>
      </c>
      <c r="L37370" s="132" t="s">
        <v>611</v>
      </c>
      <c r="M37370" s="128">
        <v>0</v>
      </c>
      <c r="N37370" s="128">
        <v>0</v>
      </c>
      <c r="O37370" s="128">
        <v>21727069024</v>
      </c>
      <c r="P37370" s="128">
        <v>21727069024</v>
      </c>
      <c r="Q37370" s="128">
        <v>0</v>
      </c>
      <c r="R37370" s="128">
        <v>0</v>
      </c>
      <c r="S37370" s="127">
        <v>0</v>
      </c>
      <c r="T37370" s="131" t="s">
        <v>21</v>
      </c>
      <c r="U37370" s="56" t="s">
        <v>21</v>
      </c>
      <c r="W37370" s="56">
        <v>1</v>
      </c>
      <c r="X37370" s="56">
        <v>1</v>
      </c>
    </row>
    <row r="37371" spans="1:24">
      <c r="A37371" s="56">
        <v>4690</v>
      </c>
      <c r="B37371" s="133" t="s">
        <v>39731</v>
      </c>
      <c r="C37371" s="132" t="s">
        <v>21</v>
      </c>
      <c r="D37371" s="131">
        <v>72</v>
      </c>
      <c r="E37371" s="132" t="s">
        <v>39444</v>
      </c>
      <c r="F37371" s="132" t="s">
        <v>4523</v>
      </c>
      <c r="G37371" s="130">
        <v>289801998</v>
      </c>
      <c r="H37371" s="56">
        <v>4690</v>
      </c>
      <c r="I37371" s="129" t="s">
        <v>608</v>
      </c>
      <c r="J37371" s="132" t="s">
        <v>760</v>
      </c>
      <c r="K37371" s="132" t="s">
        <v>610</v>
      </c>
      <c r="L37371" s="132" t="s">
        <v>611</v>
      </c>
      <c r="M37371" s="128">
        <v>0</v>
      </c>
      <c r="N37371" s="128">
        <v>1884055240</v>
      </c>
      <c r="O37371" s="128">
        <v>4332582074</v>
      </c>
      <c r="P37371" s="128">
        <v>5723565074</v>
      </c>
      <c r="Q37371" s="128">
        <v>0</v>
      </c>
      <c r="R37371" s="128">
        <v>3275038240</v>
      </c>
      <c r="S37371" s="127">
        <v>-3275038240</v>
      </c>
      <c r="T37371" s="131" t="s">
        <v>21</v>
      </c>
      <c r="U37371" s="56" t="s">
        <v>21</v>
      </c>
      <c r="W37371" s="56">
        <v>1</v>
      </c>
      <c r="X37371" s="56">
        <v>10</v>
      </c>
    </row>
    <row r="37372" spans="1:24">
      <c r="A37372" s="56">
        <v>4711</v>
      </c>
      <c r="B37372" s="133" t="s">
        <v>39732</v>
      </c>
      <c r="C37372" s="132" t="s">
        <v>4100</v>
      </c>
      <c r="D37372" s="131">
        <v>72</v>
      </c>
      <c r="E37372" s="132" t="s">
        <v>39444</v>
      </c>
      <c r="F37372" s="132" t="s">
        <v>4523</v>
      </c>
      <c r="G37372" s="130">
        <v>250101001</v>
      </c>
      <c r="H37372" s="56">
        <v>4711</v>
      </c>
      <c r="I37372" s="129" t="s">
        <v>762</v>
      </c>
      <c r="J37372" s="132" t="s">
        <v>763</v>
      </c>
      <c r="K37372" s="132" t="s">
        <v>257</v>
      </c>
      <c r="L37372" s="132" t="s">
        <v>258</v>
      </c>
      <c r="M37372" s="128">
        <v>0</v>
      </c>
      <c r="N37372" s="128">
        <v>874</v>
      </c>
      <c r="O37372" s="128">
        <v>0</v>
      </c>
      <c r="P37372" s="128">
        <v>3</v>
      </c>
      <c r="Q37372" s="128">
        <v>0</v>
      </c>
      <c r="R37372" s="128">
        <v>877</v>
      </c>
      <c r="S37372" s="127">
        <v>-877</v>
      </c>
      <c r="T37372" s="131" t="s">
        <v>21</v>
      </c>
      <c r="U37372" s="56" t="s">
        <v>38</v>
      </c>
      <c r="W37372" s="56">
        <v>1</v>
      </c>
      <c r="X37372" s="56">
        <v>3</v>
      </c>
    </row>
    <row r="37373" spans="1:24">
      <c r="A37373" s="56">
        <v>4711</v>
      </c>
      <c r="B37373" s="133" t="s">
        <v>39733</v>
      </c>
      <c r="C37373" s="132" t="s">
        <v>37</v>
      </c>
      <c r="D37373" s="131">
        <v>72</v>
      </c>
      <c r="E37373" s="132" t="s">
        <v>39444</v>
      </c>
      <c r="F37373" s="132" t="s">
        <v>4523</v>
      </c>
      <c r="G37373" s="130">
        <v>250101001</v>
      </c>
      <c r="H37373" s="56">
        <v>4711</v>
      </c>
      <c r="I37373" s="129" t="s">
        <v>762</v>
      </c>
      <c r="J37373" s="132" t="s">
        <v>763</v>
      </c>
      <c r="K37373" s="132" t="s">
        <v>257</v>
      </c>
      <c r="L37373" s="132" t="s">
        <v>258</v>
      </c>
      <c r="M37373" s="128">
        <v>0</v>
      </c>
      <c r="N37373" s="128">
        <v>81177</v>
      </c>
      <c r="O37373" s="128">
        <v>9973438101</v>
      </c>
      <c r="P37373" s="128">
        <v>9973283089</v>
      </c>
      <c r="Q37373" s="128">
        <v>73835</v>
      </c>
      <c r="R37373" s="128">
        <v>0</v>
      </c>
      <c r="S37373" s="127">
        <v>73835</v>
      </c>
      <c r="T37373" s="131" t="s">
        <v>21</v>
      </c>
      <c r="U37373" s="56" t="s">
        <v>38</v>
      </c>
      <c r="W37373" s="56">
        <v>5</v>
      </c>
      <c r="X37373" s="56">
        <v>1</v>
      </c>
    </row>
    <row r="37374" spans="1:24">
      <c r="A37374" s="56">
        <v>4711</v>
      </c>
      <c r="B37374" s="133" t="s">
        <v>39734</v>
      </c>
      <c r="C37374" s="132" t="s">
        <v>40</v>
      </c>
      <c r="D37374" s="131">
        <v>72</v>
      </c>
      <c r="E37374" s="132" t="s">
        <v>39444</v>
      </c>
      <c r="F37374" s="132" t="s">
        <v>4523</v>
      </c>
      <c r="G37374" s="130">
        <v>250101001</v>
      </c>
      <c r="H37374" s="56">
        <v>4711</v>
      </c>
      <c r="I37374" s="129" t="s">
        <v>762</v>
      </c>
      <c r="J37374" s="132" t="s">
        <v>763</v>
      </c>
      <c r="K37374" s="132" t="s">
        <v>257</v>
      </c>
      <c r="L37374" s="132" t="s">
        <v>258</v>
      </c>
      <c r="M37374" s="128">
        <v>0</v>
      </c>
      <c r="N37374" s="128">
        <v>89170</v>
      </c>
      <c r="O37374" s="128">
        <v>1694352124</v>
      </c>
      <c r="P37374" s="128">
        <v>1694173529</v>
      </c>
      <c r="Q37374" s="128">
        <v>89425</v>
      </c>
      <c r="R37374" s="128">
        <v>0</v>
      </c>
      <c r="S37374" s="127">
        <v>89425</v>
      </c>
      <c r="T37374" s="131" t="s">
        <v>21</v>
      </c>
      <c r="U37374" s="56" t="s">
        <v>38</v>
      </c>
      <c r="W37374" s="56">
        <v>5</v>
      </c>
      <c r="X37374" s="56">
        <v>1</v>
      </c>
    </row>
    <row r="37375" spans="1:24">
      <c r="A37375" s="56">
        <v>4711</v>
      </c>
      <c r="B37375" s="133" t="s">
        <v>39735</v>
      </c>
      <c r="C37375" s="132" t="s">
        <v>42</v>
      </c>
      <c r="D37375" s="131">
        <v>72</v>
      </c>
      <c r="E37375" s="132" t="s">
        <v>39444</v>
      </c>
      <c r="F37375" s="132" t="s">
        <v>4523</v>
      </c>
      <c r="G37375" s="130">
        <v>250101001</v>
      </c>
      <c r="H37375" s="56">
        <v>4711</v>
      </c>
      <c r="I37375" s="129" t="s">
        <v>762</v>
      </c>
      <c r="J37375" s="132" t="s">
        <v>763</v>
      </c>
      <c r="K37375" s="132" t="s">
        <v>257</v>
      </c>
      <c r="L37375" s="132" t="s">
        <v>258</v>
      </c>
      <c r="M37375" s="128">
        <v>0</v>
      </c>
      <c r="N37375" s="128">
        <v>123171</v>
      </c>
      <c r="O37375" s="128">
        <v>528801715</v>
      </c>
      <c r="P37375" s="128">
        <v>528803286</v>
      </c>
      <c r="Q37375" s="128">
        <v>0</v>
      </c>
      <c r="R37375" s="128">
        <v>124742</v>
      </c>
      <c r="S37375" s="127">
        <v>-124742</v>
      </c>
      <c r="T37375" s="131" t="s">
        <v>21</v>
      </c>
      <c r="U37375" s="56" t="s">
        <v>38</v>
      </c>
      <c r="W37375" s="56">
        <v>1</v>
      </c>
      <c r="X37375" s="56">
        <v>6</v>
      </c>
    </row>
    <row r="37376" spans="1:24">
      <c r="A37376" s="56">
        <v>4711</v>
      </c>
      <c r="B37376" s="133" t="s">
        <v>39736</v>
      </c>
      <c r="C37376" s="132" t="s">
        <v>618</v>
      </c>
      <c r="D37376" s="131">
        <v>72</v>
      </c>
      <c r="E37376" s="132" t="s">
        <v>39444</v>
      </c>
      <c r="F37376" s="132" t="s">
        <v>4523</v>
      </c>
      <c r="G37376" s="130">
        <v>250101001</v>
      </c>
      <c r="H37376" s="56">
        <v>4711</v>
      </c>
      <c r="I37376" s="129" t="s">
        <v>762</v>
      </c>
      <c r="J37376" s="132" t="s">
        <v>763</v>
      </c>
      <c r="K37376" s="132" t="s">
        <v>257</v>
      </c>
      <c r="L37376" s="132" t="s">
        <v>258</v>
      </c>
      <c r="M37376" s="128">
        <v>0</v>
      </c>
      <c r="N37376" s="128">
        <v>17262</v>
      </c>
      <c r="O37376" s="128">
        <v>0</v>
      </c>
      <c r="P37376" s="128">
        <v>93</v>
      </c>
      <c r="Q37376" s="128">
        <v>0</v>
      </c>
      <c r="R37376" s="128">
        <v>17355</v>
      </c>
      <c r="S37376" s="127">
        <v>-17355</v>
      </c>
      <c r="T37376" s="131" t="s">
        <v>21</v>
      </c>
      <c r="U37376" s="56" t="s">
        <v>38</v>
      </c>
      <c r="W37376" s="56">
        <v>1</v>
      </c>
      <c r="X37376" s="56">
        <v>5</v>
      </c>
    </row>
    <row r="37377" spans="1:24">
      <c r="A37377" s="56">
        <v>4711</v>
      </c>
      <c r="B37377" s="133" t="s">
        <v>39737</v>
      </c>
      <c r="C37377" s="132" t="s">
        <v>44</v>
      </c>
      <c r="D37377" s="131">
        <v>72</v>
      </c>
      <c r="E37377" s="132" t="s">
        <v>39444</v>
      </c>
      <c r="F37377" s="132" t="s">
        <v>4523</v>
      </c>
      <c r="G37377" s="130">
        <v>250101001</v>
      </c>
      <c r="H37377" s="56">
        <v>4711</v>
      </c>
      <c r="I37377" s="129" t="s">
        <v>762</v>
      </c>
      <c r="J37377" s="132" t="s">
        <v>763</v>
      </c>
      <c r="K37377" s="132" t="s">
        <v>257</v>
      </c>
      <c r="L37377" s="132" t="s">
        <v>258</v>
      </c>
      <c r="M37377" s="128">
        <v>0</v>
      </c>
      <c r="N37377" s="128">
        <v>129158</v>
      </c>
      <c r="O37377" s="128">
        <v>104145951194</v>
      </c>
      <c r="P37377" s="128">
        <v>104145970058</v>
      </c>
      <c r="Q37377" s="128">
        <v>0</v>
      </c>
      <c r="R37377" s="128">
        <v>148022</v>
      </c>
      <c r="S37377" s="127">
        <v>-148022</v>
      </c>
      <c r="T37377" s="131" t="s">
        <v>21</v>
      </c>
      <c r="U37377" s="56" t="s">
        <v>44</v>
      </c>
      <c r="W37377" s="56">
        <v>1</v>
      </c>
      <c r="X37377" s="56">
        <v>6</v>
      </c>
    </row>
    <row r="37378" spans="1:24">
      <c r="A37378" s="56">
        <v>4711</v>
      </c>
      <c r="B37378" s="133" t="s">
        <v>39738</v>
      </c>
      <c r="C37378" s="132" t="s">
        <v>46</v>
      </c>
      <c r="D37378" s="131">
        <v>72</v>
      </c>
      <c r="E37378" s="132" t="s">
        <v>39444</v>
      </c>
      <c r="F37378" s="132" t="s">
        <v>4523</v>
      </c>
      <c r="G37378" s="130">
        <v>250101001</v>
      </c>
      <c r="H37378" s="56">
        <v>4711</v>
      </c>
      <c r="I37378" s="129" t="s">
        <v>762</v>
      </c>
      <c r="J37378" s="132" t="s">
        <v>763</v>
      </c>
      <c r="K37378" s="132" t="s">
        <v>257</v>
      </c>
      <c r="L37378" s="132" t="s">
        <v>258</v>
      </c>
      <c r="M37378" s="128">
        <v>0</v>
      </c>
      <c r="N37378" s="128">
        <v>151318</v>
      </c>
      <c r="O37378" s="128">
        <v>4307583126</v>
      </c>
      <c r="P37378" s="128">
        <v>4307278075</v>
      </c>
      <c r="Q37378" s="128">
        <v>153733</v>
      </c>
      <c r="R37378" s="128">
        <v>0</v>
      </c>
      <c r="S37378" s="127">
        <v>153733</v>
      </c>
      <c r="T37378" s="131" t="s">
        <v>21</v>
      </c>
      <c r="U37378" s="56" t="s">
        <v>38</v>
      </c>
      <c r="W37378" s="56">
        <v>6</v>
      </c>
      <c r="X37378" s="56">
        <v>1</v>
      </c>
    </row>
    <row r="37379" spans="1:24">
      <c r="A37379" s="56">
        <v>4711</v>
      </c>
      <c r="B37379" s="133" t="s">
        <v>39739</v>
      </c>
      <c r="C37379" s="132" t="s">
        <v>48</v>
      </c>
      <c r="D37379" s="131">
        <v>72</v>
      </c>
      <c r="E37379" s="132" t="s">
        <v>39444</v>
      </c>
      <c r="F37379" s="132" t="s">
        <v>4523</v>
      </c>
      <c r="G37379" s="130">
        <v>250101001</v>
      </c>
      <c r="H37379" s="56">
        <v>4711</v>
      </c>
      <c r="I37379" s="129" t="s">
        <v>762</v>
      </c>
      <c r="J37379" s="132" t="s">
        <v>763</v>
      </c>
      <c r="K37379" s="132" t="s">
        <v>257</v>
      </c>
      <c r="L37379" s="132" t="s">
        <v>258</v>
      </c>
      <c r="M37379" s="128">
        <v>0</v>
      </c>
      <c r="N37379" s="128">
        <v>14564</v>
      </c>
      <c r="O37379" s="128">
        <v>72329662</v>
      </c>
      <c r="P37379" s="128">
        <v>72329708</v>
      </c>
      <c r="Q37379" s="128">
        <v>0</v>
      </c>
      <c r="R37379" s="128">
        <v>14610</v>
      </c>
      <c r="S37379" s="127">
        <v>-14610</v>
      </c>
      <c r="T37379" s="131" t="s">
        <v>21</v>
      </c>
      <c r="U37379" s="56" t="s">
        <v>38</v>
      </c>
      <c r="W37379" s="56">
        <v>1</v>
      </c>
      <c r="X37379" s="56">
        <v>5</v>
      </c>
    </row>
    <row r="37380" spans="1:24">
      <c r="A37380" s="56">
        <v>4711</v>
      </c>
      <c r="B37380" s="133" t="s">
        <v>39740</v>
      </c>
      <c r="C37380" s="132" t="s">
        <v>50</v>
      </c>
      <c r="D37380" s="131">
        <v>72</v>
      </c>
      <c r="E37380" s="132" t="s">
        <v>39444</v>
      </c>
      <c r="F37380" s="132" t="s">
        <v>4523</v>
      </c>
      <c r="G37380" s="130">
        <v>250101001</v>
      </c>
      <c r="H37380" s="56">
        <v>4711</v>
      </c>
      <c r="I37380" s="129" t="s">
        <v>762</v>
      </c>
      <c r="J37380" s="132" t="s">
        <v>763</v>
      </c>
      <c r="K37380" s="132" t="s">
        <v>257</v>
      </c>
      <c r="L37380" s="132" t="s">
        <v>258</v>
      </c>
      <c r="M37380" s="128">
        <v>0</v>
      </c>
      <c r="N37380" s="128">
        <v>1003</v>
      </c>
      <c r="O37380" s="128">
        <v>4123605426</v>
      </c>
      <c r="P37380" s="128">
        <v>4123605416</v>
      </c>
      <c r="Q37380" s="128">
        <v>0</v>
      </c>
      <c r="R37380" s="128">
        <v>993</v>
      </c>
      <c r="S37380" s="127">
        <v>-993</v>
      </c>
      <c r="T37380" s="131" t="s">
        <v>21</v>
      </c>
      <c r="U37380" s="56" t="s">
        <v>38</v>
      </c>
      <c r="W37380" s="56">
        <v>1</v>
      </c>
      <c r="X37380" s="56">
        <v>3</v>
      </c>
    </row>
    <row r="37381" spans="1:24">
      <c r="A37381" s="56">
        <v>4711</v>
      </c>
      <c r="B37381" s="133" t="s">
        <v>39741</v>
      </c>
      <c r="C37381" s="132" t="s">
        <v>773</v>
      </c>
      <c r="D37381" s="131">
        <v>72</v>
      </c>
      <c r="E37381" s="132" t="s">
        <v>39444</v>
      </c>
      <c r="F37381" s="132" t="s">
        <v>4523</v>
      </c>
      <c r="G37381" s="130">
        <v>250101001</v>
      </c>
      <c r="H37381" s="56">
        <v>4711</v>
      </c>
      <c r="I37381" s="129" t="s">
        <v>762</v>
      </c>
      <c r="J37381" s="132" t="s">
        <v>763</v>
      </c>
      <c r="K37381" s="132" t="s">
        <v>257</v>
      </c>
      <c r="L37381" s="132" t="s">
        <v>258</v>
      </c>
      <c r="M37381" s="128">
        <v>0</v>
      </c>
      <c r="N37381" s="128">
        <v>12615</v>
      </c>
      <c r="O37381" s="128">
        <v>51176962</v>
      </c>
      <c r="P37381" s="128">
        <v>51177270</v>
      </c>
      <c r="Q37381" s="128">
        <v>0</v>
      </c>
      <c r="R37381" s="128">
        <v>12923</v>
      </c>
      <c r="S37381" s="127">
        <v>-12923</v>
      </c>
      <c r="T37381" s="131" t="s">
        <v>21</v>
      </c>
      <c r="U37381" s="56" t="s">
        <v>38</v>
      </c>
      <c r="W37381" s="56">
        <v>1</v>
      </c>
      <c r="X37381" s="56">
        <v>5</v>
      </c>
    </row>
    <row r="37382" spans="1:24">
      <c r="A37382" s="56">
        <v>4711</v>
      </c>
      <c r="B37382" s="133" t="s">
        <v>39742</v>
      </c>
      <c r="C37382" s="132" t="s">
        <v>462</v>
      </c>
      <c r="D37382" s="131">
        <v>72</v>
      </c>
      <c r="E37382" s="132" t="s">
        <v>39444</v>
      </c>
      <c r="F37382" s="132" t="s">
        <v>4523</v>
      </c>
      <c r="G37382" s="130">
        <v>250101001</v>
      </c>
      <c r="H37382" s="56">
        <v>4711</v>
      </c>
      <c r="I37382" s="129" t="s">
        <v>762</v>
      </c>
      <c r="J37382" s="132" t="s">
        <v>763</v>
      </c>
      <c r="K37382" s="132" t="s">
        <v>257</v>
      </c>
      <c r="L37382" s="132" t="s">
        <v>258</v>
      </c>
      <c r="M37382" s="128">
        <v>0</v>
      </c>
      <c r="N37382" s="128">
        <v>12543</v>
      </c>
      <c r="O37382" s="128">
        <v>0</v>
      </c>
      <c r="P37382" s="128">
        <v>60</v>
      </c>
      <c r="Q37382" s="128">
        <v>0</v>
      </c>
      <c r="R37382" s="128">
        <v>12603</v>
      </c>
      <c r="S37382" s="127">
        <v>-12603</v>
      </c>
      <c r="T37382" s="131" t="s">
        <v>21</v>
      </c>
      <c r="U37382" s="56" t="s">
        <v>38</v>
      </c>
      <c r="W37382" s="56">
        <v>1</v>
      </c>
      <c r="X37382" s="56">
        <v>5</v>
      </c>
    </row>
    <row r="37383" spans="1:24">
      <c r="A37383" s="56">
        <v>4711</v>
      </c>
      <c r="B37383" s="133" t="s">
        <v>39743</v>
      </c>
      <c r="C37383" s="132" t="s">
        <v>54</v>
      </c>
      <c r="D37383" s="131">
        <v>72</v>
      </c>
      <c r="E37383" s="132" t="s">
        <v>39444</v>
      </c>
      <c r="F37383" s="132" t="s">
        <v>4523</v>
      </c>
      <c r="G37383" s="130">
        <v>250101001</v>
      </c>
      <c r="H37383" s="56">
        <v>4711</v>
      </c>
      <c r="I37383" s="129" t="s">
        <v>762</v>
      </c>
      <c r="J37383" s="132" t="s">
        <v>763</v>
      </c>
      <c r="K37383" s="132" t="s">
        <v>257</v>
      </c>
      <c r="L37383" s="132" t="s">
        <v>258</v>
      </c>
      <c r="M37383" s="128">
        <v>83036</v>
      </c>
      <c r="N37383" s="128">
        <v>0</v>
      </c>
      <c r="O37383" s="128">
        <v>78034158958</v>
      </c>
      <c r="P37383" s="128">
        <v>78034157722</v>
      </c>
      <c r="Q37383" s="128">
        <v>84272</v>
      </c>
      <c r="R37383" s="128">
        <v>0</v>
      </c>
      <c r="S37383" s="127">
        <v>84272</v>
      </c>
      <c r="T37383" s="131" t="s">
        <v>21</v>
      </c>
      <c r="U37383" s="56" t="s">
        <v>38</v>
      </c>
      <c r="W37383" s="56">
        <v>5</v>
      </c>
      <c r="X37383" s="56">
        <v>1</v>
      </c>
    </row>
    <row r="37384" spans="1:24">
      <c r="A37384" s="56">
        <v>4711</v>
      </c>
      <c r="B37384" s="133" t="s">
        <v>39744</v>
      </c>
      <c r="C37384" s="132" t="s">
        <v>56</v>
      </c>
      <c r="D37384" s="131">
        <v>72</v>
      </c>
      <c r="E37384" s="132" t="s">
        <v>39444</v>
      </c>
      <c r="F37384" s="132" t="s">
        <v>4523</v>
      </c>
      <c r="G37384" s="130">
        <v>250101001</v>
      </c>
      <c r="H37384" s="56">
        <v>4711</v>
      </c>
      <c r="I37384" s="129" t="s">
        <v>762</v>
      </c>
      <c r="J37384" s="132" t="s">
        <v>763</v>
      </c>
      <c r="K37384" s="132" t="s">
        <v>257</v>
      </c>
      <c r="L37384" s="132" t="s">
        <v>258</v>
      </c>
      <c r="M37384" s="128">
        <v>0</v>
      </c>
      <c r="N37384" s="128">
        <v>3383</v>
      </c>
      <c r="O37384" s="128">
        <v>136658000</v>
      </c>
      <c r="P37384" s="128">
        <v>136658033</v>
      </c>
      <c r="Q37384" s="128">
        <v>0</v>
      </c>
      <c r="R37384" s="128">
        <v>3416</v>
      </c>
      <c r="S37384" s="127">
        <v>-3416</v>
      </c>
      <c r="T37384" s="131" t="s">
        <v>21</v>
      </c>
      <c r="U37384" s="56" t="s">
        <v>38</v>
      </c>
      <c r="W37384" s="56">
        <v>1</v>
      </c>
      <c r="X37384" s="56">
        <v>4</v>
      </c>
    </row>
    <row r="37385" spans="1:24">
      <c r="A37385" s="56">
        <v>4711</v>
      </c>
      <c r="B37385" s="133" t="s">
        <v>39745</v>
      </c>
      <c r="C37385" s="132" t="s">
        <v>58</v>
      </c>
      <c r="D37385" s="131">
        <v>72</v>
      </c>
      <c r="E37385" s="132" t="s">
        <v>39444</v>
      </c>
      <c r="F37385" s="132" t="s">
        <v>4523</v>
      </c>
      <c r="G37385" s="130">
        <v>250101001</v>
      </c>
      <c r="H37385" s="56">
        <v>4711</v>
      </c>
      <c r="I37385" s="129" t="s">
        <v>762</v>
      </c>
      <c r="J37385" s="132" t="s">
        <v>763</v>
      </c>
      <c r="K37385" s="132" t="s">
        <v>257</v>
      </c>
      <c r="L37385" s="132" t="s">
        <v>258</v>
      </c>
      <c r="M37385" s="128">
        <v>0</v>
      </c>
      <c r="N37385" s="128">
        <v>113503</v>
      </c>
      <c r="O37385" s="128">
        <v>1264753927514</v>
      </c>
      <c r="P37385" s="128">
        <v>1264753735421</v>
      </c>
      <c r="Q37385" s="128">
        <v>78590</v>
      </c>
      <c r="R37385" s="128">
        <v>0</v>
      </c>
      <c r="S37385" s="127">
        <v>78590</v>
      </c>
      <c r="T37385" s="131" t="s">
        <v>21</v>
      </c>
      <c r="U37385" s="56" t="s">
        <v>58</v>
      </c>
      <c r="W37385" s="56">
        <v>5</v>
      </c>
      <c r="X37385" s="56">
        <v>1</v>
      </c>
    </row>
    <row r="37386" spans="1:24">
      <c r="A37386" s="56">
        <v>4712</v>
      </c>
      <c r="B37386" s="133" t="s">
        <v>39746</v>
      </c>
      <c r="C37386" s="132" t="s">
        <v>21</v>
      </c>
      <c r="D37386" s="131">
        <v>72</v>
      </c>
      <c r="E37386" s="132" t="s">
        <v>39444</v>
      </c>
      <c r="F37386" s="132" t="s">
        <v>4523</v>
      </c>
      <c r="G37386" s="130">
        <v>250101014</v>
      </c>
      <c r="H37386" s="56">
        <v>4712</v>
      </c>
      <c r="I37386" s="129" t="s">
        <v>762</v>
      </c>
      <c r="J37386" s="132" t="s">
        <v>779</v>
      </c>
      <c r="K37386" s="132" t="s">
        <v>257</v>
      </c>
      <c r="L37386" s="132" t="s">
        <v>258</v>
      </c>
      <c r="M37386" s="128">
        <v>129158</v>
      </c>
      <c r="N37386" s="128">
        <v>0</v>
      </c>
      <c r="O37386" s="128">
        <v>105696410294</v>
      </c>
      <c r="P37386" s="128">
        <v>105696391430</v>
      </c>
      <c r="Q37386" s="128">
        <v>148022</v>
      </c>
      <c r="R37386" s="128">
        <v>0</v>
      </c>
      <c r="S37386" s="127">
        <v>148022</v>
      </c>
      <c r="T37386" s="131" t="s">
        <v>21</v>
      </c>
      <c r="U37386" s="56" t="s">
        <v>21</v>
      </c>
      <c r="W37386" s="56">
        <v>6</v>
      </c>
      <c r="X37386" s="56">
        <v>1</v>
      </c>
    </row>
    <row r="37387" spans="1:24">
      <c r="A37387" s="56">
        <v>4712</v>
      </c>
      <c r="B37387" s="133" t="s">
        <v>39747</v>
      </c>
      <c r="C37387" s="132" t="s">
        <v>21</v>
      </c>
      <c r="D37387" s="131">
        <v>72</v>
      </c>
      <c r="E37387" s="132" t="s">
        <v>39444</v>
      </c>
      <c r="F37387" s="132" t="s">
        <v>4523</v>
      </c>
      <c r="G37387" s="130">
        <v>250101035</v>
      </c>
      <c r="H37387" s="56">
        <v>4712</v>
      </c>
      <c r="I37387" s="129" t="s">
        <v>762</v>
      </c>
      <c r="J37387" s="132" t="s">
        <v>781</v>
      </c>
      <c r="K37387" s="132" t="s">
        <v>257</v>
      </c>
      <c r="L37387" s="132" t="s">
        <v>258</v>
      </c>
      <c r="M37387" s="128">
        <v>151318</v>
      </c>
      <c r="N37387" s="128">
        <v>0</v>
      </c>
      <c r="O37387" s="128">
        <v>4290146981</v>
      </c>
      <c r="P37387" s="128">
        <v>4290452032</v>
      </c>
      <c r="Q37387" s="128">
        <v>0</v>
      </c>
      <c r="R37387" s="128">
        <v>153733</v>
      </c>
      <c r="S37387" s="127">
        <v>-153733</v>
      </c>
      <c r="T37387" s="131" t="s">
        <v>21</v>
      </c>
      <c r="U37387" s="56" t="s">
        <v>21</v>
      </c>
      <c r="W37387" s="56">
        <v>1</v>
      </c>
      <c r="X37387" s="56">
        <v>6</v>
      </c>
    </row>
    <row r="37388" spans="1:24">
      <c r="A37388" s="56">
        <v>4712</v>
      </c>
      <c r="B37388" s="133" t="s">
        <v>39748</v>
      </c>
      <c r="C37388" s="132" t="s">
        <v>21</v>
      </c>
      <c r="D37388" s="131">
        <v>72</v>
      </c>
      <c r="E37388" s="132" t="s">
        <v>39444</v>
      </c>
      <c r="F37388" s="132" t="s">
        <v>4523</v>
      </c>
      <c r="G37388" s="130">
        <v>250101036</v>
      </c>
      <c r="H37388" s="56">
        <v>4712</v>
      </c>
      <c r="I37388" s="129" t="s">
        <v>762</v>
      </c>
      <c r="J37388" s="132" t="s">
        <v>783</v>
      </c>
      <c r="K37388" s="132" t="s">
        <v>257</v>
      </c>
      <c r="L37388" s="132" t="s">
        <v>258</v>
      </c>
      <c r="M37388" s="128">
        <v>14564</v>
      </c>
      <c r="N37388" s="128">
        <v>0</v>
      </c>
      <c r="O37388" s="128">
        <v>73883995</v>
      </c>
      <c r="P37388" s="128">
        <v>73883949</v>
      </c>
      <c r="Q37388" s="128">
        <v>14610</v>
      </c>
      <c r="R37388" s="128">
        <v>0</v>
      </c>
      <c r="S37388" s="127">
        <v>14610</v>
      </c>
      <c r="T37388" s="131" t="s">
        <v>21</v>
      </c>
      <c r="U37388" s="56" t="s">
        <v>21</v>
      </c>
      <c r="W37388" s="56">
        <v>5</v>
      </c>
      <c r="X37388" s="56">
        <v>1</v>
      </c>
    </row>
    <row r="37389" spans="1:24">
      <c r="A37389" s="56">
        <v>4712</v>
      </c>
      <c r="B37389" s="133" t="s">
        <v>39749</v>
      </c>
      <c r="C37389" s="132" t="s">
        <v>21</v>
      </c>
      <c r="D37389" s="131">
        <v>72</v>
      </c>
      <c r="E37389" s="132" t="s">
        <v>39444</v>
      </c>
      <c r="F37389" s="132" t="s">
        <v>4523</v>
      </c>
      <c r="G37389" s="130">
        <v>250101037</v>
      </c>
      <c r="H37389" s="56">
        <v>4712</v>
      </c>
      <c r="I37389" s="129" t="s">
        <v>762</v>
      </c>
      <c r="J37389" s="132" t="s">
        <v>785</v>
      </c>
      <c r="K37389" s="132" t="s">
        <v>257</v>
      </c>
      <c r="L37389" s="132" t="s">
        <v>258</v>
      </c>
      <c r="M37389" s="128">
        <v>113500</v>
      </c>
      <c r="N37389" s="128">
        <v>0</v>
      </c>
      <c r="O37389" s="128">
        <v>1272949059736</v>
      </c>
      <c r="P37389" s="128">
        <v>1272949251827</v>
      </c>
      <c r="Q37389" s="128">
        <v>0</v>
      </c>
      <c r="R37389" s="128">
        <v>78591</v>
      </c>
      <c r="S37389" s="127">
        <v>-78591</v>
      </c>
      <c r="T37389" s="131" t="s">
        <v>21</v>
      </c>
      <c r="U37389" s="56" t="s">
        <v>21</v>
      </c>
      <c r="W37389" s="56">
        <v>1</v>
      </c>
      <c r="X37389" s="56">
        <v>5</v>
      </c>
    </row>
    <row r="37390" spans="1:24">
      <c r="A37390" s="56">
        <v>4712</v>
      </c>
      <c r="B37390" s="133" t="s">
        <v>39750</v>
      </c>
      <c r="C37390" s="132" t="s">
        <v>21</v>
      </c>
      <c r="D37390" s="131">
        <v>72</v>
      </c>
      <c r="E37390" s="132" t="s">
        <v>39444</v>
      </c>
      <c r="F37390" s="132" t="s">
        <v>4523</v>
      </c>
      <c r="G37390" s="130">
        <v>250101039</v>
      </c>
      <c r="H37390" s="56">
        <v>4712</v>
      </c>
      <c r="I37390" s="129" t="s">
        <v>762</v>
      </c>
      <c r="J37390" s="132" t="s">
        <v>787</v>
      </c>
      <c r="K37390" s="132" t="s">
        <v>257</v>
      </c>
      <c r="L37390" s="132" t="s">
        <v>258</v>
      </c>
      <c r="M37390" s="128">
        <v>123171</v>
      </c>
      <c r="N37390" s="128">
        <v>0</v>
      </c>
      <c r="O37390" s="128">
        <v>533521889</v>
      </c>
      <c r="P37390" s="128">
        <v>533520318</v>
      </c>
      <c r="Q37390" s="128">
        <v>124742</v>
      </c>
      <c r="R37390" s="128">
        <v>0</v>
      </c>
      <c r="S37390" s="127">
        <v>124742</v>
      </c>
      <c r="T37390" s="131" t="s">
        <v>21</v>
      </c>
      <c r="U37390" s="56" t="s">
        <v>21</v>
      </c>
      <c r="W37390" s="56">
        <v>6</v>
      </c>
      <c r="X37390" s="56">
        <v>1</v>
      </c>
    </row>
    <row r="37391" spans="1:24">
      <c r="A37391" s="56">
        <v>4712</v>
      </c>
      <c r="B37391" s="133" t="s">
        <v>39751</v>
      </c>
      <c r="C37391" s="132" t="s">
        <v>21</v>
      </c>
      <c r="D37391" s="131">
        <v>72</v>
      </c>
      <c r="E37391" s="132" t="s">
        <v>39444</v>
      </c>
      <c r="F37391" s="132" t="s">
        <v>4523</v>
      </c>
      <c r="G37391" s="130">
        <v>250101041</v>
      </c>
      <c r="H37391" s="56">
        <v>4712</v>
      </c>
      <c r="I37391" s="129" t="s">
        <v>762</v>
      </c>
      <c r="J37391" s="132" t="s">
        <v>789</v>
      </c>
      <c r="K37391" s="132" t="s">
        <v>257</v>
      </c>
      <c r="L37391" s="132" t="s">
        <v>258</v>
      </c>
      <c r="M37391" s="128">
        <v>1003</v>
      </c>
      <c r="N37391" s="128">
        <v>0</v>
      </c>
      <c r="O37391" s="128">
        <v>4262353499</v>
      </c>
      <c r="P37391" s="128">
        <v>4262353509</v>
      </c>
      <c r="Q37391" s="128">
        <v>993</v>
      </c>
      <c r="R37391" s="128">
        <v>0</v>
      </c>
      <c r="S37391" s="127">
        <v>993</v>
      </c>
      <c r="T37391" s="131" t="s">
        <v>21</v>
      </c>
      <c r="U37391" s="56" t="s">
        <v>21</v>
      </c>
      <c r="W37391" s="56">
        <v>3</v>
      </c>
      <c r="X37391" s="56">
        <v>1</v>
      </c>
    </row>
    <row r="37392" spans="1:24">
      <c r="A37392" s="56">
        <v>4712</v>
      </c>
      <c r="B37392" s="133" t="s">
        <v>39752</v>
      </c>
      <c r="C37392" s="132" t="s">
        <v>21</v>
      </c>
      <c r="D37392" s="131">
        <v>72</v>
      </c>
      <c r="E37392" s="132" t="s">
        <v>39444</v>
      </c>
      <c r="F37392" s="132" t="s">
        <v>4523</v>
      </c>
      <c r="G37392" s="130">
        <v>250101045</v>
      </c>
      <c r="H37392" s="56">
        <v>4712</v>
      </c>
      <c r="I37392" s="129" t="s">
        <v>762</v>
      </c>
      <c r="J37392" s="132" t="s">
        <v>791</v>
      </c>
      <c r="K37392" s="132" t="s">
        <v>257</v>
      </c>
      <c r="L37392" s="132" t="s">
        <v>258</v>
      </c>
      <c r="M37392" s="128">
        <v>3383</v>
      </c>
      <c r="N37392" s="128">
        <v>0</v>
      </c>
      <c r="O37392" s="128">
        <v>137104033</v>
      </c>
      <c r="P37392" s="128">
        <v>137104000</v>
      </c>
      <c r="Q37392" s="128">
        <v>3416</v>
      </c>
      <c r="R37392" s="128">
        <v>0</v>
      </c>
      <c r="S37392" s="127">
        <v>3416</v>
      </c>
      <c r="T37392" s="131" t="s">
        <v>21</v>
      </c>
      <c r="U37392" s="56" t="s">
        <v>21</v>
      </c>
      <c r="W37392" s="56">
        <v>4</v>
      </c>
      <c r="X37392" s="56">
        <v>1</v>
      </c>
    </row>
    <row r="37393" spans="1:24">
      <c r="A37393" s="56">
        <v>4712</v>
      </c>
      <c r="B37393" s="133" t="s">
        <v>39753</v>
      </c>
      <c r="C37393" s="132" t="s">
        <v>21</v>
      </c>
      <c r="D37393" s="131">
        <v>72</v>
      </c>
      <c r="E37393" s="132" t="s">
        <v>39444</v>
      </c>
      <c r="F37393" s="132" t="s">
        <v>4523</v>
      </c>
      <c r="G37393" s="130">
        <v>250101048</v>
      </c>
      <c r="H37393" s="56">
        <v>4712</v>
      </c>
      <c r="I37393" s="129" t="s">
        <v>762</v>
      </c>
      <c r="J37393" s="132" t="s">
        <v>793</v>
      </c>
      <c r="K37393" s="132" t="s">
        <v>257</v>
      </c>
      <c r="L37393" s="132" t="s">
        <v>258</v>
      </c>
      <c r="M37393" s="128">
        <v>12543</v>
      </c>
      <c r="N37393" s="128">
        <v>0</v>
      </c>
      <c r="O37393" s="128">
        <v>60</v>
      </c>
      <c r="P37393" s="128">
        <v>0</v>
      </c>
      <c r="Q37393" s="128">
        <v>12603</v>
      </c>
      <c r="R37393" s="128">
        <v>0</v>
      </c>
      <c r="S37393" s="127">
        <v>12603</v>
      </c>
      <c r="T37393" s="131" t="s">
        <v>21</v>
      </c>
      <c r="U37393" s="56" t="s">
        <v>21</v>
      </c>
      <c r="W37393" s="56">
        <v>5</v>
      </c>
      <c r="X37393" s="56">
        <v>1</v>
      </c>
    </row>
    <row r="37394" spans="1:24">
      <c r="A37394" s="56">
        <v>4712</v>
      </c>
      <c r="B37394" s="133" t="s">
        <v>39754</v>
      </c>
      <c r="C37394" s="132" t="s">
        <v>21</v>
      </c>
      <c r="D37394" s="131">
        <v>72</v>
      </c>
      <c r="E37394" s="132" t="s">
        <v>39444</v>
      </c>
      <c r="F37394" s="132" t="s">
        <v>4523</v>
      </c>
      <c r="G37394" s="130">
        <v>250101049</v>
      </c>
      <c r="H37394" s="56">
        <v>4712</v>
      </c>
      <c r="I37394" s="129" t="s">
        <v>762</v>
      </c>
      <c r="J37394" s="132" t="s">
        <v>795</v>
      </c>
      <c r="K37394" s="132" t="s">
        <v>257</v>
      </c>
      <c r="L37394" s="132" t="s">
        <v>258</v>
      </c>
      <c r="M37394" s="128">
        <v>12615</v>
      </c>
      <c r="N37394" s="128">
        <v>0</v>
      </c>
      <c r="O37394" s="128">
        <v>50722958</v>
      </c>
      <c r="P37394" s="128">
        <v>50722650</v>
      </c>
      <c r="Q37394" s="128">
        <v>12923</v>
      </c>
      <c r="R37394" s="128">
        <v>0</v>
      </c>
      <c r="S37394" s="127">
        <v>12923</v>
      </c>
      <c r="T37394" s="131" t="s">
        <v>21</v>
      </c>
      <c r="U37394" s="56" t="s">
        <v>21</v>
      </c>
      <c r="W37394" s="56">
        <v>5</v>
      </c>
      <c r="X37394" s="56">
        <v>1</v>
      </c>
    </row>
    <row r="37395" spans="1:24">
      <c r="A37395" s="56">
        <v>4712</v>
      </c>
      <c r="B37395" s="133" t="s">
        <v>39755</v>
      </c>
      <c r="C37395" s="132" t="s">
        <v>21</v>
      </c>
      <c r="D37395" s="131">
        <v>72</v>
      </c>
      <c r="E37395" s="132" t="s">
        <v>39444</v>
      </c>
      <c r="F37395" s="132" t="s">
        <v>4523</v>
      </c>
      <c r="G37395" s="130">
        <v>250101050</v>
      </c>
      <c r="H37395" s="56">
        <v>4712</v>
      </c>
      <c r="I37395" s="129" t="s">
        <v>762</v>
      </c>
      <c r="J37395" s="132" t="s">
        <v>797</v>
      </c>
      <c r="K37395" s="132" t="s">
        <v>257</v>
      </c>
      <c r="L37395" s="132" t="s">
        <v>258</v>
      </c>
      <c r="M37395" s="128">
        <v>17262</v>
      </c>
      <c r="N37395" s="128">
        <v>0</v>
      </c>
      <c r="O37395" s="128">
        <v>93</v>
      </c>
      <c r="P37395" s="128">
        <v>0</v>
      </c>
      <c r="Q37395" s="128">
        <v>17355</v>
      </c>
      <c r="R37395" s="128">
        <v>0</v>
      </c>
      <c r="S37395" s="127">
        <v>17355</v>
      </c>
      <c r="T37395" s="131" t="s">
        <v>21</v>
      </c>
      <c r="U37395" s="56" t="s">
        <v>21</v>
      </c>
      <c r="W37395" s="56">
        <v>5</v>
      </c>
      <c r="X37395" s="56">
        <v>1</v>
      </c>
    </row>
    <row r="37396" spans="1:24">
      <c r="A37396" s="56">
        <v>4712</v>
      </c>
      <c r="B37396" s="133" t="s">
        <v>39756</v>
      </c>
      <c r="C37396" s="132" t="s">
        <v>21</v>
      </c>
      <c r="D37396" s="131">
        <v>72</v>
      </c>
      <c r="E37396" s="132" t="s">
        <v>39444</v>
      </c>
      <c r="F37396" s="132" t="s">
        <v>4523</v>
      </c>
      <c r="G37396" s="130">
        <v>250101052</v>
      </c>
      <c r="H37396" s="56">
        <v>4712</v>
      </c>
      <c r="I37396" s="129" t="s">
        <v>762</v>
      </c>
      <c r="J37396" s="132" t="s">
        <v>799</v>
      </c>
      <c r="K37396" s="132" t="s">
        <v>257</v>
      </c>
      <c r="L37396" s="132" t="s">
        <v>258</v>
      </c>
      <c r="M37396" s="128">
        <v>81177</v>
      </c>
      <c r="N37396" s="128">
        <v>0</v>
      </c>
      <c r="O37396" s="128">
        <v>10038940068</v>
      </c>
      <c r="P37396" s="128">
        <v>10039095080</v>
      </c>
      <c r="Q37396" s="128">
        <v>0</v>
      </c>
      <c r="R37396" s="128">
        <v>73835</v>
      </c>
      <c r="S37396" s="127">
        <v>-73835</v>
      </c>
      <c r="T37396" s="131" t="s">
        <v>21</v>
      </c>
      <c r="U37396" s="56" t="s">
        <v>21</v>
      </c>
      <c r="W37396" s="56">
        <v>1</v>
      </c>
      <c r="X37396" s="56">
        <v>5</v>
      </c>
    </row>
    <row r="37397" spans="1:24">
      <c r="A37397" s="56">
        <v>4712</v>
      </c>
      <c r="B37397" s="133" t="s">
        <v>39757</v>
      </c>
      <c r="C37397" s="132" t="s">
        <v>21</v>
      </c>
      <c r="D37397" s="131">
        <v>72</v>
      </c>
      <c r="E37397" s="132" t="s">
        <v>39444</v>
      </c>
      <c r="F37397" s="132" t="s">
        <v>4523</v>
      </c>
      <c r="G37397" s="130">
        <v>250101053</v>
      </c>
      <c r="H37397" s="56">
        <v>4712</v>
      </c>
      <c r="I37397" s="129" t="s">
        <v>762</v>
      </c>
      <c r="J37397" s="132" t="s">
        <v>801</v>
      </c>
      <c r="K37397" s="132" t="s">
        <v>257</v>
      </c>
      <c r="L37397" s="132" t="s">
        <v>258</v>
      </c>
      <c r="M37397" s="128">
        <v>89170</v>
      </c>
      <c r="N37397" s="128">
        <v>0</v>
      </c>
      <c r="O37397" s="128">
        <v>1716440982</v>
      </c>
      <c r="P37397" s="128">
        <v>1716619577</v>
      </c>
      <c r="Q37397" s="128">
        <v>0</v>
      </c>
      <c r="R37397" s="128">
        <v>89425</v>
      </c>
      <c r="S37397" s="127">
        <v>-89425</v>
      </c>
      <c r="T37397" s="131" t="s">
        <v>21</v>
      </c>
      <c r="U37397" s="56" t="s">
        <v>21</v>
      </c>
      <c r="W37397" s="56">
        <v>1</v>
      </c>
      <c r="X37397" s="56">
        <v>5</v>
      </c>
    </row>
    <row r="37398" spans="1:24">
      <c r="A37398" s="56">
        <v>4712</v>
      </c>
      <c r="B37398" s="133" t="s">
        <v>39758</v>
      </c>
      <c r="C37398" s="132" t="s">
        <v>21</v>
      </c>
      <c r="D37398" s="131">
        <v>72</v>
      </c>
      <c r="E37398" s="132" t="s">
        <v>39444</v>
      </c>
      <c r="F37398" s="132" t="s">
        <v>4523</v>
      </c>
      <c r="G37398" s="130">
        <v>250101054</v>
      </c>
      <c r="H37398" s="56">
        <v>4712</v>
      </c>
      <c r="I37398" s="129" t="s">
        <v>762</v>
      </c>
      <c r="J37398" s="132" t="s">
        <v>803</v>
      </c>
      <c r="K37398" s="132" t="s">
        <v>257</v>
      </c>
      <c r="L37398" s="132" t="s">
        <v>258</v>
      </c>
      <c r="M37398" s="128">
        <v>0</v>
      </c>
      <c r="N37398" s="128">
        <v>83036</v>
      </c>
      <c r="O37398" s="128">
        <v>78563440147</v>
      </c>
      <c r="P37398" s="128">
        <v>78563441383</v>
      </c>
      <c r="Q37398" s="128">
        <v>0</v>
      </c>
      <c r="R37398" s="128">
        <v>84272</v>
      </c>
      <c r="S37398" s="127">
        <v>-84272</v>
      </c>
      <c r="T37398" s="131" t="s">
        <v>21</v>
      </c>
      <c r="U37398" s="56" t="s">
        <v>21</v>
      </c>
      <c r="W37398" s="56">
        <v>1</v>
      </c>
      <c r="X37398" s="56">
        <v>5</v>
      </c>
    </row>
    <row r="37399" spans="1:24">
      <c r="A37399" s="56">
        <v>4712</v>
      </c>
      <c r="B37399" s="133" t="s">
        <v>39759</v>
      </c>
      <c r="C37399" s="132" t="s">
        <v>21</v>
      </c>
      <c r="D37399" s="131">
        <v>72</v>
      </c>
      <c r="E37399" s="132" t="s">
        <v>39444</v>
      </c>
      <c r="F37399" s="132" t="s">
        <v>4523</v>
      </c>
      <c r="G37399" s="130">
        <v>250101085</v>
      </c>
      <c r="H37399" s="56">
        <v>4712</v>
      </c>
      <c r="I37399" s="129" t="s">
        <v>762</v>
      </c>
      <c r="J37399" s="132" t="s">
        <v>4290</v>
      </c>
      <c r="K37399" s="132" t="s">
        <v>257</v>
      </c>
      <c r="L37399" s="132" t="s">
        <v>258</v>
      </c>
      <c r="M37399" s="128">
        <v>874</v>
      </c>
      <c r="N37399" s="128">
        <v>0</v>
      </c>
      <c r="O37399" s="128">
        <v>3</v>
      </c>
      <c r="P37399" s="128">
        <v>0</v>
      </c>
      <c r="Q37399" s="128">
        <v>877</v>
      </c>
      <c r="R37399" s="128">
        <v>0</v>
      </c>
      <c r="S37399" s="127">
        <v>877</v>
      </c>
      <c r="T37399" s="131" t="s">
        <v>21</v>
      </c>
      <c r="U37399" s="56" t="s">
        <v>21</v>
      </c>
      <c r="W37399" s="56">
        <v>3</v>
      </c>
      <c r="X37399" s="56">
        <v>1</v>
      </c>
    </row>
    <row r="37400" spans="1:24">
      <c r="A37400" s="56">
        <v>4742</v>
      </c>
      <c r="B37400" s="133" t="s">
        <v>39760</v>
      </c>
      <c r="C37400" s="132" t="s">
        <v>21</v>
      </c>
      <c r="D37400" s="131">
        <v>72</v>
      </c>
      <c r="E37400" s="132" t="s">
        <v>39444</v>
      </c>
      <c r="F37400" s="132" t="s">
        <v>4523</v>
      </c>
      <c r="G37400" s="130">
        <v>259702002</v>
      </c>
      <c r="H37400" s="56">
        <v>4742</v>
      </c>
      <c r="I37400" s="129" t="s">
        <v>807</v>
      </c>
      <c r="J37400" s="132" t="s">
        <v>810</v>
      </c>
      <c r="K37400" s="132" t="s">
        <v>257</v>
      </c>
      <c r="L37400" s="132" t="s">
        <v>258</v>
      </c>
      <c r="M37400" s="128">
        <v>0</v>
      </c>
      <c r="N37400" s="128">
        <v>105436009</v>
      </c>
      <c r="O37400" s="128">
        <v>105436009</v>
      </c>
      <c r="P37400" s="128">
        <v>0</v>
      </c>
      <c r="Q37400" s="128">
        <v>0</v>
      </c>
      <c r="R37400" s="128">
        <v>0</v>
      </c>
      <c r="S37400" s="127">
        <v>0</v>
      </c>
      <c r="T37400" s="131" t="s">
        <v>21</v>
      </c>
      <c r="U37400" s="56" t="s">
        <v>21</v>
      </c>
      <c r="W37400" s="56">
        <v>1</v>
      </c>
      <c r="X37400" s="56">
        <v>1</v>
      </c>
    </row>
    <row r="37401" spans="1:24">
      <c r="A37401" s="56">
        <v>4811</v>
      </c>
      <c r="B37401" s="133" t="s">
        <v>39761</v>
      </c>
      <c r="C37401" s="132" t="s">
        <v>21</v>
      </c>
      <c r="D37401" s="131">
        <v>72</v>
      </c>
      <c r="E37401" s="132" t="s">
        <v>39444</v>
      </c>
      <c r="F37401" s="132" t="s">
        <v>4523</v>
      </c>
      <c r="G37401" s="130">
        <v>273001001</v>
      </c>
      <c r="H37401" s="56">
        <v>4811</v>
      </c>
      <c r="I37401" s="129" t="s">
        <v>815</v>
      </c>
      <c r="J37401" s="132" t="s">
        <v>816</v>
      </c>
      <c r="K37401" s="132" t="s">
        <v>610</v>
      </c>
      <c r="L37401" s="132" t="s">
        <v>611</v>
      </c>
      <c r="M37401" s="128">
        <v>0</v>
      </c>
      <c r="N37401" s="128">
        <v>0</v>
      </c>
      <c r="O37401" s="128">
        <v>150166190676</v>
      </c>
      <c r="P37401" s="128">
        <v>150166190676</v>
      </c>
      <c r="Q37401" s="128">
        <v>0</v>
      </c>
      <c r="R37401" s="128">
        <v>0</v>
      </c>
      <c r="S37401" s="127">
        <v>0</v>
      </c>
      <c r="T37401" s="131" t="s">
        <v>21</v>
      </c>
      <c r="U37401" s="56" t="s">
        <v>21</v>
      </c>
      <c r="W37401" s="56">
        <v>1</v>
      </c>
      <c r="X37401" s="56">
        <v>1</v>
      </c>
    </row>
    <row r="37402" spans="1:24">
      <c r="A37402" s="56">
        <v>4841</v>
      </c>
      <c r="B37402" s="133" t="s">
        <v>39762</v>
      </c>
      <c r="C37402" s="132" t="s">
        <v>21</v>
      </c>
      <c r="D37402" s="131">
        <v>72</v>
      </c>
      <c r="E37402" s="132" t="s">
        <v>39444</v>
      </c>
      <c r="F37402" s="132" t="s">
        <v>4523</v>
      </c>
      <c r="G37402" s="130">
        <v>321001001</v>
      </c>
      <c r="H37402" s="56">
        <v>4841</v>
      </c>
      <c r="I37402" s="129" t="s">
        <v>818</v>
      </c>
      <c r="J37402" s="132" t="s">
        <v>819</v>
      </c>
      <c r="K37402" s="132" t="s">
        <v>610</v>
      </c>
      <c r="L37402" s="132" t="s">
        <v>611</v>
      </c>
      <c r="M37402" s="128">
        <v>0</v>
      </c>
      <c r="N37402" s="128">
        <v>0</v>
      </c>
      <c r="O37402" s="128">
        <v>0</v>
      </c>
      <c r="P37402" s="128">
        <v>1667773927</v>
      </c>
      <c r="Q37402" s="128">
        <v>0</v>
      </c>
      <c r="R37402" s="128">
        <v>1667773927</v>
      </c>
      <c r="S37402" s="127">
        <v>-1667773927</v>
      </c>
      <c r="T37402" s="131" t="s">
        <v>21</v>
      </c>
      <c r="U37402" s="56" t="s">
        <v>21</v>
      </c>
      <c r="W37402" s="56">
        <v>1</v>
      </c>
      <c r="X37402" s="56">
        <v>10</v>
      </c>
    </row>
    <row r="37403" spans="1:24">
      <c r="A37403" s="56">
        <v>4841</v>
      </c>
      <c r="B37403" s="133" t="s">
        <v>39763</v>
      </c>
      <c r="C37403" s="132" t="s">
        <v>21</v>
      </c>
      <c r="D37403" s="131">
        <v>72</v>
      </c>
      <c r="E37403" s="132" t="s">
        <v>39444</v>
      </c>
      <c r="F37403" s="132" t="s">
        <v>4523</v>
      </c>
      <c r="G37403" s="130">
        <v>321001002</v>
      </c>
      <c r="H37403" s="56">
        <v>4841</v>
      </c>
      <c r="I37403" s="129" t="s">
        <v>818</v>
      </c>
      <c r="J37403" s="132" t="s">
        <v>821</v>
      </c>
      <c r="K37403" s="132" t="s">
        <v>610</v>
      </c>
      <c r="L37403" s="132" t="s">
        <v>611</v>
      </c>
      <c r="M37403" s="128">
        <v>0</v>
      </c>
      <c r="N37403" s="128">
        <v>981297903</v>
      </c>
      <c r="O37403" s="128">
        <v>37000000</v>
      </c>
      <c r="P37403" s="128">
        <v>-944297903</v>
      </c>
      <c r="Q37403" s="128">
        <v>0</v>
      </c>
      <c r="R37403" s="128">
        <v>0</v>
      </c>
      <c r="S37403" s="127">
        <v>0</v>
      </c>
      <c r="T37403" s="131" t="s">
        <v>21</v>
      </c>
      <c r="U37403" s="56" t="s">
        <v>21</v>
      </c>
      <c r="W37403" s="56">
        <v>1</v>
      </c>
      <c r="X37403" s="56">
        <v>1</v>
      </c>
    </row>
    <row r="37404" spans="1:24">
      <c r="A37404" s="56">
        <v>4842</v>
      </c>
      <c r="B37404" s="133" t="s">
        <v>39764</v>
      </c>
      <c r="C37404" s="132" t="s">
        <v>21</v>
      </c>
      <c r="D37404" s="131">
        <v>72</v>
      </c>
      <c r="E37404" s="132" t="s">
        <v>39444</v>
      </c>
      <c r="F37404" s="132" t="s">
        <v>4523</v>
      </c>
      <c r="G37404" s="130">
        <v>321002001</v>
      </c>
      <c r="H37404" s="56">
        <v>4842</v>
      </c>
      <c r="I37404" s="129" t="s">
        <v>823</v>
      </c>
      <c r="J37404" s="132" t="s">
        <v>824</v>
      </c>
      <c r="K37404" s="132" t="s">
        <v>610</v>
      </c>
      <c r="L37404" s="132" t="s">
        <v>611</v>
      </c>
      <c r="M37404" s="128">
        <v>0</v>
      </c>
      <c r="N37404" s="128">
        <v>14495655355</v>
      </c>
      <c r="O37404" s="128">
        <v>2733284784</v>
      </c>
      <c r="P37404" s="128">
        <v>1982938591</v>
      </c>
      <c r="Q37404" s="128">
        <v>0</v>
      </c>
      <c r="R37404" s="128">
        <v>13745309162</v>
      </c>
      <c r="S37404" s="127">
        <v>-13745309162</v>
      </c>
      <c r="T37404" s="131" t="s">
        <v>21</v>
      </c>
      <c r="U37404" s="56" t="s">
        <v>21</v>
      </c>
      <c r="W37404" s="56">
        <v>1</v>
      </c>
      <c r="X37404" s="56">
        <v>11</v>
      </c>
    </row>
    <row r="37405" spans="1:24">
      <c r="A37405" s="56">
        <v>4842</v>
      </c>
      <c r="B37405" s="133" t="s">
        <v>39765</v>
      </c>
      <c r="C37405" s="132" t="s">
        <v>21</v>
      </c>
      <c r="D37405" s="131">
        <v>72</v>
      </c>
      <c r="E37405" s="132" t="s">
        <v>39444</v>
      </c>
      <c r="F37405" s="132" t="s">
        <v>4523</v>
      </c>
      <c r="G37405" s="130">
        <v>321002002</v>
      </c>
      <c r="H37405" s="56">
        <v>4842</v>
      </c>
      <c r="I37405" s="129" t="s">
        <v>823</v>
      </c>
      <c r="J37405" s="132" t="s">
        <v>826</v>
      </c>
      <c r="K37405" s="132" t="s">
        <v>610</v>
      </c>
      <c r="L37405" s="132" t="s">
        <v>611</v>
      </c>
      <c r="M37405" s="128">
        <v>0</v>
      </c>
      <c r="N37405" s="128">
        <v>952007373</v>
      </c>
      <c r="O37405" s="128">
        <v>0</v>
      </c>
      <c r="P37405" s="128">
        <v>-952007373</v>
      </c>
      <c r="Q37405" s="128">
        <v>0</v>
      </c>
      <c r="R37405" s="128">
        <v>0</v>
      </c>
      <c r="S37405" s="127">
        <v>0</v>
      </c>
      <c r="T37405" s="131" t="s">
        <v>21</v>
      </c>
      <c r="U37405" s="56" t="s">
        <v>21</v>
      </c>
      <c r="W37405" s="56">
        <v>1</v>
      </c>
      <c r="X37405" s="56">
        <v>1</v>
      </c>
    </row>
    <row r="37406" spans="1:24">
      <c r="A37406" s="56">
        <v>4843</v>
      </c>
      <c r="B37406" s="133" t="s">
        <v>39766</v>
      </c>
      <c r="C37406" s="132" t="s">
        <v>21</v>
      </c>
      <c r="D37406" s="131">
        <v>72</v>
      </c>
      <c r="E37406" s="132" t="s">
        <v>39444</v>
      </c>
      <c r="F37406" s="132" t="s">
        <v>4523</v>
      </c>
      <c r="G37406" s="130">
        <v>321002101</v>
      </c>
      <c r="H37406" s="56">
        <v>4843</v>
      </c>
      <c r="I37406" s="129" t="s">
        <v>823</v>
      </c>
      <c r="J37406" s="132" t="s">
        <v>828</v>
      </c>
      <c r="K37406" s="132" t="s">
        <v>610</v>
      </c>
      <c r="L37406" s="132" t="s">
        <v>611</v>
      </c>
      <c r="M37406" s="128">
        <v>0</v>
      </c>
      <c r="N37406" s="128">
        <v>86000000</v>
      </c>
      <c r="O37406" s="128">
        <v>0</v>
      </c>
      <c r="P37406" s="128">
        <v>0</v>
      </c>
      <c r="Q37406" s="128">
        <v>0</v>
      </c>
      <c r="R37406" s="128">
        <v>86000000</v>
      </c>
      <c r="S37406" s="127">
        <v>-86000000</v>
      </c>
      <c r="T37406" s="131" t="s">
        <v>21</v>
      </c>
      <c r="U37406" s="56" t="s">
        <v>21</v>
      </c>
      <c r="W37406" s="56">
        <v>1</v>
      </c>
      <c r="X37406" s="56">
        <v>8</v>
      </c>
    </row>
    <row r="37407" spans="1:24">
      <c r="A37407" s="56">
        <v>4843</v>
      </c>
      <c r="B37407" s="133" t="s">
        <v>39767</v>
      </c>
      <c r="C37407" s="132" t="s">
        <v>21</v>
      </c>
      <c r="D37407" s="131">
        <v>72</v>
      </c>
      <c r="E37407" s="132" t="s">
        <v>39444</v>
      </c>
      <c r="F37407" s="132" t="s">
        <v>4523</v>
      </c>
      <c r="G37407" s="130">
        <v>321002102</v>
      </c>
      <c r="H37407" s="56">
        <v>4843</v>
      </c>
      <c r="I37407" s="129" t="s">
        <v>823</v>
      </c>
      <c r="J37407" s="132" t="s">
        <v>5062</v>
      </c>
      <c r="K37407" s="132" t="s">
        <v>610</v>
      </c>
      <c r="L37407" s="132" t="s">
        <v>611</v>
      </c>
      <c r="M37407" s="128">
        <v>0</v>
      </c>
      <c r="N37407" s="128">
        <v>-939891</v>
      </c>
      <c r="O37407" s="128">
        <v>21500000</v>
      </c>
      <c r="P37407" s="128">
        <v>0</v>
      </c>
      <c r="Q37407" s="128">
        <v>0</v>
      </c>
      <c r="R37407" s="128">
        <v>-22439891</v>
      </c>
      <c r="S37407" s="127">
        <v>22439891</v>
      </c>
      <c r="T37407" s="131" t="s">
        <v>21</v>
      </c>
      <c r="U37407" s="56" t="s">
        <v>21</v>
      </c>
      <c r="W37407" s="56">
        <v>1</v>
      </c>
      <c r="X37407" s="56">
        <v>9</v>
      </c>
    </row>
    <row r="37408" spans="1:24">
      <c r="A37408" s="56">
        <v>4861</v>
      </c>
      <c r="B37408" s="133" t="s">
        <v>39768</v>
      </c>
      <c r="C37408" s="132" t="s">
        <v>58</v>
      </c>
      <c r="D37408" s="131">
        <v>72</v>
      </c>
      <c r="E37408" s="132" t="s">
        <v>39444</v>
      </c>
      <c r="F37408" s="132" t="s">
        <v>4523</v>
      </c>
      <c r="G37408" s="130">
        <v>259701011</v>
      </c>
      <c r="H37408" s="56">
        <v>4861</v>
      </c>
      <c r="I37408" s="129" t="s">
        <v>1812</v>
      </c>
      <c r="J37408" s="132" t="s">
        <v>1813</v>
      </c>
      <c r="K37408" s="132" t="s">
        <v>831</v>
      </c>
      <c r="L37408" s="132" t="s">
        <v>832</v>
      </c>
      <c r="M37408" s="128">
        <v>24970000000</v>
      </c>
      <c r="N37408" s="128">
        <v>0</v>
      </c>
      <c r="O37408" s="128">
        <v>88000000</v>
      </c>
      <c r="P37408" s="128">
        <v>25058000000</v>
      </c>
      <c r="Q37408" s="128">
        <v>0</v>
      </c>
      <c r="R37408" s="128">
        <v>0</v>
      </c>
      <c r="S37408" s="127">
        <v>0</v>
      </c>
      <c r="T37408" s="131" t="s">
        <v>58</v>
      </c>
      <c r="U37408" s="56" t="s">
        <v>58</v>
      </c>
      <c r="W37408" s="56">
        <v>1</v>
      </c>
      <c r="X37408" s="56">
        <v>1</v>
      </c>
    </row>
    <row r="37409" spans="1:24">
      <c r="A37409" s="56">
        <v>4861</v>
      </c>
      <c r="B37409" s="133" t="s">
        <v>39769</v>
      </c>
      <c r="C37409" s="132" t="s">
        <v>21</v>
      </c>
      <c r="D37409" s="131">
        <v>72</v>
      </c>
      <c r="E37409" s="132" t="s">
        <v>39444</v>
      </c>
      <c r="F37409" s="132" t="s">
        <v>4523</v>
      </c>
      <c r="G37409" s="130">
        <v>259701011</v>
      </c>
      <c r="H37409" s="56">
        <v>4861</v>
      </c>
      <c r="I37409" s="129" t="s">
        <v>1812</v>
      </c>
      <c r="J37409" s="132" t="s">
        <v>1813</v>
      </c>
      <c r="K37409" s="132" t="s">
        <v>831</v>
      </c>
      <c r="L37409" s="132" t="s">
        <v>832</v>
      </c>
      <c r="M37409" s="128">
        <v>0</v>
      </c>
      <c r="N37409" s="128">
        <v>24944700000</v>
      </c>
      <c r="O37409" s="128">
        <v>24944700000</v>
      </c>
      <c r="P37409" s="128">
        <v>0</v>
      </c>
      <c r="Q37409" s="128">
        <v>0</v>
      </c>
      <c r="R37409" s="128">
        <v>0</v>
      </c>
      <c r="S37409" s="127">
        <v>0</v>
      </c>
      <c r="T37409" s="131" t="s">
        <v>21</v>
      </c>
      <c r="U37409" s="56" t="s">
        <v>21</v>
      </c>
      <c r="W37409" s="56">
        <v>1</v>
      </c>
      <c r="X37409" s="56">
        <v>1</v>
      </c>
    </row>
    <row r="37410" spans="1:24">
      <c r="A37410" s="56">
        <v>4880</v>
      </c>
      <c r="B37410" s="133" t="s">
        <v>39770</v>
      </c>
      <c r="C37410" s="132" t="s">
        <v>21</v>
      </c>
      <c r="D37410" s="131">
        <v>72</v>
      </c>
      <c r="E37410" s="132" t="s">
        <v>39444</v>
      </c>
      <c r="F37410" s="132" t="s">
        <v>4523</v>
      </c>
      <c r="G37410" s="130">
        <v>280101104</v>
      </c>
      <c r="H37410" s="56">
        <v>4880</v>
      </c>
      <c r="I37410" s="129" t="s">
        <v>6244</v>
      </c>
      <c r="J37410" s="132" t="s">
        <v>10538</v>
      </c>
      <c r="K37410" s="132" t="s">
        <v>610</v>
      </c>
      <c r="L37410" s="132" t="s">
        <v>611</v>
      </c>
      <c r="M37410" s="128">
        <v>0</v>
      </c>
      <c r="N37410" s="128">
        <v>324199656</v>
      </c>
      <c r="O37410" s="128">
        <v>164757203</v>
      </c>
      <c r="P37410" s="128">
        <v>0</v>
      </c>
      <c r="Q37410" s="128">
        <v>0</v>
      </c>
      <c r="R37410" s="128">
        <v>159442453</v>
      </c>
      <c r="S37410" s="127">
        <v>-159442453</v>
      </c>
      <c r="T37410" s="131" t="s">
        <v>21</v>
      </c>
      <c r="U37410" s="56" t="s">
        <v>21</v>
      </c>
      <c r="W37410" s="56">
        <v>1</v>
      </c>
      <c r="X37410" s="56">
        <v>9</v>
      </c>
    </row>
    <row r="37411" spans="1:24">
      <c r="A37411" s="56">
        <v>4911</v>
      </c>
      <c r="B37411" s="133" t="s">
        <v>39771</v>
      </c>
      <c r="C37411" s="132" t="s">
        <v>21</v>
      </c>
      <c r="D37411" s="131">
        <v>72</v>
      </c>
      <c r="E37411" s="132" t="s">
        <v>39444</v>
      </c>
      <c r="F37411" s="132" t="s">
        <v>4523</v>
      </c>
      <c r="G37411" s="130">
        <v>270102994</v>
      </c>
      <c r="H37411" s="56">
        <v>4911</v>
      </c>
      <c r="I37411" s="129" t="s">
        <v>836</v>
      </c>
      <c r="J37411" s="132" t="s">
        <v>837</v>
      </c>
      <c r="K37411" s="132" t="s">
        <v>838</v>
      </c>
      <c r="L37411" s="132" t="s">
        <v>839</v>
      </c>
      <c r="M37411" s="128">
        <v>0</v>
      </c>
      <c r="N37411" s="128">
        <v>119735342</v>
      </c>
      <c r="O37411" s="128">
        <v>1394941640</v>
      </c>
      <c r="P37411" s="128">
        <v>1301221819</v>
      </c>
      <c r="Q37411" s="128">
        <v>0</v>
      </c>
      <c r="R37411" s="128">
        <v>26015521</v>
      </c>
      <c r="S37411" s="127">
        <v>-26015521</v>
      </c>
      <c r="T37411" s="131" t="s">
        <v>21</v>
      </c>
      <c r="U37411" s="56" t="s">
        <v>21</v>
      </c>
      <c r="W37411" s="56">
        <v>1</v>
      </c>
      <c r="X37411" s="56">
        <v>8</v>
      </c>
    </row>
    <row r="37412" spans="1:24">
      <c r="A37412" s="56">
        <v>4911</v>
      </c>
      <c r="B37412" s="133" t="s">
        <v>39772</v>
      </c>
      <c r="C37412" s="132" t="s">
        <v>21</v>
      </c>
      <c r="D37412" s="131">
        <v>72</v>
      </c>
      <c r="E37412" s="132" t="s">
        <v>39444</v>
      </c>
      <c r="F37412" s="132" t="s">
        <v>4523</v>
      </c>
      <c r="G37412" s="130">
        <v>270102996</v>
      </c>
      <c r="H37412" s="56">
        <v>4911</v>
      </c>
      <c r="I37412" s="129" t="s">
        <v>836</v>
      </c>
      <c r="J37412" s="132" t="s">
        <v>841</v>
      </c>
      <c r="K37412" s="132" t="s">
        <v>838</v>
      </c>
      <c r="L37412" s="132" t="s">
        <v>839</v>
      </c>
      <c r="M37412" s="128">
        <v>0</v>
      </c>
      <c r="N37412" s="128">
        <v>181652821099</v>
      </c>
      <c r="O37412" s="128">
        <v>54047600772</v>
      </c>
      <c r="P37412" s="128">
        <v>56814495962</v>
      </c>
      <c r="Q37412" s="128">
        <v>0</v>
      </c>
      <c r="R37412" s="128">
        <v>184419716289</v>
      </c>
      <c r="S37412" s="127">
        <v>-184419716289</v>
      </c>
      <c r="T37412" s="131" t="s">
        <v>21</v>
      </c>
      <c r="U37412" s="56" t="s">
        <v>21</v>
      </c>
      <c r="W37412" s="56">
        <v>1</v>
      </c>
      <c r="X37412" s="56">
        <v>12</v>
      </c>
    </row>
    <row r="37413" spans="1:24">
      <c r="A37413" s="56">
        <v>4912</v>
      </c>
      <c r="B37413" s="133" t="s">
        <v>39773</v>
      </c>
      <c r="C37413" s="132" t="s">
        <v>58</v>
      </c>
      <c r="D37413" s="131">
        <v>72</v>
      </c>
      <c r="E37413" s="132" t="s">
        <v>39444</v>
      </c>
      <c r="F37413" s="132" t="s">
        <v>4523</v>
      </c>
      <c r="G37413" s="130">
        <v>270102994</v>
      </c>
      <c r="H37413" s="56">
        <v>4912</v>
      </c>
      <c r="I37413" s="129" t="s">
        <v>836</v>
      </c>
      <c r="J37413" s="132" t="s">
        <v>837</v>
      </c>
      <c r="K37413" s="132" t="s">
        <v>838</v>
      </c>
      <c r="L37413" s="132" t="s">
        <v>839</v>
      </c>
      <c r="M37413" s="128">
        <v>0</v>
      </c>
      <c r="N37413" s="128">
        <v>297824</v>
      </c>
      <c r="O37413" s="128">
        <v>4784256</v>
      </c>
      <c r="P37413" s="128">
        <v>4543838</v>
      </c>
      <c r="Q37413" s="128">
        <v>0</v>
      </c>
      <c r="R37413" s="128">
        <v>57406</v>
      </c>
      <c r="S37413" s="127">
        <v>-57406</v>
      </c>
      <c r="T37413" s="131" t="s">
        <v>58</v>
      </c>
      <c r="U37413" s="56" t="s">
        <v>58</v>
      </c>
      <c r="W37413" s="56">
        <v>1</v>
      </c>
      <c r="X37413" s="56">
        <v>5</v>
      </c>
    </row>
    <row r="37414" spans="1:24">
      <c r="A37414" s="56">
        <v>4912</v>
      </c>
      <c r="B37414" s="133" t="s">
        <v>39774</v>
      </c>
      <c r="C37414" s="132" t="s">
        <v>37</v>
      </c>
      <c r="D37414" s="131">
        <v>72</v>
      </c>
      <c r="E37414" s="132" t="s">
        <v>39444</v>
      </c>
      <c r="F37414" s="132" t="s">
        <v>4523</v>
      </c>
      <c r="G37414" s="130">
        <v>270102996</v>
      </c>
      <c r="H37414" s="56">
        <v>4912</v>
      </c>
      <c r="I37414" s="129" t="s">
        <v>836</v>
      </c>
      <c r="J37414" s="132" t="s">
        <v>841</v>
      </c>
      <c r="K37414" s="132" t="s">
        <v>838</v>
      </c>
      <c r="L37414" s="132" t="s">
        <v>839</v>
      </c>
      <c r="M37414" s="128">
        <v>0</v>
      </c>
      <c r="N37414" s="128">
        <v>8605</v>
      </c>
      <c r="O37414" s="128">
        <v>0</v>
      </c>
      <c r="P37414" s="128">
        <v>-8605</v>
      </c>
      <c r="Q37414" s="128">
        <v>0</v>
      </c>
      <c r="R37414" s="128">
        <v>0</v>
      </c>
      <c r="S37414" s="127">
        <v>0</v>
      </c>
      <c r="T37414" s="131" t="s">
        <v>38</v>
      </c>
      <c r="U37414" s="56" t="s">
        <v>38</v>
      </c>
      <c r="W37414" s="56">
        <v>1</v>
      </c>
      <c r="X37414" s="56">
        <v>1</v>
      </c>
    </row>
    <row r="37415" spans="1:24">
      <c r="A37415" s="56">
        <v>4912</v>
      </c>
      <c r="B37415" s="133" t="s">
        <v>39775</v>
      </c>
      <c r="C37415" s="132" t="s">
        <v>44</v>
      </c>
      <c r="D37415" s="131">
        <v>72</v>
      </c>
      <c r="E37415" s="132" t="s">
        <v>39444</v>
      </c>
      <c r="F37415" s="132" t="s">
        <v>4523</v>
      </c>
      <c r="G37415" s="130">
        <v>270102996</v>
      </c>
      <c r="H37415" s="56">
        <v>4912</v>
      </c>
      <c r="I37415" s="129" t="s">
        <v>836</v>
      </c>
      <c r="J37415" s="132" t="s">
        <v>841</v>
      </c>
      <c r="K37415" s="132" t="s">
        <v>838</v>
      </c>
      <c r="L37415" s="132" t="s">
        <v>839</v>
      </c>
      <c r="M37415" s="128">
        <v>0</v>
      </c>
      <c r="N37415" s="128">
        <v>18082</v>
      </c>
      <c r="O37415" s="128">
        <v>0</v>
      </c>
      <c r="P37415" s="128">
        <v>-18082</v>
      </c>
      <c r="Q37415" s="128">
        <v>0</v>
      </c>
      <c r="R37415" s="128">
        <v>0</v>
      </c>
      <c r="S37415" s="127">
        <v>0</v>
      </c>
      <c r="T37415" s="131" t="s">
        <v>44</v>
      </c>
      <c r="U37415" s="56" t="s">
        <v>44</v>
      </c>
      <c r="W37415" s="56">
        <v>1</v>
      </c>
      <c r="X37415" s="56">
        <v>1</v>
      </c>
    </row>
    <row r="37416" spans="1:24">
      <c r="A37416" s="56">
        <v>4912</v>
      </c>
      <c r="B37416" s="133" t="s">
        <v>39776</v>
      </c>
      <c r="C37416" s="132" t="s">
        <v>58</v>
      </c>
      <c r="D37416" s="131">
        <v>72</v>
      </c>
      <c r="E37416" s="132" t="s">
        <v>39444</v>
      </c>
      <c r="F37416" s="132" t="s">
        <v>4523</v>
      </c>
      <c r="G37416" s="130">
        <v>270102996</v>
      </c>
      <c r="H37416" s="56">
        <v>4912</v>
      </c>
      <c r="I37416" s="129" t="s">
        <v>836</v>
      </c>
      <c r="J37416" s="132" t="s">
        <v>841</v>
      </c>
      <c r="K37416" s="132" t="s">
        <v>838</v>
      </c>
      <c r="L37416" s="132" t="s">
        <v>839</v>
      </c>
      <c r="M37416" s="128">
        <v>0</v>
      </c>
      <c r="N37416" s="128">
        <v>35185</v>
      </c>
      <c r="O37416" s="128">
        <v>0</v>
      </c>
      <c r="P37416" s="128">
        <v>-35185</v>
      </c>
      <c r="Q37416" s="128">
        <v>0</v>
      </c>
      <c r="R37416" s="128">
        <v>0</v>
      </c>
      <c r="S37416" s="127">
        <v>0</v>
      </c>
      <c r="T37416" s="131" t="s">
        <v>58</v>
      </c>
      <c r="U37416" s="56" t="s">
        <v>58</v>
      </c>
      <c r="W37416" s="56">
        <v>1</v>
      </c>
      <c r="X37416" s="56">
        <v>1</v>
      </c>
    </row>
    <row r="37417" spans="1:24">
      <c r="A37417" s="56">
        <v>4913</v>
      </c>
      <c r="B37417" s="133" t="s">
        <v>39777</v>
      </c>
      <c r="C37417" s="132" t="s">
        <v>21</v>
      </c>
      <c r="D37417" s="131">
        <v>72</v>
      </c>
      <c r="E37417" s="132" t="s">
        <v>39444</v>
      </c>
      <c r="F37417" s="132" t="s">
        <v>4523</v>
      </c>
      <c r="G37417" s="130">
        <v>270101001</v>
      </c>
      <c r="H37417" s="56">
        <v>4913</v>
      </c>
      <c r="I37417" s="129" t="s">
        <v>846</v>
      </c>
      <c r="J37417" s="132" t="s">
        <v>847</v>
      </c>
      <c r="K37417" s="132" t="s">
        <v>838</v>
      </c>
      <c r="L37417" s="132" t="s">
        <v>839</v>
      </c>
      <c r="M37417" s="128">
        <v>0</v>
      </c>
      <c r="N37417" s="128">
        <v>2235385123</v>
      </c>
      <c r="O37417" s="128">
        <v>1304786248</v>
      </c>
      <c r="P37417" s="128">
        <v>1180274016</v>
      </c>
      <c r="Q37417" s="128">
        <v>0</v>
      </c>
      <c r="R37417" s="128">
        <v>2110872891</v>
      </c>
      <c r="S37417" s="127">
        <v>-2110872891</v>
      </c>
      <c r="T37417" s="131" t="s">
        <v>21</v>
      </c>
      <c r="U37417" s="56" t="s">
        <v>21</v>
      </c>
      <c r="W37417" s="56">
        <v>1</v>
      </c>
      <c r="X37417" s="56">
        <v>10</v>
      </c>
    </row>
    <row r="37418" spans="1:24">
      <c r="A37418" s="56">
        <v>5191</v>
      </c>
      <c r="B37418" s="133" t="s">
        <v>39778</v>
      </c>
      <c r="C37418" s="132" t="s">
        <v>21</v>
      </c>
      <c r="D37418" s="131">
        <v>72</v>
      </c>
      <c r="E37418" s="132" t="s">
        <v>39444</v>
      </c>
      <c r="F37418" s="132" t="s">
        <v>4523</v>
      </c>
      <c r="G37418" s="130">
        <v>263202001</v>
      </c>
      <c r="H37418" s="56">
        <v>5191</v>
      </c>
      <c r="I37418" s="129" t="s">
        <v>859</v>
      </c>
      <c r="J37418" s="132" t="s">
        <v>860</v>
      </c>
      <c r="K37418" s="132" t="s">
        <v>257</v>
      </c>
      <c r="L37418" s="132" t="s">
        <v>258</v>
      </c>
      <c r="M37418" s="128">
        <v>0</v>
      </c>
      <c r="N37418" s="128">
        <v>298628399411</v>
      </c>
      <c r="O37418" s="128">
        <v>0</v>
      </c>
      <c r="P37418" s="128">
        <v>0</v>
      </c>
      <c r="Q37418" s="128">
        <v>0</v>
      </c>
      <c r="R37418" s="128">
        <v>298628399411</v>
      </c>
      <c r="S37418" s="127">
        <v>-298628399411</v>
      </c>
      <c r="T37418" s="131" t="s">
        <v>21</v>
      </c>
      <c r="U37418" s="56" t="s">
        <v>21</v>
      </c>
      <c r="W37418" s="56">
        <v>1</v>
      </c>
      <c r="X37418" s="56">
        <v>12</v>
      </c>
    </row>
    <row r="37419" spans="1:24">
      <c r="A37419" s="56">
        <v>5199</v>
      </c>
      <c r="B37419" s="133" t="s">
        <v>39779</v>
      </c>
      <c r="C37419" s="132" t="s">
        <v>21</v>
      </c>
      <c r="D37419" s="131">
        <v>72</v>
      </c>
      <c r="E37419" s="132" t="s">
        <v>39444</v>
      </c>
      <c r="F37419" s="132" t="s">
        <v>4523</v>
      </c>
      <c r="G37419" s="130">
        <v>154103002</v>
      </c>
      <c r="H37419" s="56">
        <v>5199</v>
      </c>
      <c r="I37419" s="129" t="s">
        <v>865</v>
      </c>
      <c r="J37419" s="132" t="s">
        <v>866</v>
      </c>
      <c r="K37419" s="132" t="s">
        <v>257</v>
      </c>
      <c r="L37419" s="132" t="s">
        <v>258</v>
      </c>
      <c r="M37419" s="128">
        <v>3845391400</v>
      </c>
      <c r="N37419" s="128">
        <v>0</v>
      </c>
      <c r="O37419" s="128">
        <v>626788800</v>
      </c>
      <c r="P37419" s="128">
        <v>257958354</v>
      </c>
      <c r="Q37419" s="128">
        <v>4214221846</v>
      </c>
      <c r="R37419" s="128">
        <v>0</v>
      </c>
      <c r="S37419" s="127">
        <v>4214221846</v>
      </c>
      <c r="T37419" s="131" t="s">
        <v>21</v>
      </c>
      <c r="U37419" s="56" t="s">
        <v>21</v>
      </c>
      <c r="W37419" s="56">
        <v>10</v>
      </c>
      <c r="X37419" s="56">
        <v>1</v>
      </c>
    </row>
    <row r="37420" spans="1:24">
      <c r="A37420" s="56">
        <v>5199</v>
      </c>
      <c r="B37420" s="133" t="s">
        <v>39780</v>
      </c>
      <c r="C37420" s="132" t="s">
        <v>21</v>
      </c>
      <c r="D37420" s="131">
        <v>72</v>
      </c>
      <c r="E37420" s="132" t="s">
        <v>39444</v>
      </c>
      <c r="F37420" s="132" t="s">
        <v>4523</v>
      </c>
      <c r="G37420" s="130">
        <v>154103003</v>
      </c>
      <c r="H37420" s="56">
        <v>5199</v>
      </c>
      <c r="I37420" s="129" t="s">
        <v>865</v>
      </c>
      <c r="J37420" s="132" t="s">
        <v>868</v>
      </c>
      <c r="K37420" s="132" t="s">
        <v>257</v>
      </c>
      <c r="L37420" s="132" t="s">
        <v>258</v>
      </c>
      <c r="M37420" s="128">
        <v>1372226957</v>
      </c>
      <c r="N37420" s="128">
        <v>0</v>
      </c>
      <c r="O37420" s="128">
        <v>232485000</v>
      </c>
      <c r="P37420" s="128">
        <v>68449622</v>
      </c>
      <c r="Q37420" s="128">
        <v>1536262335</v>
      </c>
      <c r="R37420" s="128">
        <v>0</v>
      </c>
      <c r="S37420" s="127">
        <v>1536262335</v>
      </c>
      <c r="T37420" s="131" t="s">
        <v>21</v>
      </c>
      <c r="U37420" s="56" t="s">
        <v>21</v>
      </c>
      <c r="W37420" s="56">
        <v>10</v>
      </c>
      <c r="X37420" s="56">
        <v>1</v>
      </c>
    </row>
    <row r="37421" spans="1:24">
      <c r="A37421" s="56">
        <v>5199</v>
      </c>
      <c r="B37421" s="133" t="s">
        <v>39781</v>
      </c>
      <c r="C37421" s="132" t="s">
        <v>21</v>
      </c>
      <c r="D37421" s="131">
        <v>72</v>
      </c>
      <c r="E37421" s="132" t="s">
        <v>39444</v>
      </c>
      <c r="F37421" s="132" t="s">
        <v>4523</v>
      </c>
      <c r="G37421" s="130">
        <v>154103004</v>
      </c>
      <c r="H37421" s="56">
        <v>5199</v>
      </c>
      <c r="I37421" s="129" t="s">
        <v>865</v>
      </c>
      <c r="J37421" s="132" t="s">
        <v>870</v>
      </c>
      <c r="K37421" s="132" t="s">
        <v>257</v>
      </c>
      <c r="L37421" s="132" t="s">
        <v>258</v>
      </c>
      <c r="M37421" s="128">
        <v>3400000</v>
      </c>
      <c r="N37421" s="128">
        <v>0</v>
      </c>
      <c r="O37421" s="128">
        <v>0</v>
      </c>
      <c r="P37421" s="128">
        <v>0</v>
      </c>
      <c r="Q37421" s="128">
        <v>3400000</v>
      </c>
      <c r="R37421" s="128">
        <v>0</v>
      </c>
      <c r="S37421" s="127">
        <v>3400000</v>
      </c>
      <c r="T37421" s="131" t="s">
        <v>21</v>
      </c>
      <c r="U37421" s="56" t="s">
        <v>21</v>
      </c>
      <c r="W37421" s="56">
        <v>7</v>
      </c>
      <c r="X37421" s="56">
        <v>1</v>
      </c>
    </row>
    <row r="37422" spans="1:24">
      <c r="A37422" s="56">
        <v>5199</v>
      </c>
      <c r="B37422" s="133" t="s">
        <v>39782</v>
      </c>
      <c r="C37422" s="132" t="s">
        <v>21</v>
      </c>
      <c r="D37422" s="131">
        <v>72</v>
      </c>
      <c r="E37422" s="132" t="s">
        <v>39444</v>
      </c>
      <c r="F37422" s="132" t="s">
        <v>4523</v>
      </c>
      <c r="G37422" s="130">
        <v>154103006</v>
      </c>
      <c r="H37422" s="56">
        <v>5199</v>
      </c>
      <c r="I37422" s="129" t="s">
        <v>865</v>
      </c>
      <c r="J37422" s="132" t="s">
        <v>872</v>
      </c>
      <c r="K37422" s="132" t="s">
        <v>257</v>
      </c>
      <c r="L37422" s="132" t="s">
        <v>258</v>
      </c>
      <c r="M37422" s="128">
        <v>125022940</v>
      </c>
      <c r="N37422" s="128">
        <v>0</v>
      </c>
      <c r="O37422" s="128">
        <v>0</v>
      </c>
      <c r="P37422" s="128">
        <v>21169740</v>
      </c>
      <c r="Q37422" s="128">
        <v>103853200</v>
      </c>
      <c r="R37422" s="128">
        <v>0</v>
      </c>
      <c r="S37422" s="127">
        <v>103853200</v>
      </c>
      <c r="T37422" s="131" t="s">
        <v>21</v>
      </c>
      <c r="U37422" s="56" t="s">
        <v>21</v>
      </c>
      <c r="W37422" s="56">
        <v>9</v>
      </c>
      <c r="X37422" s="56">
        <v>1</v>
      </c>
    </row>
    <row r="37423" spans="1:24">
      <c r="A37423" s="56">
        <v>5199</v>
      </c>
      <c r="B37423" s="133" t="s">
        <v>39783</v>
      </c>
      <c r="C37423" s="132" t="s">
        <v>21</v>
      </c>
      <c r="D37423" s="131">
        <v>72</v>
      </c>
      <c r="E37423" s="132" t="s">
        <v>39444</v>
      </c>
      <c r="F37423" s="132" t="s">
        <v>4523</v>
      </c>
      <c r="G37423" s="130">
        <v>154103009</v>
      </c>
      <c r="H37423" s="56">
        <v>5199</v>
      </c>
      <c r="I37423" s="129" t="s">
        <v>865</v>
      </c>
      <c r="J37423" s="132" t="s">
        <v>876</v>
      </c>
      <c r="K37423" s="132" t="s">
        <v>257</v>
      </c>
      <c r="L37423" s="132" t="s">
        <v>258</v>
      </c>
      <c r="M37423" s="128">
        <v>9642655780</v>
      </c>
      <c r="N37423" s="128">
        <v>0</v>
      </c>
      <c r="O37423" s="128">
        <v>68195600</v>
      </c>
      <c r="P37423" s="128">
        <v>1218306610</v>
      </c>
      <c r="Q37423" s="128">
        <v>8492544770</v>
      </c>
      <c r="R37423" s="128">
        <v>0</v>
      </c>
      <c r="S37423" s="127">
        <v>8492544770</v>
      </c>
      <c r="T37423" s="131" t="s">
        <v>21</v>
      </c>
      <c r="U37423" s="56" t="s">
        <v>21</v>
      </c>
      <c r="W37423" s="56">
        <v>10</v>
      </c>
      <c r="X37423" s="56">
        <v>1</v>
      </c>
    </row>
    <row r="37424" spans="1:24">
      <c r="A37424" s="56">
        <v>5199</v>
      </c>
      <c r="B37424" s="133" t="s">
        <v>39784</v>
      </c>
      <c r="C37424" s="132" t="s">
        <v>21</v>
      </c>
      <c r="D37424" s="131">
        <v>72</v>
      </c>
      <c r="E37424" s="132" t="s">
        <v>39444</v>
      </c>
      <c r="F37424" s="132" t="s">
        <v>4523</v>
      </c>
      <c r="G37424" s="130">
        <v>154103010</v>
      </c>
      <c r="H37424" s="56">
        <v>5199</v>
      </c>
      <c r="I37424" s="129" t="s">
        <v>865</v>
      </c>
      <c r="J37424" s="132" t="s">
        <v>2569</v>
      </c>
      <c r="K37424" s="132" t="s">
        <v>257</v>
      </c>
      <c r="L37424" s="132" t="s">
        <v>258</v>
      </c>
      <c r="M37424" s="128">
        <v>125334000</v>
      </c>
      <c r="N37424" s="128">
        <v>0</v>
      </c>
      <c r="O37424" s="128">
        <v>0</v>
      </c>
      <c r="P37424" s="128">
        <v>0</v>
      </c>
      <c r="Q37424" s="128">
        <v>125334000</v>
      </c>
      <c r="R37424" s="128">
        <v>0</v>
      </c>
      <c r="S37424" s="127">
        <v>125334000</v>
      </c>
      <c r="T37424" s="131" t="s">
        <v>21</v>
      </c>
      <c r="U37424" s="56" t="s">
        <v>21</v>
      </c>
      <c r="W37424" s="56">
        <v>9</v>
      </c>
      <c r="X37424" s="56">
        <v>1</v>
      </c>
    </row>
    <row r="37425" spans="1:24">
      <c r="A37425" s="56">
        <v>5199</v>
      </c>
      <c r="B37425" s="133" t="s">
        <v>39785</v>
      </c>
      <c r="C37425" s="132" t="s">
        <v>21</v>
      </c>
      <c r="D37425" s="131">
        <v>72</v>
      </c>
      <c r="E37425" s="132" t="s">
        <v>39444</v>
      </c>
      <c r="F37425" s="132" t="s">
        <v>4523</v>
      </c>
      <c r="G37425" s="130">
        <v>154103998</v>
      </c>
      <c r="H37425" s="56">
        <v>5199</v>
      </c>
      <c r="I37425" s="129" t="s">
        <v>865</v>
      </c>
      <c r="J37425" s="132" t="s">
        <v>878</v>
      </c>
      <c r="K37425" s="132" t="s">
        <v>257</v>
      </c>
      <c r="L37425" s="132" t="s">
        <v>258</v>
      </c>
      <c r="M37425" s="128">
        <v>2062532340</v>
      </c>
      <c r="N37425" s="128">
        <v>0</v>
      </c>
      <c r="O37425" s="128">
        <v>286190000</v>
      </c>
      <c r="P37425" s="128">
        <v>298929999</v>
      </c>
      <c r="Q37425" s="128">
        <v>2049792341</v>
      </c>
      <c r="R37425" s="128">
        <v>0</v>
      </c>
      <c r="S37425" s="127">
        <v>2049792341</v>
      </c>
      <c r="T37425" s="131" t="s">
        <v>21</v>
      </c>
      <c r="U37425" s="56" t="s">
        <v>21</v>
      </c>
      <c r="W37425" s="56">
        <v>10</v>
      </c>
      <c r="X37425" s="56">
        <v>1</v>
      </c>
    </row>
    <row r="37426" spans="1:24">
      <c r="A37426" s="56">
        <v>5199</v>
      </c>
      <c r="B37426" s="133" t="s">
        <v>39786</v>
      </c>
      <c r="C37426" s="132" t="s">
        <v>21</v>
      </c>
      <c r="D37426" s="131">
        <v>72</v>
      </c>
      <c r="E37426" s="132" t="s">
        <v>39444</v>
      </c>
      <c r="F37426" s="132" t="s">
        <v>4523</v>
      </c>
      <c r="G37426" s="130">
        <v>154104001</v>
      </c>
      <c r="H37426" s="56">
        <v>5199</v>
      </c>
      <c r="I37426" s="129" t="s">
        <v>880</v>
      </c>
      <c r="J37426" s="132" t="s">
        <v>881</v>
      </c>
      <c r="K37426" s="132" t="s">
        <v>257</v>
      </c>
      <c r="L37426" s="132" t="s">
        <v>258</v>
      </c>
      <c r="M37426" s="128">
        <v>485189688</v>
      </c>
      <c r="N37426" s="128">
        <v>0</v>
      </c>
      <c r="O37426" s="128">
        <v>0</v>
      </c>
      <c r="P37426" s="128">
        <v>8619591</v>
      </c>
      <c r="Q37426" s="128">
        <v>476570097</v>
      </c>
      <c r="R37426" s="128">
        <v>0</v>
      </c>
      <c r="S37426" s="127">
        <v>476570097</v>
      </c>
      <c r="T37426" s="131" t="s">
        <v>21</v>
      </c>
      <c r="U37426" s="56" t="s">
        <v>21</v>
      </c>
      <c r="W37426" s="56">
        <v>9</v>
      </c>
      <c r="X37426" s="56">
        <v>1</v>
      </c>
    </row>
    <row r="37427" spans="1:24">
      <c r="A37427" s="56">
        <v>5199</v>
      </c>
      <c r="B37427" s="133" t="s">
        <v>39787</v>
      </c>
      <c r="C37427" s="132" t="s">
        <v>21</v>
      </c>
      <c r="D37427" s="131">
        <v>72</v>
      </c>
      <c r="E37427" s="132" t="s">
        <v>39444</v>
      </c>
      <c r="F37427" s="132" t="s">
        <v>4523</v>
      </c>
      <c r="G37427" s="130">
        <v>154104002</v>
      </c>
      <c r="H37427" s="56">
        <v>5199</v>
      </c>
      <c r="I37427" s="129" t="s">
        <v>880</v>
      </c>
      <c r="J37427" s="132" t="s">
        <v>883</v>
      </c>
      <c r="K37427" s="132" t="s">
        <v>257</v>
      </c>
      <c r="L37427" s="132" t="s">
        <v>258</v>
      </c>
      <c r="M37427" s="128">
        <v>1743326433</v>
      </c>
      <c r="N37427" s="128">
        <v>0</v>
      </c>
      <c r="O37427" s="128">
        <v>189285800</v>
      </c>
      <c r="P37427" s="128">
        <v>17118182</v>
      </c>
      <c r="Q37427" s="128">
        <v>1915494051</v>
      </c>
      <c r="R37427" s="128">
        <v>0</v>
      </c>
      <c r="S37427" s="127">
        <v>1915494051</v>
      </c>
      <c r="T37427" s="131" t="s">
        <v>21</v>
      </c>
      <c r="U37427" s="56" t="s">
        <v>21</v>
      </c>
      <c r="W37427" s="56">
        <v>10</v>
      </c>
      <c r="X37427" s="56">
        <v>1</v>
      </c>
    </row>
    <row r="37428" spans="1:24">
      <c r="A37428" s="56">
        <v>5199</v>
      </c>
      <c r="B37428" s="133" t="s">
        <v>39788</v>
      </c>
      <c r="C37428" s="132" t="s">
        <v>21</v>
      </c>
      <c r="D37428" s="131">
        <v>72</v>
      </c>
      <c r="E37428" s="132" t="s">
        <v>39444</v>
      </c>
      <c r="F37428" s="132" t="s">
        <v>4523</v>
      </c>
      <c r="G37428" s="130">
        <v>154104003</v>
      </c>
      <c r="H37428" s="56">
        <v>5199</v>
      </c>
      <c r="I37428" s="129" t="s">
        <v>880</v>
      </c>
      <c r="J37428" s="132" t="s">
        <v>885</v>
      </c>
      <c r="K37428" s="132" t="s">
        <v>257</v>
      </c>
      <c r="L37428" s="132" t="s">
        <v>258</v>
      </c>
      <c r="M37428" s="128">
        <v>751457272</v>
      </c>
      <c r="N37428" s="128">
        <v>0</v>
      </c>
      <c r="O37428" s="128">
        <v>19800000</v>
      </c>
      <c r="P37428" s="128">
        <v>0</v>
      </c>
      <c r="Q37428" s="128">
        <v>771257272</v>
      </c>
      <c r="R37428" s="128">
        <v>0</v>
      </c>
      <c r="S37428" s="127">
        <v>771257272</v>
      </c>
      <c r="T37428" s="131" t="s">
        <v>21</v>
      </c>
      <c r="U37428" s="56" t="s">
        <v>21</v>
      </c>
      <c r="W37428" s="56">
        <v>9</v>
      </c>
      <c r="X37428" s="56">
        <v>1</v>
      </c>
    </row>
    <row r="37429" spans="1:24">
      <c r="A37429" s="56">
        <v>5199</v>
      </c>
      <c r="B37429" s="133" t="s">
        <v>39789</v>
      </c>
      <c r="C37429" s="132" t="s">
        <v>21</v>
      </c>
      <c r="D37429" s="131">
        <v>72</v>
      </c>
      <c r="E37429" s="132" t="s">
        <v>39444</v>
      </c>
      <c r="F37429" s="132" t="s">
        <v>4523</v>
      </c>
      <c r="G37429" s="130">
        <v>154104004</v>
      </c>
      <c r="H37429" s="56">
        <v>5199</v>
      </c>
      <c r="I37429" s="129" t="s">
        <v>880</v>
      </c>
      <c r="J37429" s="132" t="s">
        <v>887</v>
      </c>
      <c r="K37429" s="132" t="s">
        <v>257</v>
      </c>
      <c r="L37429" s="132" t="s">
        <v>258</v>
      </c>
      <c r="M37429" s="128">
        <v>12670658561</v>
      </c>
      <c r="N37429" s="128">
        <v>0</v>
      </c>
      <c r="O37429" s="128">
        <v>530750000</v>
      </c>
      <c r="P37429" s="128">
        <v>347786000</v>
      </c>
      <c r="Q37429" s="128">
        <v>12853622561</v>
      </c>
      <c r="R37429" s="128">
        <v>0</v>
      </c>
      <c r="S37429" s="127">
        <v>12853622561</v>
      </c>
      <c r="T37429" s="131" t="s">
        <v>21</v>
      </c>
      <c r="U37429" s="56" t="s">
        <v>21</v>
      </c>
      <c r="W37429" s="56">
        <v>11</v>
      </c>
      <c r="X37429" s="56">
        <v>1</v>
      </c>
    </row>
    <row r="37430" spans="1:24">
      <c r="A37430" s="56">
        <v>5199</v>
      </c>
      <c r="B37430" s="133" t="s">
        <v>39790</v>
      </c>
      <c r="C37430" s="132" t="s">
        <v>21</v>
      </c>
      <c r="D37430" s="131">
        <v>72</v>
      </c>
      <c r="E37430" s="132" t="s">
        <v>39444</v>
      </c>
      <c r="F37430" s="132" t="s">
        <v>4523</v>
      </c>
      <c r="G37430" s="130">
        <v>154104998</v>
      </c>
      <c r="H37430" s="56">
        <v>5199</v>
      </c>
      <c r="I37430" s="129" t="s">
        <v>880</v>
      </c>
      <c r="J37430" s="132" t="s">
        <v>889</v>
      </c>
      <c r="K37430" s="132" t="s">
        <v>257</v>
      </c>
      <c r="L37430" s="132" t="s">
        <v>258</v>
      </c>
      <c r="M37430" s="128">
        <v>1146773556</v>
      </c>
      <c r="N37430" s="128">
        <v>0</v>
      </c>
      <c r="O37430" s="128">
        <v>84700000</v>
      </c>
      <c r="P37430" s="128">
        <v>11764000</v>
      </c>
      <c r="Q37430" s="128">
        <v>1219709556</v>
      </c>
      <c r="R37430" s="128">
        <v>0</v>
      </c>
      <c r="S37430" s="127">
        <v>1219709556</v>
      </c>
      <c r="T37430" s="131" t="s">
        <v>21</v>
      </c>
      <c r="U37430" s="56" t="s">
        <v>21</v>
      </c>
      <c r="W37430" s="56">
        <v>10</v>
      </c>
      <c r="X37430" s="56">
        <v>1</v>
      </c>
    </row>
    <row r="37431" spans="1:24">
      <c r="A37431" s="56">
        <v>5199</v>
      </c>
      <c r="B37431" s="133" t="s">
        <v>39791</v>
      </c>
      <c r="C37431" s="132" t="s">
        <v>21</v>
      </c>
      <c r="D37431" s="131">
        <v>72</v>
      </c>
      <c r="E37431" s="132" t="s">
        <v>39444</v>
      </c>
      <c r="F37431" s="132" t="s">
        <v>4523</v>
      </c>
      <c r="G37431" s="130">
        <v>154198001</v>
      </c>
      <c r="H37431" s="56">
        <v>5199</v>
      </c>
      <c r="I37431" s="129" t="s">
        <v>891</v>
      </c>
      <c r="J37431" s="132" t="s">
        <v>892</v>
      </c>
      <c r="K37431" s="132" t="s">
        <v>257</v>
      </c>
      <c r="L37431" s="132" t="s">
        <v>258</v>
      </c>
      <c r="M37431" s="128">
        <v>417649595</v>
      </c>
      <c r="N37431" s="128">
        <v>0</v>
      </c>
      <c r="O37431" s="128">
        <v>79586000</v>
      </c>
      <c r="P37431" s="128">
        <v>15590910</v>
      </c>
      <c r="Q37431" s="128">
        <v>481644685</v>
      </c>
      <c r="R37431" s="128">
        <v>0</v>
      </c>
      <c r="S37431" s="127">
        <v>481644685</v>
      </c>
      <c r="T37431" s="131" t="s">
        <v>21</v>
      </c>
      <c r="U37431" s="56" t="s">
        <v>21</v>
      </c>
      <c r="W37431" s="56">
        <v>9</v>
      </c>
      <c r="X37431" s="56">
        <v>1</v>
      </c>
    </row>
    <row r="37432" spans="1:24">
      <c r="A37432" s="56">
        <v>5199</v>
      </c>
      <c r="B37432" s="133" t="s">
        <v>39792</v>
      </c>
      <c r="C37432" s="132" t="s">
        <v>21</v>
      </c>
      <c r="D37432" s="131">
        <v>72</v>
      </c>
      <c r="E37432" s="132" t="s">
        <v>39444</v>
      </c>
      <c r="F37432" s="132" t="s">
        <v>4523</v>
      </c>
      <c r="G37432" s="130">
        <v>154201001</v>
      </c>
      <c r="H37432" s="56">
        <v>5199</v>
      </c>
      <c r="I37432" s="129" t="s">
        <v>894</v>
      </c>
      <c r="J37432" s="132" t="s">
        <v>895</v>
      </c>
      <c r="K37432" s="132" t="s">
        <v>257</v>
      </c>
      <c r="L37432" s="132" t="s">
        <v>258</v>
      </c>
      <c r="M37432" s="128">
        <v>0</v>
      </c>
      <c r="N37432" s="128">
        <v>34391618522</v>
      </c>
      <c r="O37432" s="128">
        <v>2265693008</v>
      </c>
      <c r="P37432" s="128">
        <v>2117781200</v>
      </c>
      <c r="Q37432" s="128">
        <v>0</v>
      </c>
      <c r="R37432" s="128">
        <v>34243706714</v>
      </c>
      <c r="S37432" s="127">
        <v>-34243706714</v>
      </c>
      <c r="T37432" s="131" t="s">
        <v>21</v>
      </c>
      <c r="U37432" s="56" t="s">
        <v>21</v>
      </c>
      <c r="W37432" s="56">
        <v>1</v>
      </c>
      <c r="X37432" s="56">
        <v>11</v>
      </c>
    </row>
    <row r="37433" spans="1:24">
      <c r="A37433" s="56">
        <v>5199</v>
      </c>
      <c r="B37433" s="133" t="s">
        <v>39793</v>
      </c>
      <c r="C37433" s="132" t="s">
        <v>21</v>
      </c>
      <c r="D37433" s="131">
        <v>72</v>
      </c>
      <c r="E37433" s="132" t="s">
        <v>39444</v>
      </c>
      <c r="F37433" s="132" t="s">
        <v>4523</v>
      </c>
      <c r="G37433" s="130">
        <v>170103021</v>
      </c>
      <c r="H37433" s="56">
        <v>5199</v>
      </c>
      <c r="I37433" s="129" t="s">
        <v>351</v>
      </c>
      <c r="J37433" s="132" t="s">
        <v>897</v>
      </c>
      <c r="K37433" s="132" t="s">
        <v>257</v>
      </c>
      <c r="L37433" s="132" t="s">
        <v>258</v>
      </c>
      <c r="M37433" s="128">
        <v>1963180385</v>
      </c>
      <c r="N37433" s="128">
        <v>0</v>
      </c>
      <c r="O37433" s="128">
        <v>73530651</v>
      </c>
      <c r="P37433" s="128">
        <v>0</v>
      </c>
      <c r="Q37433" s="128">
        <v>2036711036</v>
      </c>
      <c r="R37433" s="128">
        <v>0</v>
      </c>
      <c r="S37433" s="127">
        <v>2036711036</v>
      </c>
      <c r="T37433" s="131" t="s">
        <v>21</v>
      </c>
      <c r="U37433" s="56" t="s">
        <v>21</v>
      </c>
      <c r="W37433" s="56">
        <v>10</v>
      </c>
      <c r="X37433" s="56">
        <v>1</v>
      </c>
    </row>
    <row r="37434" spans="1:24">
      <c r="A37434" s="56">
        <v>5199</v>
      </c>
      <c r="B37434" s="133" t="s">
        <v>39794</v>
      </c>
      <c r="C37434" s="132" t="s">
        <v>21</v>
      </c>
      <c r="D37434" s="131">
        <v>72</v>
      </c>
      <c r="E37434" s="132" t="s">
        <v>39444</v>
      </c>
      <c r="F37434" s="132" t="s">
        <v>4523</v>
      </c>
      <c r="G37434" s="130">
        <v>170103022</v>
      </c>
      <c r="H37434" s="56">
        <v>5199</v>
      </c>
      <c r="I37434" s="129" t="s">
        <v>351</v>
      </c>
      <c r="J37434" s="132" t="s">
        <v>899</v>
      </c>
      <c r="K37434" s="132" t="s">
        <v>257</v>
      </c>
      <c r="L37434" s="132" t="s">
        <v>258</v>
      </c>
      <c r="M37434" s="128">
        <v>18645876422</v>
      </c>
      <c r="N37434" s="128">
        <v>0</v>
      </c>
      <c r="O37434" s="128">
        <v>3024486910</v>
      </c>
      <c r="P37434" s="128">
        <v>0</v>
      </c>
      <c r="Q37434" s="128">
        <v>21670363332</v>
      </c>
      <c r="R37434" s="128">
        <v>0</v>
      </c>
      <c r="S37434" s="127">
        <v>21670363332</v>
      </c>
      <c r="T37434" s="131" t="s">
        <v>21</v>
      </c>
      <c r="U37434" s="56" t="s">
        <v>21</v>
      </c>
      <c r="W37434" s="56">
        <v>11</v>
      </c>
      <c r="X37434" s="56">
        <v>1</v>
      </c>
    </row>
    <row r="37435" spans="1:24">
      <c r="A37435" s="56">
        <v>5199</v>
      </c>
      <c r="B37435" s="133" t="s">
        <v>39795</v>
      </c>
      <c r="C37435" s="132" t="s">
        <v>21</v>
      </c>
      <c r="D37435" s="131">
        <v>72</v>
      </c>
      <c r="E37435" s="132" t="s">
        <v>39444</v>
      </c>
      <c r="F37435" s="132" t="s">
        <v>4523</v>
      </c>
      <c r="G37435" s="130">
        <v>170105992</v>
      </c>
      <c r="H37435" s="56">
        <v>5199</v>
      </c>
      <c r="I37435" s="129" t="s">
        <v>901</v>
      </c>
      <c r="J37435" s="132" t="s">
        <v>902</v>
      </c>
      <c r="K37435" s="132" t="s">
        <v>257</v>
      </c>
      <c r="L37435" s="132" t="s">
        <v>258</v>
      </c>
      <c r="M37435" s="128">
        <v>0</v>
      </c>
      <c r="N37435" s="128">
        <v>0</v>
      </c>
      <c r="O37435" s="128">
        <v>1007921856</v>
      </c>
      <c r="P37435" s="128">
        <v>459927990</v>
      </c>
      <c r="Q37435" s="128">
        <v>547993866</v>
      </c>
      <c r="R37435" s="128">
        <v>0</v>
      </c>
      <c r="S37435" s="127">
        <v>547993866</v>
      </c>
      <c r="T37435" s="131" t="s">
        <v>21</v>
      </c>
      <c r="U37435" s="56" t="s">
        <v>21</v>
      </c>
      <c r="W37435" s="56">
        <v>9</v>
      </c>
      <c r="X37435" s="56">
        <v>1</v>
      </c>
    </row>
    <row r="37436" spans="1:24">
      <c r="A37436" s="56">
        <v>5199</v>
      </c>
      <c r="B37436" s="133" t="s">
        <v>39796</v>
      </c>
      <c r="C37436" s="132" t="s">
        <v>21</v>
      </c>
      <c r="D37436" s="131">
        <v>72</v>
      </c>
      <c r="E37436" s="132" t="s">
        <v>39444</v>
      </c>
      <c r="F37436" s="132" t="s">
        <v>4523</v>
      </c>
      <c r="G37436" s="130">
        <v>170105994</v>
      </c>
      <c r="H37436" s="56">
        <v>5199</v>
      </c>
      <c r="I37436" s="129" t="s">
        <v>901</v>
      </c>
      <c r="J37436" s="132" t="s">
        <v>904</v>
      </c>
      <c r="K37436" s="132" t="s">
        <v>257</v>
      </c>
      <c r="L37436" s="132" t="s">
        <v>258</v>
      </c>
      <c r="M37436" s="128">
        <v>0</v>
      </c>
      <c r="N37436" s="128">
        <v>0</v>
      </c>
      <c r="O37436" s="128">
        <v>506681</v>
      </c>
      <c r="P37436" s="128">
        <v>460799</v>
      </c>
      <c r="Q37436" s="128">
        <v>45882</v>
      </c>
      <c r="R37436" s="128">
        <v>0</v>
      </c>
      <c r="S37436" s="127">
        <v>45882</v>
      </c>
      <c r="T37436" s="131" t="s">
        <v>21</v>
      </c>
      <c r="U37436" s="56" t="s">
        <v>21</v>
      </c>
      <c r="W37436" s="56">
        <v>5</v>
      </c>
      <c r="X37436" s="56">
        <v>1</v>
      </c>
    </row>
    <row r="37437" spans="1:24">
      <c r="A37437" s="56">
        <v>5199</v>
      </c>
      <c r="B37437" s="133" t="s">
        <v>39797</v>
      </c>
      <c r="C37437" s="132" t="s">
        <v>58</v>
      </c>
      <c r="D37437" s="131">
        <v>72</v>
      </c>
      <c r="E37437" s="132" t="s">
        <v>39444</v>
      </c>
      <c r="F37437" s="132" t="s">
        <v>4523</v>
      </c>
      <c r="G37437" s="130">
        <v>170105996</v>
      </c>
      <c r="H37437" s="56">
        <v>5199</v>
      </c>
      <c r="I37437" s="129" t="s">
        <v>901</v>
      </c>
      <c r="J37437" s="132" t="s">
        <v>906</v>
      </c>
      <c r="K37437" s="132" t="s">
        <v>257</v>
      </c>
      <c r="L37437" s="132" t="s">
        <v>258</v>
      </c>
      <c r="M37437" s="128">
        <v>0</v>
      </c>
      <c r="N37437" s="128">
        <v>0</v>
      </c>
      <c r="O37437" s="128">
        <v>767370269</v>
      </c>
      <c r="P37437" s="128">
        <v>649435931</v>
      </c>
      <c r="Q37437" s="128">
        <v>117934338</v>
      </c>
      <c r="R37437" s="128">
        <v>0</v>
      </c>
      <c r="S37437" s="127">
        <v>117934338</v>
      </c>
      <c r="T37437" s="131" t="s">
        <v>58</v>
      </c>
      <c r="U37437" s="56" t="s">
        <v>58</v>
      </c>
      <c r="W37437" s="56">
        <v>9</v>
      </c>
      <c r="X37437" s="56">
        <v>1</v>
      </c>
    </row>
    <row r="37438" spans="1:24">
      <c r="A37438" s="56">
        <v>5199</v>
      </c>
      <c r="B37438" s="133" t="s">
        <v>39798</v>
      </c>
      <c r="C37438" s="132" t="s">
        <v>21</v>
      </c>
      <c r="D37438" s="131">
        <v>72</v>
      </c>
      <c r="E37438" s="132" t="s">
        <v>39444</v>
      </c>
      <c r="F37438" s="132" t="s">
        <v>4523</v>
      </c>
      <c r="G37438" s="130">
        <v>170105996</v>
      </c>
      <c r="H37438" s="56">
        <v>5199</v>
      </c>
      <c r="I37438" s="129" t="s">
        <v>901</v>
      </c>
      <c r="J37438" s="132" t="s">
        <v>906</v>
      </c>
      <c r="K37438" s="132" t="s">
        <v>257</v>
      </c>
      <c r="L37438" s="132" t="s">
        <v>258</v>
      </c>
      <c r="M37438" s="128">
        <v>0</v>
      </c>
      <c r="N37438" s="128">
        <v>0</v>
      </c>
      <c r="O37438" s="128">
        <v>228665986750</v>
      </c>
      <c r="P37438" s="128">
        <v>57944441919</v>
      </c>
      <c r="Q37438" s="128">
        <v>170721544831</v>
      </c>
      <c r="R37438" s="128">
        <v>0</v>
      </c>
      <c r="S37438" s="127">
        <v>170721544831</v>
      </c>
      <c r="T37438" s="131" t="s">
        <v>21</v>
      </c>
      <c r="U37438" s="56" t="s">
        <v>21</v>
      </c>
      <c r="W37438" s="56">
        <v>12</v>
      </c>
      <c r="X37438" s="56">
        <v>1</v>
      </c>
    </row>
    <row r="37439" spans="1:24">
      <c r="A37439" s="56">
        <v>5199</v>
      </c>
      <c r="B37439" s="133" t="s">
        <v>39799</v>
      </c>
      <c r="C37439" s="132" t="s">
        <v>21</v>
      </c>
      <c r="D37439" s="131">
        <v>72</v>
      </c>
      <c r="E37439" s="132" t="s">
        <v>39444</v>
      </c>
      <c r="F37439" s="132" t="s">
        <v>4523</v>
      </c>
      <c r="G37439" s="130">
        <v>250101001</v>
      </c>
      <c r="H37439" s="56">
        <v>5199</v>
      </c>
      <c r="I37439" s="129" t="s">
        <v>762</v>
      </c>
      <c r="J37439" s="132" t="s">
        <v>763</v>
      </c>
      <c r="K37439" s="132" t="s">
        <v>257</v>
      </c>
      <c r="L37439" s="132" t="s">
        <v>258</v>
      </c>
      <c r="M37439" s="128">
        <v>0</v>
      </c>
      <c r="N37439" s="128">
        <v>13319549671925</v>
      </c>
      <c r="O37439" s="128">
        <v>360800830014</v>
      </c>
      <c r="P37439" s="128">
        <v>891526004948</v>
      </c>
      <c r="Q37439" s="128">
        <v>0</v>
      </c>
      <c r="R37439" s="128">
        <v>13850274846859</v>
      </c>
      <c r="S37439" s="127">
        <v>-13850274846859</v>
      </c>
      <c r="T37439" s="131" t="s">
        <v>21</v>
      </c>
      <c r="U37439" s="56" t="s">
        <v>21</v>
      </c>
      <c r="W37439" s="56">
        <v>1</v>
      </c>
      <c r="X37439" s="56">
        <v>14</v>
      </c>
    </row>
    <row r="37440" spans="1:24">
      <c r="A37440" s="56">
        <v>5199</v>
      </c>
      <c r="B37440" s="133" t="s">
        <v>39800</v>
      </c>
      <c r="C37440" s="132" t="s">
        <v>37</v>
      </c>
      <c r="D37440" s="131">
        <v>72</v>
      </c>
      <c r="E37440" s="132" t="s">
        <v>39444</v>
      </c>
      <c r="F37440" s="132" t="s">
        <v>4523</v>
      </c>
      <c r="G37440" s="130">
        <v>250102001</v>
      </c>
      <c r="H37440" s="56">
        <v>5199</v>
      </c>
      <c r="I37440" s="129" t="s">
        <v>911</v>
      </c>
      <c r="J37440" s="132" t="s">
        <v>912</v>
      </c>
      <c r="K37440" s="132" t="s">
        <v>257</v>
      </c>
      <c r="L37440" s="132" t="s">
        <v>258</v>
      </c>
      <c r="M37440" s="128">
        <v>0</v>
      </c>
      <c r="N37440" s="128">
        <v>17693226752</v>
      </c>
      <c r="O37440" s="128">
        <v>0</v>
      </c>
      <c r="P37440" s="128">
        <v>1903716404</v>
      </c>
      <c r="Q37440" s="128">
        <v>0</v>
      </c>
      <c r="R37440" s="128">
        <v>19596943156</v>
      </c>
      <c r="S37440" s="127">
        <v>-19596943156</v>
      </c>
      <c r="T37440" s="131" t="s">
        <v>38</v>
      </c>
      <c r="U37440" s="56" t="s">
        <v>38</v>
      </c>
      <c r="W37440" s="56">
        <v>1</v>
      </c>
      <c r="X37440" s="56">
        <v>11</v>
      </c>
    </row>
    <row r="37441" spans="1:24">
      <c r="A37441" s="56">
        <v>5199</v>
      </c>
      <c r="B37441" s="133" t="s">
        <v>39801</v>
      </c>
      <c r="C37441" s="132" t="s">
        <v>40</v>
      </c>
      <c r="D37441" s="131">
        <v>72</v>
      </c>
      <c r="E37441" s="132" t="s">
        <v>39444</v>
      </c>
      <c r="F37441" s="132" t="s">
        <v>4523</v>
      </c>
      <c r="G37441" s="130">
        <v>250102001</v>
      </c>
      <c r="H37441" s="56">
        <v>5199</v>
      </c>
      <c r="I37441" s="129" t="s">
        <v>911</v>
      </c>
      <c r="J37441" s="132" t="s">
        <v>912</v>
      </c>
      <c r="K37441" s="132" t="s">
        <v>257</v>
      </c>
      <c r="L37441" s="132" t="s">
        <v>258</v>
      </c>
      <c r="M37441" s="128">
        <v>0</v>
      </c>
      <c r="N37441" s="128">
        <v>26639828229</v>
      </c>
      <c r="O37441" s="128">
        <v>0</v>
      </c>
      <c r="P37441" s="128">
        <v>1631029382</v>
      </c>
      <c r="Q37441" s="128">
        <v>0</v>
      </c>
      <c r="R37441" s="128">
        <v>28270857611</v>
      </c>
      <c r="S37441" s="127">
        <v>-28270857611</v>
      </c>
      <c r="T37441" s="131" t="s">
        <v>38</v>
      </c>
      <c r="U37441" s="56" t="s">
        <v>38</v>
      </c>
      <c r="W37441" s="56">
        <v>1</v>
      </c>
      <c r="X37441" s="56">
        <v>11</v>
      </c>
    </row>
    <row r="37442" spans="1:24">
      <c r="A37442" s="56">
        <v>5199</v>
      </c>
      <c r="B37442" s="133" t="s">
        <v>39802</v>
      </c>
      <c r="C37442" s="132" t="s">
        <v>42</v>
      </c>
      <c r="D37442" s="131">
        <v>72</v>
      </c>
      <c r="E37442" s="132" t="s">
        <v>39444</v>
      </c>
      <c r="F37442" s="132" t="s">
        <v>4523</v>
      </c>
      <c r="G37442" s="130">
        <v>250102001</v>
      </c>
      <c r="H37442" s="56">
        <v>5199</v>
      </c>
      <c r="I37442" s="129" t="s">
        <v>911</v>
      </c>
      <c r="J37442" s="132" t="s">
        <v>912</v>
      </c>
      <c r="K37442" s="132" t="s">
        <v>257</v>
      </c>
      <c r="L37442" s="132" t="s">
        <v>258</v>
      </c>
      <c r="M37442" s="128">
        <v>0</v>
      </c>
      <c r="N37442" s="128">
        <v>11979883961</v>
      </c>
      <c r="O37442" s="128">
        <v>0</v>
      </c>
      <c r="P37442" s="128">
        <v>1333801169</v>
      </c>
      <c r="Q37442" s="128">
        <v>0</v>
      </c>
      <c r="R37442" s="128">
        <v>13313685130</v>
      </c>
      <c r="S37442" s="127">
        <v>-13313685130</v>
      </c>
      <c r="T37442" s="131" t="s">
        <v>38</v>
      </c>
      <c r="U37442" s="56" t="s">
        <v>38</v>
      </c>
      <c r="W37442" s="56">
        <v>1</v>
      </c>
      <c r="X37442" s="56">
        <v>11</v>
      </c>
    </row>
    <row r="37443" spans="1:24">
      <c r="A37443" s="56">
        <v>5199</v>
      </c>
      <c r="B37443" s="133" t="s">
        <v>39803</v>
      </c>
      <c r="C37443" s="132" t="s">
        <v>618</v>
      </c>
      <c r="D37443" s="131">
        <v>72</v>
      </c>
      <c r="E37443" s="132" t="s">
        <v>39444</v>
      </c>
      <c r="F37443" s="132" t="s">
        <v>4523</v>
      </c>
      <c r="G37443" s="130">
        <v>250102001</v>
      </c>
      <c r="H37443" s="56">
        <v>5199</v>
      </c>
      <c r="I37443" s="129" t="s">
        <v>911</v>
      </c>
      <c r="J37443" s="132" t="s">
        <v>912</v>
      </c>
      <c r="K37443" s="132" t="s">
        <v>257</v>
      </c>
      <c r="L37443" s="132" t="s">
        <v>258</v>
      </c>
      <c r="M37443" s="128">
        <v>0</v>
      </c>
      <c r="N37443" s="128">
        <v>4388519298</v>
      </c>
      <c r="O37443" s="128">
        <v>0</v>
      </c>
      <c r="P37443" s="128">
        <v>96472789</v>
      </c>
      <c r="Q37443" s="128">
        <v>0</v>
      </c>
      <c r="R37443" s="128">
        <v>4484992087</v>
      </c>
      <c r="S37443" s="127">
        <v>-4484992087</v>
      </c>
      <c r="T37443" s="131" t="s">
        <v>38</v>
      </c>
      <c r="U37443" s="56" t="s">
        <v>38</v>
      </c>
      <c r="W37443" s="56">
        <v>1</v>
      </c>
      <c r="X37443" s="56">
        <v>10</v>
      </c>
    </row>
    <row r="37444" spans="1:24">
      <c r="A37444" s="56">
        <v>5199</v>
      </c>
      <c r="B37444" s="133" t="s">
        <v>39804</v>
      </c>
      <c r="C37444" s="132" t="s">
        <v>44</v>
      </c>
      <c r="D37444" s="131">
        <v>72</v>
      </c>
      <c r="E37444" s="132" t="s">
        <v>39444</v>
      </c>
      <c r="F37444" s="132" t="s">
        <v>4523</v>
      </c>
      <c r="G37444" s="130">
        <v>250102001</v>
      </c>
      <c r="H37444" s="56">
        <v>5199</v>
      </c>
      <c r="I37444" s="129" t="s">
        <v>911</v>
      </c>
      <c r="J37444" s="132" t="s">
        <v>912</v>
      </c>
      <c r="K37444" s="132" t="s">
        <v>257</v>
      </c>
      <c r="L37444" s="132" t="s">
        <v>258</v>
      </c>
      <c r="M37444" s="128">
        <v>0</v>
      </c>
      <c r="N37444" s="128">
        <v>88016523093</v>
      </c>
      <c r="O37444" s="128">
        <v>0</v>
      </c>
      <c r="P37444" s="128">
        <v>6457793987</v>
      </c>
      <c r="Q37444" s="128">
        <v>0</v>
      </c>
      <c r="R37444" s="128">
        <v>94474317080</v>
      </c>
      <c r="S37444" s="127">
        <v>-94474317080</v>
      </c>
      <c r="T37444" s="131" t="s">
        <v>44</v>
      </c>
      <c r="U37444" s="56" t="s">
        <v>44</v>
      </c>
      <c r="W37444" s="56">
        <v>1</v>
      </c>
      <c r="X37444" s="56">
        <v>11</v>
      </c>
    </row>
    <row r="37445" spans="1:24">
      <c r="A37445" s="56">
        <v>5199</v>
      </c>
      <c r="B37445" s="133" t="s">
        <v>39805</v>
      </c>
      <c r="C37445" s="132" t="s">
        <v>46</v>
      </c>
      <c r="D37445" s="131">
        <v>72</v>
      </c>
      <c r="E37445" s="132" t="s">
        <v>39444</v>
      </c>
      <c r="F37445" s="132" t="s">
        <v>4523</v>
      </c>
      <c r="G37445" s="130">
        <v>250102001</v>
      </c>
      <c r="H37445" s="56">
        <v>5199</v>
      </c>
      <c r="I37445" s="129" t="s">
        <v>911</v>
      </c>
      <c r="J37445" s="132" t="s">
        <v>912</v>
      </c>
      <c r="K37445" s="132" t="s">
        <v>257</v>
      </c>
      <c r="L37445" s="132" t="s">
        <v>258</v>
      </c>
      <c r="M37445" s="128">
        <v>0</v>
      </c>
      <c r="N37445" s="128">
        <v>51197190134</v>
      </c>
      <c r="O37445" s="128">
        <v>0</v>
      </c>
      <c r="P37445" s="128">
        <v>2560629704</v>
      </c>
      <c r="Q37445" s="128">
        <v>0</v>
      </c>
      <c r="R37445" s="128">
        <v>53757819838</v>
      </c>
      <c r="S37445" s="127">
        <v>-53757819838</v>
      </c>
      <c r="T37445" s="131" t="s">
        <v>38</v>
      </c>
      <c r="U37445" s="56" t="s">
        <v>38</v>
      </c>
      <c r="W37445" s="56">
        <v>1</v>
      </c>
      <c r="X37445" s="56">
        <v>11</v>
      </c>
    </row>
    <row r="37446" spans="1:24">
      <c r="A37446" s="56">
        <v>5199</v>
      </c>
      <c r="B37446" s="133" t="s">
        <v>39806</v>
      </c>
      <c r="C37446" s="132" t="s">
        <v>48</v>
      </c>
      <c r="D37446" s="131">
        <v>72</v>
      </c>
      <c r="E37446" s="132" t="s">
        <v>39444</v>
      </c>
      <c r="F37446" s="132" t="s">
        <v>4523</v>
      </c>
      <c r="G37446" s="130">
        <v>250102001</v>
      </c>
      <c r="H37446" s="56">
        <v>5199</v>
      </c>
      <c r="I37446" s="129" t="s">
        <v>911</v>
      </c>
      <c r="J37446" s="132" t="s">
        <v>912</v>
      </c>
      <c r="K37446" s="132" t="s">
        <v>257</v>
      </c>
      <c r="L37446" s="132" t="s">
        <v>258</v>
      </c>
      <c r="M37446" s="128">
        <v>0</v>
      </c>
      <c r="N37446" s="128">
        <v>4552235885</v>
      </c>
      <c r="O37446" s="128">
        <v>0</v>
      </c>
      <c r="P37446" s="128">
        <v>70931513</v>
      </c>
      <c r="Q37446" s="128">
        <v>0</v>
      </c>
      <c r="R37446" s="128">
        <v>4623167398</v>
      </c>
      <c r="S37446" s="127">
        <v>-4623167398</v>
      </c>
      <c r="T37446" s="131" t="s">
        <v>38</v>
      </c>
      <c r="U37446" s="56" t="s">
        <v>38</v>
      </c>
      <c r="W37446" s="56">
        <v>1</v>
      </c>
      <c r="X37446" s="56">
        <v>10</v>
      </c>
    </row>
    <row r="37447" spans="1:24">
      <c r="A37447" s="56">
        <v>5199</v>
      </c>
      <c r="B37447" s="133" t="s">
        <v>39807</v>
      </c>
      <c r="C37447" s="132" t="s">
        <v>50</v>
      </c>
      <c r="D37447" s="131">
        <v>72</v>
      </c>
      <c r="E37447" s="132" t="s">
        <v>39444</v>
      </c>
      <c r="F37447" s="132" t="s">
        <v>4523</v>
      </c>
      <c r="G37447" s="130">
        <v>250102001</v>
      </c>
      <c r="H37447" s="56">
        <v>5199</v>
      </c>
      <c r="I37447" s="129" t="s">
        <v>911</v>
      </c>
      <c r="J37447" s="132" t="s">
        <v>912</v>
      </c>
      <c r="K37447" s="132" t="s">
        <v>257</v>
      </c>
      <c r="L37447" s="132" t="s">
        <v>258</v>
      </c>
      <c r="M37447" s="128">
        <v>0</v>
      </c>
      <c r="N37447" s="128">
        <v>52541611734</v>
      </c>
      <c r="O37447" s="128">
        <v>0</v>
      </c>
      <c r="P37447" s="128">
        <v>2931812757</v>
      </c>
      <c r="Q37447" s="128">
        <v>0</v>
      </c>
      <c r="R37447" s="128">
        <v>55473424491</v>
      </c>
      <c r="S37447" s="127">
        <v>-55473424491</v>
      </c>
      <c r="T37447" s="131" t="s">
        <v>38</v>
      </c>
      <c r="U37447" s="56" t="s">
        <v>38</v>
      </c>
      <c r="W37447" s="56">
        <v>1</v>
      </c>
      <c r="X37447" s="56">
        <v>11</v>
      </c>
    </row>
    <row r="37448" spans="1:24">
      <c r="A37448" s="56">
        <v>5199</v>
      </c>
      <c r="B37448" s="133" t="s">
        <v>39808</v>
      </c>
      <c r="C37448" s="132" t="s">
        <v>773</v>
      </c>
      <c r="D37448" s="131">
        <v>72</v>
      </c>
      <c r="E37448" s="132" t="s">
        <v>39444</v>
      </c>
      <c r="F37448" s="132" t="s">
        <v>4523</v>
      </c>
      <c r="G37448" s="130">
        <v>250102001</v>
      </c>
      <c r="H37448" s="56">
        <v>5199</v>
      </c>
      <c r="I37448" s="129" t="s">
        <v>911</v>
      </c>
      <c r="J37448" s="132" t="s">
        <v>912</v>
      </c>
      <c r="K37448" s="132" t="s">
        <v>257</v>
      </c>
      <c r="L37448" s="132" t="s">
        <v>258</v>
      </c>
      <c r="M37448" s="128">
        <v>0</v>
      </c>
      <c r="N37448" s="128">
        <v>5776212272</v>
      </c>
      <c r="O37448" s="128">
        <v>0</v>
      </c>
      <c r="P37448" s="128">
        <v>330992618</v>
      </c>
      <c r="Q37448" s="128">
        <v>0</v>
      </c>
      <c r="R37448" s="128">
        <v>6107204890</v>
      </c>
      <c r="S37448" s="127">
        <v>-6107204890</v>
      </c>
      <c r="T37448" s="131" t="s">
        <v>38</v>
      </c>
      <c r="U37448" s="56" t="s">
        <v>38</v>
      </c>
      <c r="W37448" s="56">
        <v>1</v>
      </c>
      <c r="X37448" s="56">
        <v>10</v>
      </c>
    </row>
    <row r="37449" spans="1:24">
      <c r="A37449" s="56">
        <v>5199</v>
      </c>
      <c r="B37449" s="133" t="s">
        <v>39809</v>
      </c>
      <c r="C37449" s="132" t="s">
        <v>462</v>
      </c>
      <c r="D37449" s="131">
        <v>72</v>
      </c>
      <c r="E37449" s="132" t="s">
        <v>39444</v>
      </c>
      <c r="F37449" s="132" t="s">
        <v>4523</v>
      </c>
      <c r="G37449" s="130">
        <v>250102001</v>
      </c>
      <c r="H37449" s="56">
        <v>5199</v>
      </c>
      <c r="I37449" s="129" t="s">
        <v>911</v>
      </c>
      <c r="J37449" s="132" t="s">
        <v>912</v>
      </c>
      <c r="K37449" s="132" t="s">
        <v>257</v>
      </c>
      <c r="L37449" s="132" t="s">
        <v>258</v>
      </c>
      <c r="M37449" s="128">
        <v>0</v>
      </c>
      <c r="N37449" s="128">
        <v>1164353829</v>
      </c>
      <c r="O37449" s="128">
        <v>0</v>
      </c>
      <c r="P37449" s="128">
        <v>112937073</v>
      </c>
      <c r="Q37449" s="128">
        <v>0</v>
      </c>
      <c r="R37449" s="128">
        <v>1277290902</v>
      </c>
      <c r="S37449" s="127">
        <v>-1277290902</v>
      </c>
      <c r="T37449" s="131" t="s">
        <v>38</v>
      </c>
      <c r="U37449" s="56" t="s">
        <v>38</v>
      </c>
      <c r="W37449" s="56">
        <v>1</v>
      </c>
      <c r="X37449" s="56">
        <v>10</v>
      </c>
    </row>
    <row r="37450" spans="1:24">
      <c r="A37450" s="56">
        <v>5199</v>
      </c>
      <c r="B37450" s="133" t="s">
        <v>39810</v>
      </c>
      <c r="C37450" s="132" t="s">
        <v>54</v>
      </c>
      <c r="D37450" s="131">
        <v>72</v>
      </c>
      <c r="E37450" s="132" t="s">
        <v>39444</v>
      </c>
      <c r="F37450" s="132" t="s">
        <v>4523</v>
      </c>
      <c r="G37450" s="130">
        <v>250102001</v>
      </c>
      <c r="H37450" s="56">
        <v>5199</v>
      </c>
      <c r="I37450" s="129" t="s">
        <v>911</v>
      </c>
      <c r="J37450" s="132" t="s">
        <v>912</v>
      </c>
      <c r="K37450" s="132" t="s">
        <v>257</v>
      </c>
      <c r="L37450" s="132" t="s">
        <v>258</v>
      </c>
      <c r="M37450" s="128">
        <v>0</v>
      </c>
      <c r="N37450" s="128">
        <v>91581071795</v>
      </c>
      <c r="O37450" s="128">
        <v>0</v>
      </c>
      <c r="P37450" s="128">
        <v>6109899107</v>
      </c>
      <c r="Q37450" s="128">
        <v>0</v>
      </c>
      <c r="R37450" s="128">
        <v>97690970902</v>
      </c>
      <c r="S37450" s="127">
        <v>-97690970902</v>
      </c>
      <c r="T37450" s="131" t="s">
        <v>38</v>
      </c>
      <c r="U37450" s="56" t="s">
        <v>38</v>
      </c>
      <c r="W37450" s="56">
        <v>1</v>
      </c>
      <c r="X37450" s="56">
        <v>11</v>
      </c>
    </row>
    <row r="37451" spans="1:24">
      <c r="A37451" s="56">
        <v>5199</v>
      </c>
      <c r="B37451" s="133" t="s">
        <v>39811</v>
      </c>
      <c r="C37451" s="132" t="s">
        <v>58</v>
      </c>
      <c r="D37451" s="131">
        <v>72</v>
      </c>
      <c r="E37451" s="132" t="s">
        <v>39444</v>
      </c>
      <c r="F37451" s="132" t="s">
        <v>4523</v>
      </c>
      <c r="G37451" s="130">
        <v>250102001</v>
      </c>
      <c r="H37451" s="56">
        <v>5199</v>
      </c>
      <c r="I37451" s="129" t="s">
        <v>911</v>
      </c>
      <c r="J37451" s="132" t="s">
        <v>912</v>
      </c>
      <c r="K37451" s="132" t="s">
        <v>257</v>
      </c>
      <c r="L37451" s="132" t="s">
        <v>258</v>
      </c>
      <c r="M37451" s="128">
        <v>0</v>
      </c>
      <c r="N37451" s="128">
        <v>1561906149864</v>
      </c>
      <c r="O37451" s="128">
        <v>0</v>
      </c>
      <c r="P37451" s="128">
        <v>133032051635</v>
      </c>
      <c r="Q37451" s="128">
        <v>0</v>
      </c>
      <c r="R37451" s="128">
        <v>1694938201499</v>
      </c>
      <c r="S37451" s="127">
        <v>-1694938201499</v>
      </c>
      <c r="T37451" s="131" t="s">
        <v>58</v>
      </c>
      <c r="U37451" s="56" t="s">
        <v>58</v>
      </c>
      <c r="W37451" s="56">
        <v>1</v>
      </c>
      <c r="X37451" s="56">
        <v>13</v>
      </c>
    </row>
    <row r="37452" spans="1:24">
      <c r="A37452" s="56">
        <v>5199</v>
      </c>
      <c r="B37452" s="133" t="s">
        <v>39812</v>
      </c>
      <c r="C37452" s="132" t="s">
        <v>21</v>
      </c>
      <c r="D37452" s="131">
        <v>72</v>
      </c>
      <c r="E37452" s="132" t="s">
        <v>39444</v>
      </c>
      <c r="F37452" s="132" t="s">
        <v>4523</v>
      </c>
      <c r="G37452" s="130">
        <v>250102002</v>
      </c>
      <c r="H37452" s="56">
        <v>5199</v>
      </c>
      <c r="I37452" s="129" t="s">
        <v>911</v>
      </c>
      <c r="J37452" s="132" t="s">
        <v>926</v>
      </c>
      <c r="K37452" s="132" t="s">
        <v>257</v>
      </c>
      <c r="L37452" s="132" t="s">
        <v>258</v>
      </c>
      <c r="M37452" s="128">
        <v>1937770218678</v>
      </c>
      <c r="N37452" s="128">
        <v>0</v>
      </c>
      <c r="O37452" s="128">
        <v>147958190873</v>
      </c>
      <c r="P37452" s="128">
        <v>0</v>
      </c>
      <c r="Q37452" s="128">
        <v>2085728409551</v>
      </c>
      <c r="R37452" s="128">
        <v>0</v>
      </c>
      <c r="S37452" s="127">
        <v>2085728409551</v>
      </c>
      <c r="T37452" s="131" t="s">
        <v>21</v>
      </c>
      <c r="U37452" s="56" t="s">
        <v>21</v>
      </c>
      <c r="W37452" s="56">
        <v>13</v>
      </c>
      <c r="X37452" s="56">
        <v>1</v>
      </c>
    </row>
    <row r="37453" spans="1:24">
      <c r="A37453" s="56">
        <v>5199</v>
      </c>
      <c r="B37453" s="133" t="s">
        <v>39813</v>
      </c>
      <c r="C37453" s="132" t="s">
        <v>37</v>
      </c>
      <c r="D37453" s="131">
        <v>72</v>
      </c>
      <c r="E37453" s="132" t="s">
        <v>39444</v>
      </c>
      <c r="F37453" s="132" t="s">
        <v>4523</v>
      </c>
      <c r="G37453" s="130">
        <v>260101001</v>
      </c>
      <c r="H37453" s="56">
        <v>5199</v>
      </c>
      <c r="I37453" s="129" t="s">
        <v>928</v>
      </c>
      <c r="J37453" s="132" t="s">
        <v>929</v>
      </c>
      <c r="K37453" s="132" t="s">
        <v>257</v>
      </c>
      <c r="L37453" s="132" t="s">
        <v>258</v>
      </c>
      <c r="M37453" s="128">
        <v>23957966085</v>
      </c>
      <c r="N37453" s="128">
        <v>0</v>
      </c>
      <c r="O37453" s="128">
        <v>18279573062</v>
      </c>
      <c r="P37453" s="128">
        <v>10743661562</v>
      </c>
      <c r="Q37453" s="128">
        <v>31493877585</v>
      </c>
      <c r="R37453" s="128">
        <v>0</v>
      </c>
      <c r="S37453" s="127">
        <v>31493877585</v>
      </c>
      <c r="T37453" s="131" t="s">
        <v>38</v>
      </c>
      <c r="U37453" s="56" t="s">
        <v>38</v>
      </c>
      <c r="W37453" s="56">
        <v>11</v>
      </c>
      <c r="X37453" s="56">
        <v>1</v>
      </c>
    </row>
    <row r="37454" spans="1:24">
      <c r="A37454" s="56">
        <v>5199</v>
      </c>
      <c r="B37454" s="133" t="s">
        <v>39814</v>
      </c>
      <c r="C37454" s="132" t="s">
        <v>40</v>
      </c>
      <c r="D37454" s="131">
        <v>72</v>
      </c>
      <c r="E37454" s="132" t="s">
        <v>39444</v>
      </c>
      <c r="F37454" s="132" t="s">
        <v>4523</v>
      </c>
      <c r="G37454" s="130">
        <v>260101001</v>
      </c>
      <c r="H37454" s="56">
        <v>5199</v>
      </c>
      <c r="I37454" s="129" t="s">
        <v>928</v>
      </c>
      <c r="J37454" s="132" t="s">
        <v>929</v>
      </c>
      <c r="K37454" s="132" t="s">
        <v>257</v>
      </c>
      <c r="L37454" s="132" t="s">
        <v>258</v>
      </c>
      <c r="M37454" s="128">
        <v>37565034114</v>
      </c>
      <c r="N37454" s="128">
        <v>0</v>
      </c>
      <c r="O37454" s="128">
        <v>3653164822</v>
      </c>
      <c r="P37454" s="128">
        <v>1816875375</v>
      </c>
      <c r="Q37454" s="128">
        <v>39401323561</v>
      </c>
      <c r="R37454" s="128">
        <v>0</v>
      </c>
      <c r="S37454" s="127">
        <v>39401323561</v>
      </c>
      <c r="T37454" s="131" t="s">
        <v>38</v>
      </c>
      <c r="U37454" s="56" t="s">
        <v>38</v>
      </c>
      <c r="W37454" s="56">
        <v>11</v>
      </c>
      <c r="X37454" s="56">
        <v>1</v>
      </c>
    </row>
    <row r="37455" spans="1:24">
      <c r="A37455" s="56">
        <v>5199</v>
      </c>
      <c r="B37455" s="133" t="s">
        <v>39815</v>
      </c>
      <c r="C37455" s="132" t="s">
        <v>42</v>
      </c>
      <c r="D37455" s="131">
        <v>72</v>
      </c>
      <c r="E37455" s="132" t="s">
        <v>39444</v>
      </c>
      <c r="F37455" s="132" t="s">
        <v>4523</v>
      </c>
      <c r="G37455" s="130">
        <v>260101001</v>
      </c>
      <c r="H37455" s="56">
        <v>5199</v>
      </c>
      <c r="I37455" s="129" t="s">
        <v>928</v>
      </c>
      <c r="J37455" s="132" t="s">
        <v>929</v>
      </c>
      <c r="K37455" s="132" t="s">
        <v>257</v>
      </c>
      <c r="L37455" s="132" t="s">
        <v>258</v>
      </c>
      <c r="M37455" s="128">
        <v>12052306744</v>
      </c>
      <c r="N37455" s="128">
        <v>0</v>
      </c>
      <c r="O37455" s="128">
        <v>1863339948</v>
      </c>
      <c r="P37455" s="128">
        <v>528812941</v>
      </c>
      <c r="Q37455" s="128">
        <v>13386833751</v>
      </c>
      <c r="R37455" s="128">
        <v>0</v>
      </c>
      <c r="S37455" s="127">
        <v>13386833751</v>
      </c>
      <c r="T37455" s="131" t="s">
        <v>38</v>
      </c>
      <c r="U37455" s="56" t="s">
        <v>38</v>
      </c>
      <c r="W37455" s="56">
        <v>11</v>
      </c>
      <c r="X37455" s="56">
        <v>1</v>
      </c>
    </row>
    <row r="37456" spans="1:24">
      <c r="A37456" s="56">
        <v>5199</v>
      </c>
      <c r="B37456" s="133" t="s">
        <v>39816</v>
      </c>
      <c r="C37456" s="132" t="s">
        <v>618</v>
      </c>
      <c r="D37456" s="131">
        <v>72</v>
      </c>
      <c r="E37456" s="132" t="s">
        <v>39444</v>
      </c>
      <c r="F37456" s="132" t="s">
        <v>4523</v>
      </c>
      <c r="G37456" s="130">
        <v>260101001</v>
      </c>
      <c r="H37456" s="56">
        <v>5199</v>
      </c>
      <c r="I37456" s="129" t="s">
        <v>928</v>
      </c>
      <c r="J37456" s="132" t="s">
        <v>929</v>
      </c>
      <c r="K37456" s="132" t="s">
        <v>257</v>
      </c>
      <c r="L37456" s="132" t="s">
        <v>258</v>
      </c>
      <c r="M37456" s="128">
        <v>4388536560</v>
      </c>
      <c r="N37456" s="128">
        <v>0</v>
      </c>
      <c r="O37456" s="128">
        <v>96472882</v>
      </c>
      <c r="P37456" s="128">
        <v>0</v>
      </c>
      <c r="Q37456" s="128">
        <v>4485009442</v>
      </c>
      <c r="R37456" s="128">
        <v>0</v>
      </c>
      <c r="S37456" s="127">
        <v>4485009442</v>
      </c>
      <c r="T37456" s="131" t="s">
        <v>38</v>
      </c>
      <c r="U37456" s="56" t="s">
        <v>38</v>
      </c>
      <c r="W37456" s="56">
        <v>10</v>
      </c>
      <c r="X37456" s="56">
        <v>1</v>
      </c>
    </row>
    <row r="37457" spans="1:24">
      <c r="A37457" s="56">
        <v>5199</v>
      </c>
      <c r="B37457" s="133" t="s">
        <v>39817</v>
      </c>
      <c r="C37457" s="132" t="s">
        <v>44</v>
      </c>
      <c r="D37457" s="131">
        <v>72</v>
      </c>
      <c r="E37457" s="132" t="s">
        <v>39444</v>
      </c>
      <c r="F37457" s="132" t="s">
        <v>4523</v>
      </c>
      <c r="G37457" s="130">
        <v>260101001</v>
      </c>
      <c r="H37457" s="56">
        <v>5199</v>
      </c>
      <c r="I37457" s="129" t="s">
        <v>928</v>
      </c>
      <c r="J37457" s="132" t="s">
        <v>929</v>
      </c>
      <c r="K37457" s="132" t="s">
        <v>257</v>
      </c>
      <c r="L37457" s="132" t="s">
        <v>258</v>
      </c>
      <c r="M37457" s="128">
        <v>165815005342</v>
      </c>
      <c r="N37457" s="128">
        <v>0</v>
      </c>
      <c r="O37457" s="128">
        <v>123447145183</v>
      </c>
      <c r="P37457" s="128">
        <v>117956958342</v>
      </c>
      <c r="Q37457" s="128">
        <v>171305192183</v>
      </c>
      <c r="R37457" s="128">
        <v>0</v>
      </c>
      <c r="S37457" s="127">
        <v>171305192183</v>
      </c>
      <c r="T37457" s="131" t="s">
        <v>44</v>
      </c>
      <c r="U37457" s="56" t="s">
        <v>44</v>
      </c>
      <c r="W37457" s="56">
        <v>12</v>
      </c>
      <c r="X37457" s="56">
        <v>1</v>
      </c>
    </row>
    <row r="37458" spans="1:24">
      <c r="A37458" s="56">
        <v>5199</v>
      </c>
      <c r="B37458" s="133" t="s">
        <v>39818</v>
      </c>
      <c r="C37458" s="132" t="s">
        <v>46</v>
      </c>
      <c r="D37458" s="131">
        <v>72</v>
      </c>
      <c r="E37458" s="132" t="s">
        <v>39444</v>
      </c>
      <c r="F37458" s="132" t="s">
        <v>4523</v>
      </c>
      <c r="G37458" s="130">
        <v>260101001</v>
      </c>
      <c r="H37458" s="56">
        <v>5199</v>
      </c>
      <c r="I37458" s="129" t="s">
        <v>928</v>
      </c>
      <c r="J37458" s="132" t="s">
        <v>929</v>
      </c>
      <c r="K37458" s="132" t="s">
        <v>257</v>
      </c>
      <c r="L37458" s="132" t="s">
        <v>258</v>
      </c>
      <c r="M37458" s="128">
        <v>55577124657</v>
      </c>
      <c r="N37458" s="128">
        <v>26329</v>
      </c>
      <c r="O37458" s="128">
        <v>7777549205</v>
      </c>
      <c r="P37458" s="128">
        <v>6051054532</v>
      </c>
      <c r="Q37458" s="128">
        <v>57303626515</v>
      </c>
      <c r="R37458" s="128">
        <v>33514</v>
      </c>
      <c r="S37458" s="127">
        <v>57303593001</v>
      </c>
      <c r="T37458" s="131" t="s">
        <v>38</v>
      </c>
      <c r="U37458" s="56" t="s">
        <v>38</v>
      </c>
      <c r="W37458" s="56">
        <v>11</v>
      </c>
      <c r="X37458" s="56">
        <v>5</v>
      </c>
    </row>
    <row r="37459" spans="1:24">
      <c r="A37459" s="56">
        <v>5199</v>
      </c>
      <c r="B37459" s="133" t="s">
        <v>39819</v>
      </c>
      <c r="C37459" s="132" t="s">
        <v>48</v>
      </c>
      <c r="D37459" s="131">
        <v>72</v>
      </c>
      <c r="E37459" s="132" t="s">
        <v>39444</v>
      </c>
      <c r="F37459" s="132" t="s">
        <v>4523</v>
      </c>
      <c r="G37459" s="130">
        <v>260101001</v>
      </c>
      <c r="H37459" s="56">
        <v>5199</v>
      </c>
      <c r="I37459" s="129" t="s">
        <v>928</v>
      </c>
      <c r="J37459" s="132" t="s">
        <v>929</v>
      </c>
      <c r="K37459" s="132" t="s">
        <v>257</v>
      </c>
      <c r="L37459" s="132" t="s">
        <v>258</v>
      </c>
      <c r="M37459" s="128">
        <v>5193188441</v>
      </c>
      <c r="N37459" s="128">
        <v>0</v>
      </c>
      <c r="O37459" s="128">
        <v>145279740</v>
      </c>
      <c r="P37459" s="128">
        <v>72329662</v>
      </c>
      <c r="Q37459" s="128">
        <v>5266138519</v>
      </c>
      <c r="R37459" s="128">
        <v>0</v>
      </c>
      <c r="S37459" s="127">
        <v>5266138519</v>
      </c>
      <c r="T37459" s="131" t="s">
        <v>38</v>
      </c>
      <c r="U37459" s="56" t="s">
        <v>38</v>
      </c>
      <c r="W37459" s="56">
        <v>10</v>
      </c>
      <c r="X37459" s="56">
        <v>1</v>
      </c>
    </row>
    <row r="37460" spans="1:24">
      <c r="A37460" s="56">
        <v>5199</v>
      </c>
      <c r="B37460" s="133" t="s">
        <v>39820</v>
      </c>
      <c r="C37460" s="132" t="s">
        <v>50</v>
      </c>
      <c r="D37460" s="131">
        <v>72</v>
      </c>
      <c r="E37460" s="132" t="s">
        <v>39444</v>
      </c>
      <c r="F37460" s="132" t="s">
        <v>4523</v>
      </c>
      <c r="G37460" s="130">
        <v>260101001</v>
      </c>
      <c r="H37460" s="56">
        <v>5199</v>
      </c>
      <c r="I37460" s="129" t="s">
        <v>928</v>
      </c>
      <c r="J37460" s="132" t="s">
        <v>929</v>
      </c>
      <c r="K37460" s="132" t="s">
        <v>257</v>
      </c>
      <c r="L37460" s="132" t="s">
        <v>258</v>
      </c>
      <c r="M37460" s="128">
        <v>61624917797</v>
      </c>
      <c r="N37460" s="128">
        <v>0</v>
      </c>
      <c r="O37460" s="128">
        <v>7739902436</v>
      </c>
      <c r="P37460" s="128">
        <v>7382184988</v>
      </c>
      <c r="Q37460" s="128">
        <v>61982635245</v>
      </c>
      <c r="R37460" s="128">
        <v>0</v>
      </c>
      <c r="S37460" s="127">
        <v>61982635245</v>
      </c>
      <c r="T37460" s="131" t="s">
        <v>38</v>
      </c>
      <c r="U37460" s="56" t="s">
        <v>38</v>
      </c>
      <c r="W37460" s="56">
        <v>11</v>
      </c>
      <c r="X37460" s="56">
        <v>1</v>
      </c>
    </row>
    <row r="37461" spans="1:24">
      <c r="A37461" s="56">
        <v>5199</v>
      </c>
      <c r="B37461" s="133" t="s">
        <v>39821</v>
      </c>
      <c r="C37461" s="132" t="s">
        <v>773</v>
      </c>
      <c r="D37461" s="131">
        <v>72</v>
      </c>
      <c r="E37461" s="132" t="s">
        <v>39444</v>
      </c>
      <c r="F37461" s="132" t="s">
        <v>4523</v>
      </c>
      <c r="G37461" s="130">
        <v>260101001</v>
      </c>
      <c r="H37461" s="56">
        <v>5199</v>
      </c>
      <c r="I37461" s="129" t="s">
        <v>928</v>
      </c>
      <c r="J37461" s="132" t="s">
        <v>929</v>
      </c>
      <c r="K37461" s="132" t="s">
        <v>257</v>
      </c>
      <c r="L37461" s="132" t="s">
        <v>258</v>
      </c>
      <c r="M37461" s="128">
        <v>5776477196</v>
      </c>
      <c r="N37461" s="128">
        <v>0</v>
      </c>
      <c r="O37461" s="128">
        <v>382176049</v>
      </c>
      <c r="P37461" s="128">
        <v>51176962</v>
      </c>
      <c r="Q37461" s="128">
        <v>6107476283</v>
      </c>
      <c r="R37461" s="128">
        <v>0</v>
      </c>
      <c r="S37461" s="127">
        <v>6107476283</v>
      </c>
      <c r="T37461" s="131" t="s">
        <v>38</v>
      </c>
      <c r="U37461" s="56" t="s">
        <v>38</v>
      </c>
      <c r="W37461" s="56">
        <v>10</v>
      </c>
      <c r="X37461" s="56">
        <v>1</v>
      </c>
    </row>
    <row r="37462" spans="1:24">
      <c r="A37462" s="56">
        <v>5199</v>
      </c>
      <c r="B37462" s="133" t="s">
        <v>39822</v>
      </c>
      <c r="C37462" s="132" t="s">
        <v>462</v>
      </c>
      <c r="D37462" s="131">
        <v>72</v>
      </c>
      <c r="E37462" s="132" t="s">
        <v>39444</v>
      </c>
      <c r="F37462" s="132" t="s">
        <v>4523</v>
      </c>
      <c r="G37462" s="130">
        <v>260101001</v>
      </c>
      <c r="H37462" s="56">
        <v>5199</v>
      </c>
      <c r="I37462" s="129" t="s">
        <v>928</v>
      </c>
      <c r="J37462" s="132" t="s">
        <v>929</v>
      </c>
      <c r="K37462" s="132" t="s">
        <v>257</v>
      </c>
      <c r="L37462" s="132" t="s">
        <v>258</v>
      </c>
      <c r="M37462" s="128">
        <v>1164366372</v>
      </c>
      <c r="N37462" s="128">
        <v>0</v>
      </c>
      <c r="O37462" s="128">
        <v>112937132</v>
      </c>
      <c r="P37462" s="128">
        <v>0</v>
      </c>
      <c r="Q37462" s="128">
        <v>1277303504</v>
      </c>
      <c r="R37462" s="128">
        <v>0</v>
      </c>
      <c r="S37462" s="127">
        <v>1277303504</v>
      </c>
      <c r="T37462" s="131" t="s">
        <v>38</v>
      </c>
      <c r="U37462" s="56" t="s">
        <v>38</v>
      </c>
      <c r="W37462" s="56">
        <v>10</v>
      </c>
      <c r="X37462" s="56">
        <v>1</v>
      </c>
    </row>
    <row r="37463" spans="1:24">
      <c r="A37463" s="56">
        <v>5199</v>
      </c>
      <c r="B37463" s="133" t="s">
        <v>39823</v>
      </c>
      <c r="C37463" s="132" t="s">
        <v>54</v>
      </c>
      <c r="D37463" s="131">
        <v>72</v>
      </c>
      <c r="E37463" s="132" t="s">
        <v>39444</v>
      </c>
      <c r="F37463" s="132" t="s">
        <v>4523</v>
      </c>
      <c r="G37463" s="130">
        <v>260101001</v>
      </c>
      <c r="H37463" s="56">
        <v>5199</v>
      </c>
      <c r="I37463" s="129" t="s">
        <v>928</v>
      </c>
      <c r="J37463" s="132" t="s">
        <v>929</v>
      </c>
      <c r="K37463" s="132" t="s">
        <v>257</v>
      </c>
      <c r="L37463" s="132" t="s">
        <v>258</v>
      </c>
      <c r="M37463" s="128">
        <v>101421276326</v>
      </c>
      <c r="N37463" s="128">
        <v>0</v>
      </c>
      <c r="O37463" s="128">
        <v>86001098402</v>
      </c>
      <c r="P37463" s="128">
        <v>80383401725</v>
      </c>
      <c r="Q37463" s="128">
        <v>107038973003</v>
      </c>
      <c r="R37463" s="128">
        <v>0</v>
      </c>
      <c r="S37463" s="127">
        <v>107038973003</v>
      </c>
      <c r="T37463" s="131" t="s">
        <v>38</v>
      </c>
      <c r="U37463" s="56" t="s">
        <v>38</v>
      </c>
      <c r="W37463" s="56">
        <v>12</v>
      </c>
      <c r="X37463" s="56">
        <v>1</v>
      </c>
    </row>
    <row r="37464" spans="1:24">
      <c r="A37464" s="56">
        <v>5199</v>
      </c>
      <c r="B37464" s="133" t="s">
        <v>39824</v>
      </c>
      <c r="C37464" s="132" t="s">
        <v>56</v>
      </c>
      <c r="D37464" s="131">
        <v>72</v>
      </c>
      <c r="E37464" s="132" t="s">
        <v>39444</v>
      </c>
      <c r="F37464" s="132" t="s">
        <v>4523</v>
      </c>
      <c r="G37464" s="130">
        <v>260101001</v>
      </c>
      <c r="H37464" s="56">
        <v>5199</v>
      </c>
      <c r="I37464" s="129" t="s">
        <v>928</v>
      </c>
      <c r="J37464" s="132" t="s">
        <v>929</v>
      </c>
      <c r="K37464" s="132" t="s">
        <v>257</v>
      </c>
      <c r="L37464" s="132" t="s">
        <v>258</v>
      </c>
      <c r="M37464" s="128">
        <v>3383</v>
      </c>
      <c r="N37464" s="128">
        <v>0</v>
      </c>
      <c r="O37464" s="128">
        <v>136658033</v>
      </c>
      <c r="P37464" s="128">
        <v>136658000</v>
      </c>
      <c r="Q37464" s="128">
        <v>3416</v>
      </c>
      <c r="R37464" s="128">
        <v>0</v>
      </c>
      <c r="S37464" s="127">
        <v>3416</v>
      </c>
      <c r="T37464" s="131" t="s">
        <v>38</v>
      </c>
      <c r="U37464" s="56" t="s">
        <v>38</v>
      </c>
      <c r="W37464" s="56">
        <v>4</v>
      </c>
      <c r="X37464" s="56">
        <v>1</v>
      </c>
    </row>
    <row r="37465" spans="1:24">
      <c r="A37465" s="56">
        <v>5199</v>
      </c>
      <c r="B37465" s="133" t="s">
        <v>39825</v>
      </c>
      <c r="C37465" s="132" t="s">
        <v>58</v>
      </c>
      <c r="D37465" s="131">
        <v>72</v>
      </c>
      <c r="E37465" s="132" t="s">
        <v>39444</v>
      </c>
      <c r="F37465" s="132" t="s">
        <v>4523</v>
      </c>
      <c r="G37465" s="130">
        <v>260101001</v>
      </c>
      <c r="H37465" s="56">
        <v>5199</v>
      </c>
      <c r="I37465" s="129" t="s">
        <v>928</v>
      </c>
      <c r="J37465" s="132" t="s">
        <v>929</v>
      </c>
      <c r="K37465" s="132" t="s">
        <v>257</v>
      </c>
      <c r="L37465" s="132" t="s">
        <v>258</v>
      </c>
      <c r="M37465" s="128">
        <v>2446599571137</v>
      </c>
      <c r="N37465" s="128">
        <v>0</v>
      </c>
      <c r="O37465" s="128">
        <v>5700740787978</v>
      </c>
      <c r="P37465" s="128">
        <v>5540828692730</v>
      </c>
      <c r="Q37465" s="128">
        <v>2606511666385</v>
      </c>
      <c r="R37465" s="128">
        <v>0</v>
      </c>
      <c r="S37465" s="127">
        <v>2606511666385</v>
      </c>
      <c r="T37465" s="131" t="s">
        <v>58</v>
      </c>
      <c r="U37465" s="56" t="s">
        <v>58</v>
      </c>
      <c r="W37465" s="56">
        <v>13</v>
      </c>
      <c r="X37465" s="56">
        <v>1</v>
      </c>
    </row>
    <row r="37466" spans="1:24">
      <c r="A37466" s="56">
        <v>5199</v>
      </c>
      <c r="B37466" s="133" t="s">
        <v>39826</v>
      </c>
      <c r="C37466" s="132" t="s">
        <v>21</v>
      </c>
      <c r="D37466" s="131">
        <v>72</v>
      </c>
      <c r="E37466" s="132" t="s">
        <v>39444</v>
      </c>
      <c r="F37466" s="132" t="s">
        <v>4523</v>
      </c>
      <c r="G37466" s="130">
        <v>260101001</v>
      </c>
      <c r="H37466" s="56">
        <v>5199</v>
      </c>
      <c r="I37466" s="129" t="s">
        <v>928</v>
      </c>
      <c r="J37466" s="132" t="s">
        <v>929</v>
      </c>
      <c r="K37466" s="132" t="s">
        <v>257</v>
      </c>
      <c r="L37466" s="132" t="s">
        <v>258</v>
      </c>
      <c r="M37466" s="128">
        <v>16720882661160</v>
      </c>
      <c r="N37466" s="128">
        <v>0</v>
      </c>
      <c r="O37466" s="128">
        <v>24705284068670</v>
      </c>
      <c r="P37466" s="128">
        <v>23886797998133</v>
      </c>
      <c r="Q37466" s="128">
        <v>17539368731697</v>
      </c>
      <c r="R37466" s="128">
        <v>0</v>
      </c>
      <c r="S37466" s="127">
        <v>17539368731697</v>
      </c>
      <c r="T37466" s="131" t="s">
        <v>21</v>
      </c>
      <c r="U37466" s="56" t="s">
        <v>21</v>
      </c>
      <c r="W37466" s="56">
        <v>14</v>
      </c>
      <c r="X37466" s="56">
        <v>1</v>
      </c>
    </row>
    <row r="37467" spans="1:24">
      <c r="A37467" s="56">
        <v>5199</v>
      </c>
      <c r="B37467" s="133" t="s">
        <v>39827</v>
      </c>
      <c r="C37467" s="132" t="s">
        <v>21</v>
      </c>
      <c r="D37467" s="131">
        <v>72</v>
      </c>
      <c r="E37467" s="132" t="s">
        <v>39444</v>
      </c>
      <c r="F37467" s="132" t="s">
        <v>4523</v>
      </c>
      <c r="G37467" s="130">
        <v>260901102</v>
      </c>
      <c r="H37467" s="56">
        <v>5199</v>
      </c>
      <c r="I37467" s="129" t="s">
        <v>945</v>
      </c>
      <c r="J37467" s="132" t="s">
        <v>946</v>
      </c>
      <c r="K37467" s="132" t="s">
        <v>257</v>
      </c>
      <c r="L37467" s="132" t="s">
        <v>258</v>
      </c>
      <c r="M37467" s="128">
        <v>228850000</v>
      </c>
      <c r="N37467" s="128">
        <v>0</v>
      </c>
      <c r="O37467" s="128">
        <v>0</v>
      </c>
      <c r="P37467" s="128">
        <v>228850000</v>
      </c>
      <c r="Q37467" s="128">
        <v>0</v>
      </c>
      <c r="R37467" s="128">
        <v>0</v>
      </c>
      <c r="S37467" s="127">
        <v>0</v>
      </c>
      <c r="T37467" s="131" t="s">
        <v>21</v>
      </c>
      <c r="U37467" s="56" t="s">
        <v>21</v>
      </c>
      <c r="W37467" s="56">
        <v>1</v>
      </c>
      <c r="X37467" s="56">
        <v>1</v>
      </c>
    </row>
    <row r="37468" spans="1:24">
      <c r="A37468" s="56">
        <v>5199</v>
      </c>
      <c r="B37468" s="133" t="s">
        <v>39828</v>
      </c>
      <c r="C37468" s="132" t="s">
        <v>58</v>
      </c>
      <c r="D37468" s="131">
        <v>72</v>
      </c>
      <c r="E37468" s="132" t="s">
        <v>39444</v>
      </c>
      <c r="F37468" s="132" t="s">
        <v>4523</v>
      </c>
      <c r="G37468" s="130">
        <v>269701011</v>
      </c>
      <c r="H37468" s="56">
        <v>5199</v>
      </c>
      <c r="I37468" s="129" t="s">
        <v>1884</v>
      </c>
      <c r="J37468" s="132" t="s">
        <v>1885</v>
      </c>
      <c r="K37468" s="132" t="s">
        <v>257</v>
      </c>
      <c r="L37468" s="132" t="s">
        <v>258</v>
      </c>
      <c r="M37468" s="128">
        <v>0</v>
      </c>
      <c r="N37468" s="128">
        <v>24970000000</v>
      </c>
      <c r="O37468" s="128">
        <v>24970000000</v>
      </c>
      <c r="P37468" s="128">
        <v>0</v>
      </c>
      <c r="Q37468" s="128">
        <v>0</v>
      </c>
      <c r="R37468" s="128">
        <v>0</v>
      </c>
      <c r="S37468" s="127">
        <v>0</v>
      </c>
      <c r="T37468" s="131" t="s">
        <v>58</v>
      </c>
      <c r="U37468" s="56" t="s">
        <v>58</v>
      </c>
      <c r="W37468" s="56">
        <v>1</v>
      </c>
      <c r="X37468" s="56">
        <v>1</v>
      </c>
    </row>
    <row r="37469" spans="1:24">
      <c r="A37469" s="56">
        <v>5199</v>
      </c>
      <c r="B37469" s="133" t="s">
        <v>39829</v>
      </c>
      <c r="C37469" s="132" t="s">
        <v>21</v>
      </c>
      <c r="D37469" s="131">
        <v>72</v>
      </c>
      <c r="E37469" s="132" t="s">
        <v>39444</v>
      </c>
      <c r="F37469" s="132" t="s">
        <v>4523</v>
      </c>
      <c r="G37469" s="130">
        <v>269701011</v>
      </c>
      <c r="H37469" s="56">
        <v>5199</v>
      </c>
      <c r="I37469" s="129" t="s">
        <v>1884</v>
      </c>
      <c r="J37469" s="132" t="s">
        <v>1885</v>
      </c>
      <c r="K37469" s="132" t="s">
        <v>257</v>
      </c>
      <c r="L37469" s="132" t="s">
        <v>258</v>
      </c>
      <c r="M37469" s="128">
        <v>24949100000</v>
      </c>
      <c r="N37469" s="128">
        <v>0</v>
      </c>
      <c r="O37469" s="128">
        <v>0</v>
      </c>
      <c r="P37469" s="128">
        <v>24949100000</v>
      </c>
      <c r="Q37469" s="128">
        <v>0</v>
      </c>
      <c r="R37469" s="128">
        <v>0</v>
      </c>
      <c r="S37469" s="127">
        <v>0</v>
      </c>
      <c r="T37469" s="131" t="s">
        <v>21</v>
      </c>
      <c r="U37469" s="56" t="s">
        <v>21</v>
      </c>
      <c r="W37469" s="56">
        <v>1</v>
      </c>
      <c r="X37469" s="56">
        <v>1</v>
      </c>
    </row>
    <row r="37470" spans="1:24">
      <c r="A37470" s="56">
        <v>5199</v>
      </c>
      <c r="B37470" s="133" t="s">
        <v>39830</v>
      </c>
      <c r="C37470" s="132" t="s">
        <v>21</v>
      </c>
      <c r="D37470" s="131">
        <v>72</v>
      </c>
      <c r="E37470" s="132" t="s">
        <v>39444</v>
      </c>
      <c r="F37470" s="132" t="s">
        <v>4523</v>
      </c>
      <c r="G37470" s="130">
        <v>270103021</v>
      </c>
      <c r="H37470" s="56">
        <v>5199</v>
      </c>
      <c r="I37470" s="129" t="s">
        <v>753</v>
      </c>
      <c r="J37470" s="132" t="s">
        <v>961</v>
      </c>
      <c r="K37470" s="132" t="s">
        <v>257</v>
      </c>
      <c r="L37470" s="132" t="s">
        <v>258</v>
      </c>
      <c r="M37470" s="128">
        <v>0</v>
      </c>
      <c r="N37470" s="128">
        <v>19639085294</v>
      </c>
      <c r="O37470" s="128">
        <v>1436975</v>
      </c>
      <c r="P37470" s="128">
        <v>1979886829</v>
      </c>
      <c r="Q37470" s="128">
        <v>0</v>
      </c>
      <c r="R37470" s="128">
        <v>21617535148</v>
      </c>
      <c r="S37470" s="127">
        <v>-21617535148</v>
      </c>
      <c r="T37470" s="131" t="s">
        <v>21</v>
      </c>
      <c r="U37470" s="56" t="s">
        <v>21</v>
      </c>
      <c r="W37470" s="56">
        <v>1</v>
      </c>
      <c r="X37470" s="56">
        <v>11</v>
      </c>
    </row>
    <row r="37471" spans="1:24">
      <c r="A37471" s="56">
        <v>5199</v>
      </c>
      <c r="B37471" s="133" t="s">
        <v>39831</v>
      </c>
      <c r="C37471" s="132" t="s">
        <v>21</v>
      </c>
      <c r="D37471" s="131">
        <v>72</v>
      </c>
      <c r="E37471" s="132" t="s">
        <v>39444</v>
      </c>
      <c r="F37471" s="132" t="s">
        <v>4523</v>
      </c>
      <c r="G37471" s="130">
        <v>270103022</v>
      </c>
      <c r="H37471" s="56">
        <v>5199</v>
      </c>
      <c r="I37471" s="129" t="s">
        <v>753</v>
      </c>
      <c r="J37471" s="132" t="s">
        <v>963</v>
      </c>
      <c r="K37471" s="132" t="s">
        <v>257</v>
      </c>
      <c r="L37471" s="132" t="s">
        <v>258</v>
      </c>
      <c r="M37471" s="128">
        <v>0</v>
      </c>
      <c r="N37471" s="128">
        <v>10318619936</v>
      </c>
      <c r="O37471" s="128">
        <v>16495</v>
      </c>
      <c r="P37471" s="128">
        <v>1428998255</v>
      </c>
      <c r="Q37471" s="128">
        <v>0</v>
      </c>
      <c r="R37471" s="128">
        <v>11747601696</v>
      </c>
      <c r="S37471" s="127">
        <v>-11747601696</v>
      </c>
      <c r="T37471" s="131" t="s">
        <v>21</v>
      </c>
      <c r="U37471" s="56" t="s">
        <v>21</v>
      </c>
      <c r="W37471" s="56">
        <v>1</v>
      </c>
      <c r="X37471" s="56">
        <v>11</v>
      </c>
    </row>
    <row r="37472" spans="1:24">
      <c r="A37472" s="56">
        <v>5199</v>
      </c>
      <c r="B37472" s="133" t="s">
        <v>39832</v>
      </c>
      <c r="C37472" s="132" t="s">
        <v>21</v>
      </c>
      <c r="D37472" s="131">
        <v>72</v>
      </c>
      <c r="E37472" s="132" t="s">
        <v>39444</v>
      </c>
      <c r="F37472" s="132" t="s">
        <v>4523</v>
      </c>
      <c r="G37472" s="130">
        <v>270105992</v>
      </c>
      <c r="H37472" s="56">
        <v>5199</v>
      </c>
      <c r="I37472" s="129" t="s">
        <v>965</v>
      </c>
      <c r="J37472" s="132" t="s">
        <v>966</v>
      </c>
      <c r="K37472" s="132" t="s">
        <v>257</v>
      </c>
      <c r="L37472" s="132" t="s">
        <v>258</v>
      </c>
      <c r="M37472" s="128">
        <v>0</v>
      </c>
      <c r="N37472" s="128">
        <v>0</v>
      </c>
      <c r="O37472" s="128">
        <v>905536</v>
      </c>
      <c r="P37472" s="128">
        <v>548899402</v>
      </c>
      <c r="Q37472" s="128">
        <v>0</v>
      </c>
      <c r="R37472" s="128">
        <v>547993866</v>
      </c>
      <c r="S37472" s="127">
        <v>-547993866</v>
      </c>
      <c r="T37472" s="131" t="s">
        <v>21</v>
      </c>
      <c r="U37472" s="56" t="s">
        <v>21</v>
      </c>
      <c r="W37472" s="56">
        <v>1</v>
      </c>
      <c r="X37472" s="56">
        <v>9</v>
      </c>
    </row>
    <row r="37473" spans="1:24">
      <c r="A37473" s="56">
        <v>5199</v>
      </c>
      <c r="B37473" s="133" t="s">
        <v>39833</v>
      </c>
      <c r="C37473" s="132" t="s">
        <v>21</v>
      </c>
      <c r="D37473" s="131">
        <v>72</v>
      </c>
      <c r="E37473" s="132" t="s">
        <v>39444</v>
      </c>
      <c r="F37473" s="132" t="s">
        <v>4523</v>
      </c>
      <c r="G37473" s="130">
        <v>270105994</v>
      </c>
      <c r="H37473" s="56">
        <v>5199</v>
      </c>
      <c r="I37473" s="129" t="s">
        <v>965</v>
      </c>
      <c r="J37473" s="132" t="s">
        <v>968</v>
      </c>
      <c r="K37473" s="132" t="s">
        <v>257</v>
      </c>
      <c r="L37473" s="132" t="s">
        <v>258</v>
      </c>
      <c r="M37473" s="128">
        <v>0</v>
      </c>
      <c r="N37473" s="128">
        <v>0</v>
      </c>
      <c r="O37473" s="128">
        <v>460799</v>
      </c>
      <c r="P37473" s="128">
        <v>506681</v>
      </c>
      <c r="Q37473" s="128">
        <v>0</v>
      </c>
      <c r="R37473" s="128">
        <v>45882</v>
      </c>
      <c r="S37473" s="127">
        <v>-45882</v>
      </c>
      <c r="T37473" s="131" t="s">
        <v>21</v>
      </c>
      <c r="U37473" s="56" t="s">
        <v>21</v>
      </c>
      <c r="W37473" s="56">
        <v>1</v>
      </c>
      <c r="X37473" s="56">
        <v>5</v>
      </c>
    </row>
    <row r="37474" spans="1:24">
      <c r="A37474" s="56">
        <v>5199</v>
      </c>
      <c r="B37474" s="133" t="s">
        <v>39834</v>
      </c>
      <c r="C37474" s="132" t="s">
        <v>58</v>
      </c>
      <c r="D37474" s="131">
        <v>72</v>
      </c>
      <c r="E37474" s="132" t="s">
        <v>39444</v>
      </c>
      <c r="F37474" s="132" t="s">
        <v>4523</v>
      </c>
      <c r="G37474" s="130">
        <v>270105996</v>
      </c>
      <c r="H37474" s="56">
        <v>5199</v>
      </c>
      <c r="I37474" s="129" t="s">
        <v>965</v>
      </c>
      <c r="J37474" s="132" t="s">
        <v>970</v>
      </c>
      <c r="K37474" s="132" t="s">
        <v>257</v>
      </c>
      <c r="L37474" s="132" t="s">
        <v>258</v>
      </c>
      <c r="M37474" s="128">
        <v>0</v>
      </c>
      <c r="N37474" s="128">
        <v>0</v>
      </c>
      <c r="O37474" s="128">
        <v>649435931</v>
      </c>
      <c r="P37474" s="128">
        <v>767370269</v>
      </c>
      <c r="Q37474" s="128">
        <v>0</v>
      </c>
      <c r="R37474" s="128">
        <v>117934338</v>
      </c>
      <c r="S37474" s="127">
        <v>-117934338</v>
      </c>
      <c r="T37474" s="131" t="s">
        <v>58</v>
      </c>
      <c r="U37474" s="56" t="s">
        <v>58</v>
      </c>
      <c r="W37474" s="56">
        <v>1</v>
      </c>
      <c r="X37474" s="56">
        <v>9</v>
      </c>
    </row>
    <row r="37475" spans="1:24">
      <c r="A37475" s="56">
        <v>5199</v>
      </c>
      <c r="B37475" s="133" t="s">
        <v>39835</v>
      </c>
      <c r="C37475" s="132" t="s">
        <v>21</v>
      </c>
      <c r="D37475" s="131">
        <v>72</v>
      </c>
      <c r="E37475" s="132" t="s">
        <v>39444</v>
      </c>
      <c r="F37475" s="132" t="s">
        <v>4523</v>
      </c>
      <c r="G37475" s="130">
        <v>270105996</v>
      </c>
      <c r="H37475" s="56">
        <v>5199</v>
      </c>
      <c r="I37475" s="129" t="s">
        <v>965</v>
      </c>
      <c r="J37475" s="132" t="s">
        <v>970</v>
      </c>
      <c r="K37475" s="132" t="s">
        <v>257</v>
      </c>
      <c r="L37475" s="132" t="s">
        <v>258</v>
      </c>
      <c r="M37475" s="128">
        <v>0</v>
      </c>
      <c r="N37475" s="128">
        <v>0</v>
      </c>
      <c r="O37475" s="128">
        <v>54153337171</v>
      </c>
      <c r="P37475" s="128">
        <v>224874882002</v>
      </c>
      <c r="Q37475" s="128">
        <v>0</v>
      </c>
      <c r="R37475" s="128">
        <v>170721544831</v>
      </c>
      <c r="S37475" s="127">
        <v>-170721544831</v>
      </c>
      <c r="T37475" s="131" t="s">
        <v>21</v>
      </c>
      <c r="U37475" s="56" t="s">
        <v>21</v>
      </c>
      <c r="W37475" s="56">
        <v>1</v>
      </c>
      <c r="X37475" s="56">
        <v>12</v>
      </c>
    </row>
    <row r="37476" spans="1:24">
      <c r="A37476" s="56">
        <v>5212</v>
      </c>
      <c r="B37476" s="133" t="s">
        <v>39836</v>
      </c>
      <c r="C37476" s="132" t="s">
        <v>40</v>
      </c>
      <c r="D37476" s="131">
        <v>72</v>
      </c>
      <c r="E37476" s="132" t="s">
        <v>39444</v>
      </c>
      <c r="F37476" s="132" t="s">
        <v>4523</v>
      </c>
      <c r="G37476" s="130">
        <v>270301013</v>
      </c>
      <c r="H37476" s="56">
        <v>5212</v>
      </c>
      <c r="I37476" s="129" t="s">
        <v>666</v>
      </c>
      <c r="J37476" s="132" t="s">
        <v>973</v>
      </c>
      <c r="K37476" s="132" t="s">
        <v>610</v>
      </c>
      <c r="L37476" s="132" t="s">
        <v>611</v>
      </c>
      <c r="M37476" s="128">
        <v>0</v>
      </c>
      <c r="N37476" s="128">
        <v>0</v>
      </c>
      <c r="O37476" s="128">
        <v>124300403</v>
      </c>
      <c r="P37476" s="128">
        <v>124300403</v>
      </c>
      <c r="Q37476" s="128">
        <v>0</v>
      </c>
      <c r="R37476" s="128">
        <v>0</v>
      </c>
      <c r="S37476" s="127">
        <v>0</v>
      </c>
      <c r="T37476" s="131" t="s">
        <v>38</v>
      </c>
      <c r="U37476" s="56" t="s">
        <v>38</v>
      </c>
      <c r="W37476" s="56">
        <v>1</v>
      </c>
      <c r="X37476" s="56">
        <v>1</v>
      </c>
    </row>
    <row r="37477" spans="1:24">
      <c r="A37477" s="56">
        <v>5212</v>
      </c>
      <c r="B37477" s="133" t="s">
        <v>39837</v>
      </c>
      <c r="C37477" s="132" t="s">
        <v>44</v>
      </c>
      <c r="D37477" s="131">
        <v>72</v>
      </c>
      <c r="E37477" s="132" t="s">
        <v>39444</v>
      </c>
      <c r="F37477" s="132" t="s">
        <v>4523</v>
      </c>
      <c r="G37477" s="130">
        <v>270301013</v>
      </c>
      <c r="H37477" s="56">
        <v>5212</v>
      </c>
      <c r="I37477" s="129" t="s">
        <v>666</v>
      </c>
      <c r="J37477" s="132" t="s">
        <v>973</v>
      </c>
      <c r="K37477" s="132" t="s">
        <v>610</v>
      </c>
      <c r="L37477" s="132" t="s">
        <v>611</v>
      </c>
      <c r="M37477" s="128">
        <v>0</v>
      </c>
      <c r="N37477" s="128">
        <v>0</v>
      </c>
      <c r="O37477" s="128">
        <v>103693498</v>
      </c>
      <c r="P37477" s="128">
        <v>103693498</v>
      </c>
      <c r="Q37477" s="128">
        <v>0</v>
      </c>
      <c r="R37477" s="128">
        <v>0</v>
      </c>
      <c r="S37477" s="127">
        <v>0</v>
      </c>
      <c r="T37477" s="131" t="s">
        <v>44</v>
      </c>
      <c r="U37477" s="56" t="s">
        <v>44</v>
      </c>
      <c r="W37477" s="56">
        <v>1</v>
      </c>
      <c r="X37477" s="56">
        <v>1</v>
      </c>
    </row>
    <row r="37478" spans="1:24">
      <c r="A37478" s="56">
        <v>5212</v>
      </c>
      <c r="B37478" s="133" t="s">
        <v>39838</v>
      </c>
      <c r="C37478" s="132" t="s">
        <v>54</v>
      </c>
      <c r="D37478" s="131">
        <v>72</v>
      </c>
      <c r="E37478" s="132" t="s">
        <v>39444</v>
      </c>
      <c r="F37478" s="132" t="s">
        <v>4523</v>
      </c>
      <c r="G37478" s="130">
        <v>270301013</v>
      </c>
      <c r="H37478" s="56">
        <v>5212</v>
      </c>
      <c r="I37478" s="129" t="s">
        <v>666</v>
      </c>
      <c r="J37478" s="132" t="s">
        <v>973</v>
      </c>
      <c r="K37478" s="132" t="s">
        <v>610</v>
      </c>
      <c r="L37478" s="132" t="s">
        <v>611</v>
      </c>
      <c r="M37478" s="128">
        <v>0</v>
      </c>
      <c r="N37478" s="128">
        <v>127783716</v>
      </c>
      <c r="O37478" s="128">
        <v>127783716</v>
      </c>
      <c r="P37478" s="128">
        <v>0</v>
      </c>
      <c r="Q37478" s="128">
        <v>0</v>
      </c>
      <c r="R37478" s="128">
        <v>0</v>
      </c>
      <c r="S37478" s="127">
        <v>0</v>
      </c>
      <c r="T37478" s="131" t="s">
        <v>38</v>
      </c>
      <c r="U37478" s="56" t="s">
        <v>38</v>
      </c>
      <c r="W37478" s="56">
        <v>1</v>
      </c>
      <c r="X37478" s="56">
        <v>1</v>
      </c>
    </row>
    <row r="37479" spans="1:24">
      <c r="A37479" s="56">
        <v>5212</v>
      </c>
      <c r="B37479" s="133" t="s">
        <v>39839</v>
      </c>
      <c r="C37479" s="132" t="s">
        <v>58</v>
      </c>
      <c r="D37479" s="131">
        <v>72</v>
      </c>
      <c r="E37479" s="132" t="s">
        <v>39444</v>
      </c>
      <c r="F37479" s="132" t="s">
        <v>4523</v>
      </c>
      <c r="G37479" s="130">
        <v>270301013</v>
      </c>
      <c r="H37479" s="56">
        <v>5212</v>
      </c>
      <c r="I37479" s="129" t="s">
        <v>666</v>
      </c>
      <c r="J37479" s="132" t="s">
        <v>973</v>
      </c>
      <c r="K37479" s="132" t="s">
        <v>610</v>
      </c>
      <c r="L37479" s="132" t="s">
        <v>611</v>
      </c>
      <c r="M37479" s="128">
        <v>0</v>
      </c>
      <c r="N37479" s="128">
        <v>0</v>
      </c>
      <c r="O37479" s="128">
        <v>1406048118</v>
      </c>
      <c r="P37479" s="128">
        <v>1406048118</v>
      </c>
      <c r="Q37479" s="128">
        <v>0</v>
      </c>
      <c r="R37479" s="128">
        <v>0</v>
      </c>
      <c r="S37479" s="127">
        <v>0</v>
      </c>
      <c r="T37479" s="131" t="s">
        <v>58</v>
      </c>
      <c r="U37479" s="56" t="s">
        <v>58</v>
      </c>
      <c r="W37479" s="56">
        <v>1</v>
      </c>
      <c r="X37479" s="56">
        <v>1</v>
      </c>
    </row>
    <row r="37480" spans="1:24">
      <c r="A37480" s="56">
        <v>5212</v>
      </c>
      <c r="B37480" s="133" t="s">
        <v>39840</v>
      </c>
      <c r="C37480" s="132" t="s">
        <v>21</v>
      </c>
      <c r="D37480" s="131">
        <v>72</v>
      </c>
      <c r="E37480" s="132" t="s">
        <v>39444</v>
      </c>
      <c r="F37480" s="132" t="s">
        <v>4523</v>
      </c>
      <c r="G37480" s="130">
        <v>270301014</v>
      </c>
      <c r="H37480" s="56">
        <v>5212</v>
      </c>
      <c r="I37480" s="129" t="s">
        <v>666</v>
      </c>
      <c r="J37480" s="132" t="s">
        <v>977</v>
      </c>
      <c r="K37480" s="132" t="s">
        <v>610</v>
      </c>
      <c r="L37480" s="132" t="s">
        <v>611</v>
      </c>
      <c r="M37480" s="128">
        <v>0</v>
      </c>
      <c r="N37480" s="128">
        <v>642805608</v>
      </c>
      <c r="O37480" s="128">
        <v>112622998394</v>
      </c>
      <c r="P37480" s="128">
        <v>111980192786</v>
      </c>
      <c r="Q37480" s="128">
        <v>0</v>
      </c>
      <c r="R37480" s="128">
        <v>0</v>
      </c>
      <c r="S37480" s="127">
        <v>0</v>
      </c>
      <c r="T37480" s="131" t="s">
        <v>21</v>
      </c>
      <c r="U37480" s="56" t="s">
        <v>21</v>
      </c>
      <c r="W37480" s="56">
        <v>1</v>
      </c>
      <c r="X37480" s="56">
        <v>1</v>
      </c>
    </row>
    <row r="37481" spans="1:24">
      <c r="A37481" s="56">
        <v>5212</v>
      </c>
      <c r="B37481" s="133" t="s">
        <v>39841</v>
      </c>
      <c r="C37481" s="132" t="s">
        <v>21</v>
      </c>
      <c r="D37481" s="131">
        <v>72</v>
      </c>
      <c r="E37481" s="132" t="s">
        <v>39444</v>
      </c>
      <c r="F37481" s="132" t="s">
        <v>4523</v>
      </c>
      <c r="G37481" s="130">
        <v>270301015</v>
      </c>
      <c r="H37481" s="56">
        <v>5212</v>
      </c>
      <c r="I37481" s="129" t="s">
        <v>666</v>
      </c>
      <c r="J37481" s="132" t="s">
        <v>981</v>
      </c>
      <c r="K37481" s="132" t="s">
        <v>610</v>
      </c>
      <c r="L37481" s="132" t="s">
        <v>611</v>
      </c>
      <c r="M37481" s="128">
        <v>237310969</v>
      </c>
      <c r="N37481" s="128">
        <v>0</v>
      </c>
      <c r="O37481" s="128">
        <v>135913697</v>
      </c>
      <c r="P37481" s="128">
        <v>210260308</v>
      </c>
      <c r="Q37481" s="128">
        <v>162964358</v>
      </c>
      <c r="R37481" s="128">
        <v>0</v>
      </c>
      <c r="S37481" s="127">
        <v>162964358</v>
      </c>
      <c r="T37481" s="131" t="s">
        <v>21</v>
      </c>
      <c r="U37481" s="56" t="s">
        <v>21</v>
      </c>
      <c r="W37481" s="56">
        <v>9</v>
      </c>
      <c r="X37481" s="56">
        <v>1</v>
      </c>
    </row>
    <row r="37482" spans="1:24">
      <c r="A37482" s="56">
        <v>5212</v>
      </c>
      <c r="B37482" s="133" t="s">
        <v>39842</v>
      </c>
      <c r="C37482" s="132" t="s">
        <v>21</v>
      </c>
      <c r="D37482" s="131">
        <v>72</v>
      </c>
      <c r="E37482" s="132" t="s">
        <v>39444</v>
      </c>
      <c r="F37482" s="132" t="s">
        <v>4523</v>
      </c>
      <c r="G37482" s="130">
        <v>270405001</v>
      </c>
      <c r="H37482" s="56">
        <v>5212</v>
      </c>
      <c r="I37482" s="129" t="s">
        <v>985</v>
      </c>
      <c r="J37482" s="132" t="s">
        <v>986</v>
      </c>
      <c r="K37482" s="132" t="s">
        <v>610</v>
      </c>
      <c r="L37482" s="132" t="s">
        <v>611</v>
      </c>
      <c r="M37482" s="128">
        <v>0</v>
      </c>
      <c r="N37482" s="128">
        <v>0</v>
      </c>
      <c r="O37482" s="128">
        <v>2469315516</v>
      </c>
      <c r="P37482" s="128">
        <v>2480474414</v>
      </c>
      <c r="Q37482" s="128">
        <v>0</v>
      </c>
      <c r="R37482" s="128">
        <v>11158898</v>
      </c>
      <c r="S37482" s="127">
        <v>-11158898</v>
      </c>
      <c r="T37482" s="131" t="s">
        <v>21</v>
      </c>
      <c r="U37482" s="56" t="s">
        <v>21</v>
      </c>
      <c r="W37482" s="56">
        <v>1</v>
      </c>
      <c r="X37482" s="56">
        <v>8</v>
      </c>
    </row>
    <row r="37483" spans="1:24">
      <c r="A37483" s="56">
        <v>5212</v>
      </c>
      <c r="B37483" s="133" t="s">
        <v>39843</v>
      </c>
      <c r="C37483" s="132" t="s">
        <v>21</v>
      </c>
      <c r="D37483" s="131">
        <v>72</v>
      </c>
      <c r="E37483" s="132" t="s">
        <v>39444</v>
      </c>
      <c r="F37483" s="132" t="s">
        <v>4523</v>
      </c>
      <c r="G37483" s="130">
        <v>270405002</v>
      </c>
      <c r="H37483" s="56">
        <v>5212</v>
      </c>
      <c r="I37483" s="129" t="s">
        <v>985</v>
      </c>
      <c r="J37483" s="132" t="s">
        <v>988</v>
      </c>
      <c r="K37483" s="132" t="s">
        <v>610</v>
      </c>
      <c r="L37483" s="132" t="s">
        <v>611</v>
      </c>
      <c r="M37483" s="128">
        <v>0</v>
      </c>
      <c r="N37483" s="128">
        <v>115968023</v>
      </c>
      <c r="O37483" s="128">
        <v>34220863922</v>
      </c>
      <c r="P37483" s="128">
        <v>34413138599</v>
      </c>
      <c r="Q37483" s="128">
        <v>0</v>
      </c>
      <c r="R37483" s="128">
        <v>308242700</v>
      </c>
      <c r="S37483" s="127">
        <v>-308242700</v>
      </c>
      <c r="T37483" s="131" t="s">
        <v>21</v>
      </c>
      <c r="U37483" s="56" t="s">
        <v>21</v>
      </c>
      <c r="W37483" s="56">
        <v>1</v>
      </c>
      <c r="X37483" s="56">
        <v>9</v>
      </c>
    </row>
    <row r="37484" spans="1:24">
      <c r="A37484" s="56">
        <v>5212</v>
      </c>
      <c r="B37484" s="133" t="s">
        <v>39844</v>
      </c>
      <c r="C37484" s="132" t="s">
        <v>21</v>
      </c>
      <c r="D37484" s="131">
        <v>72</v>
      </c>
      <c r="E37484" s="132" t="s">
        <v>39444</v>
      </c>
      <c r="F37484" s="132" t="s">
        <v>4523</v>
      </c>
      <c r="G37484" s="130">
        <v>270405003</v>
      </c>
      <c r="H37484" s="56">
        <v>5212</v>
      </c>
      <c r="I37484" s="129" t="s">
        <v>985</v>
      </c>
      <c r="J37484" s="132" t="s">
        <v>990</v>
      </c>
      <c r="K37484" s="132" t="s">
        <v>610</v>
      </c>
      <c r="L37484" s="132" t="s">
        <v>611</v>
      </c>
      <c r="M37484" s="128">
        <v>0</v>
      </c>
      <c r="N37484" s="128">
        <v>5424471</v>
      </c>
      <c r="O37484" s="128">
        <v>1018215332</v>
      </c>
      <c r="P37484" s="128">
        <v>1018713189</v>
      </c>
      <c r="Q37484" s="128">
        <v>0</v>
      </c>
      <c r="R37484" s="128">
        <v>5922328</v>
      </c>
      <c r="S37484" s="127">
        <v>-5922328</v>
      </c>
      <c r="T37484" s="131" t="s">
        <v>21</v>
      </c>
      <c r="U37484" s="56" t="s">
        <v>21</v>
      </c>
      <c r="W37484" s="56">
        <v>1</v>
      </c>
      <c r="X37484" s="56">
        <v>7</v>
      </c>
    </row>
    <row r="37485" spans="1:24">
      <c r="A37485" s="56">
        <v>5212</v>
      </c>
      <c r="B37485" s="133" t="s">
        <v>39845</v>
      </c>
      <c r="C37485" s="132" t="s">
        <v>21</v>
      </c>
      <c r="D37485" s="131">
        <v>72</v>
      </c>
      <c r="E37485" s="132" t="s">
        <v>39444</v>
      </c>
      <c r="F37485" s="132" t="s">
        <v>4523</v>
      </c>
      <c r="G37485" s="130">
        <v>270405004</v>
      </c>
      <c r="H37485" s="56">
        <v>5212</v>
      </c>
      <c r="I37485" s="129" t="s">
        <v>985</v>
      </c>
      <c r="J37485" s="132" t="s">
        <v>992</v>
      </c>
      <c r="K37485" s="132" t="s">
        <v>610</v>
      </c>
      <c r="L37485" s="132" t="s">
        <v>611</v>
      </c>
      <c r="M37485" s="128">
        <v>16400499</v>
      </c>
      <c r="N37485" s="128">
        <v>0</v>
      </c>
      <c r="O37485" s="128">
        <v>4779581333</v>
      </c>
      <c r="P37485" s="128">
        <v>4799689172</v>
      </c>
      <c r="Q37485" s="128">
        <v>0</v>
      </c>
      <c r="R37485" s="128">
        <v>3707340</v>
      </c>
      <c r="S37485" s="127">
        <v>-3707340</v>
      </c>
      <c r="T37485" s="131" t="s">
        <v>21</v>
      </c>
      <c r="U37485" s="56" t="s">
        <v>21</v>
      </c>
      <c r="W37485" s="56">
        <v>1</v>
      </c>
      <c r="X37485" s="56">
        <v>7</v>
      </c>
    </row>
    <row r="37486" spans="1:24">
      <c r="A37486" s="56">
        <v>5212</v>
      </c>
      <c r="B37486" s="133" t="s">
        <v>39846</v>
      </c>
      <c r="C37486" s="132" t="s">
        <v>21</v>
      </c>
      <c r="D37486" s="131">
        <v>72</v>
      </c>
      <c r="E37486" s="132" t="s">
        <v>39444</v>
      </c>
      <c r="F37486" s="132" t="s">
        <v>4523</v>
      </c>
      <c r="G37486" s="130">
        <v>270407101</v>
      </c>
      <c r="H37486" s="56">
        <v>5212</v>
      </c>
      <c r="I37486" s="129" t="s">
        <v>996</v>
      </c>
      <c r="J37486" s="132" t="s">
        <v>999</v>
      </c>
      <c r="K37486" s="132" t="s">
        <v>610</v>
      </c>
      <c r="L37486" s="132" t="s">
        <v>611</v>
      </c>
      <c r="M37486" s="128">
        <v>119313000</v>
      </c>
      <c r="N37486" s="128">
        <v>0</v>
      </c>
      <c r="O37486" s="128">
        <v>318380</v>
      </c>
      <c r="P37486" s="128">
        <v>179631380</v>
      </c>
      <c r="Q37486" s="128">
        <v>0</v>
      </c>
      <c r="R37486" s="128">
        <v>60000000</v>
      </c>
      <c r="S37486" s="127">
        <v>-60000000</v>
      </c>
      <c r="T37486" s="131" t="s">
        <v>21</v>
      </c>
      <c r="U37486" s="56" t="s">
        <v>21</v>
      </c>
      <c r="W37486" s="56">
        <v>1</v>
      </c>
      <c r="X37486" s="56">
        <v>8</v>
      </c>
    </row>
    <row r="37487" spans="1:24">
      <c r="A37487" s="56">
        <v>5212</v>
      </c>
      <c r="B37487" s="133" t="s">
        <v>39847</v>
      </c>
      <c r="C37487" s="132" t="s">
        <v>21</v>
      </c>
      <c r="D37487" s="131">
        <v>72</v>
      </c>
      <c r="E37487" s="132" t="s">
        <v>39444</v>
      </c>
      <c r="F37487" s="132" t="s">
        <v>4523</v>
      </c>
      <c r="G37487" s="130">
        <v>270407102</v>
      </c>
      <c r="H37487" s="56">
        <v>5212</v>
      </c>
      <c r="I37487" s="129" t="s">
        <v>996</v>
      </c>
      <c r="J37487" s="132" t="s">
        <v>1004</v>
      </c>
      <c r="K37487" s="132" t="s">
        <v>610</v>
      </c>
      <c r="L37487" s="132" t="s">
        <v>611</v>
      </c>
      <c r="M37487" s="128">
        <v>8999</v>
      </c>
      <c r="N37487" s="128">
        <v>0</v>
      </c>
      <c r="O37487" s="128">
        <v>18293000</v>
      </c>
      <c r="P37487" s="128">
        <v>19870999</v>
      </c>
      <c r="Q37487" s="128">
        <v>0</v>
      </c>
      <c r="R37487" s="128">
        <v>1569000</v>
      </c>
      <c r="S37487" s="127">
        <v>-1569000</v>
      </c>
      <c r="T37487" s="131" t="s">
        <v>21</v>
      </c>
      <c r="U37487" s="56" t="s">
        <v>21</v>
      </c>
      <c r="W37487" s="56">
        <v>1</v>
      </c>
      <c r="X37487" s="56">
        <v>7</v>
      </c>
    </row>
    <row r="37488" spans="1:24">
      <c r="A37488" s="56">
        <v>5212</v>
      </c>
      <c r="B37488" s="133" t="s">
        <v>39848</v>
      </c>
      <c r="C37488" s="132" t="s">
        <v>21</v>
      </c>
      <c r="D37488" s="131">
        <v>72</v>
      </c>
      <c r="E37488" s="132" t="s">
        <v>39444</v>
      </c>
      <c r="F37488" s="132" t="s">
        <v>4523</v>
      </c>
      <c r="G37488" s="130">
        <v>270407103</v>
      </c>
      <c r="H37488" s="56">
        <v>5212</v>
      </c>
      <c r="I37488" s="129" t="s">
        <v>996</v>
      </c>
      <c r="J37488" s="132" t="s">
        <v>1008</v>
      </c>
      <c r="K37488" s="132" t="s">
        <v>610</v>
      </c>
      <c r="L37488" s="132" t="s">
        <v>611</v>
      </c>
      <c r="M37488" s="128">
        <v>0</v>
      </c>
      <c r="N37488" s="128">
        <v>0</v>
      </c>
      <c r="O37488" s="128">
        <v>934865</v>
      </c>
      <c r="P37488" s="128">
        <v>934865</v>
      </c>
      <c r="Q37488" s="128">
        <v>0</v>
      </c>
      <c r="R37488" s="128">
        <v>0</v>
      </c>
      <c r="S37488" s="127">
        <v>0</v>
      </c>
      <c r="T37488" s="131" t="s">
        <v>21</v>
      </c>
      <c r="U37488" s="56" t="s">
        <v>21</v>
      </c>
      <c r="W37488" s="56">
        <v>1</v>
      </c>
      <c r="X37488" s="56">
        <v>1</v>
      </c>
    </row>
    <row r="37489" spans="1:24">
      <c r="A37489" s="56">
        <v>6311</v>
      </c>
      <c r="B37489" s="133" t="s">
        <v>39849</v>
      </c>
      <c r="C37489" s="132" t="s">
        <v>21</v>
      </c>
      <c r="D37489" s="131">
        <v>72</v>
      </c>
      <c r="E37489" s="132" t="s">
        <v>39444</v>
      </c>
      <c r="F37489" s="132" t="s">
        <v>4523</v>
      </c>
      <c r="G37489" s="130">
        <v>330901001</v>
      </c>
      <c r="H37489" s="56">
        <v>6311</v>
      </c>
      <c r="I37489" s="129" t="s">
        <v>1020</v>
      </c>
      <c r="J37489" s="132" t="s">
        <v>1021</v>
      </c>
      <c r="K37489" s="132" t="s">
        <v>1022</v>
      </c>
      <c r="L37489" s="132" t="s">
        <v>1023</v>
      </c>
      <c r="M37489" s="128">
        <v>0</v>
      </c>
      <c r="N37489" s="128">
        <v>72696</v>
      </c>
      <c r="O37489" s="128">
        <v>79812</v>
      </c>
      <c r="P37489" s="128">
        <v>7116</v>
      </c>
      <c r="Q37489" s="128">
        <v>0</v>
      </c>
      <c r="R37489" s="128">
        <v>0</v>
      </c>
      <c r="S37489" s="127">
        <v>0</v>
      </c>
      <c r="T37489" s="131" t="s">
        <v>21</v>
      </c>
      <c r="U37489" s="56" t="s">
        <v>21</v>
      </c>
      <c r="W37489" s="56">
        <v>1</v>
      </c>
      <c r="X37489" s="56">
        <v>1</v>
      </c>
    </row>
    <row r="37490" spans="1:24">
      <c r="A37490" s="56">
        <v>6332</v>
      </c>
      <c r="B37490" s="133" t="s">
        <v>39850</v>
      </c>
      <c r="C37490" s="132" t="s">
        <v>21</v>
      </c>
      <c r="D37490" s="131">
        <v>72</v>
      </c>
      <c r="E37490" s="132" t="s">
        <v>39444</v>
      </c>
      <c r="F37490" s="132" t="s">
        <v>4523</v>
      </c>
      <c r="G37490" s="130">
        <v>330901102</v>
      </c>
      <c r="H37490" s="56">
        <v>6332</v>
      </c>
      <c r="I37490" s="129" t="s">
        <v>1020</v>
      </c>
      <c r="J37490" s="132" t="s">
        <v>1025</v>
      </c>
      <c r="K37490" s="132" t="s">
        <v>1022</v>
      </c>
      <c r="L37490" s="132" t="s">
        <v>1023</v>
      </c>
      <c r="M37490" s="128">
        <v>75586009</v>
      </c>
      <c r="N37490" s="128">
        <v>0</v>
      </c>
      <c r="O37490" s="128">
        <v>29850000</v>
      </c>
      <c r="P37490" s="128">
        <v>105436009</v>
      </c>
      <c r="Q37490" s="128">
        <v>0</v>
      </c>
      <c r="R37490" s="128">
        <v>0</v>
      </c>
      <c r="S37490" s="127">
        <v>0</v>
      </c>
      <c r="T37490" s="131" t="s">
        <v>21</v>
      </c>
      <c r="U37490" s="56" t="s">
        <v>21</v>
      </c>
      <c r="W37490" s="56">
        <v>1</v>
      </c>
      <c r="X37490" s="56">
        <v>1</v>
      </c>
    </row>
    <row r="37491" spans="1:24">
      <c r="A37491" s="56">
        <v>7010</v>
      </c>
      <c r="B37491" s="133" t="s">
        <v>39851</v>
      </c>
      <c r="C37491" s="132" t="s">
        <v>21</v>
      </c>
      <c r="D37491" s="131">
        <v>72</v>
      </c>
      <c r="E37491" s="132" t="s">
        <v>39444</v>
      </c>
      <c r="F37491" s="132" t="s">
        <v>4523</v>
      </c>
      <c r="G37491" s="130">
        <v>470301001</v>
      </c>
      <c r="H37491" s="56">
        <v>7010</v>
      </c>
      <c r="I37491" s="129" t="s">
        <v>1027</v>
      </c>
      <c r="J37491" s="132" t="s">
        <v>1028</v>
      </c>
      <c r="K37491" s="132" t="s">
        <v>1029</v>
      </c>
      <c r="L37491" s="132" t="s">
        <v>1030</v>
      </c>
      <c r="M37491" s="128">
        <v>0</v>
      </c>
      <c r="N37491" s="128">
        <v>748664953094</v>
      </c>
      <c r="O37491" s="128">
        <v>0</v>
      </c>
      <c r="P37491" s="128">
        <v>95721020818</v>
      </c>
      <c r="Q37491" s="128">
        <v>0</v>
      </c>
      <c r="R37491" s="128">
        <v>844385973912</v>
      </c>
      <c r="S37491" s="127">
        <v>-844385973912</v>
      </c>
      <c r="T37491" s="131" t="s">
        <v>21</v>
      </c>
      <c r="U37491" s="56" t="s">
        <v>21</v>
      </c>
      <c r="W37491" s="56">
        <v>1</v>
      </c>
      <c r="X37491" s="56">
        <v>12</v>
      </c>
    </row>
    <row r="37492" spans="1:24">
      <c r="A37492" s="56">
        <v>7010</v>
      </c>
      <c r="B37492" s="133" t="s">
        <v>39852</v>
      </c>
      <c r="C37492" s="132" t="s">
        <v>21</v>
      </c>
      <c r="D37492" s="131">
        <v>72</v>
      </c>
      <c r="E37492" s="132" t="s">
        <v>39444</v>
      </c>
      <c r="F37492" s="132" t="s">
        <v>4523</v>
      </c>
      <c r="G37492" s="130">
        <v>470301002</v>
      </c>
      <c r="H37492" s="56">
        <v>7010</v>
      </c>
      <c r="I37492" s="129" t="s">
        <v>1027</v>
      </c>
      <c r="J37492" s="132" t="s">
        <v>1032</v>
      </c>
      <c r="K37492" s="132" t="s">
        <v>1029</v>
      </c>
      <c r="L37492" s="132" t="s">
        <v>1030</v>
      </c>
      <c r="M37492" s="128">
        <v>0</v>
      </c>
      <c r="N37492" s="128">
        <v>3454023791</v>
      </c>
      <c r="O37492" s="128">
        <v>0</v>
      </c>
      <c r="P37492" s="128">
        <v>364848859</v>
      </c>
      <c r="Q37492" s="128">
        <v>0</v>
      </c>
      <c r="R37492" s="128">
        <v>3818872650</v>
      </c>
      <c r="S37492" s="127">
        <v>-3818872650</v>
      </c>
      <c r="T37492" s="131" t="s">
        <v>21</v>
      </c>
      <c r="U37492" s="56" t="s">
        <v>21</v>
      </c>
      <c r="W37492" s="56">
        <v>1</v>
      </c>
      <c r="X37492" s="56">
        <v>10</v>
      </c>
    </row>
    <row r="37493" spans="1:24">
      <c r="A37493" s="56">
        <v>7010</v>
      </c>
      <c r="B37493" s="133" t="s">
        <v>39853</v>
      </c>
      <c r="C37493" s="132" t="s">
        <v>21</v>
      </c>
      <c r="D37493" s="131">
        <v>72</v>
      </c>
      <c r="E37493" s="132" t="s">
        <v>39444</v>
      </c>
      <c r="F37493" s="132" t="s">
        <v>4523</v>
      </c>
      <c r="G37493" s="130">
        <v>470302001</v>
      </c>
      <c r="H37493" s="56">
        <v>7010</v>
      </c>
      <c r="I37493" s="129" t="s">
        <v>1034</v>
      </c>
      <c r="J37493" s="132" t="s">
        <v>1035</v>
      </c>
      <c r="K37493" s="132" t="s">
        <v>1029</v>
      </c>
      <c r="L37493" s="132" t="s">
        <v>1030</v>
      </c>
      <c r="M37493" s="128">
        <v>0</v>
      </c>
      <c r="N37493" s="128">
        <v>12203628132</v>
      </c>
      <c r="O37493" s="128">
        <v>0</v>
      </c>
      <c r="P37493" s="128">
        <v>1792002447</v>
      </c>
      <c r="Q37493" s="128">
        <v>0</v>
      </c>
      <c r="R37493" s="128">
        <v>13995630579</v>
      </c>
      <c r="S37493" s="127">
        <v>-13995630579</v>
      </c>
      <c r="T37493" s="131" t="s">
        <v>21</v>
      </c>
      <c r="U37493" s="56" t="s">
        <v>21</v>
      </c>
      <c r="W37493" s="56">
        <v>1</v>
      </c>
      <c r="X37493" s="56">
        <v>11</v>
      </c>
    </row>
    <row r="37494" spans="1:24">
      <c r="A37494" s="56">
        <v>7010</v>
      </c>
      <c r="B37494" s="133" t="s">
        <v>39854</v>
      </c>
      <c r="C37494" s="132" t="s">
        <v>21</v>
      </c>
      <c r="D37494" s="131">
        <v>72</v>
      </c>
      <c r="E37494" s="132" t="s">
        <v>39444</v>
      </c>
      <c r="F37494" s="132" t="s">
        <v>4523</v>
      </c>
      <c r="G37494" s="130">
        <v>470302097</v>
      </c>
      <c r="H37494" s="56">
        <v>7010</v>
      </c>
      <c r="I37494" s="129" t="s">
        <v>1034</v>
      </c>
      <c r="J37494" s="132" t="s">
        <v>1039</v>
      </c>
      <c r="K37494" s="132" t="s">
        <v>1029</v>
      </c>
      <c r="L37494" s="132" t="s">
        <v>1030</v>
      </c>
      <c r="M37494" s="128">
        <v>0</v>
      </c>
      <c r="N37494" s="128">
        <v>19742000000</v>
      </c>
      <c r="O37494" s="128">
        <v>0</v>
      </c>
      <c r="P37494" s="128">
        <v>970000000</v>
      </c>
      <c r="Q37494" s="128">
        <v>0</v>
      </c>
      <c r="R37494" s="128">
        <v>20712000000</v>
      </c>
      <c r="S37494" s="127">
        <v>-20712000000</v>
      </c>
      <c r="T37494" s="131" t="s">
        <v>21</v>
      </c>
      <c r="U37494" s="56" t="s">
        <v>21</v>
      </c>
      <c r="W37494" s="56">
        <v>1</v>
      </c>
      <c r="X37494" s="56">
        <v>11</v>
      </c>
    </row>
    <row r="37495" spans="1:24">
      <c r="A37495" s="56">
        <v>7020</v>
      </c>
      <c r="B37495" s="133" t="s">
        <v>39855</v>
      </c>
      <c r="C37495" s="132" t="s">
        <v>21</v>
      </c>
      <c r="D37495" s="131">
        <v>72</v>
      </c>
      <c r="E37495" s="132" t="s">
        <v>39444</v>
      </c>
      <c r="F37495" s="132" t="s">
        <v>4523</v>
      </c>
      <c r="G37495" s="130">
        <v>410101001</v>
      </c>
      <c r="H37495" s="56">
        <v>7020</v>
      </c>
      <c r="I37495" s="129" t="s">
        <v>1041</v>
      </c>
      <c r="J37495" s="132" t="s">
        <v>1042</v>
      </c>
      <c r="K37495" s="132" t="s">
        <v>1029</v>
      </c>
      <c r="L37495" s="132" t="s">
        <v>1030</v>
      </c>
      <c r="M37495" s="128">
        <v>0</v>
      </c>
      <c r="N37495" s="128">
        <v>230355497404</v>
      </c>
      <c r="O37495" s="128">
        <v>0</v>
      </c>
      <c r="P37495" s="128">
        <v>20518248908</v>
      </c>
      <c r="Q37495" s="128">
        <v>0</v>
      </c>
      <c r="R37495" s="128">
        <v>250873746312</v>
      </c>
      <c r="S37495" s="127">
        <v>-250873746312</v>
      </c>
      <c r="T37495" s="131" t="s">
        <v>21</v>
      </c>
      <c r="U37495" s="56" t="s">
        <v>21</v>
      </c>
      <c r="W37495" s="56">
        <v>1</v>
      </c>
      <c r="X37495" s="56">
        <v>12</v>
      </c>
    </row>
    <row r="37496" spans="1:24">
      <c r="A37496" s="56">
        <v>7020</v>
      </c>
      <c r="B37496" s="133" t="s">
        <v>39856</v>
      </c>
      <c r="C37496" s="132" t="s">
        <v>21</v>
      </c>
      <c r="D37496" s="131">
        <v>72</v>
      </c>
      <c r="E37496" s="132" t="s">
        <v>39444</v>
      </c>
      <c r="F37496" s="132" t="s">
        <v>4523</v>
      </c>
      <c r="G37496" s="130">
        <v>410101101</v>
      </c>
      <c r="H37496" s="56">
        <v>7020</v>
      </c>
      <c r="I37496" s="129" t="s">
        <v>1041</v>
      </c>
      <c r="J37496" s="132" t="s">
        <v>1044</v>
      </c>
      <c r="K37496" s="132" t="s">
        <v>1029</v>
      </c>
      <c r="L37496" s="132" t="s">
        <v>1030</v>
      </c>
      <c r="M37496" s="128">
        <v>0</v>
      </c>
      <c r="N37496" s="128">
        <v>64305200</v>
      </c>
      <c r="O37496" s="128">
        <v>0</v>
      </c>
      <c r="P37496" s="128">
        <v>0</v>
      </c>
      <c r="Q37496" s="128">
        <v>0</v>
      </c>
      <c r="R37496" s="128">
        <v>64305200</v>
      </c>
      <c r="S37496" s="127">
        <v>-64305200</v>
      </c>
      <c r="T37496" s="131" t="s">
        <v>21</v>
      </c>
      <c r="U37496" s="56" t="s">
        <v>21</v>
      </c>
      <c r="W37496" s="56">
        <v>1</v>
      </c>
      <c r="X37496" s="56">
        <v>8</v>
      </c>
    </row>
    <row r="37497" spans="1:24">
      <c r="A37497" s="56">
        <v>7020</v>
      </c>
      <c r="B37497" s="133" t="s">
        <v>39857</v>
      </c>
      <c r="C37497" s="132" t="s">
        <v>21</v>
      </c>
      <c r="D37497" s="131">
        <v>72</v>
      </c>
      <c r="E37497" s="132" t="s">
        <v>39444</v>
      </c>
      <c r="F37497" s="132" t="s">
        <v>4523</v>
      </c>
      <c r="G37497" s="130">
        <v>410102001</v>
      </c>
      <c r="H37497" s="56">
        <v>7020</v>
      </c>
      <c r="I37497" s="129" t="s">
        <v>1046</v>
      </c>
      <c r="J37497" s="132" t="s">
        <v>1047</v>
      </c>
      <c r="K37497" s="132" t="s">
        <v>1029</v>
      </c>
      <c r="L37497" s="132" t="s">
        <v>1030</v>
      </c>
      <c r="M37497" s="128">
        <v>0</v>
      </c>
      <c r="N37497" s="128">
        <v>574871798015</v>
      </c>
      <c r="O37497" s="128">
        <v>0</v>
      </c>
      <c r="P37497" s="128">
        <v>50458232652</v>
      </c>
      <c r="Q37497" s="128">
        <v>0</v>
      </c>
      <c r="R37497" s="128">
        <v>625330030667</v>
      </c>
      <c r="S37497" s="127">
        <v>-625330030667</v>
      </c>
      <c r="T37497" s="131" t="s">
        <v>21</v>
      </c>
      <c r="U37497" s="56" t="s">
        <v>21</v>
      </c>
      <c r="W37497" s="56">
        <v>1</v>
      </c>
      <c r="X37497" s="56">
        <v>12</v>
      </c>
    </row>
    <row r="37498" spans="1:24">
      <c r="A37498" s="56">
        <v>7020</v>
      </c>
      <c r="B37498" s="133" t="s">
        <v>39858</v>
      </c>
      <c r="C37498" s="132" t="s">
        <v>21</v>
      </c>
      <c r="D37498" s="131">
        <v>72</v>
      </c>
      <c r="E37498" s="132" t="s">
        <v>39444</v>
      </c>
      <c r="F37498" s="132" t="s">
        <v>4523</v>
      </c>
      <c r="G37498" s="130">
        <v>410107001</v>
      </c>
      <c r="H37498" s="56">
        <v>7020</v>
      </c>
      <c r="I37498" s="129" t="s">
        <v>1049</v>
      </c>
      <c r="J37498" s="132" t="s">
        <v>1050</v>
      </c>
      <c r="K37498" s="132" t="s">
        <v>1029</v>
      </c>
      <c r="L37498" s="132" t="s">
        <v>1030</v>
      </c>
      <c r="M37498" s="128">
        <v>0</v>
      </c>
      <c r="N37498" s="128">
        <v>8898807070</v>
      </c>
      <c r="O37498" s="128">
        <v>0</v>
      </c>
      <c r="P37498" s="128">
        <v>811101426</v>
      </c>
      <c r="Q37498" s="128">
        <v>0</v>
      </c>
      <c r="R37498" s="128">
        <v>9709908496</v>
      </c>
      <c r="S37498" s="127">
        <v>-9709908496</v>
      </c>
      <c r="T37498" s="131" t="s">
        <v>21</v>
      </c>
      <c r="U37498" s="56" t="s">
        <v>21</v>
      </c>
      <c r="W37498" s="56">
        <v>1</v>
      </c>
      <c r="X37498" s="56">
        <v>10</v>
      </c>
    </row>
    <row r="37499" spans="1:24">
      <c r="A37499" s="56">
        <v>7020</v>
      </c>
      <c r="B37499" s="133" t="s">
        <v>39859</v>
      </c>
      <c r="C37499" s="132" t="s">
        <v>21</v>
      </c>
      <c r="D37499" s="131">
        <v>72</v>
      </c>
      <c r="E37499" s="132" t="s">
        <v>39444</v>
      </c>
      <c r="F37499" s="132" t="s">
        <v>4523</v>
      </c>
      <c r="G37499" s="130">
        <v>410109002</v>
      </c>
      <c r="H37499" s="56">
        <v>7020</v>
      </c>
      <c r="I37499" s="129" t="s">
        <v>1052</v>
      </c>
      <c r="J37499" s="132" t="s">
        <v>1055</v>
      </c>
      <c r="K37499" s="132" t="s">
        <v>1029</v>
      </c>
      <c r="L37499" s="132" t="s">
        <v>1030</v>
      </c>
      <c r="M37499" s="128">
        <v>0</v>
      </c>
      <c r="N37499" s="128">
        <v>670012</v>
      </c>
      <c r="O37499" s="128">
        <v>0</v>
      </c>
      <c r="P37499" s="128">
        <v>315960</v>
      </c>
      <c r="Q37499" s="128">
        <v>0</v>
      </c>
      <c r="R37499" s="128">
        <v>985972</v>
      </c>
      <c r="S37499" s="127">
        <v>-985972</v>
      </c>
      <c r="T37499" s="131" t="s">
        <v>21</v>
      </c>
      <c r="U37499" s="56" t="s">
        <v>21</v>
      </c>
      <c r="W37499" s="56">
        <v>1</v>
      </c>
      <c r="X37499" s="56">
        <v>6</v>
      </c>
    </row>
    <row r="37500" spans="1:24">
      <c r="A37500" s="56">
        <v>7020</v>
      </c>
      <c r="B37500" s="133" t="s">
        <v>39860</v>
      </c>
      <c r="C37500" s="132" t="s">
        <v>21</v>
      </c>
      <c r="D37500" s="131">
        <v>72</v>
      </c>
      <c r="E37500" s="132" t="s">
        <v>39444</v>
      </c>
      <c r="F37500" s="132" t="s">
        <v>4523</v>
      </c>
      <c r="G37500" s="130">
        <v>410110002</v>
      </c>
      <c r="H37500" s="56">
        <v>7020</v>
      </c>
      <c r="I37500" s="129" t="s">
        <v>1057</v>
      </c>
      <c r="J37500" s="132" t="s">
        <v>1058</v>
      </c>
      <c r="K37500" s="132" t="s">
        <v>1029</v>
      </c>
      <c r="L37500" s="132" t="s">
        <v>1030</v>
      </c>
      <c r="M37500" s="128">
        <v>0</v>
      </c>
      <c r="N37500" s="128">
        <v>114585541694</v>
      </c>
      <c r="O37500" s="128">
        <v>0</v>
      </c>
      <c r="P37500" s="128">
        <v>20878265689</v>
      </c>
      <c r="Q37500" s="128">
        <v>0</v>
      </c>
      <c r="R37500" s="128">
        <v>135463807383</v>
      </c>
      <c r="S37500" s="127">
        <v>-135463807383</v>
      </c>
      <c r="T37500" s="131" t="s">
        <v>21</v>
      </c>
      <c r="U37500" s="56" t="s">
        <v>21</v>
      </c>
      <c r="W37500" s="56">
        <v>1</v>
      </c>
      <c r="X37500" s="56">
        <v>12</v>
      </c>
    </row>
    <row r="37501" spans="1:24">
      <c r="A37501" s="56">
        <v>7030</v>
      </c>
      <c r="B37501" s="133" t="s">
        <v>39861</v>
      </c>
      <c r="C37501" s="132" t="s">
        <v>21</v>
      </c>
      <c r="D37501" s="131">
        <v>72</v>
      </c>
      <c r="E37501" s="132" t="s">
        <v>39444</v>
      </c>
      <c r="F37501" s="132" t="s">
        <v>4523</v>
      </c>
      <c r="G37501" s="130">
        <v>410205003</v>
      </c>
      <c r="H37501" s="56">
        <v>7030</v>
      </c>
      <c r="I37501" s="129" t="s">
        <v>2657</v>
      </c>
      <c r="J37501" s="132" t="s">
        <v>2658</v>
      </c>
      <c r="K37501" s="132" t="s">
        <v>1029</v>
      </c>
      <c r="L37501" s="132" t="s">
        <v>1030</v>
      </c>
      <c r="M37501" s="128">
        <v>0</v>
      </c>
      <c r="N37501" s="128">
        <v>31862314599</v>
      </c>
      <c r="O37501" s="128">
        <v>0</v>
      </c>
      <c r="P37501" s="128">
        <v>2207307905</v>
      </c>
      <c r="Q37501" s="128">
        <v>0</v>
      </c>
      <c r="R37501" s="128">
        <v>34069622504</v>
      </c>
      <c r="S37501" s="127">
        <v>-34069622504</v>
      </c>
      <c r="T37501" s="131" t="s">
        <v>21</v>
      </c>
      <c r="U37501" s="56" t="s">
        <v>21</v>
      </c>
      <c r="W37501" s="56">
        <v>1</v>
      </c>
      <c r="X37501" s="56">
        <v>11</v>
      </c>
    </row>
    <row r="37502" spans="1:24">
      <c r="A37502" s="56">
        <v>7040</v>
      </c>
      <c r="B37502" s="133" t="s">
        <v>39862</v>
      </c>
      <c r="C37502" s="132" t="s">
        <v>21</v>
      </c>
      <c r="D37502" s="131">
        <v>72</v>
      </c>
      <c r="E37502" s="132" t="s">
        <v>39444</v>
      </c>
      <c r="F37502" s="132" t="s">
        <v>4523</v>
      </c>
      <c r="G37502" s="130">
        <v>410301001</v>
      </c>
      <c r="H37502" s="56">
        <v>7040</v>
      </c>
      <c r="I37502" s="129" t="s">
        <v>1060</v>
      </c>
      <c r="J37502" s="132" t="s">
        <v>1061</v>
      </c>
      <c r="K37502" s="132" t="s">
        <v>1029</v>
      </c>
      <c r="L37502" s="132" t="s">
        <v>1030</v>
      </c>
      <c r="M37502" s="128">
        <v>0</v>
      </c>
      <c r="N37502" s="128">
        <v>5680608593</v>
      </c>
      <c r="O37502" s="128">
        <v>0</v>
      </c>
      <c r="P37502" s="128">
        <v>690681069</v>
      </c>
      <c r="Q37502" s="128">
        <v>0</v>
      </c>
      <c r="R37502" s="128">
        <v>6371289662</v>
      </c>
      <c r="S37502" s="127">
        <v>-6371289662</v>
      </c>
      <c r="T37502" s="131" t="s">
        <v>21</v>
      </c>
      <c r="U37502" s="56" t="s">
        <v>21</v>
      </c>
      <c r="W37502" s="56">
        <v>1</v>
      </c>
      <c r="X37502" s="56">
        <v>10</v>
      </c>
    </row>
    <row r="37503" spans="1:24">
      <c r="A37503" s="56">
        <v>7040</v>
      </c>
      <c r="B37503" s="133" t="s">
        <v>39863</v>
      </c>
      <c r="C37503" s="132" t="s">
        <v>21</v>
      </c>
      <c r="D37503" s="131">
        <v>72</v>
      </c>
      <c r="E37503" s="132" t="s">
        <v>39444</v>
      </c>
      <c r="F37503" s="132" t="s">
        <v>4523</v>
      </c>
      <c r="G37503" s="130">
        <v>410301011</v>
      </c>
      <c r="H37503" s="56">
        <v>7040</v>
      </c>
      <c r="I37503" s="129" t="s">
        <v>1060</v>
      </c>
      <c r="J37503" s="132" t="s">
        <v>1063</v>
      </c>
      <c r="K37503" s="132" t="s">
        <v>1029</v>
      </c>
      <c r="L37503" s="132" t="s">
        <v>1030</v>
      </c>
      <c r="M37503" s="128">
        <v>0</v>
      </c>
      <c r="N37503" s="128">
        <v>5689642130</v>
      </c>
      <c r="O37503" s="128">
        <v>0</v>
      </c>
      <c r="P37503" s="128">
        <v>423676309</v>
      </c>
      <c r="Q37503" s="128">
        <v>0</v>
      </c>
      <c r="R37503" s="128">
        <v>6113318439</v>
      </c>
      <c r="S37503" s="127">
        <v>-6113318439</v>
      </c>
      <c r="T37503" s="131" t="s">
        <v>21</v>
      </c>
      <c r="U37503" s="56" t="s">
        <v>21</v>
      </c>
      <c r="W37503" s="56">
        <v>1</v>
      </c>
      <c r="X37503" s="56">
        <v>10</v>
      </c>
    </row>
    <row r="37504" spans="1:24">
      <c r="A37504" s="56">
        <v>7090</v>
      </c>
      <c r="B37504" s="133" t="s">
        <v>39864</v>
      </c>
      <c r="C37504" s="132" t="s">
        <v>21</v>
      </c>
      <c r="D37504" s="131">
        <v>72</v>
      </c>
      <c r="E37504" s="132" t="s">
        <v>39444</v>
      </c>
      <c r="F37504" s="132" t="s">
        <v>4523</v>
      </c>
      <c r="G37504" s="130">
        <v>419801002</v>
      </c>
      <c r="H37504" s="56">
        <v>7090</v>
      </c>
      <c r="I37504" s="129" t="s">
        <v>1067</v>
      </c>
      <c r="J37504" s="132" t="s">
        <v>1070</v>
      </c>
      <c r="K37504" s="132" t="s">
        <v>1029</v>
      </c>
      <c r="L37504" s="132" t="s">
        <v>1030</v>
      </c>
      <c r="M37504" s="128">
        <v>0</v>
      </c>
      <c r="N37504" s="128">
        <v>13825468808</v>
      </c>
      <c r="O37504" s="128">
        <v>0</v>
      </c>
      <c r="P37504" s="128">
        <v>1548992257</v>
      </c>
      <c r="Q37504" s="128">
        <v>0</v>
      </c>
      <c r="R37504" s="128">
        <v>15374461065</v>
      </c>
      <c r="S37504" s="127">
        <v>-15374461065</v>
      </c>
      <c r="T37504" s="131" t="s">
        <v>21</v>
      </c>
      <c r="U37504" s="56" t="s">
        <v>21</v>
      </c>
      <c r="W37504" s="56">
        <v>1</v>
      </c>
      <c r="X37504" s="56">
        <v>11</v>
      </c>
    </row>
    <row r="37505" spans="1:24">
      <c r="A37505" s="56">
        <v>7110</v>
      </c>
      <c r="B37505" s="133" t="s">
        <v>39865</v>
      </c>
      <c r="C37505" s="132" t="s">
        <v>21</v>
      </c>
      <c r="D37505" s="131">
        <v>72</v>
      </c>
      <c r="E37505" s="132" t="s">
        <v>39444</v>
      </c>
      <c r="F37505" s="132" t="s">
        <v>4523</v>
      </c>
      <c r="G37505" s="130">
        <v>430101001</v>
      </c>
      <c r="H37505" s="56">
        <v>7110</v>
      </c>
      <c r="I37505" s="129" t="s">
        <v>1072</v>
      </c>
      <c r="J37505" s="132" t="s">
        <v>1073</v>
      </c>
      <c r="K37505" s="132" t="s">
        <v>1074</v>
      </c>
      <c r="L37505" s="132" t="s">
        <v>1075</v>
      </c>
      <c r="M37505" s="128">
        <v>0</v>
      </c>
      <c r="N37505" s="128">
        <v>8190574192</v>
      </c>
      <c r="O37505" s="128">
        <v>0</v>
      </c>
      <c r="P37505" s="128">
        <v>1588218826</v>
      </c>
      <c r="Q37505" s="128">
        <v>0</v>
      </c>
      <c r="R37505" s="128">
        <v>9778793018</v>
      </c>
      <c r="S37505" s="127">
        <v>-9778793018</v>
      </c>
      <c r="T37505" s="131" t="s">
        <v>21</v>
      </c>
      <c r="U37505" s="56" t="s">
        <v>21</v>
      </c>
      <c r="W37505" s="56">
        <v>1</v>
      </c>
      <c r="X37505" s="56">
        <v>10</v>
      </c>
    </row>
    <row r="37506" spans="1:24">
      <c r="A37506" s="56">
        <v>7110</v>
      </c>
      <c r="B37506" s="133" t="s">
        <v>39866</v>
      </c>
      <c r="C37506" s="132" t="s">
        <v>21</v>
      </c>
      <c r="D37506" s="131">
        <v>72</v>
      </c>
      <c r="E37506" s="132" t="s">
        <v>39444</v>
      </c>
      <c r="F37506" s="132" t="s">
        <v>4523</v>
      </c>
      <c r="G37506" s="130">
        <v>430101002</v>
      </c>
      <c r="H37506" s="56">
        <v>7110</v>
      </c>
      <c r="I37506" s="129" t="s">
        <v>1072</v>
      </c>
      <c r="J37506" s="132" t="s">
        <v>1077</v>
      </c>
      <c r="K37506" s="132" t="s">
        <v>1074</v>
      </c>
      <c r="L37506" s="132" t="s">
        <v>1075</v>
      </c>
      <c r="M37506" s="128">
        <v>0</v>
      </c>
      <c r="N37506" s="128">
        <v>6098697152</v>
      </c>
      <c r="O37506" s="128">
        <v>0</v>
      </c>
      <c r="P37506" s="128">
        <v>704667611</v>
      </c>
      <c r="Q37506" s="128">
        <v>0</v>
      </c>
      <c r="R37506" s="128">
        <v>6803364763</v>
      </c>
      <c r="S37506" s="127">
        <v>-6803364763</v>
      </c>
      <c r="T37506" s="131" t="s">
        <v>21</v>
      </c>
      <c r="U37506" s="56" t="s">
        <v>21</v>
      </c>
      <c r="W37506" s="56">
        <v>1</v>
      </c>
      <c r="X37506" s="56">
        <v>10</v>
      </c>
    </row>
    <row r="37507" spans="1:24">
      <c r="A37507" s="56">
        <v>7110</v>
      </c>
      <c r="B37507" s="133" t="s">
        <v>39867</v>
      </c>
      <c r="C37507" s="132" t="s">
        <v>21</v>
      </c>
      <c r="D37507" s="131">
        <v>72</v>
      </c>
      <c r="E37507" s="132" t="s">
        <v>39444</v>
      </c>
      <c r="F37507" s="132" t="s">
        <v>4523</v>
      </c>
      <c r="G37507" s="130">
        <v>430101005</v>
      </c>
      <c r="H37507" s="56">
        <v>7110</v>
      </c>
      <c r="I37507" s="129" t="s">
        <v>1072</v>
      </c>
      <c r="J37507" s="132" t="s">
        <v>1079</v>
      </c>
      <c r="K37507" s="132" t="s">
        <v>1074</v>
      </c>
      <c r="L37507" s="132" t="s">
        <v>1075</v>
      </c>
      <c r="M37507" s="128">
        <v>0</v>
      </c>
      <c r="N37507" s="128">
        <v>48821255</v>
      </c>
      <c r="O37507" s="128">
        <v>0</v>
      </c>
      <c r="P37507" s="128">
        <v>1244000</v>
      </c>
      <c r="Q37507" s="128">
        <v>0</v>
      </c>
      <c r="R37507" s="128">
        <v>50065255</v>
      </c>
      <c r="S37507" s="127">
        <v>-50065255</v>
      </c>
      <c r="T37507" s="131" t="s">
        <v>21</v>
      </c>
      <c r="U37507" s="56" t="s">
        <v>21</v>
      </c>
      <c r="W37507" s="56">
        <v>1</v>
      </c>
      <c r="X37507" s="56">
        <v>8</v>
      </c>
    </row>
    <row r="37508" spans="1:24">
      <c r="A37508" s="56">
        <v>7110</v>
      </c>
      <c r="B37508" s="133" t="s">
        <v>39868</v>
      </c>
      <c r="C37508" s="132" t="s">
        <v>21</v>
      </c>
      <c r="D37508" s="131">
        <v>72</v>
      </c>
      <c r="E37508" s="132" t="s">
        <v>39444</v>
      </c>
      <c r="F37508" s="132" t="s">
        <v>4523</v>
      </c>
      <c r="G37508" s="130">
        <v>430101008</v>
      </c>
      <c r="H37508" s="56">
        <v>7110</v>
      </c>
      <c r="I37508" s="129" t="s">
        <v>1072</v>
      </c>
      <c r="J37508" s="132" t="s">
        <v>1083</v>
      </c>
      <c r="K37508" s="132" t="s">
        <v>1074</v>
      </c>
      <c r="L37508" s="132" t="s">
        <v>1075</v>
      </c>
      <c r="M37508" s="128">
        <v>0</v>
      </c>
      <c r="N37508" s="128">
        <v>12212015415</v>
      </c>
      <c r="O37508" s="128">
        <v>0</v>
      </c>
      <c r="P37508" s="128">
        <v>1031006380</v>
      </c>
      <c r="Q37508" s="128">
        <v>0</v>
      </c>
      <c r="R37508" s="128">
        <v>13243021795</v>
      </c>
      <c r="S37508" s="127">
        <v>-13243021795</v>
      </c>
      <c r="T37508" s="131" t="s">
        <v>21</v>
      </c>
      <c r="U37508" s="56" t="s">
        <v>21</v>
      </c>
      <c r="W37508" s="56">
        <v>1</v>
      </c>
      <c r="X37508" s="56">
        <v>11</v>
      </c>
    </row>
    <row r="37509" spans="1:24">
      <c r="A37509" s="56">
        <v>7110</v>
      </c>
      <c r="B37509" s="133" t="s">
        <v>39869</v>
      </c>
      <c r="C37509" s="132" t="s">
        <v>21</v>
      </c>
      <c r="D37509" s="131">
        <v>72</v>
      </c>
      <c r="E37509" s="132" t="s">
        <v>39444</v>
      </c>
      <c r="F37509" s="132" t="s">
        <v>4523</v>
      </c>
      <c r="G37509" s="130">
        <v>430101101</v>
      </c>
      <c r="H37509" s="56">
        <v>7110</v>
      </c>
      <c r="I37509" s="129" t="s">
        <v>1072</v>
      </c>
      <c r="J37509" s="132" t="s">
        <v>1085</v>
      </c>
      <c r="K37509" s="132" t="s">
        <v>1074</v>
      </c>
      <c r="L37509" s="132" t="s">
        <v>1075</v>
      </c>
      <c r="M37509" s="128">
        <v>0</v>
      </c>
      <c r="N37509" s="128">
        <v>188000</v>
      </c>
      <c r="O37509" s="128">
        <v>0</v>
      </c>
      <c r="P37509" s="128">
        <v>0</v>
      </c>
      <c r="Q37509" s="128">
        <v>0</v>
      </c>
      <c r="R37509" s="128">
        <v>188000</v>
      </c>
      <c r="S37509" s="127">
        <v>-188000</v>
      </c>
      <c r="T37509" s="131" t="s">
        <v>21</v>
      </c>
      <c r="U37509" s="56" t="s">
        <v>21</v>
      </c>
      <c r="W37509" s="56">
        <v>1</v>
      </c>
      <c r="X37509" s="56">
        <v>6</v>
      </c>
    </row>
    <row r="37510" spans="1:24">
      <c r="A37510" s="56">
        <v>7110</v>
      </c>
      <c r="B37510" s="133" t="s">
        <v>39870</v>
      </c>
      <c r="C37510" s="132" t="s">
        <v>21</v>
      </c>
      <c r="D37510" s="131">
        <v>72</v>
      </c>
      <c r="E37510" s="132" t="s">
        <v>39444</v>
      </c>
      <c r="F37510" s="132" t="s">
        <v>4523</v>
      </c>
      <c r="G37510" s="130">
        <v>430302001</v>
      </c>
      <c r="H37510" s="56">
        <v>7110</v>
      </c>
      <c r="I37510" s="129" t="s">
        <v>1091</v>
      </c>
      <c r="J37510" s="132" t="s">
        <v>1092</v>
      </c>
      <c r="K37510" s="132" t="s">
        <v>1074</v>
      </c>
      <c r="L37510" s="132" t="s">
        <v>1075</v>
      </c>
      <c r="M37510" s="128">
        <v>0</v>
      </c>
      <c r="N37510" s="128">
        <v>5900424773</v>
      </c>
      <c r="O37510" s="128">
        <v>0</v>
      </c>
      <c r="P37510" s="128">
        <v>1135940211</v>
      </c>
      <c r="Q37510" s="128">
        <v>0</v>
      </c>
      <c r="R37510" s="128">
        <v>7036364984</v>
      </c>
      <c r="S37510" s="127">
        <v>-7036364984</v>
      </c>
      <c r="T37510" s="131" t="s">
        <v>21</v>
      </c>
      <c r="U37510" s="56" t="s">
        <v>21</v>
      </c>
      <c r="W37510" s="56">
        <v>1</v>
      </c>
      <c r="X37510" s="56">
        <v>10</v>
      </c>
    </row>
    <row r="37511" spans="1:24">
      <c r="A37511" s="56">
        <v>7110</v>
      </c>
      <c r="B37511" s="133" t="s">
        <v>39871</v>
      </c>
      <c r="C37511" s="132" t="s">
        <v>21</v>
      </c>
      <c r="D37511" s="131">
        <v>72</v>
      </c>
      <c r="E37511" s="132" t="s">
        <v>39444</v>
      </c>
      <c r="F37511" s="132" t="s">
        <v>4523</v>
      </c>
      <c r="G37511" s="130">
        <v>430302002</v>
      </c>
      <c r="H37511" s="56">
        <v>7110</v>
      </c>
      <c r="I37511" s="129" t="s">
        <v>1091</v>
      </c>
      <c r="J37511" s="132" t="s">
        <v>1094</v>
      </c>
      <c r="K37511" s="132" t="s">
        <v>1074</v>
      </c>
      <c r="L37511" s="132" t="s">
        <v>1075</v>
      </c>
      <c r="M37511" s="128">
        <v>0</v>
      </c>
      <c r="N37511" s="128">
        <v>15851757837</v>
      </c>
      <c r="O37511" s="128">
        <v>0</v>
      </c>
      <c r="P37511" s="128">
        <v>2912113103</v>
      </c>
      <c r="Q37511" s="128">
        <v>0</v>
      </c>
      <c r="R37511" s="128">
        <v>18763870940</v>
      </c>
      <c r="S37511" s="127">
        <v>-18763870940</v>
      </c>
      <c r="T37511" s="131" t="s">
        <v>21</v>
      </c>
      <c r="U37511" s="56" t="s">
        <v>21</v>
      </c>
      <c r="W37511" s="56">
        <v>1</v>
      </c>
      <c r="X37511" s="56">
        <v>11</v>
      </c>
    </row>
    <row r="37512" spans="1:24">
      <c r="A37512" s="56">
        <v>7110</v>
      </c>
      <c r="B37512" s="133" t="s">
        <v>39872</v>
      </c>
      <c r="C37512" s="132" t="s">
        <v>21</v>
      </c>
      <c r="D37512" s="131">
        <v>72</v>
      </c>
      <c r="E37512" s="132" t="s">
        <v>39444</v>
      </c>
      <c r="F37512" s="132" t="s">
        <v>4523</v>
      </c>
      <c r="G37512" s="130">
        <v>430302003</v>
      </c>
      <c r="H37512" s="56">
        <v>7110</v>
      </c>
      <c r="I37512" s="129" t="s">
        <v>1091</v>
      </c>
      <c r="J37512" s="132" t="s">
        <v>1096</v>
      </c>
      <c r="K37512" s="132" t="s">
        <v>1074</v>
      </c>
      <c r="L37512" s="132" t="s">
        <v>1075</v>
      </c>
      <c r="M37512" s="128">
        <v>0</v>
      </c>
      <c r="N37512" s="128">
        <v>587218626</v>
      </c>
      <c r="O37512" s="128">
        <v>0</v>
      </c>
      <c r="P37512" s="128">
        <v>129062319</v>
      </c>
      <c r="Q37512" s="128">
        <v>0</v>
      </c>
      <c r="R37512" s="128">
        <v>716280945</v>
      </c>
      <c r="S37512" s="127">
        <v>-716280945</v>
      </c>
      <c r="T37512" s="131" t="s">
        <v>21</v>
      </c>
      <c r="U37512" s="56" t="s">
        <v>21</v>
      </c>
      <c r="W37512" s="56">
        <v>1</v>
      </c>
      <c r="X37512" s="56">
        <v>9</v>
      </c>
    </row>
    <row r="37513" spans="1:24">
      <c r="A37513" s="56">
        <v>7110</v>
      </c>
      <c r="B37513" s="133" t="s">
        <v>39873</v>
      </c>
      <c r="C37513" s="132" t="s">
        <v>21</v>
      </c>
      <c r="D37513" s="131">
        <v>72</v>
      </c>
      <c r="E37513" s="132" t="s">
        <v>39444</v>
      </c>
      <c r="F37513" s="132" t="s">
        <v>4523</v>
      </c>
      <c r="G37513" s="130">
        <v>430302004</v>
      </c>
      <c r="H37513" s="56">
        <v>7110</v>
      </c>
      <c r="I37513" s="129" t="s">
        <v>1091</v>
      </c>
      <c r="J37513" s="132" t="s">
        <v>1098</v>
      </c>
      <c r="K37513" s="132" t="s">
        <v>1074</v>
      </c>
      <c r="L37513" s="132" t="s">
        <v>1075</v>
      </c>
      <c r="M37513" s="128">
        <v>0</v>
      </c>
      <c r="N37513" s="128">
        <v>914329897</v>
      </c>
      <c r="O37513" s="128">
        <v>0</v>
      </c>
      <c r="P37513" s="128">
        <v>147900107</v>
      </c>
      <c r="Q37513" s="128">
        <v>0</v>
      </c>
      <c r="R37513" s="128">
        <v>1062230004</v>
      </c>
      <c r="S37513" s="127">
        <v>-1062230004</v>
      </c>
      <c r="T37513" s="131" t="s">
        <v>21</v>
      </c>
      <c r="U37513" s="56" t="s">
        <v>21</v>
      </c>
      <c r="W37513" s="56">
        <v>1</v>
      </c>
      <c r="X37513" s="56">
        <v>10</v>
      </c>
    </row>
    <row r="37514" spans="1:24">
      <c r="A37514" s="56">
        <v>7110</v>
      </c>
      <c r="B37514" s="133" t="s">
        <v>39874</v>
      </c>
      <c r="C37514" s="132" t="s">
        <v>21</v>
      </c>
      <c r="D37514" s="131">
        <v>72</v>
      </c>
      <c r="E37514" s="132" t="s">
        <v>39444</v>
      </c>
      <c r="F37514" s="132" t="s">
        <v>4523</v>
      </c>
      <c r="G37514" s="130">
        <v>430302005</v>
      </c>
      <c r="H37514" s="56">
        <v>7110</v>
      </c>
      <c r="I37514" s="129" t="s">
        <v>1091</v>
      </c>
      <c r="J37514" s="132" t="s">
        <v>1100</v>
      </c>
      <c r="K37514" s="132" t="s">
        <v>1074</v>
      </c>
      <c r="L37514" s="132" t="s">
        <v>1075</v>
      </c>
      <c r="M37514" s="128">
        <v>0</v>
      </c>
      <c r="N37514" s="128">
        <v>1761249</v>
      </c>
      <c r="O37514" s="128">
        <v>0</v>
      </c>
      <c r="P37514" s="128">
        <v>721956</v>
      </c>
      <c r="Q37514" s="128">
        <v>0</v>
      </c>
      <c r="R37514" s="128">
        <v>2483205</v>
      </c>
      <c r="S37514" s="127">
        <v>-2483205</v>
      </c>
      <c r="T37514" s="131" t="s">
        <v>21</v>
      </c>
      <c r="U37514" s="56" t="s">
        <v>21</v>
      </c>
      <c r="W37514" s="56">
        <v>1</v>
      </c>
      <c r="X37514" s="56">
        <v>7</v>
      </c>
    </row>
    <row r="37515" spans="1:24">
      <c r="A37515" s="56">
        <v>7110</v>
      </c>
      <c r="B37515" s="133" t="s">
        <v>39875</v>
      </c>
      <c r="C37515" s="132" t="s">
        <v>21</v>
      </c>
      <c r="D37515" s="131">
        <v>72</v>
      </c>
      <c r="E37515" s="132" t="s">
        <v>39444</v>
      </c>
      <c r="F37515" s="132" t="s">
        <v>4523</v>
      </c>
      <c r="G37515" s="130">
        <v>430302006</v>
      </c>
      <c r="H37515" s="56">
        <v>7110</v>
      </c>
      <c r="I37515" s="129" t="s">
        <v>1091</v>
      </c>
      <c r="J37515" s="132" t="s">
        <v>1102</v>
      </c>
      <c r="K37515" s="132" t="s">
        <v>1074</v>
      </c>
      <c r="L37515" s="132" t="s">
        <v>1075</v>
      </c>
      <c r="M37515" s="128">
        <v>0</v>
      </c>
      <c r="N37515" s="128">
        <v>79129157</v>
      </c>
      <c r="O37515" s="128">
        <v>0</v>
      </c>
      <c r="P37515" s="128">
        <v>1701473</v>
      </c>
      <c r="Q37515" s="128">
        <v>0</v>
      </c>
      <c r="R37515" s="128">
        <v>80830630</v>
      </c>
      <c r="S37515" s="127">
        <v>-80830630</v>
      </c>
      <c r="T37515" s="131" t="s">
        <v>21</v>
      </c>
      <c r="U37515" s="56" t="s">
        <v>21</v>
      </c>
      <c r="W37515" s="56">
        <v>1</v>
      </c>
      <c r="X37515" s="56">
        <v>8</v>
      </c>
    </row>
    <row r="37516" spans="1:24">
      <c r="A37516" s="56">
        <v>7110</v>
      </c>
      <c r="B37516" s="133" t="s">
        <v>39876</v>
      </c>
      <c r="C37516" s="132" t="s">
        <v>21</v>
      </c>
      <c r="D37516" s="131">
        <v>72</v>
      </c>
      <c r="E37516" s="132" t="s">
        <v>39444</v>
      </c>
      <c r="F37516" s="132" t="s">
        <v>4523</v>
      </c>
      <c r="G37516" s="130">
        <v>430302011</v>
      </c>
      <c r="H37516" s="56">
        <v>7110</v>
      </c>
      <c r="I37516" s="129" t="s">
        <v>1091</v>
      </c>
      <c r="J37516" s="132" t="s">
        <v>1104</v>
      </c>
      <c r="K37516" s="132" t="s">
        <v>1074</v>
      </c>
      <c r="L37516" s="132" t="s">
        <v>1075</v>
      </c>
      <c r="M37516" s="128">
        <v>0</v>
      </c>
      <c r="N37516" s="128">
        <v>4304066158</v>
      </c>
      <c r="O37516" s="128">
        <v>0</v>
      </c>
      <c r="P37516" s="128">
        <v>565771006</v>
      </c>
      <c r="Q37516" s="128">
        <v>0</v>
      </c>
      <c r="R37516" s="128">
        <v>4869837164</v>
      </c>
      <c r="S37516" s="127">
        <v>-4869837164</v>
      </c>
      <c r="T37516" s="131" t="s">
        <v>21</v>
      </c>
      <c r="U37516" s="56" t="s">
        <v>21</v>
      </c>
      <c r="W37516" s="56">
        <v>1</v>
      </c>
      <c r="X37516" s="56">
        <v>10</v>
      </c>
    </row>
    <row r="37517" spans="1:24">
      <c r="A37517" s="56">
        <v>7110</v>
      </c>
      <c r="B37517" s="133" t="s">
        <v>39877</v>
      </c>
      <c r="C37517" s="132" t="s">
        <v>21</v>
      </c>
      <c r="D37517" s="131">
        <v>72</v>
      </c>
      <c r="E37517" s="132" t="s">
        <v>39444</v>
      </c>
      <c r="F37517" s="132" t="s">
        <v>4523</v>
      </c>
      <c r="G37517" s="130">
        <v>471001004</v>
      </c>
      <c r="H37517" s="56">
        <v>7110</v>
      </c>
      <c r="I37517" s="129" t="s">
        <v>1110</v>
      </c>
      <c r="J37517" s="132" t="s">
        <v>1111</v>
      </c>
      <c r="K37517" s="132" t="s">
        <v>1074</v>
      </c>
      <c r="L37517" s="132" t="s">
        <v>1075</v>
      </c>
      <c r="M37517" s="128">
        <v>0</v>
      </c>
      <c r="N37517" s="128">
        <v>4734335802</v>
      </c>
      <c r="O37517" s="128">
        <v>0</v>
      </c>
      <c r="P37517" s="128">
        <v>844001785</v>
      </c>
      <c r="Q37517" s="128">
        <v>0</v>
      </c>
      <c r="R37517" s="128">
        <v>5578337587</v>
      </c>
      <c r="S37517" s="127">
        <v>-5578337587</v>
      </c>
      <c r="T37517" s="131" t="s">
        <v>21</v>
      </c>
      <c r="U37517" s="56" t="s">
        <v>21</v>
      </c>
      <c r="W37517" s="56">
        <v>1</v>
      </c>
      <c r="X37517" s="56">
        <v>10</v>
      </c>
    </row>
    <row r="37518" spans="1:24">
      <c r="A37518" s="56">
        <v>7130</v>
      </c>
      <c r="B37518" s="133" t="s">
        <v>39878</v>
      </c>
      <c r="C37518" s="132" t="s">
        <v>21</v>
      </c>
      <c r="D37518" s="131">
        <v>72</v>
      </c>
      <c r="E37518" s="132" t="s">
        <v>39444</v>
      </c>
      <c r="F37518" s="132" t="s">
        <v>4523</v>
      </c>
      <c r="G37518" s="130">
        <v>430501001</v>
      </c>
      <c r="H37518" s="56">
        <v>7130</v>
      </c>
      <c r="I37518" s="129" t="s">
        <v>1113</v>
      </c>
      <c r="J37518" s="132" t="s">
        <v>1114</v>
      </c>
      <c r="K37518" s="132" t="s">
        <v>1074</v>
      </c>
      <c r="L37518" s="132" t="s">
        <v>1075</v>
      </c>
      <c r="M37518" s="128">
        <v>0</v>
      </c>
      <c r="N37518" s="128">
        <v>1715149572</v>
      </c>
      <c r="O37518" s="128">
        <v>0</v>
      </c>
      <c r="P37518" s="128">
        <v>442425345</v>
      </c>
      <c r="Q37518" s="128">
        <v>0</v>
      </c>
      <c r="R37518" s="128">
        <v>2157574917</v>
      </c>
      <c r="S37518" s="127">
        <v>-2157574917</v>
      </c>
      <c r="T37518" s="131" t="s">
        <v>21</v>
      </c>
      <c r="U37518" s="56" t="s">
        <v>21</v>
      </c>
      <c r="W37518" s="56">
        <v>1</v>
      </c>
      <c r="X37518" s="56">
        <v>10</v>
      </c>
    </row>
    <row r="37519" spans="1:24">
      <c r="A37519" s="56">
        <v>7150</v>
      </c>
      <c r="B37519" s="133" t="s">
        <v>39879</v>
      </c>
      <c r="C37519" s="132" t="s">
        <v>21</v>
      </c>
      <c r="D37519" s="131">
        <v>72</v>
      </c>
      <c r="E37519" s="132" t="s">
        <v>39444</v>
      </c>
      <c r="F37519" s="132" t="s">
        <v>4523</v>
      </c>
      <c r="G37519" s="130">
        <v>430801001</v>
      </c>
      <c r="H37519" s="56">
        <v>7150</v>
      </c>
      <c r="I37519" s="129" t="s">
        <v>1123</v>
      </c>
      <c r="J37519" s="132" t="s">
        <v>1124</v>
      </c>
      <c r="K37519" s="132" t="s">
        <v>1074</v>
      </c>
      <c r="L37519" s="132" t="s">
        <v>1075</v>
      </c>
      <c r="M37519" s="128">
        <v>0</v>
      </c>
      <c r="N37519" s="128">
        <v>181213826</v>
      </c>
      <c r="O37519" s="128">
        <v>0</v>
      </c>
      <c r="P37519" s="128">
        <v>0</v>
      </c>
      <c r="Q37519" s="128">
        <v>0</v>
      </c>
      <c r="R37519" s="128">
        <v>181213826</v>
      </c>
      <c r="S37519" s="127">
        <v>-181213826</v>
      </c>
      <c r="T37519" s="131" t="s">
        <v>21</v>
      </c>
      <c r="U37519" s="56" t="s">
        <v>21</v>
      </c>
      <c r="W37519" s="56">
        <v>1</v>
      </c>
      <c r="X37519" s="56">
        <v>9</v>
      </c>
    </row>
    <row r="37520" spans="1:24">
      <c r="A37520" s="56">
        <v>7190</v>
      </c>
      <c r="B37520" s="133" t="s">
        <v>39880</v>
      </c>
      <c r="C37520" s="132" t="s">
        <v>21</v>
      </c>
      <c r="D37520" s="131">
        <v>72</v>
      </c>
      <c r="E37520" s="132" t="s">
        <v>39444</v>
      </c>
      <c r="F37520" s="132" t="s">
        <v>4523</v>
      </c>
      <c r="G37520" s="130">
        <v>430203001</v>
      </c>
      <c r="H37520" s="56">
        <v>7190</v>
      </c>
      <c r="I37520" s="129" t="s">
        <v>1126</v>
      </c>
      <c r="J37520" s="132" t="s">
        <v>1127</v>
      </c>
      <c r="K37520" s="132" t="s">
        <v>1074</v>
      </c>
      <c r="L37520" s="132" t="s">
        <v>1075</v>
      </c>
      <c r="M37520" s="128">
        <v>0</v>
      </c>
      <c r="N37520" s="128">
        <v>309248026</v>
      </c>
      <c r="O37520" s="128">
        <v>0</v>
      </c>
      <c r="P37520" s="128">
        <v>16254888</v>
      </c>
      <c r="Q37520" s="128">
        <v>0</v>
      </c>
      <c r="R37520" s="128">
        <v>325502914</v>
      </c>
      <c r="S37520" s="127">
        <v>-325502914</v>
      </c>
      <c r="T37520" s="131" t="s">
        <v>21</v>
      </c>
      <c r="U37520" s="56" t="s">
        <v>21</v>
      </c>
      <c r="W37520" s="56">
        <v>1</v>
      </c>
      <c r="X37520" s="56">
        <v>9</v>
      </c>
    </row>
    <row r="37521" spans="1:24">
      <c r="A37521" s="56">
        <v>7190</v>
      </c>
      <c r="B37521" s="133" t="s">
        <v>39881</v>
      </c>
      <c r="C37521" s="132" t="s">
        <v>21</v>
      </c>
      <c r="D37521" s="131">
        <v>72</v>
      </c>
      <c r="E37521" s="132" t="s">
        <v>39444</v>
      </c>
      <c r="F37521" s="132" t="s">
        <v>4523</v>
      </c>
      <c r="G37521" s="130">
        <v>430203002</v>
      </c>
      <c r="H37521" s="56">
        <v>7190</v>
      </c>
      <c r="I37521" s="129" t="s">
        <v>1126</v>
      </c>
      <c r="J37521" s="132" t="s">
        <v>1129</v>
      </c>
      <c r="K37521" s="132" t="s">
        <v>1074</v>
      </c>
      <c r="L37521" s="132" t="s">
        <v>1075</v>
      </c>
      <c r="M37521" s="128">
        <v>0</v>
      </c>
      <c r="N37521" s="128">
        <v>839528534</v>
      </c>
      <c r="O37521" s="128">
        <v>0</v>
      </c>
      <c r="P37521" s="128">
        <v>13529629</v>
      </c>
      <c r="Q37521" s="128">
        <v>0</v>
      </c>
      <c r="R37521" s="128">
        <v>853058163</v>
      </c>
      <c r="S37521" s="127">
        <v>-853058163</v>
      </c>
      <c r="T37521" s="131" t="s">
        <v>21</v>
      </c>
      <c r="U37521" s="56" t="s">
        <v>21</v>
      </c>
      <c r="W37521" s="56">
        <v>1</v>
      </c>
      <c r="X37521" s="56">
        <v>9</v>
      </c>
    </row>
    <row r="37522" spans="1:24">
      <c r="A37522" s="56">
        <v>7190</v>
      </c>
      <c r="B37522" s="133" t="s">
        <v>39882</v>
      </c>
      <c r="C37522" s="132" t="s">
        <v>21</v>
      </c>
      <c r="D37522" s="131">
        <v>72</v>
      </c>
      <c r="E37522" s="132" t="s">
        <v>39444</v>
      </c>
      <c r="F37522" s="132" t="s">
        <v>4523</v>
      </c>
      <c r="G37522" s="130">
        <v>430203011</v>
      </c>
      <c r="H37522" s="56">
        <v>7190</v>
      </c>
      <c r="I37522" s="129" t="s">
        <v>1126</v>
      </c>
      <c r="J37522" s="132" t="s">
        <v>1131</v>
      </c>
      <c r="K37522" s="132" t="s">
        <v>1074</v>
      </c>
      <c r="L37522" s="132" t="s">
        <v>1075</v>
      </c>
      <c r="M37522" s="128">
        <v>0</v>
      </c>
      <c r="N37522" s="128">
        <v>371605585</v>
      </c>
      <c r="O37522" s="128">
        <v>0</v>
      </c>
      <c r="P37522" s="128">
        <v>38323394</v>
      </c>
      <c r="Q37522" s="128">
        <v>0</v>
      </c>
      <c r="R37522" s="128">
        <v>409928979</v>
      </c>
      <c r="S37522" s="127">
        <v>-409928979</v>
      </c>
      <c r="T37522" s="131" t="s">
        <v>21</v>
      </c>
      <c r="U37522" s="56" t="s">
        <v>21</v>
      </c>
      <c r="W37522" s="56">
        <v>1</v>
      </c>
      <c r="X37522" s="56">
        <v>9</v>
      </c>
    </row>
    <row r="37523" spans="1:24">
      <c r="A37523" s="56">
        <v>7190</v>
      </c>
      <c r="B37523" s="133" t="s">
        <v>39883</v>
      </c>
      <c r="C37523" s="132" t="s">
        <v>21</v>
      </c>
      <c r="D37523" s="131">
        <v>72</v>
      </c>
      <c r="E37523" s="132" t="s">
        <v>39444</v>
      </c>
      <c r="F37523" s="132" t="s">
        <v>4523</v>
      </c>
      <c r="G37523" s="130">
        <v>430301001</v>
      </c>
      <c r="H37523" s="56">
        <v>7190</v>
      </c>
      <c r="I37523" s="129" t="s">
        <v>1135</v>
      </c>
      <c r="J37523" s="132" t="s">
        <v>1136</v>
      </c>
      <c r="K37523" s="132" t="s">
        <v>1074</v>
      </c>
      <c r="L37523" s="132" t="s">
        <v>1075</v>
      </c>
      <c r="M37523" s="128">
        <v>0</v>
      </c>
      <c r="N37523" s="128">
        <v>385974406</v>
      </c>
      <c r="O37523" s="128">
        <v>0</v>
      </c>
      <c r="P37523" s="128">
        <v>36320223</v>
      </c>
      <c r="Q37523" s="128">
        <v>0</v>
      </c>
      <c r="R37523" s="128">
        <v>422294629</v>
      </c>
      <c r="S37523" s="127">
        <v>-422294629</v>
      </c>
      <c r="T37523" s="131" t="s">
        <v>21</v>
      </c>
      <c r="U37523" s="56" t="s">
        <v>21</v>
      </c>
      <c r="W37523" s="56">
        <v>1</v>
      </c>
      <c r="X37523" s="56">
        <v>9</v>
      </c>
    </row>
    <row r="37524" spans="1:24">
      <c r="A37524" s="56">
        <v>7190</v>
      </c>
      <c r="B37524" s="133" t="s">
        <v>39884</v>
      </c>
      <c r="C37524" s="132" t="s">
        <v>21</v>
      </c>
      <c r="D37524" s="131">
        <v>72</v>
      </c>
      <c r="E37524" s="132" t="s">
        <v>39444</v>
      </c>
      <c r="F37524" s="132" t="s">
        <v>4523</v>
      </c>
      <c r="G37524" s="130">
        <v>430301002</v>
      </c>
      <c r="H37524" s="56">
        <v>7190</v>
      </c>
      <c r="I37524" s="129" t="s">
        <v>1135</v>
      </c>
      <c r="J37524" s="132" t="s">
        <v>1138</v>
      </c>
      <c r="K37524" s="132" t="s">
        <v>1074</v>
      </c>
      <c r="L37524" s="132" t="s">
        <v>1075</v>
      </c>
      <c r="M37524" s="128">
        <v>0</v>
      </c>
      <c r="N37524" s="128">
        <v>4160329220</v>
      </c>
      <c r="O37524" s="128">
        <v>0</v>
      </c>
      <c r="P37524" s="128">
        <v>402767266</v>
      </c>
      <c r="Q37524" s="128">
        <v>0</v>
      </c>
      <c r="R37524" s="128">
        <v>4563096486</v>
      </c>
      <c r="S37524" s="127">
        <v>-4563096486</v>
      </c>
      <c r="T37524" s="131" t="s">
        <v>21</v>
      </c>
      <c r="U37524" s="56" t="s">
        <v>21</v>
      </c>
      <c r="W37524" s="56">
        <v>1</v>
      </c>
      <c r="X37524" s="56">
        <v>10</v>
      </c>
    </row>
    <row r="37525" spans="1:24">
      <c r="A37525" s="56">
        <v>7190</v>
      </c>
      <c r="B37525" s="133" t="s">
        <v>39885</v>
      </c>
      <c r="C37525" s="132" t="s">
        <v>21</v>
      </c>
      <c r="D37525" s="131">
        <v>72</v>
      </c>
      <c r="E37525" s="132" t="s">
        <v>39444</v>
      </c>
      <c r="F37525" s="132" t="s">
        <v>4523</v>
      </c>
      <c r="G37525" s="130">
        <v>430301003</v>
      </c>
      <c r="H37525" s="56">
        <v>7190</v>
      </c>
      <c r="I37525" s="129" t="s">
        <v>1135</v>
      </c>
      <c r="J37525" s="132" t="s">
        <v>1140</v>
      </c>
      <c r="K37525" s="132" t="s">
        <v>1074</v>
      </c>
      <c r="L37525" s="132" t="s">
        <v>1075</v>
      </c>
      <c r="M37525" s="128">
        <v>0</v>
      </c>
      <c r="N37525" s="128">
        <v>225444105</v>
      </c>
      <c r="O37525" s="128">
        <v>0</v>
      </c>
      <c r="P37525" s="128">
        <v>23719551</v>
      </c>
      <c r="Q37525" s="128">
        <v>0</v>
      </c>
      <c r="R37525" s="128">
        <v>249163656</v>
      </c>
      <c r="S37525" s="127">
        <v>-249163656</v>
      </c>
      <c r="T37525" s="131" t="s">
        <v>21</v>
      </c>
      <c r="U37525" s="56" t="s">
        <v>21</v>
      </c>
      <c r="W37525" s="56">
        <v>1</v>
      </c>
      <c r="X37525" s="56">
        <v>9</v>
      </c>
    </row>
    <row r="37526" spans="1:24">
      <c r="A37526" s="56">
        <v>7190</v>
      </c>
      <c r="B37526" s="133" t="s">
        <v>39886</v>
      </c>
      <c r="C37526" s="132" t="s">
        <v>21</v>
      </c>
      <c r="D37526" s="131">
        <v>72</v>
      </c>
      <c r="E37526" s="132" t="s">
        <v>39444</v>
      </c>
      <c r="F37526" s="132" t="s">
        <v>4523</v>
      </c>
      <c r="G37526" s="130">
        <v>430301004</v>
      </c>
      <c r="H37526" s="56">
        <v>7190</v>
      </c>
      <c r="I37526" s="129" t="s">
        <v>1135</v>
      </c>
      <c r="J37526" s="132" t="s">
        <v>1142</v>
      </c>
      <c r="K37526" s="132" t="s">
        <v>1074</v>
      </c>
      <c r="L37526" s="132" t="s">
        <v>1075</v>
      </c>
      <c r="M37526" s="128">
        <v>0</v>
      </c>
      <c r="N37526" s="128">
        <v>14833860</v>
      </c>
      <c r="O37526" s="128">
        <v>0</v>
      </c>
      <c r="P37526" s="128">
        <v>1659758</v>
      </c>
      <c r="Q37526" s="128">
        <v>0</v>
      </c>
      <c r="R37526" s="128">
        <v>16493618</v>
      </c>
      <c r="S37526" s="127">
        <v>-16493618</v>
      </c>
      <c r="T37526" s="131" t="s">
        <v>21</v>
      </c>
      <c r="U37526" s="56" t="s">
        <v>21</v>
      </c>
      <c r="W37526" s="56">
        <v>1</v>
      </c>
      <c r="X37526" s="56">
        <v>8</v>
      </c>
    </row>
    <row r="37527" spans="1:24">
      <c r="A37527" s="56">
        <v>7190</v>
      </c>
      <c r="B37527" s="133" t="s">
        <v>39887</v>
      </c>
      <c r="C37527" s="132" t="s">
        <v>21</v>
      </c>
      <c r="D37527" s="131">
        <v>72</v>
      </c>
      <c r="E37527" s="132" t="s">
        <v>39444</v>
      </c>
      <c r="F37527" s="132" t="s">
        <v>4523</v>
      </c>
      <c r="G37527" s="130">
        <v>430301006</v>
      </c>
      <c r="H37527" s="56">
        <v>7190</v>
      </c>
      <c r="I37527" s="129" t="s">
        <v>1135</v>
      </c>
      <c r="J37527" s="132" t="s">
        <v>1144</v>
      </c>
      <c r="K37527" s="132" t="s">
        <v>1074</v>
      </c>
      <c r="L37527" s="132" t="s">
        <v>1075</v>
      </c>
      <c r="M37527" s="128">
        <v>0</v>
      </c>
      <c r="N37527" s="128">
        <v>1240904</v>
      </c>
      <c r="O37527" s="128">
        <v>0</v>
      </c>
      <c r="P37527" s="128">
        <v>77272</v>
      </c>
      <c r="Q37527" s="128">
        <v>0</v>
      </c>
      <c r="R37527" s="128">
        <v>1318176</v>
      </c>
      <c r="S37527" s="127">
        <v>-1318176</v>
      </c>
      <c r="T37527" s="131" t="s">
        <v>21</v>
      </c>
      <c r="U37527" s="56" t="s">
        <v>21</v>
      </c>
      <c r="W37527" s="56">
        <v>1</v>
      </c>
      <c r="X37527" s="56">
        <v>7</v>
      </c>
    </row>
    <row r="37528" spans="1:24">
      <c r="A37528" s="56">
        <v>7190</v>
      </c>
      <c r="B37528" s="133" t="s">
        <v>39888</v>
      </c>
      <c r="C37528" s="132" t="s">
        <v>21</v>
      </c>
      <c r="D37528" s="131">
        <v>72</v>
      </c>
      <c r="E37528" s="132" t="s">
        <v>39444</v>
      </c>
      <c r="F37528" s="132" t="s">
        <v>4523</v>
      </c>
      <c r="G37528" s="130">
        <v>430301011</v>
      </c>
      <c r="H37528" s="56">
        <v>7190</v>
      </c>
      <c r="I37528" s="129" t="s">
        <v>1135</v>
      </c>
      <c r="J37528" s="132" t="s">
        <v>1146</v>
      </c>
      <c r="K37528" s="132" t="s">
        <v>1074</v>
      </c>
      <c r="L37528" s="132" t="s">
        <v>1075</v>
      </c>
      <c r="M37528" s="128">
        <v>0</v>
      </c>
      <c r="N37528" s="128">
        <v>55059086</v>
      </c>
      <c r="O37528" s="128">
        <v>0</v>
      </c>
      <c r="P37528" s="128">
        <v>2636332</v>
      </c>
      <c r="Q37528" s="128">
        <v>0</v>
      </c>
      <c r="R37528" s="128">
        <v>57695418</v>
      </c>
      <c r="S37528" s="127">
        <v>-57695418</v>
      </c>
      <c r="T37528" s="131" t="s">
        <v>21</v>
      </c>
      <c r="U37528" s="56" t="s">
        <v>21</v>
      </c>
      <c r="W37528" s="56">
        <v>1</v>
      </c>
      <c r="X37528" s="56">
        <v>8</v>
      </c>
    </row>
    <row r="37529" spans="1:24">
      <c r="A37529" s="56">
        <v>7190</v>
      </c>
      <c r="B37529" s="133" t="s">
        <v>39889</v>
      </c>
      <c r="C37529" s="132" t="s">
        <v>21</v>
      </c>
      <c r="D37529" s="131">
        <v>72</v>
      </c>
      <c r="E37529" s="132" t="s">
        <v>39444</v>
      </c>
      <c r="F37529" s="132" t="s">
        <v>4523</v>
      </c>
      <c r="G37529" s="130">
        <v>430301101</v>
      </c>
      <c r="H37529" s="56">
        <v>7190</v>
      </c>
      <c r="I37529" s="129" t="s">
        <v>1135</v>
      </c>
      <c r="J37529" s="132" t="s">
        <v>1148</v>
      </c>
      <c r="K37529" s="132" t="s">
        <v>1074</v>
      </c>
      <c r="L37529" s="132" t="s">
        <v>1075</v>
      </c>
      <c r="M37529" s="128">
        <v>0</v>
      </c>
      <c r="N37529" s="128">
        <v>92145089</v>
      </c>
      <c r="O37529" s="128">
        <v>0</v>
      </c>
      <c r="P37529" s="128">
        <v>13801834</v>
      </c>
      <c r="Q37529" s="128">
        <v>0</v>
      </c>
      <c r="R37529" s="128">
        <v>105946923</v>
      </c>
      <c r="S37529" s="127">
        <v>-105946923</v>
      </c>
      <c r="T37529" s="131" t="s">
        <v>21</v>
      </c>
      <c r="U37529" s="56" t="s">
        <v>21</v>
      </c>
      <c r="W37529" s="56">
        <v>1</v>
      </c>
      <c r="X37529" s="56">
        <v>9</v>
      </c>
    </row>
    <row r="37530" spans="1:24">
      <c r="A37530" s="56">
        <v>7190</v>
      </c>
      <c r="B37530" s="133" t="s">
        <v>39890</v>
      </c>
      <c r="C37530" s="132" t="s">
        <v>21</v>
      </c>
      <c r="D37530" s="131">
        <v>72</v>
      </c>
      <c r="E37530" s="132" t="s">
        <v>39444</v>
      </c>
      <c r="F37530" s="132" t="s">
        <v>4523</v>
      </c>
      <c r="G37530" s="130">
        <v>430301102</v>
      </c>
      <c r="H37530" s="56">
        <v>7190</v>
      </c>
      <c r="I37530" s="129" t="s">
        <v>1135</v>
      </c>
      <c r="J37530" s="132" t="s">
        <v>1150</v>
      </c>
      <c r="K37530" s="132" t="s">
        <v>1074</v>
      </c>
      <c r="L37530" s="132" t="s">
        <v>1075</v>
      </c>
      <c r="M37530" s="128">
        <v>0</v>
      </c>
      <c r="N37530" s="128">
        <v>605753137</v>
      </c>
      <c r="O37530" s="128">
        <v>0</v>
      </c>
      <c r="P37530" s="128">
        <v>74554815</v>
      </c>
      <c r="Q37530" s="128">
        <v>0</v>
      </c>
      <c r="R37530" s="128">
        <v>680307952</v>
      </c>
      <c r="S37530" s="127">
        <v>-680307952</v>
      </c>
      <c r="T37530" s="131" t="s">
        <v>21</v>
      </c>
      <c r="U37530" s="56" t="s">
        <v>21</v>
      </c>
      <c r="W37530" s="56">
        <v>1</v>
      </c>
      <c r="X37530" s="56">
        <v>9</v>
      </c>
    </row>
    <row r="37531" spans="1:24">
      <c r="A37531" s="56">
        <v>7190</v>
      </c>
      <c r="B37531" s="133" t="s">
        <v>39891</v>
      </c>
      <c r="C37531" s="132" t="s">
        <v>21</v>
      </c>
      <c r="D37531" s="131">
        <v>72</v>
      </c>
      <c r="E37531" s="132" t="s">
        <v>39444</v>
      </c>
      <c r="F37531" s="132" t="s">
        <v>4523</v>
      </c>
      <c r="G37531" s="130">
        <v>430301103</v>
      </c>
      <c r="H37531" s="56">
        <v>7190</v>
      </c>
      <c r="I37531" s="129" t="s">
        <v>1135</v>
      </c>
      <c r="J37531" s="132" t="s">
        <v>1152</v>
      </c>
      <c r="K37531" s="132" t="s">
        <v>1074</v>
      </c>
      <c r="L37531" s="132" t="s">
        <v>1075</v>
      </c>
      <c r="M37531" s="128">
        <v>0</v>
      </c>
      <c r="N37531" s="128">
        <v>48693927</v>
      </c>
      <c r="O37531" s="128">
        <v>0</v>
      </c>
      <c r="P37531" s="128">
        <v>12441312</v>
      </c>
      <c r="Q37531" s="128">
        <v>0</v>
      </c>
      <c r="R37531" s="128">
        <v>61135239</v>
      </c>
      <c r="S37531" s="127">
        <v>-61135239</v>
      </c>
      <c r="T37531" s="131" t="s">
        <v>21</v>
      </c>
      <c r="U37531" s="56" t="s">
        <v>21</v>
      </c>
      <c r="W37531" s="56">
        <v>1</v>
      </c>
      <c r="X37531" s="56">
        <v>8</v>
      </c>
    </row>
    <row r="37532" spans="1:24">
      <c r="A37532" s="56">
        <v>7190</v>
      </c>
      <c r="B37532" s="133" t="s">
        <v>39892</v>
      </c>
      <c r="C37532" s="132" t="s">
        <v>21</v>
      </c>
      <c r="D37532" s="131">
        <v>72</v>
      </c>
      <c r="E37532" s="132" t="s">
        <v>39444</v>
      </c>
      <c r="F37532" s="132" t="s">
        <v>4523</v>
      </c>
      <c r="G37532" s="130">
        <v>430301104</v>
      </c>
      <c r="H37532" s="56">
        <v>7190</v>
      </c>
      <c r="I37532" s="129" t="s">
        <v>1135</v>
      </c>
      <c r="J37532" s="132" t="s">
        <v>1154</v>
      </c>
      <c r="K37532" s="132" t="s">
        <v>1074</v>
      </c>
      <c r="L37532" s="132" t="s">
        <v>1075</v>
      </c>
      <c r="M37532" s="128">
        <v>0</v>
      </c>
      <c r="N37532" s="128">
        <v>362639854</v>
      </c>
      <c r="O37532" s="128">
        <v>0</v>
      </c>
      <c r="P37532" s="128">
        <v>21928505</v>
      </c>
      <c r="Q37532" s="128">
        <v>0</v>
      </c>
      <c r="R37532" s="128">
        <v>384568359</v>
      </c>
      <c r="S37532" s="127">
        <v>-384568359</v>
      </c>
      <c r="T37532" s="131" t="s">
        <v>21</v>
      </c>
      <c r="U37532" s="56" t="s">
        <v>21</v>
      </c>
      <c r="W37532" s="56">
        <v>1</v>
      </c>
      <c r="X37532" s="56">
        <v>9</v>
      </c>
    </row>
    <row r="37533" spans="1:24">
      <c r="A37533" s="56">
        <v>7190</v>
      </c>
      <c r="B37533" s="133" t="s">
        <v>39893</v>
      </c>
      <c r="C37533" s="132" t="s">
        <v>21</v>
      </c>
      <c r="D37533" s="131">
        <v>72</v>
      </c>
      <c r="E37533" s="132" t="s">
        <v>39444</v>
      </c>
      <c r="F37533" s="132" t="s">
        <v>4523</v>
      </c>
      <c r="G37533" s="130">
        <v>439801001</v>
      </c>
      <c r="H37533" s="56">
        <v>7190</v>
      </c>
      <c r="I37533" s="129" t="s">
        <v>1158</v>
      </c>
      <c r="J37533" s="132" t="s">
        <v>1159</v>
      </c>
      <c r="K37533" s="132" t="s">
        <v>1074</v>
      </c>
      <c r="L37533" s="132" t="s">
        <v>1075</v>
      </c>
      <c r="M37533" s="128">
        <v>0</v>
      </c>
      <c r="N37533" s="128">
        <v>2138963917</v>
      </c>
      <c r="O37533" s="128">
        <v>0</v>
      </c>
      <c r="P37533" s="128">
        <v>35685738</v>
      </c>
      <c r="Q37533" s="128">
        <v>0</v>
      </c>
      <c r="R37533" s="128">
        <v>2174649655</v>
      </c>
      <c r="S37533" s="127">
        <v>-2174649655</v>
      </c>
      <c r="T37533" s="131" t="s">
        <v>21</v>
      </c>
      <c r="U37533" s="56" t="s">
        <v>21</v>
      </c>
      <c r="W37533" s="56">
        <v>1</v>
      </c>
      <c r="X37533" s="56">
        <v>10</v>
      </c>
    </row>
    <row r="37534" spans="1:24">
      <c r="A37534" s="56">
        <v>7190</v>
      </c>
      <c r="B37534" s="133" t="s">
        <v>39894</v>
      </c>
      <c r="C37534" s="132" t="s">
        <v>21</v>
      </c>
      <c r="D37534" s="131">
        <v>72</v>
      </c>
      <c r="E37534" s="132" t="s">
        <v>39444</v>
      </c>
      <c r="F37534" s="132" t="s">
        <v>4523</v>
      </c>
      <c r="G37534" s="130">
        <v>439801002</v>
      </c>
      <c r="H37534" s="56">
        <v>7190</v>
      </c>
      <c r="I37534" s="129" t="s">
        <v>1158</v>
      </c>
      <c r="J37534" s="132" t="s">
        <v>1161</v>
      </c>
      <c r="K37534" s="132" t="s">
        <v>1074</v>
      </c>
      <c r="L37534" s="132" t="s">
        <v>1075</v>
      </c>
      <c r="M37534" s="128">
        <v>0</v>
      </c>
      <c r="N37534" s="128">
        <v>496569445</v>
      </c>
      <c r="O37534" s="128">
        <v>0</v>
      </c>
      <c r="P37534" s="128">
        <v>38683835</v>
      </c>
      <c r="Q37534" s="128">
        <v>0</v>
      </c>
      <c r="R37534" s="128">
        <v>535253280</v>
      </c>
      <c r="S37534" s="127">
        <v>-535253280</v>
      </c>
      <c r="T37534" s="131" t="s">
        <v>21</v>
      </c>
      <c r="U37534" s="56" t="s">
        <v>21</v>
      </c>
      <c r="W37534" s="56">
        <v>1</v>
      </c>
      <c r="X37534" s="56">
        <v>9</v>
      </c>
    </row>
    <row r="37535" spans="1:24">
      <c r="A37535" s="56">
        <v>7190</v>
      </c>
      <c r="B37535" s="133" t="s">
        <v>39895</v>
      </c>
      <c r="C37535" s="132" t="s">
        <v>21</v>
      </c>
      <c r="D37535" s="131">
        <v>72</v>
      </c>
      <c r="E37535" s="132" t="s">
        <v>39444</v>
      </c>
      <c r="F37535" s="132" t="s">
        <v>4523</v>
      </c>
      <c r="G37535" s="130">
        <v>439802003</v>
      </c>
      <c r="H37535" s="56">
        <v>7190</v>
      </c>
      <c r="I37535" s="129" t="s">
        <v>1163</v>
      </c>
      <c r="J37535" s="132" t="s">
        <v>1164</v>
      </c>
      <c r="K37535" s="132" t="s">
        <v>1074</v>
      </c>
      <c r="L37535" s="132" t="s">
        <v>1075</v>
      </c>
      <c r="M37535" s="128">
        <v>0</v>
      </c>
      <c r="N37535" s="128">
        <v>6346816002</v>
      </c>
      <c r="O37535" s="128">
        <v>0</v>
      </c>
      <c r="P37535" s="128">
        <v>778758442</v>
      </c>
      <c r="Q37535" s="128">
        <v>0</v>
      </c>
      <c r="R37535" s="128">
        <v>7125574444</v>
      </c>
      <c r="S37535" s="127">
        <v>-7125574444</v>
      </c>
      <c r="T37535" s="131" t="s">
        <v>21</v>
      </c>
      <c r="U37535" s="56" t="s">
        <v>21</v>
      </c>
      <c r="W37535" s="56">
        <v>1</v>
      </c>
      <c r="X37535" s="56">
        <v>10</v>
      </c>
    </row>
    <row r="37536" spans="1:24">
      <c r="A37536" s="56">
        <v>7190</v>
      </c>
      <c r="B37536" s="133" t="s">
        <v>39896</v>
      </c>
      <c r="C37536" s="132" t="s">
        <v>21</v>
      </c>
      <c r="D37536" s="131">
        <v>72</v>
      </c>
      <c r="E37536" s="132" t="s">
        <v>39444</v>
      </c>
      <c r="F37536" s="132" t="s">
        <v>4523</v>
      </c>
      <c r="G37536" s="130">
        <v>439802004</v>
      </c>
      <c r="H37536" s="56">
        <v>7190</v>
      </c>
      <c r="I37536" s="129" t="s">
        <v>1163</v>
      </c>
      <c r="J37536" s="132" t="s">
        <v>7485</v>
      </c>
      <c r="K37536" s="132" t="s">
        <v>1074</v>
      </c>
      <c r="L37536" s="132" t="s">
        <v>1075</v>
      </c>
      <c r="M37536" s="128">
        <v>0</v>
      </c>
      <c r="N37536" s="128">
        <v>6075674411</v>
      </c>
      <c r="O37536" s="128">
        <v>0</v>
      </c>
      <c r="P37536" s="128">
        <v>498282867</v>
      </c>
      <c r="Q37536" s="128">
        <v>0</v>
      </c>
      <c r="R37536" s="128">
        <v>6573957278</v>
      </c>
      <c r="S37536" s="127">
        <v>-6573957278</v>
      </c>
      <c r="T37536" s="131" t="s">
        <v>21</v>
      </c>
      <c r="U37536" s="56" t="s">
        <v>21</v>
      </c>
      <c r="W37536" s="56">
        <v>1</v>
      </c>
      <c r="X37536" s="56">
        <v>10</v>
      </c>
    </row>
    <row r="37537" spans="1:24">
      <c r="A37537" s="56">
        <v>7190</v>
      </c>
      <c r="B37537" s="133" t="s">
        <v>39897</v>
      </c>
      <c r="C37537" s="132" t="s">
        <v>21</v>
      </c>
      <c r="D37537" s="131">
        <v>72</v>
      </c>
      <c r="E37537" s="132" t="s">
        <v>39444</v>
      </c>
      <c r="F37537" s="132" t="s">
        <v>4523</v>
      </c>
      <c r="G37537" s="130">
        <v>439802005</v>
      </c>
      <c r="H37537" s="56">
        <v>7190</v>
      </c>
      <c r="I37537" s="129" t="s">
        <v>1163</v>
      </c>
      <c r="J37537" s="132" t="s">
        <v>1166</v>
      </c>
      <c r="K37537" s="132" t="s">
        <v>1074</v>
      </c>
      <c r="L37537" s="132" t="s">
        <v>1075</v>
      </c>
      <c r="M37537" s="128">
        <v>0</v>
      </c>
      <c r="N37537" s="128">
        <v>43886674</v>
      </c>
      <c r="O37537" s="128">
        <v>0</v>
      </c>
      <c r="P37537" s="128">
        <v>9695729</v>
      </c>
      <c r="Q37537" s="128">
        <v>0</v>
      </c>
      <c r="R37537" s="128">
        <v>53582403</v>
      </c>
      <c r="S37537" s="127">
        <v>-53582403</v>
      </c>
      <c r="T37537" s="131" t="s">
        <v>21</v>
      </c>
      <c r="U37537" s="56" t="s">
        <v>21</v>
      </c>
      <c r="W37537" s="56">
        <v>1</v>
      </c>
      <c r="X37537" s="56">
        <v>8</v>
      </c>
    </row>
    <row r="37538" spans="1:24">
      <c r="A37538" s="56">
        <v>7190</v>
      </c>
      <c r="B37538" s="133" t="s">
        <v>39898</v>
      </c>
      <c r="C37538" s="132" t="s">
        <v>21</v>
      </c>
      <c r="D37538" s="131">
        <v>72</v>
      </c>
      <c r="E37538" s="132" t="s">
        <v>39444</v>
      </c>
      <c r="F37538" s="132" t="s">
        <v>4523</v>
      </c>
      <c r="G37538" s="130">
        <v>439802998</v>
      </c>
      <c r="H37538" s="56">
        <v>7190</v>
      </c>
      <c r="I37538" s="129" t="s">
        <v>1163</v>
      </c>
      <c r="J37538" s="132" t="s">
        <v>1174</v>
      </c>
      <c r="K37538" s="132" t="s">
        <v>1074</v>
      </c>
      <c r="L37538" s="132" t="s">
        <v>1075</v>
      </c>
      <c r="M37538" s="128">
        <v>0</v>
      </c>
      <c r="N37538" s="128">
        <v>272193219</v>
      </c>
      <c r="O37538" s="128">
        <v>0</v>
      </c>
      <c r="P37538" s="128">
        <v>334992342</v>
      </c>
      <c r="Q37538" s="128">
        <v>0</v>
      </c>
      <c r="R37538" s="128">
        <v>607185561</v>
      </c>
      <c r="S37538" s="127">
        <v>-607185561</v>
      </c>
      <c r="T37538" s="131" t="s">
        <v>21</v>
      </c>
      <c r="U37538" s="56" t="s">
        <v>21</v>
      </c>
      <c r="W37538" s="56">
        <v>1</v>
      </c>
      <c r="X37538" s="56">
        <v>9</v>
      </c>
    </row>
    <row r="37539" spans="1:24">
      <c r="A37539" s="56">
        <v>7210</v>
      </c>
      <c r="B37539" s="133" t="s">
        <v>39899</v>
      </c>
      <c r="C37539" s="132" t="s">
        <v>21</v>
      </c>
      <c r="D37539" s="131">
        <v>72</v>
      </c>
      <c r="E37539" s="132" t="s">
        <v>39444</v>
      </c>
      <c r="F37539" s="132" t="s">
        <v>4523</v>
      </c>
      <c r="G37539" s="130">
        <v>420101001</v>
      </c>
      <c r="H37539" s="56">
        <v>7210</v>
      </c>
      <c r="I37539" s="129" t="s">
        <v>1176</v>
      </c>
      <c r="J37539" s="132" t="s">
        <v>1177</v>
      </c>
      <c r="K37539" s="132" t="s">
        <v>1178</v>
      </c>
      <c r="L37539" s="132" t="s">
        <v>1179</v>
      </c>
      <c r="M37539" s="128">
        <v>0</v>
      </c>
      <c r="N37539" s="128">
        <v>41144182423</v>
      </c>
      <c r="O37539" s="128">
        <v>0</v>
      </c>
      <c r="P37539" s="128">
        <v>6208830386</v>
      </c>
      <c r="Q37539" s="128">
        <v>0</v>
      </c>
      <c r="R37539" s="128">
        <v>47353012809</v>
      </c>
      <c r="S37539" s="127">
        <v>-47353012809</v>
      </c>
      <c r="T37539" s="131" t="s">
        <v>21</v>
      </c>
      <c r="U37539" s="56" t="s">
        <v>21</v>
      </c>
      <c r="W37539" s="56">
        <v>1</v>
      </c>
      <c r="X37539" s="56">
        <v>11</v>
      </c>
    </row>
    <row r="37540" spans="1:24">
      <c r="A37540" s="56">
        <v>7210</v>
      </c>
      <c r="B37540" s="133" t="s">
        <v>39900</v>
      </c>
      <c r="C37540" s="132" t="s">
        <v>21</v>
      </c>
      <c r="D37540" s="131">
        <v>72</v>
      </c>
      <c r="E37540" s="132" t="s">
        <v>39444</v>
      </c>
      <c r="F37540" s="132" t="s">
        <v>4523</v>
      </c>
      <c r="G37540" s="130">
        <v>420101002</v>
      </c>
      <c r="H37540" s="56">
        <v>7210</v>
      </c>
      <c r="I37540" s="129" t="s">
        <v>1176</v>
      </c>
      <c r="J37540" s="132" t="s">
        <v>1181</v>
      </c>
      <c r="K37540" s="132" t="s">
        <v>1178</v>
      </c>
      <c r="L37540" s="132" t="s">
        <v>1179</v>
      </c>
      <c r="M37540" s="128">
        <v>0</v>
      </c>
      <c r="N37540" s="128">
        <v>0</v>
      </c>
      <c r="O37540" s="128">
        <v>0</v>
      </c>
      <c r="P37540" s="128">
        <v>71512</v>
      </c>
      <c r="Q37540" s="128">
        <v>0</v>
      </c>
      <c r="R37540" s="128">
        <v>71512</v>
      </c>
      <c r="S37540" s="127">
        <v>-71512</v>
      </c>
      <c r="T37540" s="131" t="s">
        <v>21</v>
      </c>
      <c r="U37540" s="56" t="s">
        <v>21</v>
      </c>
      <c r="W37540" s="56">
        <v>1</v>
      </c>
      <c r="X37540" s="56">
        <v>5</v>
      </c>
    </row>
    <row r="37541" spans="1:24">
      <c r="A37541" s="56">
        <v>7230</v>
      </c>
      <c r="B37541" s="133" t="s">
        <v>39901</v>
      </c>
      <c r="C37541" s="132" t="s">
        <v>21</v>
      </c>
      <c r="D37541" s="131">
        <v>72</v>
      </c>
      <c r="E37541" s="132" t="s">
        <v>39444</v>
      </c>
      <c r="F37541" s="132" t="s">
        <v>4523</v>
      </c>
      <c r="G37541" s="130">
        <v>420401001</v>
      </c>
      <c r="H37541" s="56">
        <v>7230</v>
      </c>
      <c r="I37541" s="129" t="s">
        <v>1183</v>
      </c>
      <c r="J37541" s="132" t="s">
        <v>1984</v>
      </c>
      <c r="K37541" s="132" t="s">
        <v>1178</v>
      </c>
      <c r="L37541" s="132" t="s">
        <v>1179</v>
      </c>
      <c r="M37541" s="128">
        <v>0</v>
      </c>
      <c r="N37541" s="128">
        <v>5920000</v>
      </c>
      <c r="O37541" s="128">
        <v>0</v>
      </c>
      <c r="P37541" s="128">
        <v>0</v>
      </c>
      <c r="Q37541" s="128">
        <v>0</v>
      </c>
      <c r="R37541" s="128">
        <v>5920000</v>
      </c>
      <c r="S37541" s="127">
        <v>-5920000</v>
      </c>
      <c r="T37541" s="131" t="s">
        <v>21</v>
      </c>
      <c r="U37541" s="56" t="s">
        <v>21</v>
      </c>
      <c r="W37541" s="56">
        <v>1</v>
      </c>
      <c r="X37541" s="56">
        <v>7</v>
      </c>
    </row>
    <row r="37542" spans="1:24">
      <c r="A37542" s="56">
        <v>7230</v>
      </c>
      <c r="B37542" s="133" t="s">
        <v>39902</v>
      </c>
      <c r="C37542" s="132" t="s">
        <v>21</v>
      </c>
      <c r="D37542" s="131">
        <v>72</v>
      </c>
      <c r="E37542" s="132" t="s">
        <v>39444</v>
      </c>
      <c r="F37542" s="132" t="s">
        <v>4523</v>
      </c>
      <c r="G37542" s="130">
        <v>420401002</v>
      </c>
      <c r="H37542" s="56">
        <v>7230</v>
      </c>
      <c r="I37542" s="129" t="s">
        <v>1183</v>
      </c>
      <c r="J37542" s="132" t="s">
        <v>1184</v>
      </c>
      <c r="K37542" s="132" t="s">
        <v>1178</v>
      </c>
      <c r="L37542" s="132" t="s">
        <v>1179</v>
      </c>
      <c r="M37542" s="128">
        <v>0</v>
      </c>
      <c r="N37542" s="128">
        <v>274476335</v>
      </c>
      <c r="O37542" s="128">
        <v>0</v>
      </c>
      <c r="P37542" s="128">
        <v>29850000</v>
      </c>
      <c r="Q37542" s="128">
        <v>0</v>
      </c>
      <c r="R37542" s="128">
        <v>304326335</v>
      </c>
      <c r="S37542" s="127">
        <v>-304326335</v>
      </c>
      <c r="T37542" s="131" t="s">
        <v>21</v>
      </c>
      <c r="U37542" s="56" t="s">
        <v>21</v>
      </c>
      <c r="W37542" s="56">
        <v>1</v>
      </c>
      <c r="X37542" s="56">
        <v>9</v>
      </c>
    </row>
    <row r="37543" spans="1:24">
      <c r="A37543" s="56">
        <v>7230</v>
      </c>
      <c r="B37543" s="133" t="s">
        <v>39903</v>
      </c>
      <c r="C37543" s="132" t="s">
        <v>21</v>
      </c>
      <c r="D37543" s="131">
        <v>72</v>
      </c>
      <c r="E37543" s="132" t="s">
        <v>39444</v>
      </c>
      <c r="F37543" s="132" t="s">
        <v>4523</v>
      </c>
      <c r="G37543" s="130">
        <v>470401001</v>
      </c>
      <c r="H37543" s="56">
        <v>7230</v>
      </c>
      <c r="I37543" s="129" t="s">
        <v>1186</v>
      </c>
      <c r="J37543" s="132" t="s">
        <v>1987</v>
      </c>
      <c r="K37543" s="132" t="s">
        <v>1178</v>
      </c>
      <c r="L37543" s="132" t="s">
        <v>1179</v>
      </c>
      <c r="M37543" s="128">
        <v>0</v>
      </c>
      <c r="N37543" s="128">
        <v>13960002</v>
      </c>
      <c r="O37543" s="128">
        <v>0</v>
      </c>
      <c r="P37543" s="128">
        <v>2199998</v>
      </c>
      <c r="Q37543" s="128">
        <v>0</v>
      </c>
      <c r="R37543" s="128">
        <v>16160000</v>
      </c>
      <c r="S37543" s="127">
        <v>-16160000</v>
      </c>
      <c r="T37543" s="131" t="s">
        <v>21</v>
      </c>
      <c r="U37543" s="56" t="s">
        <v>21</v>
      </c>
      <c r="W37543" s="56">
        <v>1</v>
      </c>
      <c r="X37543" s="56">
        <v>8</v>
      </c>
    </row>
    <row r="37544" spans="1:24">
      <c r="A37544" s="56">
        <v>7900</v>
      </c>
      <c r="B37544" s="133" t="s">
        <v>39904</v>
      </c>
      <c r="C37544" s="132" t="s">
        <v>21</v>
      </c>
      <c r="D37544" s="131">
        <v>72</v>
      </c>
      <c r="E37544" s="132" t="s">
        <v>39444</v>
      </c>
      <c r="F37544" s="132" t="s">
        <v>4523</v>
      </c>
      <c r="G37544" s="130">
        <v>460202001</v>
      </c>
      <c r="H37544" s="56">
        <v>7900</v>
      </c>
      <c r="I37544" s="129" t="s">
        <v>1990</v>
      </c>
      <c r="J37544" s="132" t="s">
        <v>1991</v>
      </c>
      <c r="K37544" s="132" t="s">
        <v>1191</v>
      </c>
      <c r="L37544" s="132" t="s">
        <v>1192</v>
      </c>
      <c r="M37544" s="128">
        <v>0</v>
      </c>
      <c r="N37544" s="128">
        <v>705</v>
      </c>
      <c r="O37544" s="128">
        <v>0</v>
      </c>
      <c r="P37544" s="128">
        <v>91</v>
      </c>
      <c r="Q37544" s="128">
        <v>0</v>
      </c>
      <c r="R37544" s="128">
        <v>796</v>
      </c>
      <c r="S37544" s="127">
        <v>-796</v>
      </c>
      <c r="T37544" s="131" t="s">
        <v>21</v>
      </c>
      <c r="U37544" s="56" t="s">
        <v>21</v>
      </c>
      <c r="W37544" s="56">
        <v>1</v>
      </c>
      <c r="X37544" s="56">
        <v>3</v>
      </c>
    </row>
    <row r="37545" spans="1:24">
      <c r="A37545" s="56">
        <v>7900</v>
      </c>
      <c r="B37545" s="133" t="s">
        <v>39905</v>
      </c>
      <c r="C37545" s="132" t="s">
        <v>21</v>
      </c>
      <c r="D37545" s="131">
        <v>72</v>
      </c>
      <c r="E37545" s="132" t="s">
        <v>39444</v>
      </c>
      <c r="F37545" s="132" t="s">
        <v>4523</v>
      </c>
      <c r="G37545" s="130">
        <v>460203001</v>
      </c>
      <c r="H37545" s="56">
        <v>7900</v>
      </c>
      <c r="I37545" s="129" t="s">
        <v>1194</v>
      </c>
      <c r="J37545" s="132" t="s">
        <v>1195</v>
      </c>
      <c r="K37545" s="132" t="s">
        <v>1191</v>
      </c>
      <c r="L37545" s="132" t="s">
        <v>1192</v>
      </c>
      <c r="M37545" s="128">
        <v>0</v>
      </c>
      <c r="N37545" s="128">
        <v>1308009837</v>
      </c>
      <c r="O37545" s="128">
        <v>0</v>
      </c>
      <c r="P37545" s="128">
        <v>324693491</v>
      </c>
      <c r="Q37545" s="128">
        <v>0</v>
      </c>
      <c r="R37545" s="128">
        <v>1632703328</v>
      </c>
      <c r="S37545" s="127">
        <v>-1632703328</v>
      </c>
      <c r="T37545" s="131" t="s">
        <v>21</v>
      </c>
      <c r="U37545" s="56" t="s">
        <v>21</v>
      </c>
      <c r="W37545" s="56">
        <v>1</v>
      </c>
      <c r="X37545" s="56">
        <v>10</v>
      </c>
    </row>
    <row r="37546" spans="1:24">
      <c r="A37546" s="56">
        <v>7900</v>
      </c>
      <c r="B37546" s="133" t="s">
        <v>39906</v>
      </c>
      <c r="C37546" s="132" t="s">
        <v>21</v>
      </c>
      <c r="D37546" s="131">
        <v>72</v>
      </c>
      <c r="E37546" s="132" t="s">
        <v>39444</v>
      </c>
      <c r="F37546" s="132" t="s">
        <v>4523</v>
      </c>
      <c r="G37546" s="130">
        <v>460205001</v>
      </c>
      <c r="H37546" s="56">
        <v>7900</v>
      </c>
      <c r="I37546" s="129" t="s">
        <v>1197</v>
      </c>
      <c r="J37546" s="132" t="s">
        <v>1198</v>
      </c>
      <c r="K37546" s="132" t="s">
        <v>1191</v>
      </c>
      <c r="L37546" s="132" t="s">
        <v>1192</v>
      </c>
      <c r="M37546" s="128">
        <v>0</v>
      </c>
      <c r="N37546" s="128">
        <v>0</v>
      </c>
      <c r="O37546" s="128">
        <v>0</v>
      </c>
      <c r="P37546" s="128">
        <v>26863636</v>
      </c>
      <c r="Q37546" s="128">
        <v>0</v>
      </c>
      <c r="R37546" s="128">
        <v>26863636</v>
      </c>
      <c r="S37546" s="127">
        <v>-26863636</v>
      </c>
      <c r="T37546" s="131" t="s">
        <v>21</v>
      </c>
      <c r="U37546" s="56" t="s">
        <v>21</v>
      </c>
      <c r="W37546" s="56">
        <v>1</v>
      </c>
      <c r="X37546" s="56">
        <v>8</v>
      </c>
    </row>
    <row r="37547" spans="1:24">
      <c r="A37547" s="56">
        <v>7900</v>
      </c>
      <c r="B37547" s="133" t="s">
        <v>39907</v>
      </c>
      <c r="C37547" s="132" t="s">
        <v>21</v>
      </c>
      <c r="D37547" s="131">
        <v>72</v>
      </c>
      <c r="E37547" s="132" t="s">
        <v>39444</v>
      </c>
      <c r="F37547" s="132" t="s">
        <v>4523</v>
      </c>
      <c r="G37547" s="130">
        <v>461001001</v>
      </c>
      <c r="H37547" s="56">
        <v>7900</v>
      </c>
      <c r="I37547" s="129" t="s">
        <v>1200</v>
      </c>
      <c r="J37547" s="132" t="s">
        <v>1201</v>
      </c>
      <c r="K37547" s="132" t="s">
        <v>1191</v>
      </c>
      <c r="L37547" s="132" t="s">
        <v>1192</v>
      </c>
      <c r="M37547" s="128">
        <v>0</v>
      </c>
      <c r="N37547" s="128">
        <v>40572692348</v>
      </c>
      <c r="O37547" s="128">
        <v>0</v>
      </c>
      <c r="P37547" s="128">
        <v>9004768571</v>
      </c>
      <c r="Q37547" s="128">
        <v>0</v>
      </c>
      <c r="R37547" s="128">
        <v>49577460919</v>
      </c>
      <c r="S37547" s="127">
        <v>-49577460919</v>
      </c>
      <c r="T37547" s="131" t="s">
        <v>21</v>
      </c>
      <c r="U37547" s="56" t="s">
        <v>21</v>
      </c>
      <c r="W37547" s="56">
        <v>1</v>
      </c>
      <c r="X37547" s="56">
        <v>11</v>
      </c>
    </row>
    <row r="37548" spans="1:24">
      <c r="A37548" s="56">
        <v>7900</v>
      </c>
      <c r="B37548" s="133" t="s">
        <v>39908</v>
      </c>
      <c r="C37548" s="132" t="s">
        <v>21</v>
      </c>
      <c r="D37548" s="131">
        <v>72</v>
      </c>
      <c r="E37548" s="132" t="s">
        <v>39444</v>
      </c>
      <c r="F37548" s="132" t="s">
        <v>4523</v>
      </c>
      <c r="G37548" s="130">
        <v>461001002</v>
      </c>
      <c r="H37548" s="56">
        <v>7900</v>
      </c>
      <c r="I37548" s="129" t="s">
        <v>1200</v>
      </c>
      <c r="J37548" s="132" t="s">
        <v>1203</v>
      </c>
      <c r="K37548" s="132" t="s">
        <v>1191</v>
      </c>
      <c r="L37548" s="132" t="s">
        <v>1192</v>
      </c>
      <c r="M37548" s="128">
        <v>0</v>
      </c>
      <c r="N37548" s="128">
        <v>4199079</v>
      </c>
      <c r="O37548" s="128">
        <v>0</v>
      </c>
      <c r="P37548" s="128">
        <v>36061441</v>
      </c>
      <c r="Q37548" s="128">
        <v>0</v>
      </c>
      <c r="R37548" s="128">
        <v>40260520</v>
      </c>
      <c r="S37548" s="127">
        <v>-40260520</v>
      </c>
      <c r="T37548" s="131" t="s">
        <v>21</v>
      </c>
      <c r="U37548" s="56" t="s">
        <v>21</v>
      </c>
      <c r="W37548" s="56">
        <v>1</v>
      </c>
      <c r="X37548" s="56">
        <v>8</v>
      </c>
    </row>
    <row r="37549" spans="1:24">
      <c r="A37549" s="56">
        <v>7900</v>
      </c>
      <c r="B37549" s="133" t="s">
        <v>39909</v>
      </c>
      <c r="C37549" s="132" t="s">
        <v>21</v>
      </c>
      <c r="D37549" s="131">
        <v>72</v>
      </c>
      <c r="E37549" s="132" t="s">
        <v>39444</v>
      </c>
      <c r="F37549" s="132" t="s">
        <v>4523</v>
      </c>
      <c r="G37549" s="130">
        <v>469898998</v>
      </c>
      <c r="H37549" s="56">
        <v>7900</v>
      </c>
      <c r="I37549" s="129" t="s">
        <v>1205</v>
      </c>
      <c r="J37549" s="132" t="s">
        <v>1208</v>
      </c>
      <c r="K37549" s="132" t="s">
        <v>1191</v>
      </c>
      <c r="L37549" s="132" t="s">
        <v>1192</v>
      </c>
      <c r="M37549" s="128">
        <v>0</v>
      </c>
      <c r="N37549" s="128">
        <v>0</v>
      </c>
      <c r="O37549" s="128">
        <v>0</v>
      </c>
      <c r="P37549" s="128">
        <v>1822223</v>
      </c>
      <c r="Q37549" s="128">
        <v>0</v>
      </c>
      <c r="R37549" s="128">
        <v>1822223</v>
      </c>
      <c r="S37549" s="127">
        <v>-1822223</v>
      </c>
      <c r="T37549" s="131" t="s">
        <v>21</v>
      </c>
      <c r="U37549" s="56" t="s">
        <v>21</v>
      </c>
      <c r="W37549" s="56">
        <v>1</v>
      </c>
      <c r="X37549" s="56">
        <v>7</v>
      </c>
    </row>
    <row r="37550" spans="1:24">
      <c r="A37550" s="56">
        <v>7900</v>
      </c>
      <c r="B37550" s="133" t="s">
        <v>39910</v>
      </c>
      <c r="C37550" s="132" t="s">
        <v>21</v>
      </c>
      <c r="D37550" s="131">
        <v>72</v>
      </c>
      <c r="E37550" s="132" t="s">
        <v>39444</v>
      </c>
      <c r="F37550" s="132" t="s">
        <v>4523</v>
      </c>
      <c r="G37550" s="130">
        <v>471097011</v>
      </c>
      <c r="H37550" s="56">
        <v>7900</v>
      </c>
      <c r="I37550" s="129" t="s">
        <v>1210</v>
      </c>
      <c r="J37550" s="132" t="s">
        <v>1211</v>
      </c>
      <c r="K37550" s="132" t="s">
        <v>1191</v>
      </c>
      <c r="L37550" s="132" t="s">
        <v>1192</v>
      </c>
      <c r="M37550" s="128">
        <v>0</v>
      </c>
      <c r="N37550" s="128">
        <v>4508804927</v>
      </c>
      <c r="O37550" s="128">
        <v>0</v>
      </c>
      <c r="P37550" s="128">
        <v>647220499</v>
      </c>
      <c r="Q37550" s="128">
        <v>0</v>
      </c>
      <c r="R37550" s="128">
        <v>5156025426</v>
      </c>
      <c r="S37550" s="127">
        <v>-5156025426</v>
      </c>
      <c r="T37550" s="131" t="s">
        <v>21</v>
      </c>
      <c r="U37550" s="56" t="s">
        <v>21</v>
      </c>
      <c r="W37550" s="56">
        <v>1</v>
      </c>
      <c r="X37550" s="56">
        <v>10</v>
      </c>
    </row>
    <row r="37551" spans="1:24">
      <c r="A37551" s="56">
        <v>7900</v>
      </c>
      <c r="B37551" s="133" t="s">
        <v>39911</v>
      </c>
      <c r="C37551" s="132" t="s">
        <v>21</v>
      </c>
      <c r="D37551" s="131">
        <v>72</v>
      </c>
      <c r="E37551" s="132" t="s">
        <v>39444</v>
      </c>
      <c r="F37551" s="132" t="s">
        <v>4523</v>
      </c>
      <c r="G37551" s="130">
        <v>471097100</v>
      </c>
      <c r="H37551" s="56">
        <v>7900</v>
      </c>
      <c r="I37551" s="129" t="s">
        <v>1210</v>
      </c>
      <c r="J37551" s="132" t="s">
        <v>1213</v>
      </c>
      <c r="K37551" s="132" t="s">
        <v>1191</v>
      </c>
      <c r="L37551" s="132" t="s">
        <v>1192</v>
      </c>
      <c r="M37551" s="128">
        <v>0</v>
      </c>
      <c r="N37551" s="128">
        <v>0</v>
      </c>
      <c r="O37551" s="128">
        <v>0</v>
      </c>
      <c r="P37551" s="128">
        <v>548625000</v>
      </c>
      <c r="Q37551" s="128">
        <v>0</v>
      </c>
      <c r="R37551" s="128">
        <v>548625000</v>
      </c>
      <c r="S37551" s="127">
        <v>-548625000</v>
      </c>
      <c r="T37551" s="131" t="s">
        <v>21</v>
      </c>
      <c r="U37551" s="56" t="s">
        <v>21</v>
      </c>
      <c r="W37551" s="56">
        <v>1</v>
      </c>
      <c r="X37551" s="56">
        <v>9</v>
      </c>
    </row>
    <row r="37552" spans="1:24">
      <c r="A37552" s="56">
        <v>7900</v>
      </c>
      <c r="B37552" s="133" t="s">
        <v>39912</v>
      </c>
      <c r="C37552" s="132" t="s">
        <v>21</v>
      </c>
      <c r="D37552" s="131">
        <v>72</v>
      </c>
      <c r="E37552" s="132" t="s">
        <v>39444</v>
      </c>
      <c r="F37552" s="132" t="s">
        <v>4523</v>
      </c>
      <c r="G37552" s="130">
        <v>471097101</v>
      </c>
      <c r="H37552" s="56">
        <v>7900</v>
      </c>
      <c r="I37552" s="129" t="s">
        <v>1210</v>
      </c>
      <c r="J37552" s="132" t="s">
        <v>37790</v>
      </c>
      <c r="K37552" s="132" t="s">
        <v>1191</v>
      </c>
      <c r="L37552" s="132" t="s">
        <v>1192</v>
      </c>
      <c r="M37552" s="128">
        <v>0</v>
      </c>
      <c r="N37552" s="128">
        <v>0</v>
      </c>
      <c r="O37552" s="128">
        <v>0</v>
      </c>
      <c r="P37552" s="128">
        <v>756262000000</v>
      </c>
      <c r="Q37552" s="128">
        <v>0</v>
      </c>
      <c r="R37552" s="128">
        <v>756262000000</v>
      </c>
      <c r="S37552" s="127">
        <v>-756262000000</v>
      </c>
      <c r="T37552" s="131" t="s">
        <v>21</v>
      </c>
      <c r="U37552" s="56" t="s">
        <v>21</v>
      </c>
      <c r="W37552" s="56">
        <v>1</v>
      </c>
      <c r="X37552" s="56">
        <v>12</v>
      </c>
    </row>
    <row r="37553" spans="1:24">
      <c r="A37553" s="56">
        <v>8010</v>
      </c>
      <c r="B37553" s="133" t="s">
        <v>39913</v>
      </c>
      <c r="C37553" s="132" t="s">
        <v>21</v>
      </c>
      <c r="D37553" s="131">
        <v>72</v>
      </c>
      <c r="E37553" s="132" t="s">
        <v>39444</v>
      </c>
      <c r="F37553" s="132" t="s">
        <v>4523</v>
      </c>
      <c r="G37553" s="130">
        <v>510202001</v>
      </c>
      <c r="H37553" s="56">
        <v>8010</v>
      </c>
      <c r="I37553" s="129" t="s">
        <v>1215</v>
      </c>
      <c r="J37553" s="132" t="s">
        <v>1216</v>
      </c>
      <c r="K37553" s="132" t="s">
        <v>1217</v>
      </c>
      <c r="L37553" s="132" t="s">
        <v>1218</v>
      </c>
      <c r="M37553" s="128">
        <v>4323634</v>
      </c>
      <c r="N37553" s="128">
        <v>0</v>
      </c>
      <c r="O37553" s="128">
        <v>950774</v>
      </c>
      <c r="P37553" s="128">
        <v>0</v>
      </c>
      <c r="Q37553" s="128">
        <v>5274408</v>
      </c>
      <c r="R37553" s="128">
        <v>0</v>
      </c>
      <c r="S37553" s="127">
        <v>5274408</v>
      </c>
      <c r="T37553" s="131" t="s">
        <v>21</v>
      </c>
      <c r="U37553" s="56" t="s">
        <v>21</v>
      </c>
      <c r="W37553" s="56">
        <v>7</v>
      </c>
      <c r="X37553" s="56">
        <v>1</v>
      </c>
    </row>
    <row r="37554" spans="1:24">
      <c r="A37554" s="56">
        <v>8010</v>
      </c>
      <c r="B37554" s="133" t="s">
        <v>39914</v>
      </c>
      <c r="C37554" s="132" t="s">
        <v>21</v>
      </c>
      <c r="D37554" s="131">
        <v>72</v>
      </c>
      <c r="E37554" s="132" t="s">
        <v>39444</v>
      </c>
      <c r="F37554" s="132" t="s">
        <v>4523</v>
      </c>
      <c r="G37554" s="130">
        <v>510203001</v>
      </c>
      <c r="H37554" s="56">
        <v>8010</v>
      </c>
      <c r="I37554" s="129" t="s">
        <v>1220</v>
      </c>
      <c r="J37554" s="132" t="s">
        <v>1221</v>
      </c>
      <c r="K37554" s="132" t="s">
        <v>1217</v>
      </c>
      <c r="L37554" s="132" t="s">
        <v>1218</v>
      </c>
      <c r="M37554" s="128">
        <v>52618586</v>
      </c>
      <c r="N37554" s="128">
        <v>0</v>
      </c>
      <c r="O37554" s="128">
        <v>4543837</v>
      </c>
      <c r="P37554" s="128">
        <v>0</v>
      </c>
      <c r="Q37554" s="128">
        <v>57162423</v>
      </c>
      <c r="R37554" s="128">
        <v>0</v>
      </c>
      <c r="S37554" s="127">
        <v>57162423</v>
      </c>
      <c r="T37554" s="131" t="s">
        <v>21</v>
      </c>
      <c r="U37554" s="56" t="s">
        <v>21</v>
      </c>
      <c r="W37554" s="56">
        <v>8</v>
      </c>
      <c r="X37554" s="56">
        <v>1</v>
      </c>
    </row>
    <row r="37555" spans="1:24">
      <c r="A37555" s="56">
        <v>8010</v>
      </c>
      <c r="B37555" s="133" t="s">
        <v>39915</v>
      </c>
      <c r="C37555" s="132" t="s">
        <v>21</v>
      </c>
      <c r="D37555" s="131">
        <v>72</v>
      </c>
      <c r="E37555" s="132" t="s">
        <v>39444</v>
      </c>
      <c r="F37555" s="132" t="s">
        <v>4523</v>
      </c>
      <c r="G37555" s="130">
        <v>510205001</v>
      </c>
      <c r="H37555" s="56">
        <v>8010</v>
      </c>
      <c r="I37555" s="129" t="s">
        <v>1226</v>
      </c>
      <c r="J37555" s="132" t="s">
        <v>1227</v>
      </c>
      <c r="K37555" s="132" t="s">
        <v>1217</v>
      </c>
      <c r="L37555" s="132" t="s">
        <v>1218</v>
      </c>
      <c r="M37555" s="128">
        <v>6007598143</v>
      </c>
      <c r="N37555" s="128">
        <v>0</v>
      </c>
      <c r="O37555" s="128">
        <v>1300264881</v>
      </c>
      <c r="P37555" s="128">
        <v>0</v>
      </c>
      <c r="Q37555" s="128">
        <v>7307863024</v>
      </c>
      <c r="R37555" s="128">
        <v>0</v>
      </c>
      <c r="S37555" s="127">
        <v>7307863024</v>
      </c>
      <c r="T37555" s="131" t="s">
        <v>21</v>
      </c>
      <c r="U37555" s="56" t="s">
        <v>21</v>
      </c>
      <c r="W37555" s="56">
        <v>10</v>
      </c>
      <c r="X37555" s="56">
        <v>1</v>
      </c>
    </row>
    <row r="37556" spans="1:24">
      <c r="A37556" s="56">
        <v>8010</v>
      </c>
      <c r="B37556" s="133" t="s">
        <v>39916</v>
      </c>
      <c r="C37556" s="132" t="s">
        <v>21</v>
      </c>
      <c r="D37556" s="131">
        <v>72</v>
      </c>
      <c r="E37556" s="132" t="s">
        <v>39444</v>
      </c>
      <c r="F37556" s="132" t="s">
        <v>4523</v>
      </c>
      <c r="G37556" s="130">
        <v>510205002</v>
      </c>
      <c r="H37556" s="56">
        <v>8010</v>
      </c>
      <c r="I37556" s="129" t="s">
        <v>1226</v>
      </c>
      <c r="J37556" s="132" t="s">
        <v>1229</v>
      </c>
      <c r="K37556" s="132" t="s">
        <v>1217</v>
      </c>
      <c r="L37556" s="132" t="s">
        <v>1218</v>
      </c>
      <c r="M37556" s="128">
        <v>261565804021</v>
      </c>
      <c r="N37556" s="128">
        <v>0</v>
      </c>
      <c r="O37556" s="128">
        <v>31285333241</v>
      </c>
      <c r="P37556" s="128">
        <v>0</v>
      </c>
      <c r="Q37556" s="128">
        <v>292851137262</v>
      </c>
      <c r="R37556" s="128">
        <v>0</v>
      </c>
      <c r="S37556" s="127">
        <v>292851137262</v>
      </c>
      <c r="T37556" s="131" t="s">
        <v>21</v>
      </c>
      <c r="U37556" s="56" t="s">
        <v>21</v>
      </c>
      <c r="W37556" s="56">
        <v>12</v>
      </c>
      <c r="X37556" s="56">
        <v>1</v>
      </c>
    </row>
    <row r="37557" spans="1:24">
      <c r="A37557" s="56">
        <v>8010</v>
      </c>
      <c r="B37557" s="133" t="s">
        <v>39917</v>
      </c>
      <c r="C37557" s="132" t="s">
        <v>21</v>
      </c>
      <c r="D37557" s="131">
        <v>72</v>
      </c>
      <c r="E37557" s="132" t="s">
        <v>39444</v>
      </c>
      <c r="F37557" s="132" t="s">
        <v>4523</v>
      </c>
      <c r="G37557" s="130">
        <v>510205003</v>
      </c>
      <c r="H37557" s="56">
        <v>8010</v>
      </c>
      <c r="I37557" s="129" t="s">
        <v>1226</v>
      </c>
      <c r="J37557" s="132" t="s">
        <v>1231</v>
      </c>
      <c r="K37557" s="132" t="s">
        <v>1217</v>
      </c>
      <c r="L37557" s="132" t="s">
        <v>1218</v>
      </c>
      <c r="M37557" s="128">
        <v>66684</v>
      </c>
      <c r="N37557" s="128">
        <v>0</v>
      </c>
      <c r="O37557" s="128">
        <v>6164</v>
      </c>
      <c r="P37557" s="128">
        <v>0</v>
      </c>
      <c r="Q37557" s="128">
        <v>72848</v>
      </c>
      <c r="R37557" s="128">
        <v>0</v>
      </c>
      <c r="S37557" s="127">
        <v>72848</v>
      </c>
      <c r="T37557" s="131" t="s">
        <v>21</v>
      </c>
      <c r="U37557" s="56" t="s">
        <v>21</v>
      </c>
      <c r="W37557" s="56">
        <v>5</v>
      </c>
      <c r="X37557" s="56">
        <v>1</v>
      </c>
    </row>
    <row r="37558" spans="1:24">
      <c r="A37558" s="56">
        <v>8010</v>
      </c>
      <c r="B37558" s="133" t="s">
        <v>39918</v>
      </c>
      <c r="C37558" s="132" t="s">
        <v>21</v>
      </c>
      <c r="D37558" s="131">
        <v>72</v>
      </c>
      <c r="E37558" s="132" t="s">
        <v>39444</v>
      </c>
      <c r="F37558" s="132" t="s">
        <v>4523</v>
      </c>
      <c r="G37558" s="130">
        <v>510205004</v>
      </c>
      <c r="H37558" s="56">
        <v>8010</v>
      </c>
      <c r="I37558" s="129" t="s">
        <v>1226</v>
      </c>
      <c r="J37558" s="132" t="s">
        <v>1233</v>
      </c>
      <c r="K37558" s="132" t="s">
        <v>1217</v>
      </c>
      <c r="L37558" s="132" t="s">
        <v>1218</v>
      </c>
      <c r="M37558" s="128">
        <v>237505110400</v>
      </c>
      <c r="N37558" s="128">
        <v>0</v>
      </c>
      <c r="O37558" s="128">
        <v>20317028503</v>
      </c>
      <c r="P37558" s="128">
        <v>0</v>
      </c>
      <c r="Q37558" s="128">
        <v>257822138903</v>
      </c>
      <c r="R37558" s="128">
        <v>0</v>
      </c>
      <c r="S37558" s="127">
        <v>257822138903</v>
      </c>
      <c r="T37558" s="131" t="s">
        <v>21</v>
      </c>
      <c r="U37558" s="56" t="s">
        <v>21</v>
      </c>
      <c r="W37558" s="56">
        <v>12</v>
      </c>
      <c r="X37558" s="56">
        <v>1</v>
      </c>
    </row>
    <row r="37559" spans="1:24">
      <c r="A37559" s="56">
        <v>8010</v>
      </c>
      <c r="B37559" s="133" t="s">
        <v>39919</v>
      </c>
      <c r="C37559" s="132" t="s">
        <v>21</v>
      </c>
      <c r="D37559" s="131">
        <v>72</v>
      </c>
      <c r="E37559" s="132" t="s">
        <v>39444</v>
      </c>
      <c r="F37559" s="132" t="s">
        <v>4523</v>
      </c>
      <c r="G37559" s="130">
        <v>570301001</v>
      </c>
      <c r="H37559" s="56">
        <v>8010</v>
      </c>
      <c r="I37559" s="129" t="s">
        <v>1237</v>
      </c>
      <c r="J37559" s="132" t="s">
        <v>1238</v>
      </c>
      <c r="K37559" s="132" t="s">
        <v>1217</v>
      </c>
      <c r="L37559" s="132" t="s">
        <v>1218</v>
      </c>
      <c r="M37559" s="128">
        <v>755929250075</v>
      </c>
      <c r="N37559" s="128">
        <v>0</v>
      </c>
      <c r="O37559" s="128">
        <v>93304916736</v>
      </c>
      <c r="P37559" s="128">
        <v>0</v>
      </c>
      <c r="Q37559" s="128">
        <v>849234166811</v>
      </c>
      <c r="R37559" s="128">
        <v>0</v>
      </c>
      <c r="S37559" s="127">
        <v>849234166811</v>
      </c>
      <c r="T37559" s="131" t="s">
        <v>21</v>
      </c>
      <c r="U37559" s="56" t="s">
        <v>21</v>
      </c>
      <c r="W37559" s="56">
        <v>12</v>
      </c>
      <c r="X37559" s="56">
        <v>1</v>
      </c>
    </row>
    <row r="37560" spans="1:24">
      <c r="A37560" s="56">
        <v>8010</v>
      </c>
      <c r="B37560" s="133" t="s">
        <v>39920</v>
      </c>
      <c r="C37560" s="132" t="s">
        <v>21</v>
      </c>
      <c r="D37560" s="131">
        <v>72</v>
      </c>
      <c r="E37560" s="132" t="s">
        <v>39444</v>
      </c>
      <c r="F37560" s="132" t="s">
        <v>4523</v>
      </c>
      <c r="G37560" s="130">
        <v>570301002</v>
      </c>
      <c r="H37560" s="56">
        <v>8010</v>
      </c>
      <c r="I37560" s="129" t="s">
        <v>1237</v>
      </c>
      <c r="J37560" s="132" t="s">
        <v>1240</v>
      </c>
      <c r="K37560" s="132" t="s">
        <v>1217</v>
      </c>
      <c r="L37560" s="132" t="s">
        <v>1218</v>
      </c>
      <c r="M37560" s="128">
        <v>1923492211</v>
      </c>
      <c r="N37560" s="128">
        <v>0</v>
      </c>
      <c r="O37560" s="128">
        <v>107259412</v>
      </c>
      <c r="P37560" s="128">
        <v>0</v>
      </c>
      <c r="Q37560" s="128">
        <v>2030751623</v>
      </c>
      <c r="R37560" s="128">
        <v>0</v>
      </c>
      <c r="S37560" s="127">
        <v>2030751623</v>
      </c>
      <c r="T37560" s="131" t="s">
        <v>21</v>
      </c>
      <c r="U37560" s="56" t="s">
        <v>21</v>
      </c>
      <c r="W37560" s="56">
        <v>10</v>
      </c>
      <c r="X37560" s="56">
        <v>1</v>
      </c>
    </row>
    <row r="37561" spans="1:24">
      <c r="A37561" s="56">
        <v>8010</v>
      </c>
      <c r="B37561" s="133" t="s">
        <v>39921</v>
      </c>
      <c r="C37561" s="132" t="s">
        <v>21</v>
      </c>
      <c r="D37561" s="131">
        <v>72</v>
      </c>
      <c r="E37561" s="132" t="s">
        <v>39444</v>
      </c>
      <c r="F37561" s="132" t="s">
        <v>4523</v>
      </c>
      <c r="G37561" s="130">
        <v>570302001</v>
      </c>
      <c r="H37561" s="56">
        <v>8010</v>
      </c>
      <c r="I37561" s="129" t="s">
        <v>1242</v>
      </c>
      <c r="J37561" s="132" t="s">
        <v>1243</v>
      </c>
      <c r="K37561" s="132" t="s">
        <v>1217</v>
      </c>
      <c r="L37561" s="132" t="s">
        <v>1218</v>
      </c>
      <c r="M37561" s="128">
        <v>-84196635173</v>
      </c>
      <c r="N37561" s="128">
        <v>0</v>
      </c>
      <c r="O37561" s="128">
        <v>-32070271524</v>
      </c>
      <c r="P37561" s="128">
        <v>0</v>
      </c>
      <c r="Q37561" s="128">
        <v>-116266906697</v>
      </c>
      <c r="R37561" s="128">
        <v>0</v>
      </c>
      <c r="S37561" s="127">
        <v>-116266906697</v>
      </c>
      <c r="T37561" s="131" t="s">
        <v>21</v>
      </c>
      <c r="U37561" s="56" t="s">
        <v>21</v>
      </c>
      <c r="W37561" s="56">
        <v>13</v>
      </c>
      <c r="X37561" s="56">
        <v>1</v>
      </c>
    </row>
    <row r="37562" spans="1:24">
      <c r="A37562" s="56">
        <v>8010</v>
      </c>
      <c r="B37562" s="133" t="s">
        <v>39922</v>
      </c>
      <c r="C37562" s="132" t="s">
        <v>21</v>
      </c>
      <c r="D37562" s="131">
        <v>72</v>
      </c>
      <c r="E37562" s="132" t="s">
        <v>39444</v>
      </c>
      <c r="F37562" s="132" t="s">
        <v>4523</v>
      </c>
      <c r="G37562" s="130">
        <v>570302002</v>
      </c>
      <c r="H37562" s="56">
        <v>8010</v>
      </c>
      <c r="I37562" s="129" t="s">
        <v>1242</v>
      </c>
      <c r="J37562" s="132" t="s">
        <v>1245</v>
      </c>
      <c r="K37562" s="132" t="s">
        <v>1217</v>
      </c>
      <c r="L37562" s="132" t="s">
        <v>1218</v>
      </c>
      <c r="M37562" s="128">
        <v>-97421540</v>
      </c>
      <c r="N37562" s="128">
        <v>0</v>
      </c>
      <c r="O37562" s="128">
        <v>-6021551</v>
      </c>
      <c r="P37562" s="128">
        <v>0</v>
      </c>
      <c r="Q37562" s="128">
        <v>-103443091</v>
      </c>
      <c r="R37562" s="128">
        <v>0</v>
      </c>
      <c r="S37562" s="127">
        <v>-103443091</v>
      </c>
      <c r="T37562" s="131" t="s">
        <v>21</v>
      </c>
      <c r="U37562" s="56" t="s">
        <v>21</v>
      </c>
      <c r="W37562" s="56">
        <v>10</v>
      </c>
      <c r="X37562" s="56">
        <v>1</v>
      </c>
    </row>
    <row r="37563" spans="1:24">
      <c r="A37563" s="56">
        <v>8090</v>
      </c>
      <c r="B37563" s="133" t="s">
        <v>39923</v>
      </c>
      <c r="C37563" s="132" t="s">
        <v>21</v>
      </c>
      <c r="D37563" s="131">
        <v>72</v>
      </c>
      <c r="E37563" s="132" t="s">
        <v>39444</v>
      </c>
      <c r="F37563" s="132" t="s">
        <v>4523</v>
      </c>
      <c r="G37563" s="130">
        <v>529801998</v>
      </c>
      <c r="H37563" s="56">
        <v>8090</v>
      </c>
      <c r="I37563" s="129" t="s">
        <v>1249</v>
      </c>
      <c r="J37563" s="132" t="s">
        <v>1250</v>
      </c>
      <c r="K37563" s="132" t="s">
        <v>1217</v>
      </c>
      <c r="L37563" s="132" t="s">
        <v>1218</v>
      </c>
      <c r="M37563" s="128">
        <v>165042750</v>
      </c>
      <c r="N37563" s="128">
        <v>0</v>
      </c>
      <c r="O37563" s="128">
        <v>64583250</v>
      </c>
      <c r="P37563" s="128">
        <v>0</v>
      </c>
      <c r="Q37563" s="128">
        <v>229626000</v>
      </c>
      <c r="R37563" s="128">
        <v>0</v>
      </c>
      <c r="S37563" s="127">
        <v>229626000</v>
      </c>
      <c r="T37563" s="131" t="s">
        <v>21</v>
      </c>
      <c r="U37563" s="56" t="s">
        <v>21</v>
      </c>
      <c r="W37563" s="56">
        <v>9</v>
      </c>
      <c r="X37563" s="56">
        <v>1</v>
      </c>
    </row>
    <row r="37564" spans="1:24">
      <c r="A37564" s="56">
        <v>8110</v>
      </c>
      <c r="B37564" s="133" t="s">
        <v>39924</v>
      </c>
      <c r="C37564" s="132" t="s">
        <v>21</v>
      </c>
      <c r="D37564" s="131">
        <v>72</v>
      </c>
      <c r="E37564" s="132" t="s">
        <v>39444</v>
      </c>
      <c r="F37564" s="132" t="s">
        <v>4523</v>
      </c>
      <c r="G37564" s="130">
        <v>530101002</v>
      </c>
      <c r="H37564" s="56">
        <v>8110</v>
      </c>
      <c r="I37564" s="129" t="s">
        <v>1252</v>
      </c>
      <c r="J37564" s="132" t="s">
        <v>1253</v>
      </c>
      <c r="K37564" s="132" t="s">
        <v>1254</v>
      </c>
      <c r="L37564" s="132" t="s">
        <v>1255</v>
      </c>
      <c r="M37564" s="128">
        <v>78140470</v>
      </c>
      <c r="N37564" s="128">
        <v>0</v>
      </c>
      <c r="O37564" s="128">
        <v>16084680</v>
      </c>
      <c r="P37564" s="128">
        <v>0</v>
      </c>
      <c r="Q37564" s="128">
        <v>94225150</v>
      </c>
      <c r="R37564" s="128">
        <v>0</v>
      </c>
      <c r="S37564" s="127">
        <v>94225150</v>
      </c>
      <c r="T37564" s="131" t="s">
        <v>21</v>
      </c>
      <c r="U37564" s="56" t="s">
        <v>21</v>
      </c>
      <c r="W37564" s="56">
        <v>8</v>
      </c>
      <c r="X37564" s="56">
        <v>1</v>
      </c>
    </row>
    <row r="37565" spans="1:24">
      <c r="A37565" s="56">
        <v>8120</v>
      </c>
      <c r="B37565" s="133" t="s">
        <v>39925</v>
      </c>
      <c r="C37565" s="132" t="s">
        <v>21</v>
      </c>
      <c r="D37565" s="131">
        <v>72</v>
      </c>
      <c r="E37565" s="132" t="s">
        <v>39444</v>
      </c>
      <c r="F37565" s="132" t="s">
        <v>4523</v>
      </c>
      <c r="G37565" s="130">
        <v>530301001</v>
      </c>
      <c r="H37565" s="56">
        <v>8120</v>
      </c>
      <c r="I37565" s="129" t="s">
        <v>1260</v>
      </c>
      <c r="J37565" s="132" t="s">
        <v>1261</v>
      </c>
      <c r="K37565" s="132" t="s">
        <v>1254</v>
      </c>
      <c r="L37565" s="132" t="s">
        <v>1255</v>
      </c>
      <c r="M37565" s="128">
        <v>992207729</v>
      </c>
      <c r="N37565" s="128">
        <v>0</v>
      </c>
      <c r="O37565" s="128">
        <v>318266720</v>
      </c>
      <c r="P37565" s="128">
        <v>0</v>
      </c>
      <c r="Q37565" s="128">
        <v>1310474449</v>
      </c>
      <c r="R37565" s="128">
        <v>0</v>
      </c>
      <c r="S37565" s="127">
        <v>1310474449</v>
      </c>
      <c r="T37565" s="131" t="s">
        <v>21</v>
      </c>
      <c r="U37565" s="56" t="s">
        <v>21</v>
      </c>
      <c r="W37565" s="56">
        <v>10</v>
      </c>
      <c r="X37565" s="56">
        <v>1</v>
      </c>
    </row>
    <row r="37566" spans="1:24">
      <c r="A37566" s="56">
        <v>8131</v>
      </c>
      <c r="B37566" s="133" t="s">
        <v>39926</v>
      </c>
      <c r="C37566" s="132" t="s">
        <v>21</v>
      </c>
      <c r="D37566" s="131">
        <v>72</v>
      </c>
      <c r="E37566" s="132" t="s">
        <v>39444</v>
      </c>
      <c r="F37566" s="132" t="s">
        <v>4523</v>
      </c>
      <c r="G37566" s="130">
        <v>540201001</v>
      </c>
      <c r="H37566" s="56">
        <v>8131</v>
      </c>
      <c r="I37566" s="129" t="s">
        <v>1263</v>
      </c>
      <c r="J37566" s="132" t="s">
        <v>2018</v>
      </c>
      <c r="K37566" s="132" t="s">
        <v>1254</v>
      </c>
      <c r="L37566" s="132" t="s">
        <v>1255</v>
      </c>
      <c r="M37566" s="128">
        <v>6990000</v>
      </c>
      <c r="N37566" s="128">
        <v>0</v>
      </c>
      <c r="O37566" s="128">
        <v>2400000</v>
      </c>
      <c r="P37566" s="128">
        <v>0</v>
      </c>
      <c r="Q37566" s="128">
        <v>9390000</v>
      </c>
      <c r="R37566" s="128">
        <v>0</v>
      </c>
      <c r="S37566" s="127">
        <v>9390000</v>
      </c>
      <c r="T37566" s="131" t="s">
        <v>21</v>
      </c>
      <c r="U37566" s="56" t="s">
        <v>21</v>
      </c>
      <c r="W37566" s="56">
        <v>7</v>
      </c>
      <c r="X37566" s="56">
        <v>1</v>
      </c>
    </row>
    <row r="37567" spans="1:24">
      <c r="A37567" s="56">
        <v>8139</v>
      </c>
      <c r="B37567" s="133" t="s">
        <v>39927</v>
      </c>
      <c r="C37567" s="132" t="s">
        <v>21</v>
      </c>
      <c r="D37567" s="131">
        <v>72</v>
      </c>
      <c r="E37567" s="132" t="s">
        <v>39444</v>
      </c>
      <c r="F37567" s="132" t="s">
        <v>4523</v>
      </c>
      <c r="G37567" s="130">
        <v>540201998</v>
      </c>
      <c r="H37567" s="56">
        <v>8139</v>
      </c>
      <c r="I37567" s="129" t="s">
        <v>1263</v>
      </c>
      <c r="J37567" s="132" t="s">
        <v>1266</v>
      </c>
      <c r="K37567" s="132" t="s">
        <v>1254</v>
      </c>
      <c r="L37567" s="132" t="s">
        <v>1255</v>
      </c>
      <c r="M37567" s="128">
        <v>28720923</v>
      </c>
      <c r="N37567" s="128">
        <v>0</v>
      </c>
      <c r="O37567" s="128">
        <v>224330266</v>
      </c>
      <c r="P37567" s="128">
        <v>0</v>
      </c>
      <c r="Q37567" s="128">
        <v>253051189</v>
      </c>
      <c r="R37567" s="128">
        <v>0</v>
      </c>
      <c r="S37567" s="127">
        <v>253051189</v>
      </c>
      <c r="T37567" s="131" t="s">
        <v>21</v>
      </c>
      <c r="U37567" s="56" t="s">
        <v>21</v>
      </c>
      <c r="W37567" s="56">
        <v>9</v>
      </c>
      <c r="X37567" s="56">
        <v>1</v>
      </c>
    </row>
    <row r="37568" spans="1:24">
      <c r="A37568" s="56">
        <v>8140</v>
      </c>
      <c r="B37568" s="133" t="s">
        <v>39928</v>
      </c>
      <c r="C37568" s="132" t="s">
        <v>21</v>
      </c>
      <c r="D37568" s="131">
        <v>72</v>
      </c>
      <c r="E37568" s="132" t="s">
        <v>39444</v>
      </c>
      <c r="F37568" s="132" t="s">
        <v>4523</v>
      </c>
      <c r="G37568" s="130">
        <v>530401003</v>
      </c>
      <c r="H37568" s="56">
        <v>8140</v>
      </c>
      <c r="I37568" s="129" t="s">
        <v>2022</v>
      </c>
      <c r="J37568" s="132" t="s">
        <v>2025</v>
      </c>
      <c r="K37568" s="132" t="s">
        <v>1254</v>
      </c>
      <c r="L37568" s="132" t="s">
        <v>1255</v>
      </c>
      <c r="M37568" s="128">
        <v>99570000</v>
      </c>
      <c r="N37568" s="128">
        <v>0</v>
      </c>
      <c r="O37568" s="128">
        <v>0</v>
      </c>
      <c r="P37568" s="128">
        <v>0</v>
      </c>
      <c r="Q37568" s="128">
        <v>99570000</v>
      </c>
      <c r="R37568" s="128">
        <v>0</v>
      </c>
      <c r="S37568" s="127">
        <v>99570000</v>
      </c>
      <c r="T37568" s="131" t="s">
        <v>21</v>
      </c>
      <c r="U37568" s="56" t="s">
        <v>21</v>
      </c>
      <c r="W37568" s="56">
        <v>8</v>
      </c>
      <c r="X37568" s="56">
        <v>1</v>
      </c>
    </row>
    <row r="37569" spans="1:24">
      <c r="A37569" s="56">
        <v>8210</v>
      </c>
      <c r="B37569" s="133" t="s">
        <v>39929</v>
      </c>
      <c r="C37569" s="132" t="s">
        <v>21</v>
      </c>
      <c r="D37569" s="131">
        <v>72</v>
      </c>
      <c r="E37569" s="132" t="s">
        <v>39444</v>
      </c>
      <c r="F37569" s="132" t="s">
        <v>4523</v>
      </c>
      <c r="G37569" s="130">
        <v>520102001</v>
      </c>
      <c r="H37569" s="56">
        <v>8210</v>
      </c>
      <c r="I37569" s="129" t="s">
        <v>1268</v>
      </c>
      <c r="J37569" s="132" t="s">
        <v>1269</v>
      </c>
      <c r="K37569" s="132" t="s">
        <v>1178</v>
      </c>
      <c r="L37569" s="132" t="s">
        <v>1179</v>
      </c>
      <c r="M37569" s="128">
        <v>1391719864</v>
      </c>
      <c r="N37569" s="128">
        <v>0</v>
      </c>
      <c r="O37569" s="128">
        <v>1532615479</v>
      </c>
      <c r="P37569" s="128">
        <v>0</v>
      </c>
      <c r="Q37569" s="128">
        <v>2924335343</v>
      </c>
      <c r="R37569" s="128">
        <v>0</v>
      </c>
      <c r="S37569" s="127">
        <v>2924335343</v>
      </c>
      <c r="T37569" s="131" t="s">
        <v>21</v>
      </c>
      <c r="U37569" s="56" t="s">
        <v>21</v>
      </c>
      <c r="W37569" s="56">
        <v>10</v>
      </c>
      <c r="X37569" s="56">
        <v>1</v>
      </c>
    </row>
    <row r="37570" spans="1:24">
      <c r="A37570" s="56">
        <v>8230</v>
      </c>
      <c r="B37570" s="133" t="s">
        <v>39930</v>
      </c>
      <c r="C37570" s="132" t="s">
        <v>21</v>
      </c>
      <c r="D37570" s="131">
        <v>72</v>
      </c>
      <c r="E37570" s="132" t="s">
        <v>39444</v>
      </c>
      <c r="F37570" s="132" t="s">
        <v>4523</v>
      </c>
      <c r="G37570" s="130">
        <v>570401002</v>
      </c>
      <c r="H37570" s="56">
        <v>8230</v>
      </c>
      <c r="I37570" s="129" t="s">
        <v>1274</v>
      </c>
      <c r="J37570" s="132" t="s">
        <v>1277</v>
      </c>
      <c r="K37570" s="132" t="s">
        <v>1178</v>
      </c>
      <c r="L37570" s="132" t="s">
        <v>1179</v>
      </c>
      <c r="M37570" s="128">
        <v>587184646</v>
      </c>
      <c r="N37570" s="128">
        <v>0</v>
      </c>
      <c r="O37570" s="128">
        <v>228850000</v>
      </c>
      <c r="P37570" s="128">
        <v>0</v>
      </c>
      <c r="Q37570" s="128">
        <v>816034646</v>
      </c>
      <c r="R37570" s="128">
        <v>0</v>
      </c>
      <c r="S37570" s="127">
        <v>816034646</v>
      </c>
      <c r="T37570" s="131" t="s">
        <v>21</v>
      </c>
      <c r="U37570" s="56" t="s">
        <v>21</v>
      </c>
      <c r="W37570" s="56">
        <v>9</v>
      </c>
      <c r="X37570" s="56">
        <v>1</v>
      </c>
    </row>
    <row r="37571" spans="1:24">
      <c r="A37571" s="56">
        <v>8310</v>
      </c>
      <c r="B37571" s="133" t="s">
        <v>39931</v>
      </c>
      <c r="C37571" s="132" t="s">
        <v>21</v>
      </c>
      <c r="D37571" s="131">
        <v>72</v>
      </c>
      <c r="E37571" s="132" t="s">
        <v>39444</v>
      </c>
      <c r="F37571" s="132" t="s">
        <v>4523</v>
      </c>
      <c r="G37571" s="130">
        <v>550102001</v>
      </c>
      <c r="H37571" s="56">
        <v>8310</v>
      </c>
      <c r="I37571" s="129" t="s">
        <v>1279</v>
      </c>
      <c r="J37571" s="132" t="s">
        <v>1280</v>
      </c>
      <c r="K37571" s="132" t="s">
        <v>1281</v>
      </c>
      <c r="L37571" s="132" t="s">
        <v>1282</v>
      </c>
      <c r="M37571" s="128">
        <v>1839845083</v>
      </c>
      <c r="N37571" s="128">
        <v>0</v>
      </c>
      <c r="O37571" s="128">
        <v>795703544</v>
      </c>
      <c r="P37571" s="128">
        <v>0</v>
      </c>
      <c r="Q37571" s="128">
        <v>2635548627</v>
      </c>
      <c r="R37571" s="128">
        <v>0</v>
      </c>
      <c r="S37571" s="127">
        <v>2635548627</v>
      </c>
      <c r="T37571" s="131" t="s">
        <v>21</v>
      </c>
      <c r="U37571" s="56" t="s">
        <v>21</v>
      </c>
      <c r="W37571" s="56">
        <v>10</v>
      </c>
      <c r="X37571" s="56">
        <v>1</v>
      </c>
    </row>
    <row r="37572" spans="1:24">
      <c r="A37572" s="56">
        <v>8320</v>
      </c>
      <c r="B37572" s="133" t="s">
        <v>39932</v>
      </c>
      <c r="C37572" s="132" t="s">
        <v>21</v>
      </c>
      <c r="D37572" s="131">
        <v>72</v>
      </c>
      <c r="E37572" s="132" t="s">
        <v>39444</v>
      </c>
      <c r="F37572" s="132" t="s">
        <v>4523</v>
      </c>
      <c r="G37572" s="130">
        <v>550104001</v>
      </c>
      <c r="H37572" s="56">
        <v>8320</v>
      </c>
      <c r="I37572" s="129" t="s">
        <v>2033</v>
      </c>
      <c r="J37572" s="132" t="s">
        <v>2034</v>
      </c>
      <c r="K37572" s="132" t="s">
        <v>1281</v>
      </c>
      <c r="L37572" s="132" t="s">
        <v>1282</v>
      </c>
      <c r="M37572" s="128">
        <v>15460000</v>
      </c>
      <c r="N37572" s="128">
        <v>0</v>
      </c>
      <c r="O37572" s="128">
        <v>7864000</v>
      </c>
      <c r="P37572" s="128">
        <v>0</v>
      </c>
      <c r="Q37572" s="128">
        <v>23324000</v>
      </c>
      <c r="R37572" s="128">
        <v>0</v>
      </c>
      <c r="S37572" s="127">
        <v>23324000</v>
      </c>
      <c r="T37572" s="131" t="s">
        <v>21</v>
      </c>
      <c r="U37572" s="56" t="s">
        <v>21</v>
      </c>
      <c r="W37572" s="56">
        <v>8</v>
      </c>
      <c r="X37572" s="56">
        <v>1</v>
      </c>
    </row>
    <row r="37573" spans="1:24">
      <c r="A37573" s="56">
        <v>8490</v>
      </c>
      <c r="B37573" s="133" t="s">
        <v>39933</v>
      </c>
      <c r="C37573" s="132" t="s">
        <v>21</v>
      </c>
      <c r="D37573" s="131">
        <v>72</v>
      </c>
      <c r="E37573" s="132" t="s">
        <v>39444</v>
      </c>
      <c r="F37573" s="132" t="s">
        <v>4523</v>
      </c>
      <c r="G37573" s="130">
        <v>529802011</v>
      </c>
      <c r="H37573" s="56">
        <v>8490</v>
      </c>
      <c r="I37573" s="129" t="s">
        <v>1291</v>
      </c>
      <c r="J37573" s="132" t="s">
        <v>1292</v>
      </c>
      <c r="K37573" s="132" t="s">
        <v>1288</v>
      </c>
      <c r="L37573" s="132" t="s">
        <v>1289</v>
      </c>
      <c r="M37573" s="128">
        <v>691914025</v>
      </c>
      <c r="N37573" s="128">
        <v>0</v>
      </c>
      <c r="O37573" s="128">
        <v>39135577</v>
      </c>
      <c r="P37573" s="128">
        <v>0</v>
      </c>
      <c r="Q37573" s="128">
        <v>731049602</v>
      </c>
      <c r="R37573" s="128">
        <v>0</v>
      </c>
      <c r="S37573" s="127">
        <v>731049602</v>
      </c>
      <c r="T37573" s="131" t="s">
        <v>21</v>
      </c>
      <c r="U37573" s="56" t="s">
        <v>21</v>
      </c>
      <c r="W37573" s="56">
        <v>9</v>
      </c>
      <c r="X37573" s="56">
        <v>1</v>
      </c>
    </row>
    <row r="37574" spans="1:24">
      <c r="A37574" s="56">
        <v>8490</v>
      </c>
      <c r="B37574" s="133" t="s">
        <v>39934</v>
      </c>
      <c r="C37574" s="132" t="s">
        <v>21</v>
      </c>
      <c r="D37574" s="131">
        <v>72</v>
      </c>
      <c r="E37574" s="132" t="s">
        <v>39444</v>
      </c>
      <c r="F37574" s="132" t="s">
        <v>4523</v>
      </c>
      <c r="G37574" s="130">
        <v>569898001</v>
      </c>
      <c r="H37574" s="56">
        <v>8490</v>
      </c>
      <c r="I37574" s="129" t="s">
        <v>1297</v>
      </c>
      <c r="J37574" s="132" t="s">
        <v>1298</v>
      </c>
      <c r="K37574" s="132" t="s">
        <v>1288</v>
      </c>
      <c r="L37574" s="132" t="s">
        <v>1289</v>
      </c>
      <c r="M37574" s="128">
        <v>11808000</v>
      </c>
      <c r="N37574" s="128">
        <v>0</v>
      </c>
      <c r="O37574" s="128">
        <v>4505000</v>
      </c>
      <c r="P37574" s="128">
        <v>0</v>
      </c>
      <c r="Q37574" s="128">
        <v>16313000</v>
      </c>
      <c r="R37574" s="128">
        <v>0</v>
      </c>
      <c r="S37574" s="127">
        <v>16313000</v>
      </c>
      <c r="T37574" s="131" t="s">
        <v>21</v>
      </c>
      <c r="U37574" s="56" t="s">
        <v>21</v>
      </c>
      <c r="W37574" s="56">
        <v>8</v>
      </c>
      <c r="X37574" s="56">
        <v>1</v>
      </c>
    </row>
    <row r="37575" spans="1:24">
      <c r="A37575" s="56">
        <v>8511</v>
      </c>
      <c r="B37575" s="133" t="s">
        <v>39935</v>
      </c>
      <c r="C37575" s="132" t="s">
        <v>21</v>
      </c>
      <c r="D37575" s="131">
        <v>72</v>
      </c>
      <c r="E37575" s="132" t="s">
        <v>39444</v>
      </c>
      <c r="F37575" s="132" t="s">
        <v>4523</v>
      </c>
      <c r="G37575" s="130">
        <v>540401001</v>
      </c>
      <c r="H37575" s="56">
        <v>8511</v>
      </c>
      <c r="I37575" s="129" t="s">
        <v>1300</v>
      </c>
      <c r="J37575" s="132" t="s">
        <v>1301</v>
      </c>
      <c r="K37575" s="132" t="s">
        <v>1281</v>
      </c>
      <c r="L37575" s="132" t="s">
        <v>1282</v>
      </c>
      <c r="M37575" s="128">
        <v>20989906374</v>
      </c>
      <c r="N37575" s="128">
        <v>0</v>
      </c>
      <c r="O37575" s="128">
        <v>1919532337</v>
      </c>
      <c r="P37575" s="128">
        <v>0</v>
      </c>
      <c r="Q37575" s="128">
        <v>22909438711</v>
      </c>
      <c r="R37575" s="128">
        <v>0</v>
      </c>
      <c r="S37575" s="127">
        <v>22909438711</v>
      </c>
      <c r="T37575" s="131" t="s">
        <v>21</v>
      </c>
      <c r="U37575" s="56" t="s">
        <v>21</v>
      </c>
      <c r="W37575" s="56">
        <v>11</v>
      </c>
      <c r="X37575" s="56">
        <v>1</v>
      </c>
    </row>
    <row r="37576" spans="1:24">
      <c r="A37576" s="56">
        <v>8511</v>
      </c>
      <c r="B37576" s="133" t="s">
        <v>39936</v>
      </c>
      <c r="C37576" s="132" t="s">
        <v>21</v>
      </c>
      <c r="D37576" s="131">
        <v>72</v>
      </c>
      <c r="E37576" s="132" t="s">
        <v>39444</v>
      </c>
      <c r="F37576" s="132" t="s">
        <v>4523</v>
      </c>
      <c r="G37576" s="130">
        <v>540401002</v>
      </c>
      <c r="H37576" s="56">
        <v>8511</v>
      </c>
      <c r="I37576" s="129" t="s">
        <v>1300</v>
      </c>
      <c r="J37576" s="132" t="s">
        <v>1303</v>
      </c>
      <c r="K37576" s="132" t="s">
        <v>1281</v>
      </c>
      <c r="L37576" s="132" t="s">
        <v>1282</v>
      </c>
      <c r="M37576" s="128">
        <v>187538829</v>
      </c>
      <c r="N37576" s="128">
        <v>0</v>
      </c>
      <c r="O37576" s="128">
        <v>150692151</v>
      </c>
      <c r="P37576" s="128">
        <v>0</v>
      </c>
      <c r="Q37576" s="128">
        <v>338230980</v>
      </c>
      <c r="R37576" s="128">
        <v>0</v>
      </c>
      <c r="S37576" s="127">
        <v>338230980</v>
      </c>
      <c r="T37576" s="131" t="s">
        <v>21</v>
      </c>
      <c r="U37576" s="56" t="s">
        <v>21</v>
      </c>
      <c r="W37576" s="56">
        <v>9</v>
      </c>
      <c r="X37576" s="56">
        <v>1</v>
      </c>
    </row>
    <row r="37577" spans="1:24">
      <c r="A37577" s="56">
        <v>8511</v>
      </c>
      <c r="B37577" s="133" t="s">
        <v>39937</v>
      </c>
      <c r="C37577" s="132" t="s">
        <v>21</v>
      </c>
      <c r="D37577" s="131">
        <v>72</v>
      </c>
      <c r="E37577" s="132" t="s">
        <v>39444</v>
      </c>
      <c r="F37577" s="132" t="s">
        <v>4523</v>
      </c>
      <c r="G37577" s="130">
        <v>540401068</v>
      </c>
      <c r="H37577" s="56">
        <v>8511</v>
      </c>
      <c r="I37577" s="129" t="s">
        <v>1300</v>
      </c>
      <c r="J37577" s="132" t="s">
        <v>1305</v>
      </c>
      <c r="K37577" s="132" t="s">
        <v>1281</v>
      </c>
      <c r="L37577" s="132" t="s">
        <v>1282</v>
      </c>
      <c r="M37577" s="128">
        <v>11840040839</v>
      </c>
      <c r="N37577" s="128">
        <v>0</v>
      </c>
      <c r="O37577" s="128">
        <v>35100000</v>
      </c>
      <c r="P37577" s="128">
        <v>0</v>
      </c>
      <c r="Q37577" s="128">
        <v>11875140839</v>
      </c>
      <c r="R37577" s="128">
        <v>0</v>
      </c>
      <c r="S37577" s="127">
        <v>11875140839</v>
      </c>
      <c r="T37577" s="131" t="s">
        <v>21</v>
      </c>
      <c r="U37577" s="56" t="s">
        <v>21</v>
      </c>
      <c r="W37577" s="56">
        <v>11</v>
      </c>
      <c r="X37577" s="56">
        <v>1</v>
      </c>
    </row>
    <row r="37578" spans="1:24">
      <c r="A37578" s="56">
        <v>8520</v>
      </c>
      <c r="B37578" s="133" t="s">
        <v>39938</v>
      </c>
      <c r="C37578" s="132" t="s">
        <v>21</v>
      </c>
      <c r="D37578" s="131">
        <v>72</v>
      </c>
      <c r="E37578" s="132" t="s">
        <v>39444</v>
      </c>
      <c r="F37578" s="132" t="s">
        <v>4523</v>
      </c>
      <c r="G37578" s="130">
        <v>540405001</v>
      </c>
      <c r="H37578" s="56">
        <v>8520</v>
      </c>
      <c r="I37578" s="129" t="s">
        <v>1307</v>
      </c>
      <c r="J37578" s="132" t="s">
        <v>1308</v>
      </c>
      <c r="K37578" s="132" t="s">
        <v>1281</v>
      </c>
      <c r="L37578" s="132" t="s">
        <v>1282</v>
      </c>
      <c r="M37578" s="128">
        <v>0</v>
      </c>
      <c r="N37578" s="128">
        <v>0</v>
      </c>
      <c r="O37578" s="128">
        <v>2222969092</v>
      </c>
      <c r="P37578" s="128">
        <v>0</v>
      </c>
      <c r="Q37578" s="128">
        <v>2222969092</v>
      </c>
      <c r="R37578" s="128">
        <v>0</v>
      </c>
      <c r="S37578" s="127">
        <v>2222969092</v>
      </c>
      <c r="T37578" s="131" t="s">
        <v>21</v>
      </c>
      <c r="U37578" s="56" t="s">
        <v>21</v>
      </c>
      <c r="W37578" s="56">
        <v>10</v>
      </c>
      <c r="X37578" s="56">
        <v>1</v>
      </c>
    </row>
    <row r="37579" spans="1:24">
      <c r="A37579" s="56">
        <v>8531</v>
      </c>
      <c r="B37579" s="133" t="s">
        <v>39939</v>
      </c>
      <c r="C37579" s="132" t="s">
        <v>21</v>
      </c>
      <c r="D37579" s="131">
        <v>72</v>
      </c>
      <c r="E37579" s="132" t="s">
        <v>39444</v>
      </c>
      <c r="F37579" s="132" t="s">
        <v>4523</v>
      </c>
      <c r="G37579" s="130">
        <v>540402002</v>
      </c>
      <c r="H37579" s="56">
        <v>8531</v>
      </c>
      <c r="I37579" s="129" t="s">
        <v>1310</v>
      </c>
      <c r="J37579" s="132" t="s">
        <v>1311</v>
      </c>
      <c r="K37579" s="132" t="s">
        <v>1281</v>
      </c>
      <c r="L37579" s="132" t="s">
        <v>1282</v>
      </c>
      <c r="M37579" s="128">
        <v>3532712225</v>
      </c>
      <c r="N37579" s="128">
        <v>0</v>
      </c>
      <c r="O37579" s="128">
        <v>325423350</v>
      </c>
      <c r="P37579" s="128">
        <v>0</v>
      </c>
      <c r="Q37579" s="128">
        <v>3858135575</v>
      </c>
      <c r="R37579" s="128">
        <v>0</v>
      </c>
      <c r="S37579" s="127">
        <v>3858135575</v>
      </c>
      <c r="T37579" s="131" t="s">
        <v>21</v>
      </c>
      <c r="U37579" s="56" t="s">
        <v>21</v>
      </c>
      <c r="W37579" s="56">
        <v>10</v>
      </c>
      <c r="X37579" s="56">
        <v>1</v>
      </c>
    </row>
    <row r="37580" spans="1:24">
      <c r="A37580" s="56">
        <v>8532</v>
      </c>
      <c r="B37580" s="133" t="s">
        <v>39940</v>
      </c>
      <c r="C37580" s="132" t="s">
        <v>21</v>
      </c>
      <c r="D37580" s="131">
        <v>72</v>
      </c>
      <c r="E37580" s="132" t="s">
        <v>39444</v>
      </c>
      <c r="F37580" s="132" t="s">
        <v>4523</v>
      </c>
      <c r="G37580" s="130">
        <v>540402001</v>
      </c>
      <c r="H37580" s="56">
        <v>8532</v>
      </c>
      <c r="I37580" s="129" t="s">
        <v>1310</v>
      </c>
      <c r="J37580" s="132" t="s">
        <v>1313</v>
      </c>
      <c r="K37580" s="132" t="s">
        <v>1281</v>
      </c>
      <c r="L37580" s="132" t="s">
        <v>1282</v>
      </c>
      <c r="M37580" s="128">
        <v>605607810</v>
      </c>
      <c r="N37580" s="128">
        <v>0</v>
      </c>
      <c r="O37580" s="128">
        <v>55786860</v>
      </c>
      <c r="P37580" s="128">
        <v>0</v>
      </c>
      <c r="Q37580" s="128">
        <v>661394670</v>
      </c>
      <c r="R37580" s="128">
        <v>0</v>
      </c>
      <c r="S37580" s="127">
        <v>661394670</v>
      </c>
      <c r="T37580" s="131" t="s">
        <v>21</v>
      </c>
      <c r="U37580" s="56" t="s">
        <v>21</v>
      </c>
      <c r="W37580" s="56">
        <v>9</v>
      </c>
      <c r="X37580" s="56">
        <v>1</v>
      </c>
    </row>
    <row r="37581" spans="1:24">
      <c r="A37581" s="56">
        <v>8534</v>
      </c>
      <c r="B37581" s="133" t="s">
        <v>39941</v>
      </c>
      <c r="C37581" s="132" t="s">
        <v>21</v>
      </c>
      <c r="D37581" s="131">
        <v>72</v>
      </c>
      <c r="E37581" s="132" t="s">
        <v>39444</v>
      </c>
      <c r="F37581" s="132" t="s">
        <v>4523</v>
      </c>
      <c r="G37581" s="130">
        <v>540402004</v>
      </c>
      <c r="H37581" s="56">
        <v>8534</v>
      </c>
      <c r="I37581" s="129" t="s">
        <v>1310</v>
      </c>
      <c r="J37581" s="132" t="s">
        <v>1315</v>
      </c>
      <c r="K37581" s="132" t="s">
        <v>1281</v>
      </c>
      <c r="L37581" s="132" t="s">
        <v>1282</v>
      </c>
      <c r="M37581" s="128">
        <v>403738540</v>
      </c>
      <c r="N37581" s="128">
        <v>0</v>
      </c>
      <c r="O37581" s="128">
        <v>37191240</v>
      </c>
      <c r="P37581" s="128">
        <v>0</v>
      </c>
      <c r="Q37581" s="128">
        <v>440929780</v>
      </c>
      <c r="R37581" s="128">
        <v>0</v>
      </c>
      <c r="S37581" s="127">
        <v>440929780</v>
      </c>
      <c r="T37581" s="131" t="s">
        <v>21</v>
      </c>
      <c r="U37581" s="56" t="s">
        <v>21</v>
      </c>
      <c r="W37581" s="56">
        <v>9</v>
      </c>
      <c r="X37581" s="56">
        <v>1</v>
      </c>
    </row>
    <row r="37582" spans="1:24">
      <c r="A37582" s="56">
        <v>8539</v>
      </c>
      <c r="B37582" s="133" t="s">
        <v>39942</v>
      </c>
      <c r="C37582" s="132" t="s">
        <v>21</v>
      </c>
      <c r="D37582" s="131">
        <v>72</v>
      </c>
      <c r="E37582" s="132" t="s">
        <v>39444</v>
      </c>
      <c r="F37582" s="132" t="s">
        <v>4523</v>
      </c>
      <c r="G37582" s="130">
        <v>540402006</v>
      </c>
      <c r="H37582" s="56">
        <v>8539</v>
      </c>
      <c r="I37582" s="129" t="s">
        <v>1310</v>
      </c>
      <c r="J37582" s="132" t="s">
        <v>1317</v>
      </c>
      <c r="K37582" s="132" t="s">
        <v>1281</v>
      </c>
      <c r="L37582" s="132" t="s">
        <v>1282</v>
      </c>
      <c r="M37582" s="128">
        <v>168905790</v>
      </c>
      <c r="N37582" s="128">
        <v>0</v>
      </c>
      <c r="O37582" s="128">
        <v>0</v>
      </c>
      <c r="P37582" s="128">
        <v>0</v>
      </c>
      <c r="Q37582" s="128">
        <v>168905790</v>
      </c>
      <c r="R37582" s="128">
        <v>0</v>
      </c>
      <c r="S37582" s="127">
        <v>168905790</v>
      </c>
      <c r="T37582" s="131" t="s">
        <v>21</v>
      </c>
      <c r="U37582" s="56" t="s">
        <v>21</v>
      </c>
      <c r="W37582" s="56">
        <v>9</v>
      </c>
      <c r="X37582" s="56">
        <v>1</v>
      </c>
    </row>
    <row r="37583" spans="1:24">
      <c r="A37583" s="56">
        <v>8560</v>
      </c>
      <c r="B37583" s="133" t="s">
        <v>39943</v>
      </c>
      <c r="C37583" s="132" t="s">
        <v>21</v>
      </c>
      <c r="D37583" s="131">
        <v>72</v>
      </c>
      <c r="E37583" s="132" t="s">
        <v>39444</v>
      </c>
      <c r="F37583" s="132" t="s">
        <v>4523</v>
      </c>
      <c r="G37583" s="130">
        <v>540404001</v>
      </c>
      <c r="H37583" s="56">
        <v>8560</v>
      </c>
      <c r="I37583" s="129" t="s">
        <v>1322</v>
      </c>
      <c r="J37583" s="132" t="s">
        <v>1323</v>
      </c>
      <c r="K37583" s="132" t="s">
        <v>1281</v>
      </c>
      <c r="L37583" s="132" t="s">
        <v>1282</v>
      </c>
      <c r="M37583" s="128">
        <v>1007250556</v>
      </c>
      <c r="N37583" s="128">
        <v>0</v>
      </c>
      <c r="O37583" s="128">
        <v>116146316</v>
      </c>
      <c r="P37583" s="128">
        <v>0</v>
      </c>
      <c r="Q37583" s="128">
        <v>1123396872</v>
      </c>
      <c r="R37583" s="128">
        <v>0</v>
      </c>
      <c r="S37583" s="127">
        <v>1123396872</v>
      </c>
      <c r="T37583" s="131" t="s">
        <v>21</v>
      </c>
      <c r="U37583" s="56" t="s">
        <v>21</v>
      </c>
      <c r="W37583" s="56">
        <v>10</v>
      </c>
      <c r="X37583" s="56">
        <v>1</v>
      </c>
    </row>
    <row r="37584" spans="1:24">
      <c r="A37584" s="56">
        <v>8570</v>
      </c>
      <c r="B37584" s="133" t="s">
        <v>39944</v>
      </c>
      <c r="C37584" s="132" t="s">
        <v>21</v>
      </c>
      <c r="D37584" s="131">
        <v>72</v>
      </c>
      <c r="E37584" s="132" t="s">
        <v>39444</v>
      </c>
      <c r="F37584" s="132" t="s">
        <v>4523</v>
      </c>
      <c r="G37584" s="130">
        <v>549801002</v>
      </c>
      <c r="H37584" s="56">
        <v>8570</v>
      </c>
      <c r="I37584" s="129" t="s">
        <v>1325</v>
      </c>
      <c r="J37584" s="132" t="s">
        <v>1326</v>
      </c>
      <c r="K37584" s="132" t="s">
        <v>1281</v>
      </c>
      <c r="L37584" s="132" t="s">
        <v>1282</v>
      </c>
      <c r="M37584" s="128">
        <v>735033449</v>
      </c>
      <c r="N37584" s="128">
        <v>0</v>
      </c>
      <c r="O37584" s="128">
        <v>1683231523</v>
      </c>
      <c r="P37584" s="128">
        <v>0</v>
      </c>
      <c r="Q37584" s="128">
        <v>2418264972</v>
      </c>
      <c r="R37584" s="128">
        <v>0</v>
      </c>
      <c r="S37584" s="127">
        <v>2418264972</v>
      </c>
      <c r="T37584" s="131" t="s">
        <v>21</v>
      </c>
      <c r="U37584" s="56" t="s">
        <v>21</v>
      </c>
      <c r="W37584" s="56">
        <v>10</v>
      </c>
      <c r="X37584" s="56">
        <v>1</v>
      </c>
    </row>
    <row r="37585" spans="1:24">
      <c r="A37585" s="56">
        <v>8611</v>
      </c>
      <c r="B37585" s="133" t="s">
        <v>39945</v>
      </c>
      <c r="C37585" s="132" t="s">
        <v>21</v>
      </c>
      <c r="D37585" s="131">
        <v>72</v>
      </c>
      <c r="E37585" s="132" t="s">
        <v>39444</v>
      </c>
      <c r="F37585" s="132" t="s">
        <v>4523</v>
      </c>
      <c r="G37585" s="130">
        <v>540203002</v>
      </c>
      <c r="H37585" s="56">
        <v>8611</v>
      </c>
      <c r="I37585" s="129" t="s">
        <v>1328</v>
      </c>
      <c r="J37585" s="132" t="s">
        <v>1329</v>
      </c>
      <c r="K37585" s="132" t="s">
        <v>1281</v>
      </c>
      <c r="L37585" s="132" t="s">
        <v>1282</v>
      </c>
      <c r="M37585" s="128">
        <v>992441201</v>
      </c>
      <c r="N37585" s="128">
        <v>0</v>
      </c>
      <c r="O37585" s="128">
        <v>795547739</v>
      </c>
      <c r="P37585" s="128">
        <v>0</v>
      </c>
      <c r="Q37585" s="128">
        <v>1787988940</v>
      </c>
      <c r="R37585" s="128">
        <v>0</v>
      </c>
      <c r="S37585" s="127">
        <v>1787988940</v>
      </c>
      <c r="T37585" s="131" t="s">
        <v>21</v>
      </c>
      <c r="U37585" s="56" t="s">
        <v>21</v>
      </c>
      <c r="W37585" s="56">
        <v>10</v>
      </c>
      <c r="X37585" s="56">
        <v>1</v>
      </c>
    </row>
    <row r="37586" spans="1:24">
      <c r="A37586" s="56">
        <v>8612</v>
      </c>
      <c r="B37586" s="133" t="s">
        <v>39946</v>
      </c>
      <c r="C37586" s="132" t="s">
        <v>21</v>
      </c>
      <c r="D37586" s="131">
        <v>72</v>
      </c>
      <c r="E37586" s="132" t="s">
        <v>39444</v>
      </c>
      <c r="F37586" s="132" t="s">
        <v>4523</v>
      </c>
      <c r="G37586" s="130">
        <v>540203003</v>
      </c>
      <c r="H37586" s="56">
        <v>8612</v>
      </c>
      <c r="I37586" s="129" t="s">
        <v>1328</v>
      </c>
      <c r="J37586" s="132" t="s">
        <v>1333</v>
      </c>
      <c r="K37586" s="132" t="s">
        <v>1281</v>
      </c>
      <c r="L37586" s="132" t="s">
        <v>1282</v>
      </c>
      <c r="M37586" s="128">
        <v>339488500</v>
      </c>
      <c r="N37586" s="128">
        <v>0</v>
      </c>
      <c r="O37586" s="128">
        <v>167595000</v>
      </c>
      <c r="P37586" s="128">
        <v>0</v>
      </c>
      <c r="Q37586" s="128">
        <v>507083500</v>
      </c>
      <c r="R37586" s="128">
        <v>0</v>
      </c>
      <c r="S37586" s="127">
        <v>507083500</v>
      </c>
      <c r="T37586" s="131" t="s">
        <v>21</v>
      </c>
      <c r="U37586" s="56" t="s">
        <v>21</v>
      </c>
      <c r="W37586" s="56">
        <v>9</v>
      </c>
      <c r="X37586" s="56">
        <v>1</v>
      </c>
    </row>
    <row r="37587" spans="1:24">
      <c r="A37587" s="56">
        <v>8612</v>
      </c>
      <c r="B37587" s="133" t="s">
        <v>39947</v>
      </c>
      <c r="C37587" s="132" t="s">
        <v>21</v>
      </c>
      <c r="D37587" s="131">
        <v>72</v>
      </c>
      <c r="E37587" s="132" t="s">
        <v>39444</v>
      </c>
      <c r="F37587" s="132" t="s">
        <v>4523</v>
      </c>
      <c r="G37587" s="130">
        <v>540203103</v>
      </c>
      <c r="H37587" s="56">
        <v>8612</v>
      </c>
      <c r="I37587" s="129" t="s">
        <v>1328</v>
      </c>
      <c r="J37587" s="132" t="s">
        <v>1335</v>
      </c>
      <c r="K37587" s="132" t="s">
        <v>1281</v>
      </c>
      <c r="L37587" s="132" t="s">
        <v>1282</v>
      </c>
      <c r="M37587" s="128">
        <v>356639000</v>
      </c>
      <c r="N37587" s="128">
        <v>0</v>
      </c>
      <c r="O37587" s="128">
        <v>103777500</v>
      </c>
      <c r="P37587" s="128">
        <v>0</v>
      </c>
      <c r="Q37587" s="128">
        <v>460416500</v>
      </c>
      <c r="R37587" s="128">
        <v>0</v>
      </c>
      <c r="S37587" s="127">
        <v>460416500</v>
      </c>
      <c r="T37587" s="131" t="s">
        <v>21</v>
      </c>
      <c r="U37587" s="56" t="s">
        <v>21</v>
      </c>
      <c r="W37587" s="56">
        <v>9</v>
      </c>
      <c r="X37587" s="56">
        <v>1</v>
      </c>
    </row>
    <row r="37588" spans="1:24">
      <c r="A37588" s="56">
        <v>8614</v>
      </c>
      <c r="B37588" s="133" t="s">
        <v>39948</v>
      </c>
      <c r="C37588" s="132" t="s">
        <v>21</v>
      </c>
      <c r="D37588" s="131">
        <v>72</v>
      </c>
      <c r="E37588" s="132" t="s">
        <v>39444</v>
      </c>
      <c r="F37588" s="132" t="s">
        <v>4523</v>
      </c>
      <c r="G37588" s="130">
        <v>540204001</v>
      </c>
      <c r="H37588" s="56">
        <v>8614</v>
      </c>
      <c r="I37588" s="129" t="s">
        <v>1337</v>
      </c>
      <c r="J37588" s="132" t="s">
        <v>1338</v>
      </c>
      <c r="K37588" s="132" t="s">
        <v>1281</v>
      </c>
      <c r="L37588" s="132" t="s">
        <v>1282</v>
      </c>
      <c r="M37588" s="128">
        <v>406198470</v>
      </c>
      <c r="N37588" s="128">
        <v>0</v>
      </c>
      <c r="O37588" s="128">
        <v>114062260</v>
      </c>
      <c r="P37588" s="128">
        <v>0</v>
      </c>
      <c r="Q37588" s="128">
        <v>520260730</v>
      </c>
      <c r="R37588" s="128">
        <v>0</v>
      </c>
      <c r="S37588" s="127">
        <v>520260730</v>
      </c>
      <c r="T37588" s="131" t="s">
        <v>21</v>
      </c>
      <c r="U37588" s="56" t="s">
        <v>21</v>
      </c>
      <c r="W37588" s="56">
        <v>9</v>
      </c>
      <c r="X37588" s="56">
        <v>1</v>
      </c>
    </row>
    <row r="37589" spans="1:24">
      <c r="A37589" s="56">
        <v>8619</v>
      </c>
      <c r="B37589" s="133" t="s">
        <v>39949</v>
      </c>
      <c r="C37589" s="132" t="s">
        <v>21</v>
      </c>
      <c r="D37589" s="131">
        <v>72</v>
      </c>
      <c r="E37589" s="132" t="s">
        <v>39444</v>
      </c>
      <c r="F37589" s="132" t="s">
        <v>4523</v>
      </c>
      <c r="G37589" s="130">
        <v>540203001</v>
      </c>
      <c r="H37589" s="56">
        <v>8619</v>
      </c>
      <c r="I37589" s="129" t="s">
        <v>1328</v>
      </c>
      <c r="J37589" s="132" t="s">
        <v>1340</v>
      </c>
      <c r="K37589" s="132" t="s">
        <v>1281</v>
      </c>
      <c r="L37589" s="132" t="s">
        <v>1282</v>
      </c>
      <c r="M37589" s="128">
        <v>61344195</v>
      </c>
      <c r="N37589" s="128">
        <v>0</v>
      </c>
      <c r="O37589" s="128">
        <v>42344950</v>
      </c>
      <c r="P37589" s="128">
        <v>0</v>
      </c>
      <c r="Q37589" s="128">
        <v>103689145</v>
      </c>
      <c r="R37589" s="128">
        <v>0</v>
      </c>
      <c r="S37589" s="127">
        <v>103689145</v>
      </c>
      <c r="T37589" s="131" t="s">
        <v>21</v>
      </c>
      <c r="U37589" s="56" t="s">
        <v>21</v>
      </c>
      <c r="W37589" s="56">
        <v>9</v>
      </c>
      <c r="X37589" s="56">
        <v>1</v>
      </c>
    </row>
    <row r="37590" spans="1:24">
      <c r="A37590" s="56">
        <v>8620</v>
      </c>
      <c r="B37590" s="133" t="s">
        <v>39950</v>
      </c>
      <c r="C37590" s="132" t="s">
        <v>21</v>
      </c>
      <c r="D37590" s="131">
        <v>72</v>
      </c>
      <c r="E37590" s="132" t="s">
        <v>39444</v>
      </c>
      <c r="F37590" s="132" t="s">
        <v>4523</v>
      </c>
      <c r="G37590" s="130">
        <v>540302001</v>
      </c>
      <c r="H37590" s="56">
        <v>8620</v>
      </c>
      <c r="I37590" s="129" t="s">
        <v>1344</v>
      </c>
      <c r="J37590" s="132" t="s">
        <v>1345</v>
      </c>
      <c r="K37590" s="132" t="s">
        <v>1281</v>
      </c>
      <c r="L37590" s="132" t="s">
        <v>1282</v>
      </c>
      <c r="M37590" s="128">
        <v>621355121</v>
      </c>
      <c r="N37590" s="128">
        <v>0</v>
      </c>
      <c r="O37590" s="128">
        <v>189044332</v>
      </c>
      <c r="P37590" s="128">
        <v>0</v>
      </c>
      <c r="Q37590" s="128">
        <v>810399453</v>
      </c>
      <c r="R37590" s="128">
        <v>0</v>
      </c>
      <c r="S37590" s="127">
        <v>810399453</v>
      </c>
      <c r="T37590" s="131" t="s">
        <v>21</v>
      </c>
      <c r="U37590" s="56" t="s">
        <v>21</v>
      </c>
      <c r="W37590" s="56">
        <v>9</v>
      </c>
      <c r="X37590" s="56">
        <v>1</v>
      </c>
    </row>
    <row r="37591" spans="1:24">
      <c r="A37591" s="56">
        <v>8620</v>
      </c>
      <c r="B37591" s="133" t="s">
        <v>39951</v>
      </c>
      <c r="C37591" s="132" t="s">
        <v>21</v>
      </c>
      <c r="D37591" s="131">
        <v>72</v>
      </c>
      <c r="E37591" s="132" t="s">
        <v>39444</v>
      </c>
      <c r="F37591" s="132" t="s">
        <v>4523</v>
      </c>
      <c r="G37591" s="130">
        <v>540302002</v>
      </c>
      <c r="H37591" s="56">
        <v>8620</v>
      </c>
      <c r="I37591" s="129" t="s">
        <v>1344</v>
      </c>
      <c r="J37591" s="132" t="s">
        <v>1347</v>
      </c>
      <c r="K37591" s="132" t="s">
        <v>1281</v>
      </c>
      <c r="L37591" s="132" t="s">
        <v>1282</v>
      </c>
      <c r="M37591" s="128">
        <v>258418181</v>
      </c>
      <c r="N37591" s="128">
        <v>0</v>
      </c>
      <c r="O37591" s="128">
        <v>120908075</v>
      </c>
      <c r="P37591" s="128">
        <v>0</v>
      </c>
      <c r="Q37591" s="128">
        <v>379326256</v>
      </c>
      <c r="R37591" s="128">
        <v>0</v>
      </c>
      <c r="S37591" s="127">
        <v>379326256</v>
      </c>
      <c r="T37591" s="131" t="s">
        <v>21</v>
      </c>
      <c r="U37591" s="56" t="s">
        <v>21</v>
      </c>
      <c r="W37591" s="56">
        <v>9</v>
      </c>
      <c r="X37591" s="56">
        <v>1</v>
      </c>
    </row>
    <row r="37592" spans="1:24">
      <c r="A37592" s="56">
        <v>8650</v>
      </c>
      <c r="B37592" s="133" t="s">
        <v>39952</v>
      </c>
      <c r="C37592" s="132" t="s">
        <v>21</v>
      </c>
      <c r="D37592" s="131">
        <v>72</v>
      </c>
      <c r="E37592" s="132" t="s">
        <v>39444</v>
      </c>
      <c r="F37592" s="132" t="s">
        <v>4523</v>
      </c>
      <c r="G37592" s="130">
        <v>540202001</v>
      </c>
      <c r="H37592" s="56">
        <v>8650</v>
      </c>
      <c r="I37592" s="129" t="s">
        <v>1352</v>
      </c>
      <c r="J37592" s="132" t="s">
        <v>1353</v>
      </c>
      <c r="K37592" s="132" t="s">
        <v>1281</v>
      </c>
      <c r="L37592" s="132" t="s">
        <v>1282</v>
      </c>
      <c r="M37592" s="128">
        <v>155142016</v>
      </c>
      <c r="N37592" s="128">
        <v>0</v>
      </c>
      <c r="O37592" s="128">
        <v>32135425</v>
      </c>
      <c r="P37592" s="128">
        <v>0</v>
      </c>
      <c r="Q37592" s="128">
        <v>187277441</v>
      </c>
      <c r="R37592" s="128">
        <v>0</v>
      </c>
      <c r="S37592" s="127">
        <v>187277441</v>
      </c>
      <c r="T37592" s="131" t="s">
        <v>21</v>
      </c>
      <c r="U37592" s="56" t="s">
        <v>21</v>
      </c>
      <c r="W37592" s="56">
        <v>9</v>
      </c>
      <c r="X37592" s="56">
        <v>1</v>
      </c>
    </row>
    <row r="37593" spans="1:24">
      <c r="A37593" s="56">
        <v>8650</v>
      </c>
      <c r="B37593" s="133" t="s">
        <v>39953</v>
      </c>
      <c r="C37593" s="132" t="s">
        <v>21</v>
      </c>
      <c r="D37593" s="131">
        <v>72</v>
      </c>
      <c r="E37593" s="132" t="s">
        <v>39444</v>
      </c>
      <c r="F37593" s="132" t="s">
        <v>4523</v>
      </c>
      <c r="G37593" s="130">
        <v>540202002</v>
      </c>
      <c r="H37593" s="56">
        <v>8650</v>
      </c>
      <c r="I37593" s="129" t="s">
        <v>1352</v>
      </c>
      <c r="J37593" s="132" t="s">
        <v>1355</v>
      </c>
      <c r="K37593" s="132" t="s">
        <v>1281</v>
      </c>
      <c r="L37593" s="132" t="s">
        <v>1282</v>
      </c>
      <c r="M37593" s="128">
        <v>86723573</v>
      </c>
      <c r="N37593" s="128">
        <v>0</v>
      </c>
      <c r="O37593" s="128">
        <v>65026777</v>
      </c>
      <c r="P37593" s="128">
        <v>0</v>
      </c>
      <c r="Q37593" s="128">
        <v>151750350</v>
      </c>
      <c r="R37593" s="128">
        <v>0</v>
      </c>
      <c r="S37593" s="127">
        <v>151750350</v>
      </c>
      <c r="T37593" s="131" t="s">
        <v>21</v>
      </c>
      <c r="U37593" s="56" t="s">
        <v>21</v>
      </c>
      <c r="W37593" s="56">
        <v>9</v>
      </c>
      <c r="X37593" s="56">
        <v>1</v>
      </c>
    </row>
    <row r="37594" spans="1:24">
      <c r="A37594" s="56">
        <v>8660</v>
      </c>
      <c r="B37594" s="133" t="s">
        <v>39954</v>
      </c>
      <c r="C37594" s="132" t="s">
        <v>21</v>
      </c>
      <c r="D37594" s="131">
        <v>72</v>
      </c>
      <c r="E37594" s="132" t="s">
        <v>39444</v>
      </c>
      <c r="F37594" s="132" t="s">
        <v>4523</v>
      </c>
      <c r="G37594" s="130">
        <v>540303001</v>
      </c>
      <c r="H37594" s="56">
        <v>8660</v>
      </c>
      <c r="I37594" s="129" t="s">
        <v>1357</v>
      </c>
      <c r="J37594" s="132" t="s">
        <v>1358</v>
      </c>
      <c r="K37594" s="132" t="s">
        <v>1281</v>
      </c>
      <c r="L37594" s="132" t="s">
        <v>1282</v>
      </c>
      <c r="M37594" s="128">
        <v>2298902377</v>
      </c>
      <c r="N37594" s="128">
        <v>0</v>
      </c>
      <c r="O37594" s="128">
        <v>13189159</v>
      </c>
      <c r="P37594" s="128">
        <v>0</v>
      </c>
      <c r="Q37594" s="128">
        <v>2312091536</v>
      </c>
      <c r="R37594" s="128">
        <v>0</v>
      </c>
      <c r="S37594" s="127">
        <v>2312091536</v>
      </c>
      <c r="T37594" s="131" t="s">
        <v>21</v>
      </c>
      <c r="U37594" s="56" t="s">
        <v>21</v>
      </c>
      <c r="W37594" s="56">
        <v>10</v>
      </c>
      <c r="X37594" s="56">
        <v>1</v>
      </c>
    </row>
    <row r="37595" spans="1:24">
      <c r="A37595" s="56">
        <v>8660</v>
      </c>
      <c r="B37595" s="133" t="s">
        <v>39955</v>
      </c>
      <c r="C37595" s="132" t="s">
        <v>21</v>
      </c>
      <c r="D37595" s="131">
        <v>72</v>
      </c>
      <c r="E37595" s="132" t="s">
        <v>39444</v>
      </c>
      <c r="F37595" s="132" t="s">
        <v>4523</v>
      </c>
      <c r="G37595" s="130">
        <v>540303005</v>
      </c>
      <c r="H37595" s="56">
        <v>8660</v>
      </c>
      <c r="I37595" s="129" t="s">
        <v>1357</v>
      </c>
      <c r="J37595" s="132" t="s">
        <v>1360</v>
      </c>
      <c r="K37595" s="132" t="s">
        <v>1281</v>
      </c>
      <c r="L37595" s="132" t="s">
        <v>1282</v>
      </c>
      <c r="M37595" s="128">
        <v>800100000</v>
      </c>
      <c r="N37595" s="128">
        <v>0</v>
      </c>
      <c r="O37595" s="128">
        <v>20000000</v>
      </c>
      <c r="P37595" s="128">
        <v>0</v>
      </c>
      <c r="Q37595" s="128">
        <v>820100000</v>
      </c>
      <c r="R37595" s="128">
        <v>0</v>
      </c>
      <c r="S37595" s="127">
        <v>820100000</v>
      </c>
      <c r="T37595" s="131" t="s">
        <v>21</v>
      </c>
      <c r="U37595" s="56" t="s">
        <v>21</v>
      </c>
      <c r="W37595" s="56">
        <v>9</v>
      </c>
      <c r="X37595" s="56">
        <v>1</v>
      </c>
    </row>
    <row r="37596" spans="1:24">
      <c r="A37596" s="56">
        <v>8670</v>
      </c>
      <c r="B37596" s="133" t="s">
        <v>39956</v>
      </c>
      <c r="C37596" s="132" t="s">
        <v>21</v>
      </c>
      <c r="D37596" s="131">
        <v>72</v>
      </c>
      <c r="E37596" s="132" t="s">
        <v>39444</v>
      </c>
      <c r="F37596" s="132" t="s">
        <v>4523</v>
      </c>
      <c r="G37596" s="130">
        <v>540301003</v>
      </c>
      <c r="H37596" s="56">
        <v>8670</v>
      </c>
      <c r="I37596" s="129" t="s">
        <v>1349</v>
      </c>
      <c r="J37596" s="132" t="s">
        <v>1362</v>
      </c>
      <c r="K37596" s="132" t="s">
        <v>1281</v>
      </c>
      <c r="L37596" s="132" t="s">
        <v>1282</v>
      </c>
      <c r="M37596" s="128">
        <v>20005999</v>
      </c>
      <c r="N37596" s="128">
        <v>0</v>
      </c>
      <c r="O37596" s="128">
        <v>0</v>
      </c>
      <c r="P37596" s="128">
        <v>0</v>
      </c>
      <c r="Q37596" s="128">
        <v>20005999</v>
      </c>
      <c r="R37596" s="128">
        <v>0</v>
      </c>
      <c r="S37596" s="127">
        <v>20005999</v>
      </c>
      <c r="T37596" s="131" t="s">
        <v>21</v>
      </c>
      <c r="U37596" s="56" t="s">
        <v>21</v>
      </c>
      <c r="W37596" s="56">
        <v>8</v>
      </c>
      <c r="X37596" s="56">
        <v>1</v>
      </c>
    </row>
    <row r="37597" spans="1:24">
      <c r="A37597" s="56">
        <v>8691</v>
      </c>
      <c r="B37597" s="133" t="s">
        <v>39957</v>
      </c>
      <c r="C37597" s="132" t="s">
        <v>21</v>
      </c>
      <c r="D37597" s="131">
        <v>72</v>
      </c>
      <c r="E37597" s="132" t="s">
        <v>39444</v>
      </c>
      <c r="F37597" s="132" t="s">
        <v>4523</v>
      </c>
      <c r="G37597" s="130">
        <v>549801001</v>
      </c>
      <c r="H37597" s="56">
        <v>8691</v>
      </c>
      <c r="I37597" s="129" t="s">
        <v>1325</v>
      </c>
      <c r="J37597" s="132" t="s">
        <v>1367</v>
      </c>
      <c r="K37597" s="132" t="s">
        <v>1281</v>
      </c>
      <c r="L37597" s="132" t="s">
        <v>1282</v>
      </c>
      <c r="M37597" s="128">
        <v>3177827610</v>
      </c>
      <c r="N37597" s="128">
        <v>0</v>
      </c>
      <c r="O37597" s="128">
        <v>891842034</v>
      </c>
      <c r="P37597" s="128">
        <v>0</v>
      </c>
      <c r="Q37597" s="128">
        <v>4069669644</v>
      </c>
      <c r="R37597" s="128">
        <v>0</v>
      </c>
      <c r="S37597" s="127">
        <v>4069669644</v>
      </c>
      <c r="T37597" s="131" t="s">
        <v>21</v>
      </c>
      <c r="U37597" s="56" t="s">
        <v>21</v>
      </c>
      <c r="W37597" s="56">
        <v>10</v>
      </c>
      <c r="X37597" s="56">
        <v>1</v>
      </c>
    </row>
    <row r="37598" spans="1:24">
      <c r="A37598" s="56">
        <v>8693</v>
      </c>
      <c r="B37598" s="133" t="s">
        <v>39958</v>
      </c>
      <c r="C37598" s="132" t="s">
        <v>21</v>
      </c>
      <c r="D37598" s="131">
        <v>72</v>
      </c>
      <c r="E37598" s="132" t="s">
        <v>39444</v>
      </c>
      <c r="F37598" s="132" t="s">
        <v>4523</v>
      </c>
      <c r="G37598" s="130">
        <v>540303003</v>
      </c>
      <c r="H37598" s="56">
        <v>8693</v>
      </c>
      <c r="I37598" s="129" t="s">
        <v>1357</v>
      </c>
      <c r="J37598" s="132" t="s">
        <v>1369</v>
      </c>
      <c r="K37598" s="132" t="s">
        <v>1281</v>
      </c>
      <c r="L37598" s="132" t="s">
        <v>1282</v>
      </c>
      <c r="M37598" s="128">
        <v>1038180000</v>
      </c>
      <c r="N37598" s="128">
        <v>0</v>
      </c>
      <c r="O37598" s="128">
        <v>0</v>
      </c>
      <c r="P37598" s="128">
        <v>0</v>
      </c>
      <c r="Q37598" s="128">
        <v>1038180000</v>
      </c>
      <c r="R37598" s="128">
        <v>0</v>
      </c>
      <c r="S37598" s="127">
        <v>1038180000</v>
      </c>
      <c r="T37598" s="131" t="s">
        <v>21</v>
      </c>
      <c r="U37598" s="56" t="s">
        <v>21</v>
      </c>
      <c r="W37598" s="56">
        <v>10</v>
      </c>
      <c r="X37598" s="56">
        <v>1</v>
      </c>
    </row>
    <row r="37599" spans="1:24">
      <c r="A37599" s="56">
        <v>8694</v>
      </c>
      <c r="B37599" s="133" t="s">
        <v>39959</v>
      </c>
      <c r="C37599" s="132" t="s">
        <v>21</v>
      </c>
      <c r="D37599" s="131">
        <v>72</v>
      </c>
      <c r="E37599" s="132" t="s">
        <v>39444</v>
      </c>
      <c r="F37599" s="132" t="s">
        <v>4523</v>
      </c>
      <c r="G37599" s="130">
        <v>540303002</v>
      </c>
      <c r="H37599" s="56">
        <v>8694</v>
      </c>
      <c r="I37599" s="129" t="s">
        <v>1357</v>
      </c>
      <c r="J37599" s="132" t="s">
        <v>1371</v>
      </c>
      <c r="K37599" s="132" t="s">
        <v>1281</v>
      </c>
      <c r="L37599" s="132" t="s">
        <v>1282</v>
      </c>
      <c r="M37599" s="128">
        <v>6114873967</v>
      </c>
      <c r="N37599" s="128">
        <v>0</v>
      </c>
      <c r="O37599" s="128">
        <v>4018254387</v>
      </c>
      <c r="P37599" s="128">
        <v>0</v>
      </c>
      <c r="Q37599" s="128">
        <v>10133128354</v>
      </c>
      <c r="R37599" s="128">
        <v>0</v>
      </c>
      <c r="S37599" s="127">
        <v>10133128354</v>
      </c>
      <c r="T37599" s="131" t="s">
        <v>21</v>
      </c>
      <c r="U37599" s="56" t="s">
        <v>21</v>
      </c>
      <c r="W37599" s="56">
        <v>11</v>
      </c>
      <c r="X37599" s="56">
        <v>1</v>
      </c>
    </row>
    <row r="37600" spans="1:24">
      <c r="A37600" s="56">
        <v>8697</v>
      </c>
      <c r="B37600" s="133" t="s">
        <v>39960</v>
      </c>
      <c r="C37600" s="132" t="s">
        <v>21</v>
      </c>
      <c r="D37600" s="131">
        <v>72</v>
      </c>
      <c r="E37600" s="132" t="s">
        <v>39444</v>
      </c>
      <c r="F37600" s="132" t="s">
        <v>4523</v>
      </c>
      <c r="G37600" s="130">
        <v>549801003</v>
      </c>
      <c r="H37600" s="56">
        <v>8697</v>
      </c>
      <c r="I37600" s="129" t="s">
        <v>1325</v>
      </c>
      <c r="J37600" s="132" t="s">
        <v>2068</v>
      </c>
      <c r="K37600" s="132" t="s">
        <v>1281</v>
      </c>
      <c r="L37600" s="132" t="s">
        <v>1282</v>
      </c>
      <c r="M37600" s="128">
        <v>420700000</v>
      </c>
      <c r="N37600" s="128">
        <v>0</v>
      </c>
      <c r="O37600" s="128">
        <v>57172000</v>
      </c>
      <c r="P37600" s="128">
        <v>0</v>
      </c>
      <c r="Q37600" s="128">
        <v>477872000</v>
      </c>
      <c r="R37600" s="128">
        <v>0</v>
      </c>
      <c r="S37600" s="127">
        <v>477872000</v>
      </c>
      <c r="T37600" s="131" t="s">
        <v>21</v>
      </c>
      <c r="U37600" s="56" t="s">
        <v>21</v>
      </c>
      <c r="W37600" s="56">
        <v>9</v>
      </c>
      <c r="X37600" s="56">
        <v>1</v>
      </c>
    </row>
    <row r="37601" spans="1:24">
      <c r="A37601" s="56">
        <v>8699</v>
      </c>
      <c r="B37601" s="133" t="s">
        <v>39961</v>
      </c>
      <c r="C37601" s="132" t="s">
        <v>21</v>
      </c>
      <c r="D37601" s="131">
        <v>72</v>
      </c>
      <c r="E37601" s="132" t="s">
        <v>39444</v>
      </c>
      <c r="F37601" s="132" t="s">
        <v>4523</v>
      </c>
      <c r="G37601" s="130">
        <v>540402005</v>
      </c>
      <c r="H37601" s="56">
        <v>8699</v>
      </c>
      <c r="I37601" s="129" t="s">
        <v>1310</v>
      </c>
      <c r="J37601" s="132" t="s">
        <v>1373</v>
      </c>
      <c r="K37601" s="132" t="s">
        <v>1281</v>
      </c>
      <c r="L37601" s="132" t="s">
        <v>1282</v>
      </c>
      <c r="M37601" s="128">
        <v>489816611</v>
      </c>
      <c r="N37601" s="128">
        <v>0</v>
      </c>
      <c r="O37601" s="128">
        <v>49660600</v>
      </c>
      <c r="P37601" s="128">
        <v>0</v>
      </c>
      <c r="Q37601" s="128">
        <v>539477211</v>
      </c>
      <c r="R37601" s="128">
        <v>0</v>
      </c>
      <c r="S37601" s="127">
        <v>539477211</v>
      </c>
      <c r="T37601" s="131" t="s">
        <v>21</v>
      </c>
      <c r="U37601" s="56" t="s">
        <v>21</v>
      </c>
      <c r="W37601" s="56">
        <v>9</v>
      </c>
      <c r="X37601" s="56">
        <v>1</v>
      </c>
    </row>
    <row r="37602" spans="1:24">
      <c r="A37602" s="56">
        <v>8699</v>
      </c>
      <c r="B37602" s="133" t="s">
        <v>39962</v>
      </c>
      <c r="C37602" s="132" t="s">
        <v>21</v>
      </c>
      <c r="D37602" s="131">
        <v>72</v>
      </c>
      <c r="E37602" s="132" t="s">
        <v>39444</v>
      </c>
      <c r="F37602" s="132" t="s">
        <v>4523</v>
      </c>
      <c r="G37602" s="130">
        <v>549801004</v>
      </c>
      <c r="H37602" s="56">
        <v>8699</v>
      </c>
      <c r="I37602" s="129" t="s">
        <v>1325</v>
      </c>
      <c r="J37602" s="132" t="s">
        <v>1375</v>
      </c>
      <c r="K37602" s="132" t="s">
        <v>1281</v>
      </c>
      <c r="L37602" s="132" t="s">
        <v>1282</v>
      </c>
      <c r="M37602" s="128">
        <v>2433425000</v>
      </c>
      <c r="N37602" s="128">
        <v>0</v>
      </c>
      <c r="O37602" s="128">
        <v>851646190</v>
      </c>
      <c r="P37602" s="128">
        <v>0</v>
      </c>
      <c r="Q37602" s="128">
        <v>3285071190</v>
      </c>
      <c r="R37602" s="128">
        <v>0</v>
      </c>
      <c r="S37602" s="127">
        <v>3285071190</v>
      </c>
      <c r="T37602" s="131" t="s">
        <v>21</v>
      </c>
      <c r="U37602" s="56" t="s">
        <v>21</v>
      </c>
      <c r="W37602" s="56">
        <v>10</v>
      </c>
      <c r="X37602" s="56">
        <v>1</v>
      </c>
    </row>
    <row r="37603" spans="1:24">
      <c r="A37603" s="56">
        <v>8699</v>
      </c>
      <c r="B37603" s="133" t="s">
        <v>39963</v>
      </c>
      <c r="C37603" s="132" t="s">
        <v>21</v>
      </c>
      <c r="D37603" s="131">
        <v>72</v>
      </c>
      <c r="E37603" s="132" t="s">
        <v>39444</v>
      </c>
      <c r="F37603" s="132" t="s">
        <v>4523</v>
      </c>
      <c r="G37603" s="130">
        <v>569898998</v>
      </c>
      <c r="H37603" s="56">
        <v>8699</v>
      </c>
      <c r="I37603" s="129" t="s">
        <v>1297</v>
      </c>
      <c r="J37603" s="132" t="s">
        <v>1377</v>
      </c>
      <c r="K37603" s="132" t="s">
        <v>1281</v>
      </c>
      <c r="L37603" s="132" t="s">
        <v>1282</v>
      </c>
      <c r="M37603" s="128">
        <v>8149637159</v>
      </c>
      <c r="N37603" s="128">
        <v>0</v>
      </c>
      <c r="O37603" s="128">
        <v>3142774765</v>
      </c>
      <c r="P37603" s="128">
        <v>0</v>
      </c>
      <c r="Q37603" s="128">
        <v>11292411924</v>
      </c>
      <c r="R37603" s="128">
        <v>0</v>
      </c>
      <c r="S37603" s="127">
        <v>11292411924</v>
      </c>
      <c r="T37603" s="131" t="s">
        <v>21</v>
      </c>
      <c r="U37603" s="56" t="s">
        <v>21</v>
      </c>
      <c r="W37603" s="56">
        <v>11</v>
      </c>
      <c r="X37603" s="56">
        <v>1</v>
      </c>
    </row>
    <row r="37604" spans="1:24">
      <c r="A37604" s="56">
        <v>8710</v>
      </c>
      <c r="B37604" s="133" t="s">
        <v>39964</v>
      </c>
      <c r="C37604" s="132" t="s">
        <v>21</v>
      </c>
      <c r="D37604" s="131">
        <v>72</v>
      </c>
      <c r="E37604" s="132" t="s">
        <v>39444</v>
      </c>
      <c r="F37604" s="132" t="s">
        <v>4523</v>
      </c>
      <c r="G37604" s="130">
        <v>540101001</v>
      </c>
      <c r="H37604" s="56">
        <v>8710</v>
      </c>
      <c r="I37604" s="129" t="s">
        <v>1379</v>
      </c>
      <c r="J37604" s="132" t="s">
        <v>1380</v>
      </c>
      <c r="K37604" s="132" t="s">
        <v>1281</v>
      </c>
      <c r="L37604" s="132" t="s">
        <v>1282</v>
      </c>
      <c r="M37604" s="128">
        <v>6442909982</v>
      </c>
      <c r="N37604" s="128">
        <v>0</v>
      </c>
      <c r="O37604" s="128">
        <v>568347954</v>
      </c>
      <c r="P37604" s="128">
        <v>0</v>
      </c>
      <c r="Q37604" s="128">
        <v>7011257936</v>
      </c>
      <c r="R37604" s="128">
        <v>0</v>
      </c>
      <c r="S37604" s="127">
        <v>7011257936</v>
      </c>
      <c r="T37604" s="131" t="s">
        <v>21</v>
      </c>
      <c r="U37604" s="56" t="s">
        <v>21</v>
      </c>
      <c r="W37604" s="56">
        <v>10</v>
      </c>
      <c r="X37604" s="56">
        <v>1</v>
      </c>
    </row>
    <row r="37605" spans="1:24">
      <c r="A37605" s="56">
        <v>8710</v>
      </c>
      <c r="B37605" s="133" t="s">
        <v>39965</v>
      </c>
      <c r="C37605" s="132" t="s">
        <v>21</v>
      </c>
      <c r="D37605" s="131">
        <v>72</v>
      </c>
      <c r="E37605" s="132" t="s">
        <v>39444</v>
      </c>
      <c r="F37605" s="132" t="s">
        <v>4523</v>
      </c>
      <c r="G37605" s="130">
        <v>540102001</v>
      </c>
      <c r="H37605" s="56">
        <v>8710</v>
      </c>
      <c r="I37605" s="129" t="s">
        <v>1382</v>
      </c>
      <c r="J37605" s="132" t="s">
        <v>1383</v>
      </c>
      <c r="K37605" s="132" t="s">
        <v>1281</v>
      </c>
      <c r="L37605" s="132" t="s">
        <v>1282</v>
      </c>
      <c r="M37605" s="128">
        <v>1417594311</v>
      </c>
      <c r="N37605" s="128">
        <v>0</v>
      </c>
      <c r="O37605" s="128">
        <v>165485119</v>
      </c>
      <c r="P37605" s="128">
        <v>0</v>
      </c>
      <c r="Q37605" s="128">
        <v>1583079430</v>
      </c>
      <c r="R37605" s="128">
        <v>0</v>
      </c>
      <c r="S37605" s="127">
        <v>1583079430</v>
      </c>
      <c r="T37605" s="131" t="s">
        <v>21</v>
      </c>
      <c r="U37605" s="56" t="s">
        <v>21</v>
      </c>
      <c r="W37605" s="56">
        <v>10</v>
      </c>
      <c r="X37605" s="56">
        <v>1</v>
      </c>
    </row>
    <row r="37606" spans="1:24">
      <c r="A37606" s="56">
        <v>8720</v>
      </c>
      <c r="B37606" s="133" t="s">
        <v>39966</v>
      </c>
      <c r="C37606" s="132" t="s">
        <v>21</v>
      </c>
      <c r="D37606" s="131">
        <v>72</v>
      </c>
      <c r="E37606" s="132" t="s">
        <v>39444</v>
      </c>
      <c r="F37606" s="132" t="s">
        <v>4523</v>
      </c>
      <c r="G37606" s="130">
        <v>540101002</v>
      </c>
      <c r="H37606" s="56">
        <v>8720</v>
      </c>
      <c r="I37606" s="129" t="s">
        <v>1379</v>
      </c>
      <c r="J37606" s="132" t="s">
        <v>1385</v>
      </c>
      <c r="K37606" s="132" t="s">
        <v>1281</v>
      </c>
      <c r="L37606" s="132" t="s">
        <v>1282</v>
      </c>
      <c r="M37606" s="128">
        <v>670298812</v>
      </c>
      <c r="N37606" s="128">
        <v>0</v>
      </c>
      <c r="O37606" s="128">
        <v>509086250</v>
      </c>
      <c r="P37606" s="128">
        <v>0</v>
      </c>
      <c r="Q37606" s="128">
        <v>1179385062</v>
      </c>
      <c r="R37606" s="128">
        <v>0</v>
      </c>
      <c r="S37606" s="127">
        <v>1179385062</v>
      </c>
      <c r="T37606" s="131" t="s">
        <v>21</v>
      </c>
      <c r="U37606" s="56" t="s">
        <v>21</v>
      </c>
      <c r="W37606" s="56">
        <v>10</v>
      </c>
      <c r="X37606" s="56">
        <v>1</v>
      </c>
    </row>
    <row r="37607" spans="1:24">
      <c r="A37607" s="56">
        <v>8720</v>
      </c>
      <c r="B37607" s="133" t="s">
        <v>39967</v>
      </c>
      <c r="C37607" s="132" t="s">
        <v>21</v>
      </c>
      <c r="D37607" s="131">
        <v>72</v>
      </c>
      <c r="E37607" s="132" t="s">
        <v>39444</v>
      </c>
      <c r="F37607" s="132" t="s">
        <v>4523</v>
      </c>
      <c r="G37607" s="130">
        <v>540101003</v>
      </c>
      <c r="H37607" s="56">
        <v>8720</v>
      </c>
      <c r="I37607" s="129" t="s">
        <v>1379</v>
      </c>
      <c r="J37607" s="132" t="s">
        <v>1387</v>
      </c>
      <c r="K37607" s="132" t="s">
        <v>1281</v>
      </c>
      <c r="L37607" s="132" t="s">
        <v>1282</v>
      </c>
      <c r="M37607" s="128">
        <v>236338262</v>
      </c>
      <c r="N37607" s="128">
        <v>0</v>
      </c>
      <c r="O37607" s="128">
        <v>601570633</v>
      </c>
      <c r="P37607" s="128">
        <v>0</v>
      </c>
      <c r="Q37607" s="128">
        <v>837908895</v>
      </c>
      <c r="R37607" s="128">
        <v>0</v>
      </c>
      <c r="S37607" s="127">
        <v>837908895</v>
      </c>
      <c r="T37607" s="131" t="s">
        <v>21</v>
      </c>
      <c r="U37607" s="56" t="s">
        <v>21</v>
      </c>
      <c r="W37607" s="56">
        <v>9</v>
      </c>
      <c r="X37607" s="56">
        <v>1</v>
      </c>
    </row>
    <row r="37608" spans="1:24">
      <c r="A37608" s="56">
        <v>8720</v>
      </c>
      <c r="B37608" s="133" t="s">
        <v>39968</v>
      </c>
      <c r="C37608" s="132" t="s">
        <v>21</v>
      </c>
      <c r="D37608" s="131">
        <v>72</v>
      </c>
      <c r="E37608" s="132" t="s">
        <v>39444</v>
      </c>
      <c r="F37608" s="132" t="s">
        <v>4523</v>
      </c>
      <c r="G37608" s="130">
        <v>540102002</v>
      </c>
      <c r="H37608" s="56">
        <v>8720</v>
      </c>
      <c r="I37608" s="129" t="s">
        <v>1382</v>
      </c>
      <c r="J37608" s="132" t="s">
        <v>1385</v>
      </c>
      <c r="K37608" s="132" t="s">
        <v>1281</v>
      </c>
      <c r="L37608" s="132" t="s">
        <v>1282</v>
      </c>
      <c r="M37608" s="128">
        <v>208171370</v>
      </c>
      <c r="N37608" s="128">
        <v>0</v>
      </c>
      <c r="O37608" s="128">
        <v>6050000</v>
      </c>
      <c r="P37608" s="128">
        <v>0</v>
      </c>
      <c r="Q37608" s="128">
        <v>214221370</v>
      </c>
      <c r="R37608" s="128">
        <v>0</v>
      </c>
      <c r="S37608" s="127">
        <v>214221370</v>
      </c>
      <c r="T37608" s="131" t="s">
        <v>21</v>
      </c>
      <c r="U37608" s="56" t="s">
        <v>21</v>
      </c>
      <c r="W37608" s="56">
        <v>9</v>
      </c>
      <c r="X37608" s="56">
        <v>1</v>
      </c>
    </row>
    <row r="37609" spans="1:24">
      <c r="A37609" s="56">
        <v>8720</v>
      </c>
      <c r="B37609" s="133" t="s">
        <v>39969</v>
      </c>
      <c r="C37609" s="132" t="s">
        <v>21</v>
      </c>
      <c r="D37609" s="131">
        <v>72</v>
      </c>
      <c r="E37609" s="132" t="s">
        <v>39444</v>
      </c>
      <c r="F37609" s="132" t="s">
        <v>4523</v>
      </c>
      <c r="G37609" s="130">
        <v>540102003</v>
      </c>
      <c r="H37609" s="56">
        <v>8720</v>
      </c>
      <c r="I37609" s="129" t="s">
        <v>1382</v>
      </c>
      <c r="J37609" s="132" t="s">
        <v>1390</v>
      </c>
      <c r="K37609" s="132" t="s">
        <v>1281</v>
      </c>
      <c r="L37609" s="132" t="s">
        <v>1282</v>
      </c>
      <c r="M37609" s="128">
        <v>305787878</v>
      </c>
      <c r="N37609" s="128">
        <v>0</v>
      </c>
      <c r="O37609" s="128">
        <v>647058317</v>
      </c>
      <c r="P37609" s="128">
        <v>0</v>
      </c>
      <c r="Q37609" s="128">
        <v>952846195</v>
      </c>
      <c r="R37609" s="128">
        <v>0</v>
      </c>
      <c r="S37609" s="127">
        <v>952846195</v>
      </c>
      <c r="T37609" s="131" t="s">
        <v>21</v>
      </c>
      <c r="U37609" s="56" t="s">
        <v>21</v>
      </c>
      <c r="W37609" s="56">
        <v>9</v>
      </c>
      <c r="X37609" s="56">
        <v>1</v>
      </c>
    </row>
    <row r="37610" spans="1:24">
      <c r="A37610" s="56">
        <v>8740</v>
      </c>
      <c r="B37610" s="133" t="s">
        <v>39970</v>
      </c>
      <c r="C37610" s="132" t="s">
        <v>21</v>
      </c>
      <c r="D37610" s="131">
        <v>72</v>
      </c>
      <c r="E37610" s="132" t="s">
        <v>39444</v>
      </c>
      <c r="F37610" s="132" t="s">
        <v>4523</v>
      </c>
      <c r="G37610" s="130">
        <v>540101004</v>
      </c>
      <c r="H37610" s="56">
        <v>8740</v>
      </c>
      <c r="I37610" s="129" t="s">
        <v>1379</v>
      </c>
      <c r="J37610" s="132" t="s">
        <v>1392</v>
      </c>
      <c r="K37610" s="132" t="s">
        <v>1281</v>
      </c>
      <c r="L37610" s="132" t="s">
        <v>1282</v>
      </c>
      <c r="M37610" s="128">
        <v>356660000</v>
      </c>
      <c r="N37610" s="128">
        <v>0</v>
      </c>
      <c r="O37610" s="128">
        <v>1763395600</v>
      </c>
      <c r="P37610" s="128">
        <v>0</v>
      </c>
      <c r="Q37610" s="128">
        <v>2120055600</v>
      </c>
      <c r="R37610" s="128">
        <v>0</v>
      </c>
      <c r="S37610" s="127">
        <v>2120055600</v>
      </c>
      <c r="T37610" s="131" t="s">
        <v>21</v>
      </c>
      <c r="U37610" s="56" t="s">
        <v>21</v>
      </c>
      <c r="W37610" s="56">
        <v>10</v>
      </c>
      <c r="X37610" s="56">
        <v>1</v>
      </c>
    </row>
    <row r="37611" spans="1:24">
      <c r="A37611" s="56">
        <v>8740</v>
      </c>
      <c r="B37611" s="133" t="s">
        <v>39971</v>
      </c>
      <c r="C37611" s="132" t="s">
        <v>21</v>
      </c>
      <c r="D37611" s="131">
        <v>72</v>
      </c>
      <c r="E37611" s="132" t="s">
        <v>39444</v>
      </c>
      <c r="F37611" s="132" t="s">
        <v>4523</v>
      </c>
      <c r="G37611" s="130">
        <v>540102004</v>
      </c>
      <c r="H37611" s="56">
        <v>8740</v>
      </c>
      <c r="I37611" s="129" t="s">
        <v>1382</v>
      </c>
      <c r="J37611" s="132" t="s">
        <v>1392</v>
      </c>
      <c r="K37611" s="132" t="s">
        <v>1281</v>
      </c>
      <c r="L37611" s="132" t="s">
        <v>1282</v>
      </c>
      <c r="M37611" s="128">
        <v>947542640</v>
      </c>
      <c r="N37611" s="128">
        <v>0</v>
      </c>
      <c r="O37611" s="128">
        <v>68195600</v>
      </c>
      <c r="P37611" s="128">
        <v>0</v>
      </c>
      <c r="Q37611" s="128">
        <v>1015738240</v>
      </c>
      <c r="R37611" s="128">
        <v>0</v>
      </c>
      <c r="S37611" s="127">
        <v>1015738240</v>
      </c>
      <c r="T37611" s="131" t="s">
        <v>21</v>
      </c>
      <c r="U37611" s="56" t="s">
        <v>21</v>
      </c>
      <c r="W37611" s="56">
        <v>10</v>
      </c>
      <c r="X37611" s="56">
        <v>1</v>
      </c>
    </row>
    <row r="37612" spans="1:24">
      <c r="A37612" s="56">
        <v>8750</v>
      </c>
      <c r="B37612" s="133" t="s">
        <v>39972</v>
      </c>
      <c r="C37612" s="132" t="s">
        <v>21</v>
      </c>
      <c r="D37612" s="131">
        <v>72</v>
      </c>
      <c r="E37612" s="132" t="s">
        <v>39444</v>
      </c>
      <c r="F37612" s="132" t="s">
        <v>4523</v>
      </c>
      <c r="G37612" s="130">
        <v>561101003</v>
      </c>
      <c r="H37612" s="56">
        <v>8750</v>
      </c>
      <c r="I37612" s="129" t="s">
        <v>1394</v>
      </c>
      <c r="J37612" s="132" t="s">
        <v>1395</v>
      </c>
      <c r="K37612" s="132" t="s">
        <v>1281</v>
      </c>
      <c r="L37612" s="132" t="s">
        <v>1282</v>
      </c>
      <c r="M37612" s="128">
        <v>202886716</v>
      </c>
      <c r="N37612" s="128">
        <v>0</v>
      </c>
      <c r="O37612" s="128">
        <v>17749277</v>
      </c>
      <c r="P37612" s="128">
        <v>0</v>
      </c>
      <c r="Q37612" s="128">
        <v>220635993</v>
      </c>
      <c r="R37612" s="128">
        <v>0</v>
      </c>
      <c r="S37612" s="127">
        <v>220635993</v>
      </c>
      <c r="T37612" s="131" t="s">
        <v>21</v>
      </c>
      <c r="U37612" s="56" t="s">
        <v>21</v>
      </c>
      <c r="W37612" s="56">
        <v>9</v>
      </c>
      <c r="X37612" s="56">
        <v>1</v>
      </c>
    </row>
    <row r="37613" spans="1:24">
      <c r="A37613" s="56">
        <v>8760</v>
      </c>
      <c r="B37613" s="133" t="s">
        <v>39973</v>
      </c>
      <c r="C37613" s="132" t="s">
        <v>21</v>
      </c>
      <c r="D37613" s="131">
        <v>72</v>
      </c>
      <c r="E37613" s="132" t="s">
        <v>39444</v>
      </c>
      <c r="F37613" s="132" t="s">
        <v>4523</v>
      </c>
      <c r="G37613" s="130">
        <v>540101005</v>
      </c>
      <c r="H37613" s="56">
        <v>8760</v>
      </c>
      <c r="I37613" s="129" t="s">
        <v>1379</v>
      </c>
      <c r="J37613" s="132" t="s">
        <v>1397</v>
      </c>
      <c r="K37613" s="132" t="s">
        <v>1281</v>
      </c>
      <c r="L37613" s="132" t="s">
        <v>1282</v>
      </c>
      <c r="M37613" s="128">
        <v>5294098000</v>
      </c>
      <c r="N37613" s="128">
        <v>0</v>
      </c>
      <c r="O37613" s="128">
        <v>639028164</v>
      </c>
      <c r="P37613" s="128">
        <v>0</v>
      </c>
      <c r="Q37613" s="128">
        <v>5933126164</v>
      </c>
      <c r="R37613" s="128">
        <v>0</v>
      </c>
      <c r="S37613" s="127">
        <v>5933126164</v>
      </c>
      <c r="T37613" s="131" t="s">
        <v>21</v>
      </c>
      <c r="U37613" s="56" t="s">
        <v>21</v>
      </c>
      <c r="W37613" s="56">
        <v>10</v>
      </c>
      <c r="X37613" s="56">
        <v>1</v>
      </c>
    </row>
    <row r="37614" spans="1:24">
      <c r="A37614" s="56">
        <v>8760</v>
      </c>
      <c r="B37614" s="133" t="s">
        <v>39974</v>
      </c>
      <c r="C37614" s="132" t="s">
        <v>21</v>
      </c>
      <c r="D37614" s="131">
        <v>72</v>
      </c>
      <c r="E37614" s="132" t="s">
        <v>39444</v>
      </c>
      <c r="F37614" s="132" t="s">
        <v>4523</v>
      </c>
      <c r="G37614" s="130">
        <v>540102005</v>
      </c>
      <c r="H37614" s="56">
        <v>8760</v>
      </c>
      <c r="I37614" s="129" t="s">
        <v>1382</v>
      </c>
      <c r="J37614" s="132" t="s">
        <v>1399</v>
      </c>
      <c r="K37614" s="132" t="s">
        <v>1281</v>
      </c>
      <c r="L37614" s="132" t="s">
        <v>1282</v>
      </c>
      <c r="M37614" s="128">
        <v>36000000</v>
      </c>
      <c r="N37614" s="128">
        <v>0</v>
      </c>
      <c r="O37614" s="128">
        <v>36000000</v>
      </c>
      <c r="P37614" s="128">
        <v>0</v>
      </c>
      <c r="Q37614" s="128">
        <v>72000000</v>
      </c>
      <c r="R37614" s="128">
        <v>0</v>
      </c>
      <c r="S37614" s="127">
        <v>72000000</v>
      </c>
      <c r="T37614" s="131" t="s">
        <v>21</v>
      </c>
      <c r="U37614" s="56" t="s">
        <v>21</v>
      </c>
      <c r="W37614" s="56">
        <v>8</v>
      </c>
      <c r="X37614" s="56">
        <v>1</v>
      </c>
    </row>
    <row r="37615" spans="1:24">
      <c r="A37615" s="56">
        <v>8830</v>
      </c>
      <c r="B37615" s="133" t="s">
        <v>39975</v>
      </c>
      <c r="C37615" s="132" t="s">
        <v>21</v>
      </c>
      <c r="D37615" s="131">
        <v>72</v>
      </c>
      <c r="E37615" s="132" t="s">
        <v>39444</v>
      </c>
      <c r="F37615" s="132" t="s">
        <v>4523</v>
      </c>
      <c r="G37615" s="130">
        <v>561101001</v>
      </c>
      <c r="H37615" s="56">
        <v>8830</v>
      </c>
      <c r="I37615" s="129" t="s">
        <v>1394</v>
      </c>
      <c r="J37615" s="132" t="s">
        <v>1401</v>
      </c>
      <c r="K37615" s="132" t="s">
        <v>1281</v>
      </c>
      <c r="L37615" s="132" t="s">
        <v>1282</v>
      </c>
      <c r="M37615" s="128">
        <v>14493906463</v>
      </c>
      <c r="N37615" s="128">
        <v>0</v>
      </c>
      <c r="O37615" s="128">
        <v>0</v>
      </c>
      <c r="P37615" s="128">
        <v>0</v>
      </c>
      <c r="Q37615" s="128">
        <v>14493906463</v>
      </c>
      <c r="R37615" s="128">
        <v>0</v>
      </c>
      <c r="S37615" s="127">
        <v>14493906463</v>
      </c>
      <c r="T37615" s="131" t="s">
        <v>21</v>
      </c>
      <c r="U37615" s="56" t="s">
        <v>21</v>
      </c>
      <c r="W37615" s="56">
        <v>11</v>
      </c>
      <c r="X37615" s="56">
        <v>1</v>
      </c>
    </row>
    <row r="37616" spans="1:24">
      <c r="A37616" s="56">
        <v>8910</v>
      </c>
      <c r="B37616" s="133" t="s">
        <v>39976</v>
      </c>
      <c r="C37616" s="132" t="s">
        <v>21</v>
      </c>
      <c r="D37616" s="131">
        <v>72</v>
      </c>
      <c r="E37616" s="132" t="s">
        <v>39444</v>
      </c>
      <c r="F37616" s="132" t="s">
        <v>4523</v>
      </c>
      <c r="G37616" s="130">
        <v>540601100</v>
      </c>
      <c r="H37616" s="56">
        <v>8910</v>
      </c>
      <c r="I37616" s="129" t="s">
        <v>1364</v>
      </c>
      <c r="J37616" s="132" t="s">
        <v>1403</v>
      </c>
      <c r="K37616" s="132" t="s">
        <v>1288</v>
      </c>
      <c r="L37616" s="132" t="s">
        <v>1289</v>
      </c>
      <c r="M37616" s="128">
        <v>450000000</v>
      </c>
      <c r="N37616" s="128">
        <v>0</v>
      </c>
      <c r="O37616" s="128">
        <v>682625000</v>
      </c>
      <c r="P37616" s="128">
        <v>0</v>
      </c>
      <c r="Q37616" s="128">
        <v>1132625000</v>
      </c>
      <c r="R37616" s="128">
        <v>0</v>
      </c>
      <c r="S37616" s="127">
        <v>1132625000</v>
      </c>
      <c r="T37616" s="131" t="s">
        <v>21</v>
      </c>
      <c r="U37616" s="56" t="s">
        <v>21</v>
      </c>
      <c r="W37616" s="56">
        <v>10</v>
      </c>
      <c r="X37616" s="56">
        <v>1</v>
      </c>
    </row>
    <row r="37617" spans="1:24">
      <c r="A37617" s="56">
        <v>8990</v>
      </c>
      <c r="B37617" s="133" t="s">
        <v>39977</v>
      </c>
      <c r="C37617" s="132" t="s">
        <v>21</v>
      </c>
      <c r="D37617" s="131">
        <v>72</v>
      </c>
      <c r="E37617" s="132" t="s">
        <v>39444</v>
      </c>
      <c r="F37617" s="132" t="s">
        <v>4523</v>
      </c>
      <c r="G37617" s="130">
        <v>561206001</v>
      </c>
      <c r="H37617" s="56">
        <v>8990</v>
      </c>
      <c r="I37617" s="129" t="s">
        <v>2088</v>
      </c>
      <c r="J37617" s="132" t="s">
        <v>2089</v>
      </c>
      <c r="K37617" s="132" t="s">
        <v>1288</v>
      </c>
      <c r="L37617" s="132" t="s">
        <v>1289</v>
      </c>
      <c r="M37617" s="128">
        <v>0</v>
      </c>
      <c r="N37617" s="128">
        <v>0</v>
      </c>
      <c r="O37617" s="128">
        <v>21192105</v>
      </c>
      <c r="P37617" s="128">
        <v>0</v>
      </c>
      <c r="Q37617" s="128">
        <v>21192105</v>
      </c>
      <c r="R37617" s="128">
        <v>0</v>
      </c>
      <c r="S37617" s="127">
        <v>21192105</v>
      </c>
      <c r="T37617" s="131" t="s">
        <v>21</v>
      </c>
      <c r="U37617" s="56" t="s">
        <v>21</v>
      </c>
      <c r="W37617" s="56">
        <v>8</v>
      </c>
      <c r="X37617" s="56">
        <v>1</v>
      </c>
    </row>
    <row r="37618" spans="1:24">
      <c r="A37618" s="56">
        <v>8990</v>
      </c>
      <c r="B37618" s="133" t="s">
        <v>39978</v>
      </c>
      <c r="C37618" s="132" t="s">
        <v>21</v>
      </c>
      <c r="D37618" s="131">
        <v>72</v>
      </c>
      <c r="E37618" s="132" t="s">
        <v>39444</v>
      </c>
      <c r="F37618" s="132" t="s">
        <v>4523</v>
      </c>
      <c r="G37618" s="130">
        <v>561206011</v>
      </c>
      <c r="H37618" s="56">
        <v>8990</v>
      </c>
      <c r="I37618" s="129" t="s">
        <v>2088</v>
      </c>
      <c r="J37618" s="132" t="s">
        <v>2091</v>
      </c>
      <c r="K37618" s="132" t="s">
        <v>1288</v>
      </c>
      <c r="L37618" s="132" t="s">
        <v>1289</v>
      </c>
      <c r="M37618" s="128">
        <v>0</v>
      </c>
      <c r="N37618" s="128">
        <v>0</v>
      </c>
      <c r="O37618" s="128">
        <v>1380000</v>
      </c>
      <c r="P37618" s="128">
        <v>0</v>
      </c>
      <c r="Q37618" s="128">
        <v>1380000</v>
      </c>
      <c r="R37618" s="128">
        <v>0</v>
      </c>
      <c r="S37618" s="127">
        <v>1380000</v>
      </c>
      <c r="T37618" s="131" t="s">
        <v>21</v>
      </c>
      <c r="U37618" s="56" t="s">
        <v>21</v>
      </c>
      <c r="W37618" s="56">
        <v>7</v>
      </c>
      <c r="X37618" s="56">
        <v>1</v>
      </c>
    </row>
    <row r="37619" spans="1:24">
      <c r="A37619" s="56">
        <v>8990</v>
      </c>
      <c r="B37619" s="133" t="s">
        <v>39979</v>
      </c>
      <c r="C37619" s="132" t="s">
        <v>21</v>
      </c>
      <c r="D37619" s="131">
        <v>72</v>
      </c>
      <c r="E37619" s="132" t="s">
        <v>39444</v>
      </c>
      <c r="F37619" s="132" t="s">
        <v>4523</v>
      </c>
      <c r="G37619" s="130">
        <v>571097002</v>
      </c>
      <c r="H37619" s="56">
        <v>8990</v>
      </c>
      <c r="I37619" s="129" t="s">
        <v>1408</v>
      </c>
      <c r="J37619" s="132" t="s">
        <v>1409</v>
      </c>
      <c r="K37619" s="132" t="s">
        <v>1288</v>
      </c>
      <c r="L37619" s="132" t="s">
        <v>1289</v>
      </c>
      <c r="M37619" s="128">
        <v>0</v>
      </c>
      <c r="N37619" s="128">
        <v>0</v>
      </c>
      <c r="O37619" s="128">
        <v>936927000000</v>
      </c>
      <c r="P37619" s="128">
        <v>0</v>
      </c>
      <c r="Q37619" s="128">
        <v>936927000000</v>
      </c>
      <c r="R37619" s="128">
        <v>0</v>
      </c>
      <c r="S37619" s="127">
        <v>936927000000</v>
      </c>
      <c r="T37619" s="131" t="s">
        <v>21</v>
      </c>
      <c r="U37619" s="56" t="s">
        <v>21</v>
      </c>
      <c r="W37619" s="56">
        <v>12</v>
      </c>
      <c r="X37619" s="56">
        <v>1</v>
      </c>
    </row>
    <row r="37620" spans="1:24">
      <c r="A37620" s="56">
        <v>8990</v>
      </c>
      <c r="B37620" s="133" t="s">
        <v>39980</v>
      </c>
      <c r="C37620" s="132" t="s">
        <v>21</v>
      </c>
      <c r="D37620" s="131">
        <v>72</v>
      </c>
      <c r="E37620" s="132" t="s">
        <v>39444</v>
      </c>
      <c r="F37620" s="132" t="s">
        <v>4523</v>
      </c>
      <c r="G37620" s="130">
        <v>571097101</v>
      </c>
      <c r="H37620" s="56">
        <v>8990</v>
      </c>
      <c r="I37620" s="129" t="s">
        <v>1408</v>
      </c>
      <c r="J37620" s="132" t="s">
        <v>2804</v>
      </c>
      <c r="K37620" s="132" t="s">
        <v>1288</v>
      </c>
      <c r="L37620" s="132" t="s">
        <v>1289</v>
      </c>
      <c r="M37620" s="128">
        <v>50616000000</v>
      </c>
      <c r="N37620" s="128">
        <v>0</v>
      </c>
      <c r="O37620" s="128">
        <v>0</v>
      </c>
      <c r="P37620" s="128">
        <v>0</v>
      </c>
      <c r="Q37620" s="128">
        <v>50616000000</v>
      </c>
      <c r="R37620" s="128">
        <v>0</v>
      </c>
      <c r="S37620" s="127">
        <v>50616000000</v>
      </c>
      <c r="T37620" s="131" t="s">
        <v>21</v>
      </c>
      <c r="U37620" s="56" t="s">
        <v>21</v>
      </c>
      <c r="W37620" s="56">
        <v>11</v>
      </c>
      <c r="X37620" s="56">
        <v>1</v>
      </c>
    </row>
    <row r="37621" spans="1:24">
      <c r="A37621" s="56">
        <v>8990</v>
      </c>
      <c r="B37621" s="133" t="s">
        <v>39981</v>
      </c>
      <c r="C37621" s="132" t="s">
        <v>21</v>
      </c>
      <c r="D37621" s="131">
        <v>72</v>
      </c>
      <c r="E37621" s="132" t="s">
        <v>39444</v>
      </c>
      <c r="F37621" s="132" t="s">
        <v>4523</v>
      </c>
      <c r="G37621" s="130">
        <v>571098998</v>
      </c>
      <c r="H37621" s="56">
        <v>8990</v>
      </c>
      <c r="I37621" s="129" t="s">
        <v>1411</v>
      </c>
      <c r="J37621" s="132" t="s">
        <v>1412</v>
      </c>
      <c r="K37621" s="132" t="s">
        <v>1288</v>
      </c>
      <c r="L37621" s="132" t="s">
        <v>1289</v>
      </c>
      <c r="M37621" s="128">
        <v>55725672</v>
      </c>
      <c r="N37621" s="128">
        <v>0</v>
      </c>
      <c r="O37621" s="128">
        <v>0</v>
      </c>
      <c r="P37621" s="128">
        <v>0</v>
      </c>
      <c r="Q37621" s="128">
        <v>55725672</v>
      </c>
      <c r="R37621" s="128">
        <v>0</v>
      </c>
      <c r="S37621" s="127">
        <v>55725672</v>
      </c>
      <c r="T37621" s="131" t="s">
        <v>21</v>
      </c>
      <c r="U37621" s="56" t="s">
        <v>21</v>
      </c>
      <c r="W37621" s="56">
        <v>8</v>
      </c>
      <c r="X37621" s="56">
        <v>1</v>
      </c>
    </row>
    <row r="37622" spans="1:24">
      <c r="A37622" s="56">
        <v>1011</v>
      </c>
      <c r="B37622" s="133" t="s">
        <v>39982</v>
      </c>
      <c r="C37622" s="132" t="s">
        <v>21</v>
      </c>
      <c r="D37622" s="131">
        <v>73</v>
      </c>
      <c r="E37622" s="132" t="s">
        <v>39983</v>
      </c>
      <c r="F37622" s="132" t="s">
        <v>23</v>
      </c>
      <c r="G37622" s="130">
        <v>110101001</v>
      </c>
      <c r="H37622" s="56">
        <v>1011</v>
      </c>
      <c r="I37622" s="129" t="s">
        <v>24</v>
      </c>
      <c r="J37622" s="132" t="s">
        <v>25</v>
      </c>
      <c r="K37622" s="132" t="s">
        <v>26</v>
      </c>
      <c r="L37622" s="132" t="s">
        <v>27</v>
      </c>
      <c r="M37622" s="128">
        <v>93528155000</v>
      </c>
      <c r="N37622" s="128">
        <v>0</v>
      </c>
      <c r="O37622" s="128">
        <v>9024477543920</v>
      </c>
      <c r="P37622" s="128">
        <v>8980240359920</v>
      </c>
      <c r="Q37622" s="128">
        <v>137765339000</v>
      </c>
      <c r="R37622" s="128">
        <v>0</v>
      </c>
      <c r="S37622" s="127">
        <v>137765339000</v>
      </c>
      <c r="T37622" s="131" t="s">
        <v>21</v>
      </c>
      <c r="U37622" s="56" t="s">
        <v>21</v>
      </c>
      <c r="W37622" s="56">
        <v>12</v>
      </c>
      <c r="X37622" s="56">
        <v>1</v>
      </c>
    </row>
    <row r="37623" spans="1:24">
      <c r="A37623" s="56">
        <v>1011</v>
      </c>
      <c r="B37623" s="133" t="s">
        <v>39984</v>
      </c>
      <c r="C37623" s="132" t="s">
        <v>21</v>
      </c>
      <c r="D37623" s="131">
        <v>73</v>
      </c>
      <c r="E37623" s="132" t="s">
        <v>39983</v>
      </c>
      <c r="F37623" s="132" t="s">
        <v>23</v>
      </c>
      <c r="G37623" s="130">
        <v>110101005</v>
      </c>
      <c r="H37623" s="56">
        <v>1011</v>
      </c>
      <c r="I37623" s="129" t="s">
        <v>24</v>
      </c>
      <c r="J37623" s="132" t="s">
        <v>31</v>
      </c>
      <c r="K37623" s="132" t="s">
        <v>26</v>
      </c>
      <c r="L37623" s="132" t="s">
        <v>27</v>
      </c>
      <c r="M37623" s="128">
        <v>0</v>
      </c>
      <c r="N37623" s="128">
        <v>0</v>
      </c>
      <c r="O37623" s="128">
        <v>4448009306892</v>
      </c>
      <c r="P37623" s="128">
        <v>4448009306892</v>
      </c>
      <c r="Q37623" s="128">
        <v>0</v>
      </c>
      <c r="R37623" s="128">
        <v>0</v>
      </c>
      <c r="S37623" s="127">
        <v>0</v>
      </c>
      <c r="T37623" s="131" t="s">
        <v>21</v>
      </c>
      <c r="U37623" s="56" t="s">
        <v>21</v>
      </c>
      <c r="W37623" s="56">
        <v>1</v>
      </c>
      <c r="X37623" s="56">
        <v>1</v>
      </c>
    </row>
    <row r="37624" spans="1:24">
      <c r="A37624" s="56">
        <v>1012</v>
      </c>
      <c r="B37624" s="133" t="s">
        <v>39985</v>
      </c>
      <c r="C37624" s="132" t="s">
        <v>21</v>
      </c>
      <c r="D37624" s="131">
        <v>73</v>
      </c>
      <c r="E37624" s="132" t="s">
        <v>39983</v>
      </c>
      <c r="F37624" s="132" t="s">
        <v>23</v>
      </c>
      <c r="G37624" s="130">
        <v>110103998</v>
      </c>
      <c r="H37624" s="56">
        <v>1012</v>
      </c>
      <c r="I37624" s="129" t="s">
        <v>2098</v>
      </c>
      <c r="J37624" s="132" t="s">
        <v>2099</v>
      </c>
      <c r="K37624" s="132" t="s">
        <v>26</v>
      </c>
      <c r="L37624" s="132" t="s">
        <v>27</v>
      </c>
      <c r="M37624" s="128">
        <v>0</v>
      </c>
      <c r="N37624" s="128">
        <v>0</v>
      </c>
      <c r="O37624" s="128">
        <v>592210000000</v>
      </c>
      <c r="P37624" s="128">
        <v>592210000000</v>
      </c>
      <c r="Q37624" s="128">
        <v>0</v>
      </c>
      <c r="R37624" s="128">
        <v>0</v>
      </c>
      <c r="S37624" s="127">
        <v>0</v>
      </c>
      <c r="T37624" s="131" t="s">
        <v>21</v>
      </c>
      <c r="U37624" s="56" t="s">
        <v>21</v>
      </c>
      <c r="W37624" s="56">
        <v>1</v>
      </c>
      <c r="X37624" s="56">
        <v>1</v>
      </c>
    </row>
    <row r="37625" spans="1:24">
      <c r="A37625" s="56">
        <v>1014</v>
      </c>
      <c r="B37625" s="133" t="s">
        <v>39986</v>
      </c>
      <c r="C37625" s="132" t="s">
        <v>21</v>
      </c>
      <c r="D37625" s="131">
        <v>73</v>
      </c>
      <c r="E37625" s="132" t="s">
        <v>39983</v>
      </c>
      <c r="F37625" s="132" t="s">
        <v>23</v>
      </c>
      <c r="G37625" s="130">
        <v>110103002</v>
      </c>
      <c r="H37625" s="56">
        <v>1014</v>
      </c>
      <c r="I37625" s="129" t="s">
        <v>2098</v>
      </c>
      <c r="J37625" s="132" t="s">
        <v>2104</v>
      </c>
      <c r="K37625" s="132" t="s">
        <v>26</v>
      </c>
      <c r="L37625" s="132" t="s">
        <v>27</v>
      </c>
      <c r="M37625" s="128">
        <v>1122600000</v>
      </c>
      <c r="N37625" s="128">
        <v>0</v>
      </c>
      <c r="O37625" s="128">
        <v>13951500000</v>
      </c>
      <c r="P37625" s="128">
        <v>14633700000</v>
      </c>
      <c r="Q37625" s="128">
        <v>440400000</v>
      </c>
      <c r="R37625" s="128">
        <v>0</v>
      </c>
      <c r="S37625" s="127">
        <v>440400000</v>
      </c>
      <c r="T37625" s="131" t="s">
        <v>21</v>
      </c>
      <c r="U37625" s="56" t="s">
        <v>21</v>
      </c>
      <c r="W37625" s="56">
        <v>9</v>
      </c>
      <c r="X37625" s="56">
        <v>1</v>
      </c>
    </row>
    <row r="37626" spans="1:24">
      <c r="A37626" s="56">
        <v>1014</v>
      </c>
      <c r="B37626" s="133" t="s">
        <v>39987</v>
      </c>
      <c r="C37626" s="132" t="s">
        <v>21</v>
      </c>
      <c r="D37626" s="131">
        <v>73</v>
      </c>
      <c r="E37626" s="132" t="s">
        <v>39983</v>
      </c>
      <c r="F37626" s="132" t="s">
        <v>23</v>
      </c>
      <c r="G37626" s="130">
        <v>110103004</v>
      </c>
      <c r="H37626" s="56">
        <v>1014</v>
      </c>
      <c r="I37626" s="129" t="s">
        <v>2098</v>
      </c>
      <c r="J37626" s="132" t="s">
        <v>2108</v>
      </c>
      <c r="K37626" s="132" t="s">
        <v>26</v>
      </c>
      <c r="L37626" s="132" t="s">
        <v>27</v>
      </c>
      <c r="M37626" s="128">
        <v>532950000</v>
      </c>
      <c r="N37626" s="128">
        <v>0</v>
      </c>
      <c r="O37626" s="128">
        <v>6200000000</v>
      </c>
      <c r="P37626" s="128">
        <v>6232150000</v>
      </c>
      <c r="Q37626" s="128">
        <v>500800000</v>
      </c>
      <c r="R37626" s="128">
        <v>0</v>
      </c>
      <c r="S37626" s="127">
        <v>500800000</v>
      </c>
      <c r="T37626" s="131" t="s">
        <v>21</v>
      </c>
      <c r="U37626" s="56" t="s">
        <v>21</v>
      </c>
      <c r="W37626" s="56">
        <v>9</v>
      </c>
      <c r="X37626" s="56">
        <v>1</v>
      </c>
    </row>
    <row r="37627" spans="1:24">
      <c r="A37627" s="56">
        <v>1014</v>
      </c>
      <c r="B37627" s="133" t="s">
        <v>39988</v>
      </c>
      <c r="C37627" s="132" t="s">
        <v>21</v>
      </c>
      <c r="D37627" s="131">
        <v>73</v>
      </c>
      <c r="E37627" s="132" t="s">
        <v>39983</v>
      </c>
      <c r="F37627" s="132" t="s">
        <v>23</v>
      </c>
      <c r="G37627" s="130">
        <v>110103005</v>
      </c>
      <c r="H37627" s="56">
        <v>1014</v>
      </c>
      <c r="I37627" s="129" t="s">
        <v>2098</v>
      </c>
      <c r="J37627" s="132" t="s">
        <v>2110</v>
      </c>
      <c r="K37627" s="132" t="s">
        <v>26</v>
      </c>
      <c r="L37627" s="132" t="s">
        <v>27</v>
      </c>
      <c r="M37627" s="128">
        <v>94350000</v>
      </c>
      <c r="N37627" s="128">
        <v>0</v>
      </c>
      <c r="O37627" s="128">
        <v>15500350000</v>
      </c>
      <c r="P37627" s="128">
        <v>15182300000</v>
      </c>
      <c r="Q37627" s="128">
        <v>412400000</v>
      </c>
      <c r="R37627" s="128">
        <v>0</v>
      </c>
      <c r="S37627" s="127">
        <v>412400000</v>
      </c>
      <c r="T37627" s="131" t="s">
        <v>21</v>
      </c>
      <c r="U37627" s="56" t="s">
        <v>21</v>
      </c>
      <c r="W37627" s="56">
        <v>9</v>
      </c>
      <c r="X37627" s="56">
        <v>1</v>
      </c>
    </row>
    <row r="37628" spans="1:24">
      <c r="A37628" s="56">
        <v>1014</v>
      </c>
      <c r="B37628" s="133" t="s">
        <v>39989</v>
      </c>
      <c r="C37628" s="132" t="s">
        <v>21</v>
      </c>
      <c r="D37628" s="131">
        <v>73</v>
      </c>
      <c r="E37628" s="132" t="s">
        <v>39983</v>
      </c>
      <c r="F37628" s="132" t="s">
        <v>23</v>
      </c>
      <c r="G37628" s="130">
        <v>110103006</v>
      </c>
      <c r="H37628" s="56">
        <v>1014</v>
      </c>
      <c r="I37628" s="129" t="s">
        <v>2098</v>
      </c>
      <c r="J37628" s="132" t="s">
        <v>2112</v>
      </c>
      <c r="K37628" s="132" t="s">
        <v>26</v>
      </c>
      <c r="L37628" s="132" t="s">
        <v>27</v>
      </c>
      <c r="M37628" s="128">
        <v>1224900000</v>
      </c>
      <c r="N37628" s="128">
        <v>0</v>
      </c>
      <c r="O37628" s="128">
        <v>10903000000</v>
      </c>
      <c r="P37628" s="128">
        <v>11654200000</v>
      </c>
      <c r="Q37628" s="128">
        <v>473700000</v>
      </c>
      <c r="R37628" s="128">
        <v>0</v>
      </c>
      <c r="S37628" s="127">
        <v>473700000</v>
      </c>
      <c r="T37628" s="131" t="s">
        <v>21</v>
      </c>
      <c r="U37628" s="56" t="s">
        <v>21</v>
      </c>
      <c r="W37628" s="56">
        <v>9</v>
      </c>
      <c r="X37628" s="56">
        <v>1</v>
      </c>
    </row>
    <row r="37629" spans="1:24">
      <c r="A37629" s="56">
        <v>1014</v>
      </c>
      <c r="B37629" s="133" t="s">
        <v>39990</v>
      </c>
      <c r="C37629" s="132" t="s">
        <v>21</v>
      </c>
      <c r="D37629" s="131">
        <v>73</v>
      </c>
      <c r="E37629" s="132" t="s">
        <v>39983</v>
      </c>
      <c r="F37629" s="132" t="s">
        <v>23</v>
      </c>
      <c r="G37629" s="130">
        <v>110103007</v>
      </c>
      <c r="H37629" s="56">
        <v>1014</v>
      </c>
      <c r="I37629" s="129" t="s">
        <v>2098</v>
      </c>
      <c r="J37629" s="132" t="s">
        <v>2114</v>
      </c>
      <c r="K37629" s="132" t="s">
        <v>26</v>
      </c>
      <c r="L37629" s="132" t="s">
        <v>27</v>
      </c>
      <c r="M37629" s="128">
        <v>1310950000</v>
      </c>
      <c r="N37629" s="128">
        <v>0</v>
      </c>
      <c r="O37629" s="128">
        <v>9305000000</v>
      </c>
      <c r="P37629" s="128">
        <v>10448350000</v>
      </c>
      <c r="Q37629" s="128">
        <v>167600000</v>
      </c>
      <c r="R37629" s="128">
        <v>0</v>
      </c>
      <c r="S37629" s="127">
        <v>167600000</v>
      </c>
      <c r="T37629" s="131" t="s">
        <v>21</v>
      </c>
      <c r="U37629" s="56" t="s">
        <v>21</v>
      </c>
      <c r="W37629" s="56">
        <v>9</v>
      </c>
      <c r="X37629" s="56">
        <v>1</v>
      </c>
    </row>
    <row r="37630" spans="1:24">
      <c r="A37630" s="56">
        <v>1014</v>
      </c>
      <c r="B37630" s="133" t="s">
        <v>39991</v>
      </c>
      <c r="C37630" s="132" t="s">
        <v>21</v>
      </c>
      <c r="D37630" s="131">
        <v>73</v>
      </c>
      <c r="E37630" s="132" t="s">
        <v>39983</v>
      </c>
      <c r="F37630" s="132" t="s">
        <v>23</v>
      </c>
      <c r="G37630" s="130">
        <v>110103008</v>
      </c>
      <c r="H37630" s="56">
        <v>1014</v>
      </c>
      <c r="I37630" s="129" t="s">
        <v>2098</v>
      </c>
      <c r="J37630" s="132" t="s">
        <v>2116</v>
      </c>
      <c r="K37630" s="132" t="s">
        <v>26</v>
      </c>
      <c r="L37630" s="132" t="s">
        <v>27</v>
      </c>
      <c r="M37630" s="128">
        <v>1668100000</v>
      </c>
      <c r="N37630" s="128">
        <v>0</v>
      </c>
      <c r="O37630" s="128">
        <v>19499300000</v>
      </c>
      <c r="P37630" s="128">
        <v>21100450000</v>
      </c>
      <c r="Q37630" s="128">
        <v>66950000</v>
      </c>
      <c r="R37630" s="128">
        <v>0</v>
      </c>
      <c r="S37630" s="127">
        <v>66950000</v>
      </c>
      <c r="T37630" s="131" t="s">
        <v>21</v>
      </c>
      <c r="U37630" s="56" t="s">
        <v>21</v>
      </c>
      <c r="W37630" s="56">
        <v>8</v>
      </c>
      <c r="X37630" s="56">
        <v>1</v>
      </c>
    </row>
    <row r="37631" spans="1:24">
      <c r="A37631" s="56">
        <v>1014</v>
      </c>
      <c r="B37631" s="133" t="s">
        <v>39992</v>
      </c>
      <c r="C37631" s="132" t="s">
        <v>21</v>
      </c>
      <c r="D37631" s="131">
        <v>73</v>
      </c>
      <c r="E37631" s="132" t="s">
        <v>39983</v>
      </c>
      <c r="F37631" s="132" t="s">
        <v>23</v>
      </c>
      <c r="G37631" s="130">
        <v>110103010</v>
      </c>
      <c r="H37631" s="56">
        <v>1014</v>
      </c>
      <c r="I37631" s="129" t="s">
        <v>2098</v>
      </c>
      <c r="J37631" s="132" t="s">
        <v>2120</v>
      </c>
      <c r="K37631" s="132" t="s">
        <v>26</v>
      </c>
      <c r="L37631" s="132" t="s">
        <v>27</v>
      </c>
      <c r="M37631" s="128">
        <v>551450000</v>
      </c>
      <c r="N37631" s="128">
        <v>0</v>
      </c>
      <c r="O37631" s="128">
        <v>12409550000</v>
      </c>
      <c r="P37631" s="128">
        <v>12943000000</v>
      </c>
      <c r="Q37631" s="128">
        <v>18000000</v>
      </c>
      <c r="R37631" s="128">
        <v>0</v>
      </c>
      <c r="S37631" s="127">
        <v>18000000</v>
      </c>
      <c r="T37631" s="131" t="s">
        <v>21</v>
      </c>
      <c r="U37631" s="56" t="s">
        <v>21</v>
      </c>
      <c r="W37631" s="56">
        <v>8</v>
      </c>
      <c r="X37631" s="56">
        <v>1</v>
      </c>
    </row>
    <row r="37632" spans="1:24">
      <c r="A37632" s="56">
        <v>1014</v>
      </c>
      <c r="B37632" s="133" t="s">
        <v>39993</v>
      </c>
      <c r="C37632" s="132" t="s">
        <v>21</v>
      </c>
      <c r="D37632" s="131">
        <v>73</v>
      </c>
      <c r="E37632" s="132" t="s">
        <v>39983</v>
      </c>
      <c r="F37632" s="132" t="s">
        <v>23</v>
      </c>
      <c r="G37632" s="130">
        <v>110103012</v>
      </c>
      <c r="H37632" s="56">
        <v>1014</v>
      </c>
      <c r="I37632" s="129" t="s">
        <v>2098</v>
      </c>
      <c r="J37632" s="132" t="s">
        <v>2124</v>
      </c>
      <c r="K37632" s="132" t="s">
        <v>26</v>
      </c>
      <c r="L37632" s="132" t="s">
        <v>27</v>
      </c>
      <c r="M37632" s="128">
        <v>777500000</v>
      </c>
      <c r="N37632" s="128">
        <v>0</v>
      </c>
      <c r="O37632" s="128">
        <v>27635600000</v>
      </c>
      <c r="P37632" s="128">
        <v>26572000000</v>
      </c>
      <c r="Q37632" s="128">
        <v>1841100000</v>
      </c>
      <c r="R37632" s="128">
        <v>0</v>
      </c>
      <c r="S37632" s="127">
        <v>1841100000</v>
      </c>
      <c r="T37632" s="131" t="s">
        <v>21</v>
      </c>
      <c r="U37632" s="56" t="s">
        <v>21</v>
      </c>
      <c r="W37632" s="56">
        <v>10</v>
      </c>
      <c r="X37632" s="56">
        <v>1</v>
      </c>
    </row>
    <row r="37633" spans="1:24">
      <c r="A37633" s="56">
        <v>1014</v>
      </c>
      <c r="B37633" s="133" t="s">
        <v>39994</v>
      </c>
      <c r="C37633" s="132" t="s">
        <v>21</v>
      </c>
      <c r="D37633" s="131">
        <v>73</v>
      </c>
      <c r="E37633" s="132" t="s">
        <v>39983</v>
      </c>
      <c r="F37633" s="132" t="s">
        <v>23</v>
      </c>
      <c r="G37633" s="130">
        <v>110103014</v>
      </c>
      <c r="H37633" s="56">
        <v>1014</v>
      </c>
      <c r="I37633" s="129" t="s">
        <v>2098</v>
      </c>
      <c r="J37633" s="132" t="s">
        <v>2128</v>
      </c>
      <c r="K37633" s="132" t="s">
        <v>26</v>
      </c>
      <c r="L37633" s="132" t="s">
        <v>27</v>
      </c>
      <c r="M37633" s="128">
        <v>407200000</v>
      </c>
      <c r="N37633" s="128">
        <v>0</v>
      </c>
      <c r="O37633" s="128">
        <v>22508150000</v>
      </c>
      <c r="P37633" s="128">
        <v>22911150000</v>
      </c>
      <c r="Q37633" s="128">
        <v>4200000</v>
      </c>
      <c r="R37633" s="128">
        <v>0</v>
      </c>
      <c r="S37633" s="127">
        <v>4200000</v>
      </c>
      <c r="T37633" s="131" t="s">
        <v>21</v>
      </c>
      <c r="U37633" s="56" t="s">
        <v>21</v>
      </c>
      <c r="W37633" s="56">
        <v>7</v>
      </c>
      <c r="X37633" s="56">
        <v>1</v>
      </c>
    </row>
    <row r="37634" spans="1:24">
      <c r="A37634" s="56">
        <v>1014</v>
      </c>
      <c r="B37634" s="133" t="s">
        <v>39995</v>
      </c>
      <c r="C37634" s="132" t="s">
        <v>21</v>
      </c>
      <c r="D37634" s="131">
        <v>73</v>
      </c>
      <c r="E37634" s="132" t="s">
        <v>39983</v>
      </c>
      <c r="F37634" s="132" t="s">
        <v>23</v>
      </c>
      <c r="G37634" s="130">
        <v>110103015</v>
      </c>
      <c r="H37634" s="56">
        <v>1014</v>
      </c>
      <c r="I37634" s="129" t="s">
        <v>2098</v>
      </c>
      <c r="J37634" s="132" t="s">
        <v>2130</v>
      </c>
      <c r="K37634" s="132" t="s">
        <v>26</v>
      </c>
      <c r="L37634" s="132" t="s">
        <v>27</v>
      </c>
      <c r="M37634" s="128">
        <v>1137650000</v>
      </c>
      <c r="N37634" s="128">
        <v>0</v>
      </c>
      <c r="O37634" s="128">
        <v>9300000000</v>
      </c>
      <c r="P37634" s="128">
        <v>9894700000</v>
      </c>
      <c r="Q37634" s="128">
        <v>542950000</v>
      </c>
      <c r="R37634" s="128">
        <v>0</v>
      </c>
      <c r="S37634" s="127">
        <v>542950000</v>
      </c>
      <c r="T37634" s="131" t="s">
        <v>21</v>
      </c>
      <c r="U37634" s="56" t="s">
        <v>21</v>
      </c>
      <c r="W37634" s="56">
        <v>9</v>
      </c>
      <c r="X37634" s="56">
        <v>1</v>
      </c>
    </row>
    <row r="37635" spans="1:24">
      <c r="A37635" s="56">
        <v>1014</v>
      </c>
      <c r="B37635" s="133" t="s">
        <v>39996</v>
      </c>
      <c r="C37635" s="132" t="s">
        <v>21</v>
      </c>
      <c r="D37635" s="131">
        <v>73</v>
      </c>
      <c r="E37635" s="132" t="s">
        <v>39983</v>
      </c>
      <c r="F37635" s="132" t="s">
        <v>23</v>
      </c>
      <c r="G37635" s="130">
        <v>110103016</v>
      </c>
      <c r="H37635" s="56">
        <v>1014</v>
      </c>
      <c r="I37635" s="129" t="s">
        <v>2098</v>
      </c>
      <c r="J37635" s="132" t="s">
        <v>2132</v>
      </c>
      <c r="K37635" s="132" t="s">
        <v>26</v>
      </c>
      <c r="L37635" s="132" t="s">
        <v>27</v>
      </c>
      <c r="M37635" s="128">
        <v>276900000</v>
      </c>
      <c r="N37635" s="128">
        <v>0</v>
      </c>
      <c r="O37635" s="128">
        <v>23255000000</v>
      </c>
      <c r="P37635" s="128">
        <v>23254950000</v>
      </c>
      <c r="Q37635" s="128">
        <v>276950000</v>
      </c>
      <c r="R37635" s="128">
        <v>0</v>
      </c>
      <c r="S37635" s="127">
        <v>276950000</v>
      </c>
      <c r="T37635" s="131" t="s">
        <v>21</v>
      </c>
      <c r="U37635" s="56" t="s">
        <v>21</v>
      </c>
      <c r="W37635" s="56">
        <v>9</v>
      </c>
      <c r="X37635" s="56">
        <v>1</v>
      </c>
    </row>
    <row r="37636" spans="1:24">
      <c r="A37636" s="56">
        <v>1014</v>
      </c>
      <c r="B37636" s="133" t="s">
        <v>39997</v>
      </c>
      <c r="C37636" s="132" t="s">
        <v>21</v>
      </c>
      <c r="D37636" s="131">
        <v>73</v>
      </c>
      <c r="E37636" s="132" t="s">
        <v>39983</v>
      </c>
      <c r="F37636" s="132" t="s">
        <v>23</v>
      </c>
      <c r="G37636" s="130">
        <v>110103017</v>
      </c>
      <c r="H37636" s="56">
        <v>1014</v>
      </c>
      <c r="I37636" s="129" t="s">
        <v>2098</v>
      </c>
      <c r="J37636" s="132" t="s">
        <v>2134</v>
      </c>
      <c r="K37636" s="132" t="s">
        <v>26</v>
      </c>
      <c r="L37636" s="132" t="s">
        <v>27</v>
      </c>
      <c r="M37636" s="128">
        <v>120700000</v>
      </c>
      <c r="N37636" s="128">
        <v>0</v>
      </c>
      <c r="O37636" s="128">
        <v>18915000000</v>
      </c>
      <c r="P37636" s="128">
        <v>18608600000</v>
      </c>
      <c r="Q37636" s="128">
        <v>427100000</v>
      </c>
      <c r="R37636" s="128">
        <v>0</v>
      </c>
      <c r="S37636" s="127">
        <v>427100000</v>
      </c>
      <c r="T37636" s="131" t="s">
        <v>21</v>
      </c>
      <c r="U37636" s="56" t="s">
        <v>21</v>
      </c>
      <c r="W37636" s="56">
        <v>9</v>
      </c>
      <c r="X37636" s="56">
        <v>1</v>
      </c>
    </row>
    <row r="37637" spans="1:24">
      <c r="A37637" s="56">
        <v>1014</v>
      </c>
      <c r="B37637" s="133" t="s">
        <v>39998</v>
      </c>
      <c r="C37637" s="132" t="s">
        <v>21</v>
      </c>
      <c r="D37637" s="131">
        <v>73</v>
      </c>
      <c r="E37637" s="132" t="s">
        <v>39983</v>
      </c>
      <c r="F37637" s="132" t="s">
        <v>23</v>
      </c>
      <c r="G37637" s="130">
        <v>110103018</v>
      </c>
      <c r="H37637" s="56">
        <v>1014</v>
      </c>
      <c r="I37637" s="129" t="s">
        <v>2098</v>
      </c>
      <c r="J37637" s="132" t="s">
        <v>2136</v>
      </c>
      <c r="K37637" s="132" t="s">
        <v>26</v>
      </c>
      <c r="L37637" s="132" t="s">
        <v>27</v>
      </c>
      <c r="M37637" s="128">
        <v>1075700000</v>
      </c>
      <c r="N37637" s="128">
        <v>0</v>
      </c>
      <c r="O37637" s="128">
        <v>10857000000</v>
      </c>
      <c r="P37637" s="128">
        <v>11642300000</v>
      </c>
      <c r="Q37637" s="128">
        <v>290400000</v>
      </c>
      <c r="R37637" s="128">
        <v>0</v>
      </c>
      <c r="S37637" s="127">
        <v>290400000</v>
      </c>
      <c r="T37637" s="131" t="s">
        <v>21</v>
      </c>
      <c r="U37637" s="56" t="s">
        <v>21</v>
      </c>
      <c r="W37637" s="56">
        <v>9</v>
      </c>
      <c r="X37637" s="56">
        <v>1</v>
      </c>
    </row>
    <row r="37638" spans="1:24">
      <c r="A37638" s="56">
        <v>1014</v>
      </c>
      <c r="B37638" s="133" t="s">
        <v>39999</v>
      </c>
      <c r="C37638" s="132" t="s">
        <v>21</v>
      </c>
      <c r="D37638" s="131">
        <v>73</v>
      </c>
      <c r="E37638" s="132" t="s">
        <v>39983</v>
      </c>
      <c r="F37638" s="132" t="s">
        <v>23</v>
      </c>
      <c r="G37638" s="130">
        <v>110103019</v>
      </c>
      <c r="H37638" s="56">
        <v>1014</v>
      </c>
      <c r="I37638" s="129" t="s">
        <v>2098</v>
      </c>
      <c r="J37638" s="132" t="s">
        <v>2138</v>
      </c>
      <c r="K37638" s="132" t="s">
        <v>26</v>
      </c>
      <c r="L37638" s="132" t="s">
        <v>27</v>
      </c>
      <c r="M37638" s="128">
        <v>361600000</v>
      </c>
      <c r="N37638" s="128">
        <v>0</v>
      </c>
      <c r="O37638" s="128">
        <v>11658400000</v>
      </c>
      <c r="P37638" s="128">
        <v>11220000000</v>
      </c>
      <c r="Q37638" s="128">
        <v>800000000</v>
      </c>
      <c r="R37638" s="128">
        <v>0</v>
      </c>
      <c r="S37638" s="127">
        <v>800000000</v>
      </c>
      <c r="T37638" s="131" t="s">
        <v>21</v>
      </c>
      <c r="U37638" s="56" t="s">
        <v>21</v>
      </c>
      <c r="W37638" s="56">
        <v>9</v>
      </c>
      <c r="X37638" s="56">
        <v>1</v>
      </c>
    </row>
    <row r="37639" spans="1:24">
      <c r="A37639" s="56">
        <v>1014</v>
      </c>
      <c r="B37639" s="133" t="s">
        <v>40000</v>
      </c>
      <c r="C37639" s="132" t="s">
        <v>21</v>
      </c>
      <c r="D37639" s="131">
        <v>73</v>
      </c>
      <c r="E37639" s="132" t="s">
        <v>39983</v>
      </c>
      <c r="F37639" s="132" t="s">
        <v>23</v>
      </c>
      <c r="G37639" s="130">
        <v>110103020</v>
      </c>
      <c r="H37639" s="56">
        <v>1014</v>
      </c>
      <c r="I37639" s="129" t="s">
        <v>2098</v>
      </c>
      <c r="J37639" s="132" t="s">
        <v>2140</v>
      </c>
      <c r="K37639" s="132" t="s">
        <v>26</v>
      </c>
      <c r="L37639" s="132" t="s">
        <v>27</v>
      </c>
      <c r="M37639" s="128">
        <v>47200000</v>
      </c>
      <c r="N37639" s="128">
        <v>0</v>
      </c>
      <c r="O37639" s="128">
        <v>19413950000</v>
      </c>
      <c r="P37639" s="128">
        <v>19330050000</v>
      </c>
      <c r="Q37639" s="128">
        <v>131100000</v>
      </c>
      <c r="R37639" s="128">
        <v>0</v>
      </c>
      <c r="S37639" s="127">
        <v>131100000</v>
      </c>
      <c r="T37639" s="131" t="s">
        <v>21</v>
      </c>
      <c r="U37639" s="56" t="s">
        <v>21</v>
      </c>
      <c r="W37639" s="56">
        <v>9</v>
      </c>
      <c r="X37639" s="56">
        <v>1</v>
      </c>
    </row>
    <row r="37640" spans="1:24">
      <c r="A37640" s="56">
        <v>1014</v>
      </c>
      <c r="B37640" s="133" t="s">
        <v>40001</v>
      </c>
      <c r="C37640" s="132" t="s">
        <v>21</v>
      </c>
      <c r="D37640" s="131">
        <v>73</v>
      </c>
      <c r="E37640" s="132" t="s">
        <v>39983</v>
      </c>
      <c r="F37640" s="132" t="s">
        <v>23</v>
      </c>
      <c r="G37640" s="130">
        <v>110103021</v>
      </c>
      <c r="H37640" s="56">
        <v>1014</v>
      </c>
      <c r="I37640" s="129" t="s">
        <v>2098</v>
      </c>
      <c r="J37640" s="132" t="s">
        <v>2142</v>
      </c>
      <c r="K37640" s="132" t="s">
        <v>26</v>
      </c>
      <c r="L37640" s="132" t="s">
        <v>27</v>
      </c>
      <c r="M37640" s="128">
        <v>667900000</v>
      </c>
      <c r="N37640" s="128">
        <v>0</v>
      </c>
      <c r="O37640" s="128">
        <v>16441100000</v>
      </c>
      <c r="P37640" s="128">
        <v>17074300000</v>
      </c>
      <c r="Q37640" s="128">
        <v>34700000</v>
      </c>
      <c r="R37640" s="128">
        <v>0</v>
      </c>
      <c r="S37640" s="127">
        <v>34700000</v>
      </c>
      <c r="T37640" s="131" t="s">
        <v>21</v>
      </c>
      <c r="U37640" s="56" t="s">
        <v>21</v>
      </c>
      <c r="W37640" s="56">
        <v>8</v>
      </c>
      <c r="X37640" s="56">
        <v>1</v>
      </c>
    </row>
    <row r="37641" spans="1:24">
      <c r="A37641" s="56">
        <v>1014</v>
      </c>
      <c r="B37641" s="133" t="s">
        <v>40002</v>
      </c>
      <c r="C37641" s="132" t="s">
        <v>21</v>
      </c>
      <c r="D37641" s="131">
        <v>73</v>
      </c>
      <c r="E37641" s="132" t="s">
        <v>39983</v>
      </c>
      <c r="F37641" s="132" t="s">
        <v>23</v>
      </c>
      <c r="G37641" s="130">
        <v>110103022</v>
      </c>
      <c r="H37641" s="56">
        <v>1014</v>
      </c>
      <c r="I37641" s="129" t="s">
        <v>2098</v>
      </c>
      <c r="J37641" s="132" t="s">
        <v>2144</v>
      </c>
      <c r="K37641" s="132" t="s">
        <v>26</v>
      </c>
      <c r="L37641" s="132" t="s">
        <v>27</v>
      </c>
      <c r="M37641" s="128">
        <v>0</v>
      </c>
      <c r="N37641" s="128">
        <v>0</v>
      </c>
      <c r="O37641" s="128">
        <v>1550000000</v>
      </c>
      <c r="P37641" s="128">
        <v>1467400000</v>
      </c>
      <c r="Q37641" s="128">
        <v>82600000</v>
      </c>
      <c r="R37641" s="128">
        <v>0</v>
      </c>
      <c r="S37641" s="127">
        <v>82600000</v>
      </c>
      <c r="T37641" s="131" t="s">
        <v>21</v>
      </c>
      <c r="U37641" s="56" t="s">
        <v>21</v>
      </c>
      <c r="W37641" s="56">
        <v>8</v>
      </c>
      <c r="X37641" s="56">
        <v>1</v>
      </c>
    </row>
    <row r="37642" spans="1:24">
      <c r="A37642" s="56">
        <v>1014</v>
      </c>
      <c r="B37642" s="133" t="s">
        <v>40003</v>
      </c>
      <c r="C37642" s="132" t="s">
        <v>21</v>
      </c>
      <c r="D37642" s="131">
        <v>73</v>
      </c>
      <c r="E37642" s="132" t="s">
        <v>39983</v>
      </c>
      <c r="F37642" s="132" t="s">
        <v>23</v>
      </c>
      <c r="G37642" s="130">
        <v>110103023</v>
      </c>
      <c r="H37642" s="56">
        <v>1014</v>
      </c>
      <c r="I37642" s="129" t="s">
        <v>2098</v>
      </c>
      <c r="J37642" s="132" t="s">
        <v>2146</v>
      </c>
      <c r="K37642" s="132" t="s">
        <v>26</v>
      </c>
      <c r="L37642" s="132" t="s">
        <v>27</v>
      </c>
      <c r="M37642" s="128">
        <v>914650000</v>
      </c>
      <c r="N37642" s="128">
        <v>0</v>
      </c>
      <c r="O37642" s="128">
        <v>17051600000</v>
      </c>
      <c r="P37642" s="128">
        <v>17901600000</v>
      </c>
      <c r="Q37642" s="128">
        <v>64650000</v>
      </c>
      <c r="R37642" s="128">
        <v>0</v>
      </c>
      <c r="S37642" s="127">
        <v>64650000</v>
      </c>
      <c r="T37642" s="131" t="s">
        <v>21</v>
      </c>
      <c r="U37642" s="56" t="s">
        <v>21</v>
      </c>
      <c r="W37642" s="56">
        <v>8</v>
      </c>
      <c r="X37642" s="56">
        <v>1</v>
      </c>
    </row>
    <row r="37643" spans="1:24">
      <c r="A37643" s="56">
        <v>1014</v>
      </c>
      <c r="B37643" s="133" t="s">
        <v>40004</v>
      </c>
      <c r="C37643" s="132" t="s">
        <v>21</v>
      </c>
      <c r="D37643" s="131">
        <v>73</v>
      </c>
      <c r="E37643" s="132" t="s">
        <v>39983</v>
      </c>
      <c r="F37643" s="132" t="s">
        <v>23</v>
      </c>
      <c r="G37643" s="130">
        <v>110103024</v>
      </c>
      <c r="H37643" s="56">
        <v>1014</v>
      </c>
      <c r="I37643" s="129" t="s">
        <v>2098</v>
      </c>
      <c r="J37643" s="132" t="s">
        <v>2148</v>
      </c>
      <c r="K37643" s="132" t="s">
        <v>26</v>
      </c>
      <c r="L37643" s="132" t="s">
        <v>27</v>
      </c>
      <c r="M37643" s="128">
        <v>7650000</v>
      </c>
      <c r="N37643" s="128">
        <v>0</v>
      </c>
      <c r="O37643" s="128">
        <v>35362550000</v>
      </c>
      <c r="P37643" s="128">
        <v>33985700000</v>
      </c>
      <c r="Q37643" s="128">
        <v>1384500000</v>
      </c>
      <c r="R37643" s="128">
        <v>0</v>
      </c>
      <c r="S37643" s="127">
        <v>1384500000</v>
      </c>
      <c r="T37643" s="131" t="s">
        <v>21</v>
      </c>
      <c r="U37643" s="56" t="s">
        <v>21</v>
      </c>
      <c r="W37643" s="56">
        <v>10</v>
      </c>
      <c r="X37643" s="56">
        <v>1</v>
      </c>
    </row>
    <row r="37644" spans="1:24">
      <c r="A37644" s="56">
        <v>1014</v>
      </c>
      <c r="B37644" s="133" t="s">
        <v>40005</v>
      </c>
      <c r="C37644" s="132" t="s">
        <v>21</v>
      </c>
      <c r="D37644" s="131">
        <v>73</v>
      </c>
      <c r="E37644" s="132" t="s">
        <v>39983</v>
      </c>
      <c r="F37644" s="132" t="s">
        <v>23</v>
      </c>
      <c r="G37644" s="130">
        <v>110103025</v>
      </c>
      <c r="H37644" s="56">
        <v>1014</v>
      </c>
      <c r="I37644" s="129" t="s">
        <v>2098</v>
      </c>
      <c r="J37644" s="132" t="s">
        <v>2150</v>
      </c>
      <c r="K37644" s="132" t="s">
        <v>26</v>
      </c>
      <c r="L37644" s="132" t="s">
        <v>27</v>
      </c>
      <c r="M37644" s="128">
        <v>1235100000</v>
      </c>
      <c r="N37644" s="128">
        <v>0</v>
      </c>
      <c r="O37644" s="128">
        <v>10855200000</v>
      </c>
      <c r="P37644" s="128">
        <v>11928950000</v>
      </c>
      <c r="Q37644" s="128">
        <v>161350000</v>
      </c>
      <c r="R37644" s="128">
        <v>0</v>
      </c>
      <c r="S37644" s="127">
        <v>161350000</v>
      </c>
      <c r="T37644" s="131" t="s">
        <v>21</v>
      </c>
      <c r="U37644" s="56" t="s">
        <v>21</v>
      </c>
      <c r="W37644" s="56">
        <v>9</v>
      </c>
      <c r="X37644" s="56">
        <v>1</v>
      </c>
    </row>
    <row r="37645" spans="1:24">
      <c r="A37645" s="56">
        <v>1014</v>
      </c>
      <c r="B37645" s="133" t="s">
        <v>40006</v>
      </c>
      <c r="C37645" s="132" t="s">
        <v>21</v>
      </c>
      <c r="D37645" s="131">
        <v>73</v>
      </c>
      <c r="E37645" s="132" t="s">
        <v>39983</v>
      </c>
      <c r="F37645" s="132" t="s">
        <v>23</v>
      </c>
      <c r="G37645" s="130">
        <v>110103026</v>
      </c>
      <c r="H37645" s="56">
        <v>1014</v>
      </c>
      <c r="I37645" s="129" t="s">
        <v>2098</v>
      </c>
      <c r="J37645" s="132" t="s">
        <v>2152</v>
      </c>
      <c r="K37645" s="132" t="s">
        <v>26</v>
      </c>
      <c r="L37645" s="132" t="s">
        <v>27</v>
      </c>
      <c r="M37645" s="128">
        <v>1450900000</v>
      </c>
      <c r="N37645" s="128">
        <v>0</v>
      </c>
      <c r="O37645" s="128">
        <v>11653800000</v>
      </c>
      <c r="P37645" s="128">
        <v>12944800000</v>
      </c>
      <c r="Q37645" s="128">
        <v>159900000</v>
      </c>
      <c r="R37645" s="128">
        <v>0</v>
      </c>
      <c r="S37645" s="127">
        <v>159900000</v>
      </c>
      <c r="T37645" s="131" t="s">
        <v>21</v>
      </c>
      <c r="U37645" s="56" t="s">
        <v>21</v>
      </c>
      <c r="W37645" s="56">
        <v>9</v>
      </c>
      <c r="X37645" s="56">
        <v>1</v>
      </c>
    </row>
    <row r="37646" spans="1:24">
      <c r="A37646" s="56">
        <v>1014</v>
      </c>
      <c r="B37646" s="133" t="s">
        <v>40007</v>
      </c>
      <c r="C37646" s="132" t="s">
        <v>21</v>
      </c>
      <c r="D37646" s="131">
        <v>73</v>
      </c>
      <c r="E37646" s="132" t="s">
        <v>39983</v>
      </c>
      <c r="F37646" s="132" t="s">
        <v>23</v>
      </c>
      <c r="G37646" s="130">
        <v>110103027</v>
      </c>
      <c r="H37646" s="56">
        <v>1014</v>
      </c>
      <c r="I37646" s="129" t="s">
        <v>2098</v>
      </c>
      <c r="J37646" s="132" t="s">
        <v>2154</v>
      </c>
      <c r="K37646" s="132" t="s">
        <v>26</v>
      </c>
      <c r="L37646" s="132" t="s">
        <v>27</v>
      </c>
      <c r="M37646" s="128">
        <v>1299950000</v>
      </c>
      <c r="N37646" s="128">
        <v>0</v>
      </c>
      <c r="O37646" s="128">
        <v>9302000000</v>
      </c>
      <c r="P37646" s="128">
        <v>10148100000</v>
      </c>
      <c r="Q37646" s="128">
        <v>453850000</v>
      </c>
      <c r="R37646" s="128">
        <v>0</v>
      </c>
      <c r="S37646" s="127">
        <v>453850000</v>
      </c>
      <c r="T37646" s="131" t="s">
        <v>21</v>
      </c>
      <c r="U37646" s="56" t="s">
        <v>21</v>
      </c>
      <c r="W37646" s="56">
        <v>9</v>
      </c>
      <c r="X37646" s="56">
        <v>1</v>
      </c>
    </row>
    <row r="37647" spans="1:24">
      <c r="A37647" s="56">
        <v>1014</v>
      </c>
      <c r="B37647" s="133" t="s">
        <v>40008</v>
      </c>
      <c r="C37647" s="132" t="s">
        <v>21</v>
      </c>
      <c r="D37647" s="131">
        <v>73</v>
      </c>
      <c r="E37647" s="132" t="s">
        <v>39983</v>
      </c>
      <c r="F37647" s="132" t="s">
        <v>23</v>
      </c>
      <c r="G37647" s="130">
        <v>110103028</v>
      </c>
      <c r="H37647" s="56">
        <v>1014</v>
      </c>
      <c r="I37647" s="129" t="s">
        <v>2098</v>
      </c>
      <c r="J37647" s="132" t="s">
        <v>2156</v>
      </c>
      <c r="K37647" s="132" t="s">
        <v>26</v>
      </c>
      <c r="L37647" s="132" t="s">
        <v>27</v>
      </c>
      <c r="M37647" s="128">
        <v>169100000</v>
      </c>
      <c r="N37647" s="128">
        <v>0</v>
      </c>
      <c r="O37647" s="128">
        <v>12402000000</v>
      </c>
      <c r="P37647" s="128">
        <v>12117300000</v>
      </c>
      <c r="Q37647" s="128">
        <v>453800000</v>
      </c>
      <c r="R37647" s="128">
        <v>0</v>
      </c>
      <c r="S37647" s="127">
        <v>453800000</v>
      </c>
      <c r="T37647" s="131" t="s">
        <v>21</v>
      </c>
      <c r="U37647" s="56" t="s">
        <v>21</v>
      </c>
      <c r="W37647" s="56">
        <v>9</v>
      </c>
      <c r="X37647" s="56">
        <v>1</v>
      </c>
    </row>
    <row r="37648" spans="1:24">
      <c r="A37648" s="56">
        <v>1014</v>
      </c>
      <c r="B37648" s="133" t="s">
        <v>40009</v>
      </c>
      <c r="C37648" s="132" t="s">
        <v>21</v>
      </c>
      <c r="D37648" s="131">
        <v>73</v>
      </c>
      <c r="E37648" s="132" t="s">
        <v>39983</v>
      </c>
      <c r="F37648" s="132" t="s">
        <v>23</v>
      </c>
      <c r="G37648" s="130">
        <v>110103029</v>
      </c>
      <c r="H37648" s="56">
        <v>1014</v>
      </c>
      <c r="I37648" s="129" t="s">
        <v>2098</v>
      </c>
      <c r="J37648" s="132" t="s">
        <v>2158</v>
      </c>
      <c r="K37648" s="132" t="s">
        <v>26</v>
      </c>
      <c r="L37648" s="132" t="s">
        <v>27</v>
      </c>
      <c r="M37648" s="128">
        <v>1506050000</v>
      </c>
      <c r="N37648" s="128">
        <v>0</v>
      </c>
      <c r="O37648" s="128">
        <v>15504100000</v>
      </c>
      <c r="P37648" s="128">
        <v>17000150000</v>
      </c>
      <c r="Q37648" s="128">
        <v>10000000</v>
      </c>
      <c r="R37648" s="128">
        <v>0</v>
      </c>
      <c r="S37648" s="127">
        <v>10000000</v>
      </c>
      <c r="T37648" s="131" t="s">
        <v>21</v>
      </c>
      <c r="U37648" s="56" t="s">
        <v>21</v>
      </c>
      <c r="W37648" s="56">
        <v>8</v>
      </c>
      <c r="X37648" s="56">
        <v>1</v>
      </c>
    </row>
    <row r="37649" spans="1:24">
      <c r="A37649" s="56">
        <v>1014</v>
      </c>
      <c r="B37649" s="133" t="s">
        <v>40010</v>
      </c>
      <c r="C37649" s="132" t="s">
        <v>21</v>
      </c>
      <c r="D37649" s="131">
        <v>73</v>
      </c>
      <c r="E37649" s="132" t="s">
        <v>39983</v>
      </c>
      <c r="F37649" s="132" t="s">
        <v>23</v>
      </c>
      <c r="G37649" s="130">
        <v>110103030</v>
      </c>
      <c r="H37649" s="56">
        <v>1014</v>
      </c>
      <c r="I37649" s="129" t="s">
        <v>2098</v>
      </c>
      <c r="J37649" s="132" t="s">
        <v>2160</v>
      </c>
      <c r="K37649" s="132" t="s">
        <v>26</v>
      </c>
      <c r="L37649" s="132" t="s">
        <v>27</v>
      </c>
      <c r="M37649" s="128">
        <v>605100000</v>
      </c>
      <c r="N37649" s="128">
        <v>0</v>
      </c>
      <c r="O37649" s="128">
        <v>18601100000</v>
      </c>
      <c r="P37649" s="128">
        <v>19094600000</v>
      </c>
      <c r="Q37649" s="128">
        <v>111600000</v>
      </c>
      <c r="R37649" s="128">
        <v>0</v>
      </c>
      <c r="S37649" s="127">
        <v>111600000</v>
      </c>
      <c r="T37649" s="131" t="s">
        <v>21</v>
      </c>
      <c r="U37649" s="56" t="s">
        <v>21</v>
      </c>
      <c r="W37649" s="56">
        <v>9</v>
      </c>
      <c r="X37649" s="56">
        <v>1</v>
      </c>
    </row>
    <row r="37650" spans="1:24">
      <c r="A37650" s="56">
        <v>1014</v>
      </c>
      <c r="B37650" s="133" t="s">
        <v>40011</v>
      </c>
      <c r="C37650" s="132" t="s">
        <v>21</v>
      </c>
      <c r="D37650" s="131">
        <v>73</v>
      </c>
      <c r="E37650" s="132" t="s">
        <v>39983</v>
      </c>
      <c r="F37650" s="132" t="s">
        <v>23</v>
      </c>
      <c r="G37650" s="130">
        <v>110103032</v>
      </c>
      <c r="H37650" s="56">
        <v>1014</v>
      </c>
      <c r="I37650" s="129" t="s">
        <v>2098</v>
      </c>
      <c r="J37650" s="132" t="s">
        <v>2164</v>
      </c>
      <c r="K37650" s="132" t="s">
        <v>26</v>
      </c>
      <c r="L37650" s="132" t="s">
        <v>27</v>
      </c>
      <c r="M37650" s="128">
        <v>31800000</v>
      </c>
      <c r="N37650" s="128">
        <v>0</v>
      </c>
      <c r="O37650" s="128">
        <v>18401000000</v>
      </c>
      <c r="P37650" s="128">
        <v>18068100000</v>
      </c>
      <c r="Q37650" s="128">
        <v>364700000</v>
      </c>
      <c r="R37650" s="128">
        <v>0</v>
      </c>
      <c r="S37650" s="127">
        <v>364700000</v>
      </c>
      <c r="T37650" s="131" t="s">
        <v>21</v>
      </c>
      <c r="U37650" s="56" t="s">
        <v>21</v>
      </c>
      <c r="W37650" s="56">
        <v>9</v>
      </c>
      <c r="X37650" s="56">
        <v>1</v>
      </c>
    </row>
    <row r="37651" spans="1:24">
      <c r="A37651" s="56">
        <v>1014</v>
      </c>
      <c r="B37651" s="133" t="s">
        <v>40012</v>
      </c>
      <c r="C37651" s="132" t="s">
        <v>21</v>
      </c>
      <c r="D37651" s="131">
        <v>73</v>
      </c>
      <c r="E37651" s="132" t="s">
        <v>39983</v>
      </c>
      <c r="F37651" s="132" t="s">
        <v>23</v>
      </c>
      <c r="G37651" s="130">
        <v>110103033</v>
      </c>
      <c r="H37651" s="56">
        <v>1014</v>
      </c>
      <c r="I37651" s="129" t="s">
        <v>2098</v>
      </c>
      <c r="J37651" s="132" t="s">
        <v>2166</v>
      </c>
      <c r="K37651" s="132" t="s">
        <v>26</v>
      </c>
      <c r="L37651" s="132" t="s">
        <v>27</v>
      </c>
      <c r="M37651" s="128">
        <v>807000000</v>
      </c>
      <c r="N37651" s="128">
        <v>0</v>
      </c>
      <c r="O37651" s="128">
        <v>37760200000</v>
      </c>
      <c r="P37651" s="128">
        <v>37212300000</v>
      </c>
      <c r="Q37651" s="128">
        <v>1354900000</v>
      </c>
      <c r="R37651" s="128">
        <v>0</v>
      </c>
      <c r="S37651" s="127">
        <v>1354900000</v>
      </c>
      <c r="T37651" s="131" t="s">
        <v>21</v>
      </c>
      <c r="U37651" s="56" t="s">
        <v>21</v>
      </c>
      <c r="W37651" s="56">
        <v>10</v>
      </c>
      <c r="X37651" s="56">
        <v>1</v>
      </c>
    </row>
    <row r="37652" spans="1:24">
      <c r="A37652" s="56">
        <v>1014</v>
      </c>
      <c r="B37652" s="133" t="s">
        <v>40013</v>
      </c>
      <c r="C37652" s="132" t="s">
        <v>21</v>
      </c>
      <c r="D37652" s="131">
        <v>73</v>
      </c>
      <c r="E37652" s="132" t="s">
        <v>39983</v>
      </c>
      <c r="F37652" s="132" t="s">
        <v>23</v>
      </c>
      <c r="G37652" s="130">
        <v>110103034</v>
      </c>
      <c r="H37652" s="56">
        <v>1014</v>
      </c>
      <c r="I37652" s="129" t="s">
        <v>2098</v>
      </c>
      <c r="J37652" s="132" t="s">
        <v>2168</v>
      </c>
      <c r="K37652" s="132" t="s">
        <v>26</v>
      </c>
      <c r="L37652" s="132" t="s">
        <v>27</v>
      </c>
      <c r="M37652" s="128">
        <v>549850000</v>
      </c>
      <c r="N37652" s="128">
        <v>0</v>
      </c>
      <c r="O37652" s="128">
        <v>34418650000</v>
      </c>
      <c r="P37652" s="128">
        <v>33563500000</v>
      </c>
      <c r="Q37652" s="128">
        <v>1405000000</v>
      </c>
      <c r="R37652" s="128">
        <v>0</v>
      </c>
      <c r="S37652" s="127">
        <v>1405000000</v>
      </c>
      <c r="T37652" s="131" t="s">
        <v>21</v>
      </c>
      <c r="U37652" s="56" t="s">
        <v>21</v>
      </c>
      <c r="W37652" s="56">
        <v>10</v>
      </c>
      <c r="X37652" s="56">
        <v>1</v>
      </c>
    </row>
    <row r="37653" spans="1:24">
      <c r="A37653" s="56">
        <v>1014</v>
      </c>
      <c r="B37653" s="133" t="s">
        <v>40014</v>
      </c>
      <c r="C37653" s="132" t="s">
        <v>21</v>
      </c>
      <c r="D37653" s="131">
        <v>73</v>
      </c>
      <c r="E37653" s="132" t="s">
        <v>39983</v>
      </c>
      <c r="F37653" s="132" t="s">
        <v>23</v>
      </c>
      <c r="G37653" s="130">
        <v>110103035</v>
      </c>
      <c r="H37653" s="56">
        <v>1014</v>
      </c>
      <c r="I37653" s="129" t="s">
        <v>2098</v>
      </c>
      <c r="J37653" s="132" t="s">
        <v>2170</v>
      </c>
      <c r="K37653" s="132" t="s">
        <v>26</v>
      </c>
      <c r="L37653" s="132" t="s">
        <v>27</v>
      </c>
      <c r="M37653" s="128">
        <v>1315450000</v>
      </c>
      <c r="N37653" s="128">
        <v>0</v>
      </c>
      <c r="O37653" s="128">
        <v>9300000000</v>
      </c>
      <c r="P37653" s="128">
        <v>10615450000</v>
      </c>
      <c r="Q37653" s="128">
        <v>0</v>
      </c>
      <c r="R37653" s="128">
        <v>0</v>
      </c>
      <c r="S37653" s="127">
        <v>0</v>
      </c>
      <c r="T37653" s="131" t="s">
        <v>21</v>
      </c>
      <c r="U37653" s="56" t="s">
        <v>21</v>
      </c>
      <c r="W37653" s="56">
        <v>1</v>
      </c>
      <c r="X37653" s="56">
        <v>1</v>
      </c>
    </row>
    <row r="37654" spans="1:24">
      <c r="A37654" s="56">
        <v>1014</v>
      </c>
      <c r="B37654" s="133" t="s">
        <v>40015</v>
      </c>
      <c r="C37654" s="132" t="s">
        <v>21</v>
      </c>
      <c r="D37654" s="131">
        <v>73</v>
      </c>
      <c r="E37654" s="132" t="s">
        <v>39983</v>
      </c>
      <c r="F37654" s="132" t="s">
        <v>23</v>
      </c>
      <c r="G37654" s="130">
        <v>110103036</v>
      </c>
      <c r="H37654" s="56">
        <v>1014</v>
      </c>
      <c r="I37654" s="129" t="s">
        <v>2098</v>
      </c>
      <c r="J37654" s="132" t="s">
        <v>2172</v>
      </c>
      <c r="K37654" s="132" t="s">
        <v>26</v>
      </c>
      <c r="L37654" s="132" t="s">
        <v>27</v>
      </c>
      <c r="M37654" s="128">
        <v>1111700000</v>
      </c>
      <c r="N37654" s="128">
        <v>0</v>
      </c>
      <c r="O37654" s="128">
        <v>7750000000</v>
      </c>
      <c r="P37654" s="128">
        <v>8088650000</v>
      </c>
      <c r="Q37654" s="128">
        <v>773050000</v>
      </c>
      <c r="R37654" s="128">
        <v>0</v>
      </c>
      <c r="S37654" s="127">
        <v>773050000</v>
      </c>
      <c r="T37654" s="131" t="s">
        <v>21</v>
      </c>
      <c r="U37654" s="56" t="s">
        <v>21</v>
      </c>
      <c r="W37654" s="56">
        <v>9</v>
      </c>
      <c r="X37654" s="56">
        <v>1</v>
      </c>
    </row>
    <row r="37655" spans="1:24">
      <c r="A37655" s="56">
        <v>1014</v>
      </c>
      <c r="B37655" s="133" t="s">
        <v>40016</v>
      </c>
      <c r="C37655" s="132" t="s">
        <v>21</v>
      </c>
      <c r="D37655" s="131">
        <v>73</v>
      </c>
      <c r="E37655" s="132" t="s">
        <v>39983</v>
      </c>
      <c r="F37655" s="132" t="s">
        <v>23</v>
      </c>
      <c r="G37655" s="130">
        <v>110103037</v>
      </c>
      <c r="H37655" s="56">
        <v>1014</v>
      </c>
      <c r="I37655" s="129" t="s">
        <v>2098</v>
      </c>
      <c r="J37655" s="132" t="s">
        <v>2174</v>
      </c>
      <c r="K37655" s="132" t="s">
        <v>26</v>
      </c>
      <c r="L37655" s="132" t="s">
        <v>27</v>
      </c>
      <c r="M37655" s="128">
        <v>184000000</v>
      </c>
      <c r="N37655" s="128">
        <v>0</v>
      </c>
      <c r="O37655" s="128">
        <v>17855000000</v>
      </c>
      <c r="P37655" s="128">
        <v>17751700000</v>
      </c>
      <c r="Q37655" s="128">
        <v>287300000</v>
      </c>
      <c r="R37655" s="128">
        <v>0</v>
      </c>
      <c r="S37655" s="127">
        <v>287300000</v>
      </c>
      <c r="T37655" s="131" t="s">
        <v>21</v>
      </c>
      <c r="U37655" s="56" t="s">
        <v>21</v>
      </c>
      <c r="W37655" s="56">
        <v>9</v>
      </c>
      <c r="X37655" s="56">
        <v>1</v>
      </c>
    </row>
    <row r="37656" spans="1:24">
      <c r="A37656" s="56">
        <v>1014</v>
      </c>
      <c r="B37656" s="133" t="s">
        <v>40017</v>
      </c>
      <c r="C37656" s="132" t="s">
        <v>21</v>
      </c>
      <c r="D37656" s="131">
        <v>73</v>
      </c>
      <c r="E37656" s="132" t="s">
        <v>39983</v>
      </c>
      <c r="F37656" s="132" t="s">
        <v>23</v>
      </c>
      <c r="G37656" s="130">
        <v>110103038</v>
      </c>
      <c r="H37656" s="56">
        <v>1014</v>
      </c>
      <c r="I37656" s="129" t="s">
        <v>2098</v>
      </c>
      <c r="J37656" s="132" t="s">
        <v>2176</v>
      </c>
      <c r="K37656" s="132" t="s">
        <v>26</v>
      </c>
      <c r="L37656" s="132" t="s">
        <v>27</v>
      </c>
      <c r="M37656" s="128">
        <v>772250000</v>
      </c>
      <c r="N37656" s="128">
        <v>0</v>
      </c>
      <c r="O37656" s="128">
        <v>20610600000</v>
      </c>
      <c r="P37656" s="128">
        <v>21054950000</v>
      </c>
      <c r="Q37656" s="128">
        <v>327900000</v>
      </c>
      <c r="R37656" s="128">
        <v>0</v>
      </c>
      <c r="S37656" s="127">
        <v>327900000</v>
      </c>
      <c r="T37656" s="131" t="s">
        <v>21</v>
      </c>
      <c r="U37656" s="56" t="s">
        <v>21</v>
      </c>
      <c r="W37656" s="56">
        <v>9</v>
      </c>
      <c r="X37656" s="56">
        <v>1</v>
      </c>
    </row>
    <row r="37657" spans="1:24">
      <c r="A37657" s="56">
        <v>1014</v>
      </c>
      <c r="B37657" s="133" t="s">
        <v>40018</v>
      </c>
      <c r="C37657" s="132" t="s">
        <v>21</v>
      </c>
      <c r="D37657" s="131">
        <v>73</v>
      </c>
      <c r="E37657" s="132" t="s">
        <v>39983</v>
      </c>
      <c r="F37657" s="132" t="s">
        <v>23</v>
      </c>
      <c r="G37657" s="130">
        <v>110103039</v>
      </c>
      <c r="H37657" s="56">
        <v>1014</v>
      </c>
      <c r="I37657" s="129" t="s">
        <v>2098</v>
      </c>
      <c r="J37657" s="132" t="s">
        <v>2178</v>
      </c>
      <c r="K37657" s="132" t="s">
        <v>26</v>
      </c>
      <c r="L37657" s="132" t="s">
        <v>27</v>
      </c>
      <c r="M37657" s="128">
        <v>1252150000</v>
      </c>
      <c r="N37657" s="128">
        <v>0</v>
      </c>
      <c r="O37657" s="128">
        <v>9303900000</v>
      </c>
      <c r="P37657" s="128">
        <v>10552350000</v>
      </c>
      <c r="Q37657" s="128">
        <v>3700000</v>
      </c>
      <c r="R37657" s="128">
        <v>0</v>
      </c>
      <c r="S37657" s="127">
        <v>3700000</v>
      </c>
      <c r="T37657" s="131" t="s">
        <v>21</v>
      </c>
      <c r="U37657" s="56" t="s">
        <v>21</v>
      </c>
      <c r="W37657" s="56">
        <v>7</v>
      </c>
      <c r="X37657" s="56">
        <v>1</v>
      </c>
    </row>
    <row r="37658" spans="1:24">
      <c r="A37658" s="56">
        <v>1014</v>
      </c>
      <c r="B37658" s="133" t="s">
        <v>40019</v>
      </c>
      <c r="C37658" s="132" t="s">
        <v>21</v>
      </c>
      <c r="D37658" s="131">
        <v>73</v>
      </c>
      <c r="E37658" s="132" t="s">
        <v>39983</v>
      </c>
      <c r="F37658" s="132" t="s">
        <v>23</v>
      </c>
      <c r="G37658" s="130">
        <v>110103040</v>
      </c>
      <c r="H37658" s="56">
        <v>1014</v>
      </c>
      <c r="I37658" s="129" t="s">
        <v>2098</v>
      </c>
      <c r="J37658" s="132" t="s">
        <v>2180</v>
      </c>
      <c r="K37658" s="132" t="s">
        <v>26</v>
      </c>
      <c r="L37658" s="132" t="s">
        <v>27</v>
      </c>
      <c r="M37658" s="128">
        <v>36450000</v>
      </c>
      <c r="N37658" s="128">
        <v>0</v>
      </c>
      <c r="O37658" s="128">
        <v>13950300000</v>
      </c>
      <c r="P37658" s="128">
        <v>13861650000</v>
      </c>
      <c r="Q37658" s="128">
        <v>125100000</v>
      </c>
      <c r="R37658" s="128">
        <v>0</v>
      </c>
      <c r="S37658" s="127">
        <v>125100000</v>
      </c>
      <c r="T37658" s="131" t="s">
        <v>21</v>
      </c>
      <c r="U37658" s="56" t="s">
        <v>21</v>
      </c>
      <c r="W37658" s="56">
        <v>9</v>
      </c>
      <c r="X37658" s="56">
        <v>1</v>
      </c>
    </row>
    <row r="37659" spans="1:24">
      <c r="A37659" s="56">
        <v>1014</v>
      </c>
      <c r="B37659" s="133" t="s">
        <v>40020</v>
      </c>
      <c r="C37659" s="132" t="s">
        <v>21</v>
      </c>
      <c r="D37659" s="131">
        <v>73</v>
      </c>
      <c r="E37659" s="132" t="s">
        <v>39983</v>
      </c>
      <c r="F37659" s="132" t="s">
        <v>23</v>
      </c>
      <c r="G37659" s="130">
        <v>110103041</v>
      </c>
      <c r="H37659" s="56">
        <v>1014</v>
      </c>
      <c r="I37659" s="129" t="s">
        <v>2098</v>
      </c>
      <c r="J37659" s="132" t="s">
        <v>2182</v>
      </c>
      <c r="K37659" s="132" t="s">
        <v>26</v>
      </c>
      <c r="L37659" s="132" t="s">
        <v>27</v>
      </c>
      <c r="M37659" s="128">
        <v>592400000</v>
      </c>
      <c r="N37659" s="128">
        <v>0</v>
      </c>
      <c r="O37659" s="128">
        <v>12401150000</v>
      </c>
      <c r="P37659" s="128">
        <v>12839650000</v>
      </c>
      <c r="Q37659" s="128">
        <v>153900000</v>
      </c>
      <c r="R37659" s="128">
        <v>0</v>
      </c>
      <c r="S37659" s="127">
        <v>153900000</v>
      </c>
      <c r="T37659" s="131" t="s">
        <v>21</v>
      </c>
      <c r="U37659" s="56" t="s">
        <v>21</v>
      </c>
      <c r="W37659" s="56">
        <v>9</v>
      </c>
      <c r="X37659" s="56">
        <v>1</v>
      </c>
    </row>
    <row r="37660" spans="1:24">
      <c r="A37660" s="56">
        <v>1014</v>
      </c>
      <c r="B37660" s="133" t="s">
        <v>40021</v>
      </c>
      <c r="C37660" s="132" t="s">
        <v>21</v>
      </c>
      <c r="D37660" s="131">
        <v>73</v>
      </c>
      <c r="E37660" s="132" t="s">
        <v>39983</v>
      </c>
      <c r="F37660" s="132" t="s">
        <v>23</v>
      </c>
      <c r="G37660" s="130">
        <v>110103042</v>
      </c>
      <c r="H37660" s="56">
        <v>1014</v>
      </c>
      <c r="I37660" s="129" t="s">
        <v>2098</v>
      </c>
      <c r="J37660" s="132" t="s">
        <v>2184</v>
      </c>
      <c r="K37660" s="132" t="s">
        <v>26</v>
      </c>
      <c r="L37660" s="132" t="s">
        <v>27</v>
      </c>
      <c r="M37660" s="128">
        <v>1321700000</v>
      </c>
      <c r="N37660" s="128">
        <v>0</v>
      </c>
      <c r="O37660" s="128">
        <v>9393300000</v>
      </c>
      <c r="P37660" s="128">
        <v>10243750000</v>
      </c>
      <c r="Q37660" s="128">
        <v>471250000</v>
      </c>
      <c r="R37660" s="128">
        <v>0</v>
      </c>
      <c r="S37660" s="127">
        <v>471250000</v>
      </c>
      <c r="T37660" s="131" t="s">
        <v>21</v>
      </c>
      <c r="U37660" s="56" t="s">
        <v>21</v>
      </c>
      <c r="W37660" s="56">
        <v>9</v>
      </c>
      <c r="X37660" s="56">
        <v>1</v>
      </c>
    </row>
    <row r="37661" spans="1:24">
      <c r="A37661" s="56">
        <v>1014</v>
      </c>
      <c r="B37661" s="133" t="s">
        <v>40022</v>
      </c>
      <c r="C37661" s="132" t="s">
        <v>21</v>
      </c>
      <c r="D37661" s="131">
        <v>73</v>
      </c>
      <c r="E37661" s="132" t="s">
        <v>39983</v>
      </c>
      <c r="F37661" s="132" t="s">
        <v>23</v>
      </c>
      <c r="G37661" s="130">
        <v>110103043</v>
      </c>
      <c r="H37661" s="56">
        <v>1014</v>
      </c>
      <c r="I37661" s="129" t="s">
        <v>2098</v>
      </c>
      <c r="J37661" s="132" t="s">
        <v>2186</v>
      </c>
      <c r="K37661" s="132" t="s">
        <v>26</v>
      </c>
      <c r="L37661" s="132" t="s">
        <v>27</v>
      </c>
      <c r="M37661" s="128">
        <v>1550000000</v>
      </c>
      <c r="N37661" s="128">
        <v>0</v>
      </c>
      <c r="O37661" s="128">
        <v>10852500000</v>
      </c>
      <c r="P37661" s="128">
        <v>12347250000</v>
      </c>
      <c r="Q37661" s="128">
        <v>55250000</v>
      </c>
      <c r="R37661" s="128">
        <v>0</v>
      </c>
      <c r="S37661" s="127">
        <v>55250000</v>
      </c>
      <c r="T37661" s="131" t="s">
        <v>21</v>
      </c>
      <c r="U37661" s="56" t="s">
        <v>21</v>
      </c>
      <c r="W37661" s="56">
        <v>8</v>
      </c>
      <c r="X37661" s="56">
        <v>1</v>
      </c>
    </row>
    <row r="37662" spans="1:24">
      <c r="A37662" s="56">
        <v>1014</v>
      </c>
      <c r="B37662" s="133" t="s">
        <v>40023</v>
      </c>
      <c r="C37662" s="132" t="s">
        <v>21</v>
      </c>
      <c r="D37662" s="131">
        <v>73</v>
      </c>
      <c r="E37662" s="132" t="s">
        <v>39983</v>
      </c>
      <c r="F37662" s="132" t="s">
        <v>23</v>
      </c>
      <c r="G37662" s="130">
        <v>110103044</v>
      </c>
      <c r="H37662" s="56">
        <v>1014</v>
      </c>
      <c r="I37662" s="129" t="s">
        <v>2098</v>
      </c>
      <c r="J37662" s="132" t="s">
        <v>2188</v>
      </c>
      <c r="K37662" s="132" t="s">
        <v>26</v>
      </c>
      <c r="L37662" s="132" t="s">
        <v>27</v>
      </c>
      <c r="M37662" s="128">
        <v>1550000000</v>
      </c>
      <c r="N37662" s="128">
        <v>0</v>
      </c>
      <c r="O37662" s="128">
        <v>12410800000</v>
      </c>
      <c r="P37662" s="128">
        <v>12880950000</v>
      </c>
      <c r="Q37662" s="128">
        <v>1079850000</v>
      </c>
      <c r="R37662" s="128">
        <v>0</v>
      </c>
      <c r="S37662" s="127">
        <v>1079850000</v>
      </c>
      <c r="T37662" s="131" t="s">
        <v>21</v>
      </c>
      <c r="U37662" s="56" t="s">
        <v>21</v>
      </c>
      <c r="W37662" s="56">
        <v>10</v>
      </c>
      <c r="X37662" s="56">
        <v>1</v>
      </c>
    </row>
    <row r="37663" spans="1:24">
      <c r="A37663" s="56">
        <v>1019</v>
      </c>
      <c r="B37663" s="133" t="s">
        <v>40024</v>
      </c>
      <c r="C37663" s="132" t="s">
        <v>21</v>
      </c>
      <c r="D37663" s="131">
        <v>73</v>
      </c>
      <c r="E37663" s="132" t="s">
        <v>39983</v>
      </c>
      <c r="F37663" s="132" t="s">
        <v>23</v>
      </c>
      <c r="G37663" s="130">
        <v>110101004</v>
      </c>
      <c r="H37663" s="56">
        <v>1019</v>
      </c>
      <c r="I37663" s="129" t="s">
        <v>24</v>
      </c>
      <c r="J37663" s="132" t="s">
        <v>35</v>
      </c>
      <c r="K37663" s="132" t="s">
        <v>26</v>
      </c>
      <c r="L37663" s="132" t="s">
        <v>27</v>
      </c>
      <c r="M37663" s="128">
        <v>0</v>
      </c>
      <c r="N37663" s="128">
        <v>0</v>
      </c>
      <c r="O37663" s="128">
        <v>1757983818100</v>
      </c>
      <c r="P37663" s="128">
        <v>1757983818100</v>
      </c>
      <c r="Q37663" s="128">
        <v>0</v>
      </c>
      <c r="R37663" s="128">
        <v>0</v>
      </c>
      <c r="S37663" s="127">
        <v>0</v>
      </c>
      <c r="T37663" s="131" t="s">
        <v>21</v>
      </c>
      <c r="U37663" s="56" t="s">
        <v>21</v>
      </c>
      <c r="W37663" s="56">
        <v>1</v>
      </c>
      <c r="X37663" s="56">
        <v>1</v>
      </c>
    </row>
    <row r="37664" spans="1:24">
      <c r="A37664" s="56">
        <v>1019</v>
      </c>
      <c r="B37664" s="133" t="s">
        <v>40025</v>
      </c>
      <c r="C37664" s="132" t="s">
        <v>21</v>
      </c>
      <c r="D37664" s="131">
        <v>73</v>
      </c>
      <c r="E37664" s="132" t="s">
        <v>39983</v>
      </c>
      <c r="F37664" s="132" t="s">
        <v>23</v>
      </c>
      <c r="G37664" s="130">
        <v>110103997</v>
      </c>
      <c r="H37664" s="56">
        <v>1019</v>
      </c>
      <c r="I37664" s="129" t="s">
        <v>2098</v>
      </c>
      <c r="J37664" s="132" t="s">
        <v>2205</v>
      </c>
      <c r="K37664" s="132" t="s">
        <v>26</v>
      </c>
      <c r="L37664" s="132" t="s">
        <v>27</v>
      </c>
      <c r="M37664" s="128">
        <v>0</v>
      </c>
      <c r="N37664" s="128">
        <v>0</v>
      </c>
      <c r="O37664" s="128">
        <v>593760000000</v>
      </c>
      <c r="P37664" s="128">
        <v>593760000000</v>
      </c>
      <c r="Q37664" s="128">
        <v>0</v>
      </c>
      <c r="R37664" s="128">
        <v>0</v>
      </c>
      <c r="S37664" s="127">
        <v>0</v>
      </c>
      <c r="T37664" s="131" t="s">
        <v>21</v>
      </c>
      <c r="U37664" s="56" t="s">
        <v>21</v>
      </c>
      <c r="W37664" s="56">
        <v>1</v>
      </c>
      <c r="X37664" s="56">
        <v>1</v>
      </c>
    </row>
    <row r="37665" spans="1:24">
      <c r="A37665" s="56">
        <v>1031</v>
      </c>
      <c r="B37665" s="133" t="s">
        <v>40026</v>
      </c>
      <c r="C37665" s="132" t="s">
        <v>44</v>
      </c>
      <c r="D37665" s="131">
        <v>73</v>
      </c>
      <c r="E37665" s="132" t="s">
        <v>39983</v>
      </c>
      <c r="F37665" s="132" t="s">
        <v>23</v>
      </c>
      <c r="G37665" s="130">
        <v>110101001</v>
      </c>
      <c r="H37665" s="56">
        <v>1031</v>
      </c>
      <c r="I37665" s="129" t="s">
        <v>24</v>
      </c>
      <c r="J37665" s="132" t="s">
        <v>25</v>
      </c>
      <c r="K37665" s="132" t="s">
        <v>26</v>
      </c>
      <c r="L37665" s="132" t="s">
        <v>27</v>
      </c>
      <c r="M37665" s="128">
        <v>864068191</v>
      </c>
      <c r="N37665" s="128">
        <v>0</v>
      </c>
      <c r="O37665" s="128">
        <v>7752386285</v>
      </c>
      <c r="P37665" s="128">
        <v>6673986740</v>
      </c>
      <c r="Q37665" s="128">
        <v>1942467736</v>
      </c>
      <c r="R37665" s="128">
        <v>0</v>
      </c>
      <c r="S37665" s="127">
        <v>1942467736</v>
      </c>
      <c r="T37665" s="131" t="s">
        <v>44</v>
      </c>
      <c r="U37665" s="56" t="s">
        <v>44</v>
      </c>
      <c r="W37665" s="56">
        <v>10</v>
      </c>
      <c r="X37665" s="56">
        <v>1</v>
      </c>
    </row>
    <row r="37666" spans="1:24">
      <c r="A37666" s="56">
        <v>1031</v>
      </c>
      <c r="B37666" s="133" t="s">
        <v>40027</v>
      </c>
      <c r="C37666" s="132" t="s">
        <v>50</v>
      </c>
      <c r="D37666" s="131">
        <v>73</v>
      </c>
      <c r="E37666" s="132" t="s">
        <v>39983</v>
      </c>
      <c r="F37666" s="132" t="s">
        <v>23</v>
      </c>
      <c r="G37666" s="130">
        <v>110101001</v>
      </c>
      <c r="H37666" s="56">
        <v>1031</v>
      </c>
      <c r="I37666" s="129" t="s">
        <v>24</v>
      </c>
      <c r="J37666" s="132" t="s">
        <v>25</v>
      </c>
      <c r="K37666" s="132" t="s">
        <v>26</v>
      </c>
      <c r="L37666" s="132" t="s">
        <v>27</v>
      </c>
      <c r="M37666" s="128">
        <v>224973490</v>
      </c>
      <c r="N37666" s="128">
        <v>0</v>
      </c>
      <c r="O37666" s="128">
        <v>171640695</v>
      </c>
      <c r="P37666" s="128">
        <v>96124820</v>
      </c>
      <c r="Q37666" s="128">
        <v>300489365</v>
      </c>
      <c r="R37666" s="128">
        <v>0</v>
      </c>
      <c r="S37666" s="127">
        <v>300489365</v>
      </c>
      <c r="T37666" s="131" t="s">
        <v>38</v>
      </c>
      <c r="U37666" s="56" t="s">
        <v>38</v>
      </c>
      <c r="W37666" s="56">
        <v>9</v>
      </c>
      <c r="X37666" s="56">
        <v>1</v>
      </c>
    </row>
    <row r="37667" spans="1:24">
      <c r="A37667" s="56">
        <v>1031</v>
      </c>
      <c r="B37667" s="133" t="s">
        <v>40028</v>
      </c>
      <c r="C37667" s="132" t="s">
        <v>58</v>
      </c>
      <c r="D37667" s="131">
        <v>73</v>
      </c>
      <c r="E37667" s="132" t="s">
        <v>39983</v>
      </c>
      <c r="F37667" s="132" t="s">
        <v>23</v>
      </c>
      <c r="G37667" s="130">
        <v>110101001</v>
      </c>
      <c r="H37667" s="56">
        <v>1031</v>
      </c>
      <c r="I37667" s="129" t="s">
        <v>24</v>
      </c>
      <c r="J37667" s="132" t="s">
        <v>25</v>
      </c>
      <c r="K37667" s="132" t="s">
        <v>26</v>
      </c>
      <c r="L37667" s="132" t="s">
        <v>27</v>
      </c>
      <c r="M37667" s="128">
        <v>3395602200</v>
      </c>
      <c r="N37667" s="128">
        <v>0</v>
      </c>
      <c r="O37667" s="128">
        <v>111658523720</v>
      </c>
      <c r="P37667" s="128">
        <v>110715264880</v>
      </c>
      <c r="Q37667" s="128">
        <v>4338861040</v>
      </c>
      <c r="R37667" s="128">
        <v>0</v>
      </c>
      <c r="S37667" s="127">
        <v>4338861040</v>
      </c>
      <c r="T37667" s="131" t="s">
        <v>58</v>
      </c>
      <c r="U37667" s="56" t="s">
        <v>58</v>
      </c>
      <c r="W37667" s="56">
        <v>10</v>
      </c>
      <c r="X37667" s="56">
        <v>1</v>
      </c>
    </row>
    <row r="37668" spans="1:24">
      <c r="A37668" s="56">
        <v>1031</v>
      </c>
      <c r="B37668" s="133" t="s">
        <v>40029</v>
      </c>
      <c r="C37668" s="132" t="s">
        <v>44</v>
      </c>
      <c r="D37668" s="131">
        <v>73</v>
      </c>
      <c r="E37668" s="132" t="s">
        <v>39983</v>
      </c>
      <c r="F37668" s="132" t="s">
        <v>23</v>
      </c>
      <c r="G37668" s="130">
        <v>110101005</v>
      </c>
      <c r="H37668" s="56">
        <v>1031</v>
      </c>
      <c r="I37668" s="129" t="s">
        <v>24</v>
      </c>
      <c r="J37668" s="132" t="s">
        <v>31</v>
      </c>
      <c r="K37668" s="132" t="s">
        <v>26</v>
      </c>
      <c r="L37668" s="132" t="s">
        <v>27</v>
      </c>
      <c r="M37668" s="128">
        <v>0</v>
      </c>
      <c r="N37668" s="128">
        <v>0</v>
      </c>
      <c r="O37668" s="128">
        <v>4970432148</v>
      </c>
      <c r="P37668" s="128">
        <v>4970432148</v>
      </c>
      <c r="Q37668" s="128">
        <v>0</v>
      </c>
      <c r="R37668" s="128">
        <v>0</v>
      </c>
      <c r="S37668" s="127">
        <v>0</v>
      </c>
      <c r="T37668" s="131" t="s">
        <v>44</v>
      </c>
      <c r="U37668" s="56" t="s">
        <v>44</v>
      </c>
      <c r="W37668" s="56">
        <v>1</v>
      </c>
      <c r="X37668" s="56">
        <v>1</v>
      </c>
    </row>
    <row r="37669" spans="1:24">
      <c r="A37669" s="56">
        <v>1031</v>
      </c>
      <c r="B37669" s="133" t="s">
        <v>40030</v>
      </c>
      <c r="C37669" s="132" t="s">
        <v>50</v>
      </c>
      <c r="D37669" s="131">
        <v>73</v>
      </c>
      <c r="E37669" s="132" t="s">
        <v>39983</v>
      </c>
      <c r="F37669" s="132" t="s">
        <v>23</v>
      </c>
      <c r="G37669" s="130">
        <v>110101005</v>
      </c>
      <c r="H37669" s="56">
        <v>1031</v>
      </c>
      <c r="I37669" s="129" t="s">
        <v>24</v>
      </c>
      <c r="J37669" s="132" t="s">
        <v>31</v>
      </c>
      <c r="K37669" s="132" t="s">
        <v>26</v>
      </c>
      <c r="L37669" s="132" t="s">
        <v>27</v>
      </c>
      <c r="M37669" s="128">
        <v>0</v>
      </c>
      <c r="N37669" s="128">
        <v>0</v>
      </c>
      <c r="O37669" s="128">
        <v>18271660</v>
      </c>
      <c r="P37669" s="128">
        <v>18271660</v>
      </c>
      <c r="Q37669" s="128">
        <v>0</v>
      </c>
      <c r="R37669" s="128">
        <v>0</v>
      </c>
      <c r="S37669" s="127">
        <v>0</v>
      </c>
      <c r="T37669" s="131" t="s">
        <v>38</v>
      </c>
      <c r="U37669" s="56" t="s">
        <v>38</v>
      </c>
      <c r="W37669" s="56">
        <v>1</v>
      </c>
      <c r="X37669" s="56">
        <v>1</v>
      </c>
    </row>
    <row r="37670" spans="1:24">
      <c r="A37670" s="56">
        <v>1031</v>
      </c>
      <c r="B37670" s="133" t="s">
        <v>40031</v>
      </c>
      <c r="C37670" s="132" t="s">
        <v>58</v>
      </c>
      <c r="D37670" s="131">
        <v>73</v>
      </c>
      <c r="E37670" s="132" t="s">
        <v>39983</v>
      </c>
      <c r="F37670" s="132" t="s">
        <v>23</v>
      </c>
      <c r="G37670" s="130">
        <v>110101005</v>
      </c>
      <c r="H37670" s="56">
        <v>1031</v>
      </c>
      <c r="I37670" s="129" t="s">
        <v>24</v>
      </c>
      <c r="J37670" s="132" t="s">
        <v>31</v>
      </c>
      <c r="K37670" s="132" t="s">
        <v>26</v>
      </c>
      <c r="L37670" s="132" t="s">
        <v>27</v>
      </c>
      <c r="M37670" s="128">
        <v>0</v>
      </c>
      <c r="N37670" s="128">
        <v>0</v>
      </c>
      <c r="O37670" s="128">
        <v>48863487260</v>
      </c>
      <c r="P37670" s="128">
        <v>48863487260</v>
      </c>
      <c r="Q37670" s="128">
        <v>0</v>
      </c>
      <c r="R37670" s="128">
        <v>0</v>
      </c>
      <c r="S37670" s="127">
        <v>0</v>
      </c>
      <c r="T37670" s="131" t="s">
        <v>58</v>
      </c>
      <c r="U37670" s="56" t="s">
        <v>58</v>
      </c>
      <c r="W37670" s="56">
        <v>1</v>
      </c>
      <c r="X37670" s="56">
        <v>1</v>
      </c>
    </row>
    <row r="37671" spans="1:24">
      <c r="A37671" s="56">
        <v>1039</v>
      </c>
      <c r="B37671" s="133" t="s">
        <v>40032</v>
      </c>
      <c r="C37671" s="132" t="s">
        <v>44</v>
      </c>
      <c r="D37671" s="131">
        <v>73</v>
      </c>
      <c r="E37671" s="132" t="s">
        <v>39983</v>
      </c>
      <c r="F37671" s="132" t="s">
        <v>23</v>
      </c>
      <c r="G37671" s="130">
        <v>110101004</v>
      </c>
      <c r="H37671" s="56">
        <v>1039</v>
      </c>
      <c r="I37671" s="129" t="s">
        <v>24</v>
      </c>
      <c r="J37671" s="132" t="s">
        <v>35</v>
      </c>
      <c r="K37671" s="132" t="s">
        <v>26</v>
      </c>
      <c r="L37671" s="132" t="s">
        <v>27</v>
      </c>
      <c r="M37671" s="128">
        <v>0</v>
      </c>
      <c r="N37671" s="128">
        <v>0</v>
      </c>
      <c r="O37671" s="128">
        <v>1556830759</v>
      </c>
      <c r="P37671" s="128">
        <v>1556830759</v>
      </c>
      <c r="Q37671" s="128">
        <v>0</v>
      </c>
      <c r="R37671" s="128">
        <v>0</v>
      </c>
      <c r="S37671" s="127">
        <v>0</v>
      </c>
      <c r="T37671" s="131" t="s">
        <v>44</v>
      </c>
      <c r="U37671" s="56" t="s">
        <v>44</v>
      </c>
      <c r="W37671" s="56">
        <v>1</v>
      </c>
      <c r="X37671" s="56">
        <v>1</v>
      </c>
    </row>
    <row r="37672" spans="1:24">
      <c r="A37672" s="56">
        <v>1039</v>
      </c>
      <c r="B37672" s="133" t="s">
        <v>40033</v>
      </c>
      <c r="C37672" s="132" t="s">
        <v>50</v>
      </c>
      <c r="D37672" s="131">
        <v>73</v>
      </c>
      <c r="E37672" s="132" t="s">
        <v>39983</v>
      </c>
      <c r="F37672" s="132" t="s">
        <v>23</v>
      </c>
      <c r="G37672" s="130">
        <v>110101004</v>
      </c>
      <c r="H37672" s="56">
        <v>1039</v>
      </c>
      <c r="I37672" s="129" t="s">
        <v>24</v>
      </c>
      <c r="J37672" s="132" t="s">
        <v>35</v>
      </c>
      <c r="K37672" s="132" t="s">
        <v>26</v>
      </c>
      <c r="L37672" s="132" t="s">
        <v>27</v>
      </c>
      <c r="M37672" s="128">
        <v>0</v>
      </c>
      <c r="N37672" s="128">
        <v>0</v>
      </c>
      <c r="O37672" s="128">
        <v>77853160</v>
      </c>
      <c r="P37672" s="128">
        <v>77853160</v>
      </c>
      <c r="Q37672" s="128">
        <v>0</v>
      </c>
      <c r="R37672" s="128">
        <v>0</v>
      </c>
      <c r="S37672" s="127">
        <v>0</v>
      </c>
      <c r="T37672" s="131" t="s">
        <v>38</v>
      </c>
      <c r="U37672" s="56" t="s">
        <v>38</v>
      </c>
      <c r="W37672" s="56">
        <v>1</v>
      </c>
      <c r="X37672" s="56">
        <v>1</v>
      </c>
    </row>
    <row r="37673" spans="1:24">
      <c r="A37673" s="56">
        <v>1039</v>
      </c>
      <c r="B37673" s="133" t="s">
        <v>40034</v>
      </c>
      <c r="C37673" s="132" t="s">
        <v>58</v>
      </c>
      <c r="D37673" s="131">
        <v>73</v>
      </c>
      <c r="E37673" s="132" t="s">
        <v>39983</v>
      </c>
      <c r="F37673" s="132" t="s">
        <v>23</v>
      </c>
      <c r="G37673" s="130">
        <v>110101004</v>
      </c>
      <c r="H37673" s="56">
        <v>1039</v>
      </c>
      <c r="I37673" s="129" t="s">
        <v>24</v>
      </c>
      <c r="J37673" s="132" t="s">
        <v>35</v>
      </c>
      <c r="K37673" s="132" t="s">
        <v>26</v>
      </c>
      <c r="L37673" s="132" t="s">
        <v>27</v>
      </c>
      <c r="M37673" s="128">
        <v>0</v>
      </c>
      <c r="N37673" s="128">
        <v>0</v>
      </c>
      <c r="O37673" s="128">
        <v>60267656420</v>
      </c>
      <c r="P37673" s="128">
        <v>60267656420</v>
      </c>
      <c r="Q37673" s="128">
        <v>0</v>
      </c>
      <c r="R37673" s="128">
        <v>0</v>
      </c>
      <c r="S37673" s="127">
        <v>0</v>
      </c>
      <c r="T37673" s="131" t="s">
        <v>58</v>
      </c>
      <c r="U37673" s="56" t="s">
        <v>58</v>
      </c>
      <c r="W37673" s="56">
        <v>1</v>
      </c>
      <c r="X37673" s="56">
        <v>1</v>
      </c>
    </row>
    <row r="37674" spans="1:24">
      <c r="A37674" s="56">
        <v>1113</v>
      </c>
      <c r="B37674" s="133" t="s">
        <v>40035</v>
      </c>
      <c r="C37674" s="132" t="s">
        <v>21</v>
      </c>
      <c r="D37674" s="131">
        <v>73</v>
      </c>
      <c r="E37674" s="132" t="s">
        <v>39983</v>
      </c>
      <c r="F37674" s="132" t="s">
        <v>23</v>
      </c>
      <c r="G37674" s="130">
        <v>120101001</v>
      </c>
      <c r="H37674" s="56">
        <v>1113</v>
      </c>
      <c r="I37674" s="129" t="s">
        <v>83</v>
      </c>
      <c r="J37674" s="132" t="s">
        <v>84</v>
      </c>
      <c r="K37674" s="132" t="s">
        <v>85</v>
      </c>
      <c r="L37674" s="132" t="s">
        <v>86</v>
      </c>
      <c r="M37674" s="128">
        <v>149254406</v>
      </c>
      <c r="N37674" s="128">
        <v>0</v>
      </c>
      <c r="O37674" s="128">
        <v>845000000000</v>
      </c>
      <c r="P37674" s="128">
        <v>845082201460</v>
      </c>
      <c r="Q37674" s="128">
        <v>67052946</v>
      </c>
      <c r="R37674" s="128">
        <v>0</v>
      </c>
      <c r="S37674" s="127">
        <v>67052946</v>
      </c>
      <c r="T37674" s="131" t="s">
        <v>21</v>
      </c>
      <c r="U37674" s="56" t="s">
        <v>21</v>
      </c>
      <c r="W37674" s="56">
        <v>8</v>
      </c>
      <c r="X37674" s="56">
        <v>1</v>
      </c>
    </row>
    <row r="37675" spans="1:24">
      <c r="A37675" s="56">
        <v>2111</v>
      </c>
      <c r="B37675" s="133" t="s">
        <v>40036</v>
      </c>
      <c r="C37675" s="132" t="s">
        <v>21</v>
      </c>
      <c r="D37675" s="131">
        <v>73</v>
      </c>
      <c r="E37675" s="132" t="s">
        <v>39983</v>
      </c>
      <c r="F37675" s="132" t="s">
        <v>23</v>
      </c>
      <c r="G37675" s="130">
        <v>140201002</v>
      </c>
      <c r="H37675" s="56">
        <v>2111</v>
      </c>
      <c r="I37675" s="129" t="s">
        <v>88</v>
      </c>
      <c r="J37675" s="132" t="s">
        <v>93</v>
      </c>
      <c r="K37675" s="132" t="s">
        <v>90</v>
      </c>
      <c r="L37675" s="132" t="s">
        <v>91</v>
      </c>
      <c r="M37675" s="128">
        <v>0</v>
      </c>
      <c r="N37675" s="128">
        <v>0</v>
      </c>
      <c r="O37675" s="128">
        <v>576155283</v>
      </c>
      <c r="P37675" s="128">
        <v>576155283</v>
      </c>
      <c r="Q37675" s="128">
        <v>0</v>
      </c>
      <c r="R37675" s="128">
        <v>0</v>
      </c>
      <c r="S37675" s="127">
        <v>0</v>
      </c>
      <c r="T37675" s="131" t="s">
        <v>21</v>
      </c>
      <c r="U37675" s="56" t="s">
        <v>21</v>
      </c>
      <c r="W37675" s="56">
        <v>1</v>
      </c>
      <c r="X37675" s="56">
        <v>1</v>
      </c>
    </row>
    <row r="37676" spans="1:24">
      <c r="A37676" s="56">
        <v>2111</v>
      </c>
      <c r="B37676" s="133" t="s">
        <v>40037</v>
      </c>
      <c r="C37676" s="132" t="s">
        <v>21</v>
      </c>
      <c r="D37676" s="131">
        <v>73</v>
      </c>
      <c r="E37676" s="132" t="s">
        <v>39983</v>
      </c>
      <c r="F37676" s="132" t="s">
        <v>23</v>
      </c>
      <c r="G37676" s="130">
        <v>140701001</v>
      </c>
      <c r="H37676" s="56">
        <v>2111</v>
      </c>
      <c r="I37676" s="129" t="s">
        <v>95</v>
      </c>
      <c r="J37676" s="132" t="s">
        <v>96</v>
      </c>
      <c r="K37676" s="132" t="s">
        <v>90</v>
      </c>
      <c r="L37676" s="132" t="s">
        <v>91</v>
      </c>
      <c r="M37676" s="128">
        <v>5102852450363</v>
      </c>
      <c r="N37676" s="128">
        <v>0</v>
      </c>
      <c r="O37676" s="128">
        <v>1026102302070</v>
      </c>
      <c r="P37676" s="128">
        <v>974052064256</v>
      </c>
      <c r="Q37676" s="128">
        <v>5154902688177</v>
      </c>
      <c r="R37676" s="128">
        <v>0</v>
      </c>
      <c r="S37676" s="127">
        <v>5154902688177</v>
      </c>
      <c r="T37676" s="131" t="s">
        <v>21</v>
      </c>
      <c r="U37676" s="56" t="s">
        <v>21</v>
      </c>
      <c r="W37676" s="56">
        <v>13</v>
      </c>
      <c r="X37676" s="56">
        <v>1</v>
      </c>
    </row>
    <row r="37677" spans="1:24">
      <c r="A37677" s="56">
        <v>2111</v>
      </c>
      <c r="B37677" s="133" t="s">
        <v>40038</v>
      </c>
      <c r="C37677" s="132" t="s">
        <v>21</v>
      </c>
      <c r="D37677" s="131">
        <v>73</v>
      </c>
      <c r="E37677" s="132" t="s">
        <v>39983</v>
      </c>
      <c r="F37677" s="132" t="s">
        <v>23</v>
      </c>
      <c r="G37677" s="130">
        <v>140701004</v>
      </c>
      <c r="H37677" s="56">
        <v>2111</v>
      </c>
      <c r="I37677" s="129" t="s">
        <v>95</v>
      </c>
      <c r="J37677" s="132" t="s">
        <v>102</v>
      </c>
      <c r="K37677" s="132" t="s">
        <v>90</v>
      </c>
      <c r="L37677" s="132" t="s">
        <v>91</v>
      </c>
      <c r="M37677" s="128">
        <v>12335000000</v>
      </c>
      <c r="N37677" s="128">
        <v>0</v>
      </c>
      <c r="O37677" s="128">
        <v>12704000000</v>
      </c>
      <c r="P37677" s="128">
        <v>6884000000</v>
      </c>
      <c r="Q37677" s="128">
        <v>18155000000</v>
      </c>
      <c r="R37677" s="128">
        <v>0</v>
      </c>
      <c r="S37677" s="127">
        <v>18155000000</v>
      </c>
      <c r="T37677" s="131" t="s">
        <v>21</v>
      </c>
      <c r="U37677" s="56" t="s">
        <v>21</v>
      </c>
      <c r="W37677" s="56">
        <v>11</v>
      </c>
      <c r="X37677" s="56">
        <v>1</v>
      </c>
    </row>
    <row r="37678" spans="1:24">
      <c r="A37678" s="56">
        <v>2111</v>
      </c>
      <c r="B37678" s="133" t="s">
        <v>40039</v>
      </c>
      <c r="C37678" s="132" t="s">
        <v>21</v>
      </c>
      <c r="D37678" s="131">
        <v>73</v>
      </c>
      <c r="E37678" s="132" t="s">
        <v>39983</v>
      </c>
      <c r="F37678" s="132" t="s">
        <v>23</v>
      </c>
      <c r="G37678" s="130">
        <v>140701101</v>
      </c>
      <c r="H37678" s="56">
        <v>2111</v>
      </c>
      <c r="I37678" s="129" t="s">
        <v>95</v>
      </c>
      <c r="J37678" s="132" t="s">
        <v>104</v>
      </c>
      <c r="K37678" s="132" t="s">
        <v>90</v>
      </c>
      <c r="L37678" s="132" t="s">
        <v>91</v>
      </c>
      <c r="M37678" s="128">
        <v>831756344</v>
      </c>
      <c r="N37678" s="128">
        <v>0</v>
      </c>
      <c r="O37678" s="128">
        <v>2703483946</v>
      </c>
      <c r="P37678" s="128">
        <v>2703317647</v>
      </c>
      <c r="Q37678" s="128">
        <v>831922643</v>
      </c>
      <c r="R37678" s="128">
        <v>0</v>
      </c>
      <c r="S37678" s="127">
        <v>831922643</v>
      </c>
      <c r="T37678" s="131" t="s">
        <v>21</v>
      </c>
      <c r="U37678" s="56" t="s">
        <v>21</v>
      </c>
      <c r="W37678" s="56">
        <v>9</v>
      </c>
      <c r="X37678" s="56">
        <v>1</v>
      </c>
    </row>
    <row r="37679" spans="1:24">
      <c r="A37679" s="56">
        <v>2111</v>
      </c>
      <c r="B37679" s="133" t="s">
        <v>40040</v>
      </c>
      <c r="C37679" s="132" t="s">
        <v>21</v>
      </c>
      <c r="D37679" s="131">
        <v>73</v>
      </c>
      <c r="E37679" s="132" t="s">
        <v>39983</v>
      </c>
      <c r="F37679" s="132" t="s">
        <v>23</v>
      </c>
      <c r="G37679" s="130">
        <v>140701102</v>
      </c>
      <c r="H37679" s="56">
        <v>2111</v>
      </c>
      <c r="I37679" s="129" t="s">
        <v>95</v>
      </c>
      <c r="J37679" s="132" t="s">
        <v>106</v>
      </c>
      <c r="K37679" s="132" t="s">
        <v>90</v>
      </c>
      <c r="L37679" s="132" t="s">
        <v>91</v>
      </c>
      <c r="M37679" s="128">
        <v>17704073764</v>
      </c>
      <c r="N37679" s="128">
        <v>0</v>
      </c>
      <c r="O37679" s="128">
        <v>169485926643</v>
      </c>
      <c r="P37679" s="128">
        <v>165463693865</v>
      </c>
      <c r="Q37679" s="128">
        <v>21726306542</v>
      </c>
      <c r="R37679" s="128">
        <v>0</v>
      </c>
      <c r="S37679" s="127">
        <v>21726306542</v>
      </c>
      <c r="T37679" s="131" t="s">
        <v>21</v>
      </c>
      <c r="U37679" s="56" t="s">
        <v>21</v>
      </c>
      <c r="W37679" s="56">
        <v>11</v>
      </c>
      <c r="X37679" s="56">
        <v>1</v>
      </c>
    </row>
    <row r="37680" spans="1:24">
      <c r="A37680" s="56">
        <v>2111</v>
      </c>
      <c r="B37680" s="133" t="s">
        <v>40041</v>
      </c>
      <c r="C37680" s="132" t="s">
        <v>21</v>
      </c>
      <c r="D37680" s="131">
        <v>73</v>
      </c>
      <c r="E37680" s="132" t="s">
        <v>39983</v>
      </c>
      <c r="F37680" s="132" t="s">
        <v>23</v>
      </c>
      <c r="G37680" s="130">
        <v>140701103</v>
      </c>
      <c r="H37680" s="56">
        <v>2111</v>
      </c>
      <c r="I37680" s="129" t="s">
        <v>95</v>
      </c>
      <c r="J37680" s="132" t="s">
        <v>108</v>
      </c>
      <c r="K37680" s="132" t="s">
        <v>90</v>
      </c>
      <c r="L37680" s="132" t="s">
        <v>91</v>
      </c>
      <c r="M37680" s="128">
        <v>327968967</v>
      </c>
      <c r="N37680" s="128">
        <v>0</v>
      </c>
      <c r="O37680" s="128">
        <v>1978717496</v>
      </c>
      <c r="P37680" s="128">
        <v>2049980871</v>
      </c>
      <c r="Q37680" s="128">
        <v>256705592</v>
      </c>
      <c r="R37680" s="128">
        <v>0</v>
      </c>
      <c r="S37680" s="127">
        <v>256705592</v>
      </c>
      <c r="T37680" s="131" t="s">
        <v>21</v>
      </c>
      <c r="U37680" s="56" t="s">
        <v>21</v>
      </c>
      <c r="W37680" s="56">
        <v>9</v>
      </c>
      <c r="X37680" s="56">
        <v>1</v>
      </c>
    </row>
    <row r="37681" spans="1:24">
      <c r="A37681" s="56">
        <v>2111</v>
      </c>
      <c r="B37681" s="133" t="s">
        <v>40042</v>
      </c>
      <c r="C37681" s="132" t="s">
        <v>21</v>
      </c>
      <c r="D37681" s="131">
        <v>73</v>
      </c>
      <c r="E37681" s="132" t="s">
        <v>39983</v>
      </c>
      <c r="F37681" s="132" t="s">
        <v>23</v>
      </c>
      <c r="G37681" s="130">
        <v>140701104</v>
      </c>
      <c r="H37681" s="56">
        <v>2111</v>
      </c>
      <c r="I37681" s="129" t="s">
        <v>95</v>
      </c>
      <c r="J37681" s="132" t="s">
        <v>110</v>
      </c>
      <c r="K37681" s="132" t="s">
        <v>90</v>
      </c>
      <c r="L37681" s="132" t="s">
        <v>91</v>
      </c>
      <c r="M37681" s="128">
        <v>455111613</v>
      </c>
      <c r="N37681" s="128">
        <v>0</v>
      </c>
      <c r="O37681" s="128">
        <v>5172940666</v>
      </c>
      <c r="P37681" s="128">
        <v>5342419931</v>
      </c>
      <c r="Q37681" s="128">
        <v>285632348</v>
      </c>
      <c r="R37681" s="128">
        <v>0</v>
      </c>
      <c r="S37681" s="127">
        <v>285632348</v>
      </c>
      <c r="T37681" s="131" t="s">
        <v>21</v>
      </c>
      <c r="U37681" s="56" t="s">
        <v>21</v>
      </c>
      <c r="W37681" s="56">
        <v>9</v>
      </c>
      <c r="X37681" s="56">
        <v>1</v>
      </c>
    </row>
    <row r="37682" spans="1:24">
      <c r="A37682" s="56">
        <v>2111</v>
      </c>
      <c r="B37682" s="133" t="s">
        <v>40043</v>
      </c>
      <c r="C37682" s="132" t="s">
        <v>21</v>
      </c>
      <c r="D37682" s="131">
        <v>73</v>
      </c>
      <c r="E37682" s="132" t="s">
        <v>39983</v>
      </c>
      <c r="F37682" s="132" t="s">
        <v>23</v>
      </c>
      <c r="G37682" s="130">
        <v>140702001</v>
      </c>
      <c r="H37682" s="56">
        <v>2111</v>
      </c>
      <c r="I37682" s="129" t="s">
        <v>114</v>
      </c>
      <c r="J37682" s="132" t="s">
        <v>1454</v>
      </c>
      <c r="K37682" s="132" t="s">
        <v>90</v>
      </c>
      <c r="L37682" s="132" t="s">
        <v>91</v>
      </c>
      <c r="M37682" s="128">
        <v>3500000000</v>
      </c>
      <c r="N37682" s="128">
        <v>0</v>
      </c>
      <c r="O37682" s="128">
        <v>-3500000000</v>
      </c>
      <c r="P37682" s="128">
        <v>0</v>
      </c>
      <c r="Q37682" s="128">
        <v>0</v>
      </c>
      <c r="R37682" s="128">
        <v>0</v>
      </c>
      <c r="S37682" s="127">
        <v>0</v>
      </c>
      <c r="T37682" s="131" t="s">
        <v>21</v>
      </c>
      <c r="U37682" s="56" t="s">
        <v>21</v>
      </c>
      <c r="W37682" s="56">
        <v>1</v>
      </c>
      <c r="X37682" s="56">
        <v>1</v>
      </c>
    </row>
    <row r="37683" spans="1:24">
      <c r="A37683" s="56">
        <v>2111</v>
      </c>
      <c r="B37683" s="133" t="s">
        <v>40044</v>
      </c>
      <c r="C37683" s="132" t="s">
        <v>21</v>
      </c>
      <c r="D37683" s="131">
        <v>73</v>
      </c>
      <c r="E37683" s="132" t="s">
        <v>39983</v>
      </c>
      <c r="F37683" s="132" t="s">
        <v>23</v>
      </c>
      <c r="G37683" s="130">
        <v>140702002</v>
      </c>
      <c r="H37683" s="56">
        <v>2111</v>
      </c>
      <c r="I37683" s="129" t="s">
        <v>114</v>
      </c>
      <c r="J37683" s="132" t="s">
        <v>3983</v>
      </c>
      <c r="K37683" s="132" t="s">
        <v>90</v>
      </c>
      <c r="L37683" s="132" t="s">
        <v>91</v>
      </c>
      <c r="M37683" s="128">
        <v>0</v>
      </c>
      <c r="N37683" s="128">
        <v>0</v>
      </c>
      <c r="O37683" s="128">
        <v>1000000000</v>
      </c>
      <c r="P37683" s="128">
        <v>0</v>
      </c>
      <c r="Q37683" s="128">
        <v>1000000000</v>
      </c>
      <c r="R37683" s="128">
        <v>0</v>
      </c>
      <c r="S37683" s="127">
        <v>1000000000</v>
      </c>
      <c r="T37683" s="131" t="s">
        <v>21</v>
      </c>
      <c r="U37683" s="56" t="s">
        <v>21</v>
      </c>
      <c r="W37683" s="56">
        <v>10</v>
      </c>
      <c r="X37683" s="56">
        <v>1</v>
      </c>
    </row>
    <row r="37684" spans="1:24">
      <c r="A37684" s="56">
        <v>2111</v>
      </c>
      <c r="B37684" s="133" t="s">
        <v>40045</v>
      </c>
      <c r="C37684" s="132" t="s">
        <v>21</v>
      </c>
      <c r="D37684" s="131">
        <v>73</v>
      </c>
      <c r="E37684" s="132" t="s">
        <v>39983</v>
      </c>
      <c r="F37684" s="132" t="s">
        <v>23</v>
      </c>
      <c r="G37684" s="130">
        <v>140702008</v>
      </c>
      <c r="H37684" s="56">
        <v>2111</v>
      </c>
      <c r="I37684" s="129" t="s">
        <v>114</v>
      </c>
      <c r="J37684" s="132" t="s">
        <v>1458</v>
      </c>
      <c r="K37684" s="132" t="s">
        <v>90</v>
      </c>
      <c r="L37684" s="132" t="s">
        <v>91</v>
      </c>
      <c r="M37684" s="128">
        <v>1502202600</v>
      </c>
      <c r="N37684" s="128">
        <v>0</v>
      </c>
      <c r="O37684" s="128">
        <v>-1502202600</v>
      </c>
      <c r="P37684" s="128">
        <v>0</v>
      </c>
      <c r="Q37684" s="128">
        <v>0</v>
      </c>
      <c r="R37684" s="128">
        <v>0</v>
      </c>
      <c r="S37684" s="127">
        <v>0</v>
      </c>
      <c r="T37684" s="131" t="s">
        <v>21</v>
      </c>
      <c r="U37684" s="56" t="s">
        <v>21</v>
      </c>
      <c r="W37684" s="56">
        <v>1</v>
      </c>
      <c r="X37684" s="56">
        <v>1</v>
      </c>
    </row>
    <row r="37685" spans="1:24">
      <c r="A37685" s="56">
        <v>2111</v>
      </c>
      <c r="B37685" s="133" t="s">
        <v>40046</v>
      </c>
      <c r="C37685" s="132" t="s">
        <v>21</v>
      </c>
      <c r="D37685" s="131">
        <v>73</v>
      </c>
      <c r="E37685" s="132" t="s">
        <v>39983</v>
      </c>
      <c r="F37685" s="132" t="s">
        <v>23</v>
      </c>
      <c r="G37685" s="130">
        <v>140702111</v>
      </c>
      <c r="H37685" s="56">
        <v>2111</v>
      </c>
      <c r="I37685" s="129" t="s">
        <v>114</v>
      </c>
      <c r="J37685" s="132" t="s">
        <v>115</v>
      </c>
      <c r="K37685" s="132" t="s">
        <v>90</v>
      </c>
      <c r="L37685" s="132" t="s">
        <v>91</v>
      </c>
      <c r="M37685" s="128">
        <v>257772377</v>
      </c>
      <c r="N37685" s="128">
        <v>0</v>
      </c>
      <c r="O37685" s="128">
        <v>186901916</v>
      </c>
      <c r="P37685" s="128">
        <v>0</v>
      </c>
      <c r="Q37685" s="128">
        <v>444674293</v>
      </c>
      <c r="R37685" s="128">
        <v>0</v>
      </c>
      <c r="S37685" s="127">
        <v>444674293</v>
      </c>
      <c r="T37685" s="131" t="s">
        <v>21</v>
      </c>
      <c r="U37685" s="56" t="s">
        <v>21</v>
      </c>
      <c r="W37685" s="56">
        <v>9</v>
      </c>
      <c r="X37685" s="56">
        <v>1</v>
      </c>
    </row>
    <row r="37686" spans="1:24">
      <c r="A37686" s="56">
        <v>2111</v>
      </c>
      <c r="B37686" s="133" t="s">
        <v>40047</v>
      </c>
      <c r="C37686" s="132" t="s">
        <v>21</v>
      </c>
      <c r="D37686" s="131">
        <v>73</v>
      </c>
      <c r="E37686" s="132" t="s">
        <v>39983</v>
      </c>
      <c r="F37686" s="132" t="s">
        <v>23</v>
      </c>
      <c r="G37686" s="130">
        <v>140702112</v>
      </c>
      <c r="H37686" s="56">
        <v>2111</v>
      </c>
      <c r="I37686" s="129" t="s">
        <v>114</v>
      </c>
      <c r="J37686" s="132" t="s">
        <v>117</v>
      </c>
      <c r="K37686" s="132" t="s">
        <v>90</v>
      </c>
      <c r="L37686" s="132" t="s">
        <v>91</v>
      </c>
      <c r="M37686" s="128">
        <v>12375972</v>
      </c>
      <c r="N37686" s="128">
        <v>0</v>
      </c>
      <c r="O37686" s="128">
        <v>12093713</v>
      </c>
      <c r="P37686" s="128">
        <v>0</v>
      </c>
      <c r="Q37686" s="128">
        <v>24469685</v>
      </c>
      <c r="R37686" s="128">
        <v>0</v>
      </c>
      <c r="S37686" s="127">
        <v>24469685</v>
      </c>
      <c r="T37686" s="131" t="s">
        <v>21</v>
      </c>
      <c r="U37686" s="56" t="s">
        <v>21</v>
      </c>
      <c r="W37686" s="56">
        <v>8</v>
      </c>
      <c r="X37686" s="56">
        <v>1</v>
      </c>
    </row>
    <row r="37687" spans="1:24">
      <c r="A37687" s="56">
        <v>2111</v>
      </c>
      <c r="B37687" s="133" t="s">
        <v>40048</v>
      </c>
      <c r="C37687" s="132" t="s">
        <v>21</v>
      </c>
      <c r="D37687" s="131">
        <v>73</v>
      </c>
      <c r="E37687" s="132" t="s">
        <v>39983</v>
      </c>
      <c r="F37687" s="132" t="s">
        <v>23</v>
      </c>
      <c r="G37687" s="130">
        <v>140702113</v>
      </c>
      <c r="H37687" s="56">
        <v>2111</v>
      </c>
      <c r="I37687" s="129" t="s">
        <v>114</v>
      </c>
      <c r="J37687" s="132" t="s">
        <v>119</v>
      </c>
      <c r="K37687" s="132" t="s">
        <v>90</v>
      </c>
      <c r="L37687" s="132" t="s">
        <v>91</v>
      </c>
      <c r="M37687" s="128">
        <v>46604779</v>
      </c>
      <c r="N37687" s="128">
        <v>0</v>
      </c>
      <c r="O37687" s="128">
        <v>0</v>
      </c>
      <c r="P37687" s="128">
        <v>0</v>
      </c>
      <c r="Q37687" s="128">
        <v>46604779</v>
      </c>
      <c r="R37687" s="128">
        <v>0</v>
      </c>
      <c r="S37687" s="127">
        <v>46604779</v>
      </c>
      <c r="T37687" s="131" t="s">
        <v>21</v>
      </c>
      <c r="U37687" s="56" t="s">
        <v>21</v>
      </c>
      <c r="W37687" s="56">
        <v>8</v>
      </c>
      <c r="X37687" s="56">
        <v>1</v>
      </c>
    </row>
    <row r="37688" spans="1:24">
      <c r="A37688" s="56">
        <v>2111</v>
      </c>
      <c r="B37688" s="133" t="s">
        <v>40049</v>
      </c>
      <c r="C37688" s="132" t="s">
        <v>21</v>
      </c>
      <c r="D37688" s="131">
        <v>73</v>
      </c>
      <c r="E37688" s="132" t="s">
        <v>39983</v>
      </c>
      <c r="F37688" s="132" t="s">
        <v>23</v>
      </c>
      <c r="G37688" s="130">
        <v>140702118</v>
      </c>
      <c r="H37688" s="56">
        <v>2111</v>
      </c>
      <c r="I37688" s="129" t="s">
        <v>114</v>
      </c>
      <c r="J37688" s="132" t="s">
        <v>121</v>
      </c>
      <c r="K37688" s="132" t="s">
        <v>90</v>
      </c>
      <c r="L37688" s="132" t="s">
        <v>91</v>
      </c>
      <c r="M37688" s="128">
        <v>87046231</v>
      </c>
      <c r="N37688" s="128">
        <v>0</v>
      </c>
      <c r="O37688" s="128">
        <v>0</v>
      </c>
      <c r="P37688" s="128">
        <v>0</v>
      </c>
      <c r="Q37688" s="128">
        <v>87046231</v>
      </c>
      <c r="R37688" s="128">
        <v>0</v>
      </c>
      <c r="S37688" s="127">
        <v>87046231</v>
      </c>
      <c r="T37688" s="131" t="s">
        <v>21</v>
      </c>
      <c r="U37688" s="56" t="s">
        <v>21</v>
      </c>
      <c r="W37688" s="56">
        <v>8</v>
      </c>
      <c r="X37688" s="56">
        <v>1</v>
      </c>
    </row>
    <row r="37689" spans="1:24">
      <c r="A37689" s="56">
        <v>2112</v>
      </c>
      <c r="B37689" s="133" t="s">
        <v>40050</v>
      </c>
      <c r="C37689" s="132" t="s">
        <v>21</v>
      </c>
      <c r="D37689" s="131">
        <v>73</v>
      </c>
      <c r="E37689" s="132" t="s">
        <v>39983</v>
      </c>
      <c r="F37689" s="132" t="s">
        <v>23</v>
      </c>
      <c r="G37689" s="130">
        <v>140290008</v>
      </c>
      <c r="H37689" s="56">
        <v>2112</v>
      </c>
      <c r="I37689" s="129" t="s">
        <v>4594</v>
      </c>
      <c r="J37689" s="132" t="s">
        <v>4595</v>
      </c>
      <c r="K37689" s="132" t="s">
        <v>90</v>
      </c>
      <c r="L37689" s="132" t="s">
        <v>91</v>
      </c>
      <c r="M37689" s="128">
        <v>18585633</v>
      </c>
      <c r="N37689" s="128">
        <v>0</v>
      </c>
      <c r="O37689" s="128">
        <v>660</v>
      </c>
      <c r="P37689" s="128">
        <v>0</v>
      </c>
      <c r="Q37689" s="128">
        <v>18586293</v>
      </c>
      <c r="R37689" s="128">
        <v>0</v>
      </c>
      <c r="S37689" s="127">
        <v>18586293</v>
      </c>
      <c r="T37689" s="131" t="s">
        <v>21</v>
      </c>
      <c r="U37689" s="56" t="s">
        <v>21</v>
      </c>
      <c r="W37689" s="56">
        <v>8</v>
      </c>
      <c r="X37689" s="56">
        <v>1</v>
      </c>
    </row>
    <row r="37690" spans="1:24">
      <c r="A37690" s="56">
        <v>2112</v>
      </c>
      <c r="B37690" s="133" t="s">
        <v>40051</v>
      </c>
      <c r="C37690" s="132" t="s">
        <v>21</v>
      </c>
      <c r="D37690" s="131">
        <v>73</v>
      </c>
      <c r="E37690" s="132" t="s">
        <v>39983</v>
      </c>
      <c r="F37690" s="132" t="s">
        <v>23</v>
      </c>
      <c r="G37690" s="130">
        <v>140790001</v>
      </c>
      <c r="H37690" s="56">
        <v>2112</v>
      </c>
      <c r="I37690" s="129" t="s">
        <v>123</v>
      </c>
      <c r="J37690" s="132" t="s">
        <v>124</v>
      </c>
      <c r="K37690" s="132" t="s">
        <v>90</v>
      </c>
      <c r="L37690" s="132" t="s">
        <v>91</v>
      </c>
      <c r="M37690" s="128">
        <v>27288908197</v>
      </c>
      <c r="N37690" s="128">
        <v>0</v>
      </c>
      <c r="O37690" s="128">
        <v>-5182607249</v>
      </c>
      <c r="P37690" s="128">
        <v>0</v>
      </c>
      <c r="Q37690" s="128">
        <v>22106300948</v>
      </c>
      <c r="R37690" s="128">
        <v>0</v>
      </c>
      <c r="S37690" s="127">
        <v>22106300948</v>
      </c>
      <c r="T37690" s="131" t="s">
        <v>21</v>
      </c>
      <c r="U37690" s="56" t="s">
        <v>21</v>
      </c>
      <c r="W37690" s="56">
        <v>11</v>
      </c>
      <c r="X37690" s="56">
        <v>1</v>
      </c>
    </row>
    <row r="37691" spans="1:24">
      <c r="A37691" s="56">
        <v>2112</v>
      </c>
      <c r="B37691" s="133" t="s">
        <v>40052</v>
      </c>
      <c r="C37691" s="132" t="s">
        <v>21</v>
      </c>
      <c r="D37691" s="131">
        <v>73</v>
      </c>
      <c r="E37691" s="132" t="s">
        <v>39983</v>
      </c>
      <c r="F37691" s="132" t="s">
        <v>23</v>
      </c>
      <c r="G37691" s="130">
        <v>140790008</v>
      </c>
      <c r="H37691" s="56">
        <v>2112</v>
      </c>
      <c r="I37691" s="129" t="s">
        <v>123</v>
      </c>
      <c r="J37691" s="132" t="s">
        <v>1469</v>
      </c>
      <c r="K37691" s="132" t="s">
        <v>90</v>
      </c>
      <c r="L37691" s="132" t="s">
        <v>91</v>
      </c>
      <c r="M37691" s="128">
        <v>23622933527</v>
      </c>
      <c r="N37691" s="128">
        <v>0</v>
      </c>
      <c r="O37691" s="128">
        <v>-2400634762</v>
      </c>
      <c r="P37691" s="128">
        <v>0</v>
      </c>
      <c r="Q37691" s="128">
        <v>21222298765</v>
      </c>
      <c r="R37691" s="128">
        <v>0</v>
      </c>
      <c r="S37691" s="127">
        <v>21222298765</v>
      </c>
      <c r="T37691" s="131" t="s">
        <v>21</v>
      </c>
      <c r="U37691" s="56" t="s">
        <v>21</v>
      </c>
      <c r="W37691" s="56">
        <v>11</v>
      </c>
      <c r="X37691" s="56">
        <v>1</v>
      </c>
    </row>
    <row r="37692" spans="1:24">
      <c r="A37692" s="56">
        <v>2121</v>
      </c>
      <c r="B37692" s="133" t="s">
        <v>40053</v>
      </c>
      <c r="C37692" s="132" t="s">
        <v>21</v>
      </c>
      <c r="D37692" s="131">
        <v>73</v>
      </c>
      <c r="E37692" s="132" t="s">
        <v>39983</v>
      </c>
      <c r="F37692" s="132" t="s">
        <v>23</v>
      </c>
      <c r="G37692" s="130">
        <v>140801001</v>
      </c>
      <c r="H37692" s="56">
        <v>2121</v>
      </c>
      <c r="I37692" s="129" t="s">
        <v>126</v>
      </c>
      <c r="J37692" s="132" t="s">
        <v>127</v>
      </c>
      <c r="K37692" s="132" t="s">
        <v>90</v>
      </c>
      <c r="L37692" s="132" t="s">
        <v>91</v>
      </c>
      <c r="M37692" s="128">
        <v>161077214281</v>
      </c>
      <c r="N37692" s="128">
        <v>0</v>
      </c>
      <c r="O37692" s="128">
        <v>45824002077</v>
      </c>
      <c r="P37692" s="128">
        <v>5946112789</v>
      </c>
      <c r="Q37692" s="128">
        <v>200955103569</v>
      </c>
      <c r="R37692" s="128">
        <v>0</v>
      </c>
      <c r="S37692" s="127">
        <v>200955103569</v>
      </c>
      <c r="T37692" s="131" t="s">
        <v>21</v>
      </c>
      <c r="U37692" s="56" t="s">
        <v>21</v>
      </c>
      <c r="W37692" s="56">
        <v>12</v>
      </c>
      <c r="X37692" s="56">
        <v>1</v>
      </c>
    </row>
    <row r="37693" spans="1:24">
      <c r="A37693" s="56">
        <v>2121</v>
      </c>
      <c r="B37693" s="133" t="s">
        <v>40054</v>
      </c>
      <c r="C37693" s="132" t="s">
        <v>21</v>
      </c>
      <c r="D37693" s="131">
        <v>73</v>
      </c>
      <c r="E37693" s="132" t="s">
        <v>39983</v>
      </c>
      <c r="F37693" s="132" t="s">
        <v>23</v>
      </c>
      <c r="G37693" s="130">
        <v>140801002</v>
      </c>
      <c r="H37693" s="56">
        <v>2121</v>
      </c>
      <c r="I37693" s="129" t="s">
        <v>126</v>
      </c>
      <c r="J37693" s="132" t="s">
        <v>129</v>
      </c>
      <c r="K37693" s="132" t="s">
        <v>90</v>
      </c>
      <c r="L37693" s="132" t="s">
        <v>91</v>
      </c>
      <c r="M37693" s="128">
        <v>197303955942</v>
      </c>
      <c r="N37693" s="128">
        <v>0</v>
      </c>
      <c r="O37693" s="128">
        <v>19333539920</v>
      </c>
      <c r="P37693" s="128">
        <v>5301716145</v>
      </c>
      <c r="Q37693" s="128">
        <v>211335779717</v>
      </c>
      <c r="R37693" s="128">
        <v>0</v>
      </c>
      <c r="S37693" s="127">
        <v>211335779717</v>
      </c>
      <c r="T37693" s="131" t="s">
        <v>21</v>
      </c>
      <c r="U37693" s="56" t="s">
        <v>21</v>
      </c>
      <c r="W37693" s="56">
        <v>12</v>
      </c>
      <c r="X37693" s="56">
        <v>1</v>
      </c>
    </row>
    <row r="37694" spans="1:24">
      <c r="A37694" s="56">
        <v>2121</v>
      </c>
      <c r="B37694" s="133" t="s">
        <v>40055</v>
      </c>
      <c r="C37694" s="132" t="s">
        <v>21</v>
      </c>
      <c r="D37694" s="131">
        <v>73</v>
      </c>
      <c r="E37694" s="132" t="s">
        <v>39983</v>
      </c>
      <c r="F37694" s="132" t="s">
        <v>23</v>
      </c>
      <c r="G37694" s="130">
        <v>140801003</v>
      </c>
      <c r="H37694" s="56">
        <v>2121</v>
      </c>
      <c r="I37694" s="129" t="s">
        <v>126</v>
      </c>
      <c r="J37694" s="132" t="s">
        <v>131</v>
      </c>
      <c r="K37694" s="132" t="s">
        <v>90</v>
      </c>
      <c r="L37694" s="132" t="s">
        <v>91</v>
      </c>
      <c r="M37694" s="128">
        <v>66225465440</v>
      </c>
      <c r="N37694" s="128">
        <v>0</v>
      </c>
      <c r="O37694" s="128">
        <v>4444919367</v>
      </c>
      <c r="P37694" s="128">
        <v>4353186791</v>
      </c>
      <c r="Q37694" s="128">
        <v>66317198016</v>
      </c>
      <c r="R37694" s="128">
        <v>0</v>
      </c>
      <c r="S37694" s="127">
        <v>66317198016</v>
      </c>
      <c r="T37694" s="131" t="s">
        <v>21</v>
      </c>
      <c r="U37694" s="56" t="s">
        <v>21</v>
      </c>
      <c r="W37694" s="56">
        <v>11</v>
      </c>
      <c r="X37694" s="56">
        <v>1</v>
      </c>
    </row>
    <row r="37695" spans="1:24">
      <c r="A37695" s="56">
        <v>2121</v>
      </c>
      <c r="B37695" s="133" t="s">
        <v>40056</v>
      </c>
      <c r="C37695" s="132" t="s">
        <v>21</v>
      </c>
      <c r="D37695" s="131">
        <v>73</v>
      </c>
      <c r="E37695" s="132" t="s">
        <v>39983</v>
      </c>
      <c r="F37695" s="132" t="s">
        <v>23</v>
      </c>
      <c r="G37695" s="130">
        <v>140801008</v>
      </c>
      <c r="H37695" s="56">
        <v>2121</v>
      </c>
      <c r="I37695" s="129" t="s">
        <v>126</v>
      </c>
      <c r="J37695" s="132" t="s">
        <v>133</v>
      </c>
      <c r="K37695" s="132" t="s">
        <v>90</v>
      </c>
      <c r="L37695" s="132" t="s">
        <v>91</v>
      </c>
      <c r="M37695" s="128">
        <v>60911250493</v>
      </c>
      <c r="N37695" s="128">
        <v>0</v>
      </c>
      <c r="O37695" s="128">
        <v>2177359714</v>
      </c>
      <c r="P37695" s="128">
        <v>2431960048</v>
      </c>
      <c r="Q37695" s="128">
        <v>60656650159</v>
      </c>
      <c r="R37695" s="128">
        <v>0</v>
      </c>
      <c r="S37695" s="127">
        <v>60656650159</v>
      </c>
      <c r="T37695" s="131" t="s">
        <v>21</v>
      </c>
      <c r="U37695" s="56" t="s">
        <v>21</v>
      </c>
      <c r="W37695" s="56">
        <v>11</v>
      </c>
      <c r="X37695" s="56">
        <v>1</v>
      </c>
    </row>
    <row r="37696" spans="1:24">
      <c r="A37696" s="56">
        <v>2121</v>
      </c>
      <c r="B37696" s="133" t="s">
        <v>40057</v>
      </c>
      <c r="C37696" s="132" t="s">
        <v>21</v>
      </c>
      <c r="D37696" s="131">
        <v>73</v>
      </c>
      <c r="E37696" s="132" t="s">
        <v>39983</v>
      </c>
      <c r="F37696" s="132" t="s">
        <v>23</v>
      </c>
      <c r="G37696" s="130">
        <v>140802001</v>
      </c>
      <c r="H37696" s="56">
        <v>2121</v>
      </c>
      <c r="I37696" s="129" t="s">
        <v>135</v>
      </c>
      <c r="J37696" s="132" t="s">
        <v>136</v>
      </c>
      <c r="K37696" s="132" t="s">
        <v>90</v>
      </c>
      <c r="L37696" s="132" t="s">
        <v>91</v>
      </c>
      <c r="M37696" s="128">
        <v>19000000</v>
      </c>
      <c r="N37696" s="128">
        <v>0</v>
      </c>
      <c r="O37696" s="128">
        <v>88600000</v>
      </c>
      <c r="P37696" s="128">
        <v>0</v>
      </c>
      <c r="Q37696" s="128">
        <v>107600000</v>
      </c>
      <c r="R37696" s="128">
        <v>0</v>
      </c>
      <c r="S37696" s="127">
        <v>107600000</v>
      </c>
      <c r="T37696" s="131" t="s">
        <v>21</v>
      </c>
      <c r="U37696" s="56" t="s">
        <v>21</v>
      </c>
      <c r="W37696" s="56">
        <v>9</v>
      </c>
      <c r="X37696" s="56">
        <v>1</v>
      </c>
    </row>
    <row r="37697" spans="1:24">
      <c r="A37697" s="56">
        <v>2122</v>
      </c>
      <c r="B37697" s="133" t="s">
        <v>40058</v>
      </c>
      <c r="C37697" s="132" t="s">
        <v>21</v>
      </c>
      <c r="D37697" s="131">
        <v>73</v>
      </c>
      <c r="E37697" s="132" t="s">
        <v>39983</v>
      </c>
      <c r="F37697" s="132" t="s">
        <v>23</v>
      </c>
      <c r="G37697" s="130">
        <v>140890001</v>
      </c>
      <c r="H37697" s="56">
        <v>2122</v>
      </c>
      <c r="I37697" s="129" t="s">
        <v>140</v>
      </c>
      <c r="J37697" s="132" t="s">
        <v>141</v>
      </c>
      <c r="K37697" s="132" t="s">
        <v>90</v>
      </c>
      <c r="L37697" s="132" t="s">
        <v>91</v>
      </c>
      <c r="M37697" s="128">
        <v>82076163</v>
      </c>
      <c r="N37697" s="128">
        <v>0</v>
      </c>
      <c r="O37697" s="128">
        <v>1261252697</v>
      </c>
      <c r="P37697" s="128">
        <v>0</v>
      </c>
      <c r="Q37697" s="128">
        <v>1343328860</v>
      </c>
      <c r="R37697" s="128">
        <v>0</v>
      </c>
      <c r="S37697" s="127">
        <v>1343328860</v>
      </c>
      <c r="T37697" s="131" t="s">
        <v>21</v>
      </c>
      <c r="U37697" s="56" t="s">
        <v>21</v>
      </c>
      <c r="W37697" s="56">
        <v>10</v>
      </c>
      <c r="X37697" s="56">
        <v>1</v>
      </c>
    </row>
    <row r="37698" spans="1:24">
      <c r="A37698" s="56">
        <v>2122</v>
      </c>
      <c r="B37698" s="133" t="s">
        <v>40059</v>
      </c>
      <c r="C37698" s="132" t="s">
        <v>21</v>
      </c>
      <c r="D37698" s="131">
        <v>73</v>
      </c>
      <c r="E37698" s="132" t="s">
        <v>39983</v>
      </c>
      <c r="F37698" s="132" t="s">
        <v>23</v>
      </c>
      <c r="G37698" s="130">
        <v>140890008</v>
      </c>
      <c r="H37698" s="56">
        <v>2122</v>
      </c>
      <c r="I37698" s="129" t="s">
        <v>140</v>
      </c>
      <c r="J37698" s="132" t="s">
        <v>145</v>
      </c>
      <c r="K37698" s="132" t="s">
        <v>90</v>
      </c>
      <c r="L37698" s="132" t="s">
        <v>91</v>
      </c>
      <c r="M37698" s="128">
        <v>67434995</v>
      </c>
      <c r="N37698" s="128">
        <v>0</v>
      </c>
      <c r="O37698" s="128">
        <v>0</v>
      </c>
      <c r="P37698" s="128">
        <v>0</v>
      </c>
      <c r="Q37698" s="128">
        <v>67434995</v>
      </c>
      <c r="R37698" s="128">
        <v>0</v>
      </c>
      <c r="S37698" s="127">
        <v>67434995</v>
      </c>
      <c r="T37698" s="131" t="s">
        <v>21</v>
      </c>
      <c r="U37698" s="56" t="s">
        <v>21</v>
      </c>
      <c r="W37698" s="56">
        <v>8</v>
      </c>
      <c r="X37698" s="56">
        <v>1</v>
      </c>
    </row>
    <row r="37699" spans="1:24">
      <c r="A37699" s="56">
        <v>2131</v>
      </c>
      <c r="B37699" s="133" t="s">
        <v>40060</v>
      </c>
      <c r="C37699" s="132" t="s">
        <v>21</v>
      </c>
      <c r="D37699" s="131">
        <v>73</v>
      </c>
      <c r="E37699" s="132" t="s">
        <v>39983</v>
      </c>
      <c r="F37699" s="132" t="s">
        <v>23</v>
      </c>
      <c r="G37699" s="130">
        <v>140901001</v>
      </c>
      <c r="H37699" s="56">
        <v>2131</v>
      </c>
      <c r="I37699" s="129" t="s">
        <v>147</v>
      </c>
      <c r="J37699" s="132" t="s">
        <v>148</v>
      </c>
      <c r="K37699" s="132" t="s">
        <v>90</v>
      </c>
      <c r="L37699" s="132" t="s">
        <v>91</v>
      </c>
      <c r="M37699" s="128">
        <v>48182116240</v>
      </c>
      <c r="N37699" s="128">
        <v>0</v>
      </c>
      <c r="O37699" s="128">
        <v>0</v>
      </c>
      <c r="P37699" s="128">
        <v>494642857</v>
      </c>
      <c r="Q37699" s="128">
        <v>47687473383</v>
      </c>
      <c r="R37699" s="128">
        <v>0</v>
      </c>
      <c r="S37699" s="127">
        <v>47687473383</v>
      </c>
      <c r="T37699" s="131" t="s">
        <v>21</v>
      </c>
      <c r="U37699" s="56" t="s">
        <v>21</v>
      </c>
      <c r="W37699" s="56">
        <v>11</v>
      </c>
      <c r="X37699" s="56">
        <v>1</v>
      </c>
    </row>
    <row r="37700" spans="1:24">
      <c r="A37700" s="56">
        <v>2131</v>
      </c>
      <c r="B37700" s="133" t="s">
        <v>40061</v>
      </c>
      <c r="C37700" s="132" t="s">
        <v>21</v>
      </c>
      <c r="D37700" s="131">
        <v>73</v>
      </c>
      <c r="E37700" s="132" t="s">
        <v>39983</v>
      </c>
      <c r="F37700" s="132" t="s">
        <v>23</v>
      </c>
      <c r="G37700" s="130">
        <v>140901002</v>
      </c>
      <c r="H37700" s="56">
        <v>2131</v>
      </c>
      <c r="I37700" s="129" t="s">
        <v>147</v>
      </c>
      <c r="J37700" s="132" t="s">
        <v>150</v>
      </c>
      <c r="K37700" s="132" t="s">
        <v>90</v>
      </c>
      <c r="L37700" s="132" t="s">
        <v>91</v>
      </c>
      <c r="M37700" s="128">
        <v>311333474160</v>
      </c>
      <c r="N37700" s="128">
        <v>0</v>
      </c>
      <c r="O37700" s="128">
        <v>2772654</v>
      </c>
      <c r="P37700" s="128">
        <v>5659105987</v>
      </c>
      <c r="Q37700" s="128">
        <v>305677140827</v>
      </c>
      <c r="R37700" s="128">
        <v>0</v>
      </c>
      <c r="S37700" s="127">
        <v>305677140827</v>
      </c>
      <c r="T37700" s="131" t="s">
        <v>21</v>
      </c>
      <c r="U37700" s="56" t="s">
        <v>21</v>
      </c>
      <c r="W37700" s="56">
        <v>12</v>
      </c>
      <c r="X37700" s="56">
        <v>1</v>
      </c>
    </row>
    <row r="37701" spans="1:24">
      <c r="A37701" s="56">
        <v>2131</v>
      </c>
      <c r="B37701" s="133" t="s">
        <v>40062</v>
      </c>
      <c r="C37701" s="132" t="s">
        <v>21</v>
      </c>
      <c r="D37701" s="131">
        <v>73</v>
      </c>
      <c r="E37701" s="132" t="s">
        <v>39983</v>
      </c>
      <c r="F37701" s="132" t="s">
        <v>23</v>
      </c>
      <c r="G37701" s="130">
        <v>140901003</v>
      </c>
      <c r="H37701" s="56">
        <v>2131</v>
      </c>
      <c r="I37701" s="129" t="s">
        <v>147</v>
      </c>
      <c r="J37701" s="132" t="s">
        <v>152</v>
      </c>
      <c r="K37701" s="132" t="s">
        <v>90</v>
      </c>
      <c r="L37701" s="132" t="s">
        <v>91</v>
      </c>
      <c r="M37701" s="128">
        <v>215486750077</v>
      </c>
      <c r="N37701" s="128">
        <v>0</v>
      </c>
      <c r="O37701" s="128">
        <v>7405472772</v>
      </c>
      <c r="P37701" s="128">
        <v>10484692997</v>
      </c>
      <c r="Q37701" s="128">
        <v>212407529852</v>
      </c>
      <c r="R37701" s="128">
        <v>0</v>
      </c>
      <c r="S37701" s="127">
        <v>212407529852</v>
      </c>
      <c r="T37701" s="131" t="s">
        <v>21</v>
      </c>
      <c r="U37701" s="56" t="s">
        <v>21</v>
      </c>
      <c r="W37701" s="56">
        <v>12</v>
      </c>
      <c r="X37701" s="56">
        <v>1</v>
      </c>
    </row>
    <row r="37702" spans="1:24">
      <c r="A37702" s="56">
        <v>2131</v>
      </c>
      <c r="B37702" s="133" t="s">
        <v>40063</v>
      </c>
      <c r="C37702" s="132" t="s">
        <v>21</v>
      </c>
      <c r="D37702" s="131">
        <v>73</v>
      </c>
      <c r="E37702" s="132" t="s">
        <v>39983</v>
      </c>
      <c r="F37702" s="132" t="s">
        <v>23</v>
      </c>
      <c r="G37702" s="130">
        <v>140901008</v>
      </c>
      <c r="H37702" s="56">
        <v>2131</v>
      </c>
      <c r="I37702" s="129" t="s">
        <v>147</v>
      </c>
      <c r="J37702" s="132" t="s">
        <v>154</v>
      </c>
      <c r="K37702" s="132" t="s">
        <v>90</v>
      </c>
      <c r="L37702" s="132" t="s">
        <v>91</v>
      </c>
      <c r="M37702" s="128">
        <v>964181817381</v>
      </c>
      <c r="N37702" s="128">
        <v>0</v>
      </c>
      <c r="O37702" s="128">
        <v>34701906548</v>
      </c>
      <c r="P37702" s="128">
        <v>27908342873</v>
      </c>
      <c r="Q37702" s="128">
        <v>970975381056</v>
      </c>
      <c r="R37702" s="128">
        <v>0</v>
      </c>
      <c r="S37702" s="127">
        <v>970975381056</v>
      </c>
      <c r="T37702" s="131" t="s">
        <v>21</v>
      </c>
      <c r="U37702" s="56" t="s">
        <v>21</v>
      </c>
      <c r="W37702" s="56">
        <v>12</v>
      </c>
      <c r="X37702" s="56">
        <v>1</v>
      </c>
    </row>
    <row r="37703" spans="1:24">
      <c r="A37703" s="56">
        <v>2131</v>
      </c>
      <c r="B37703" s="133" t="s">
        <v>40064</v>
      </c>
      <c r="C37703" s="132" t="s">
        <v>21</v>
      </c>
      <c r="D37703" s="131">
        <v>73</v>
      </c>
      <c r="E37703" s="132" t="s">
        <v>39983</v>
      </c>
      <c r="F37703" s="132" t="s">
        <v>23</v>
      </c>
      <c r="G37703" s="130">
        <v>140902001</v>
      </c>
      <c r="H37703" s="56">
        <v>2131</v>
      </c>
      <c r="I37703" s="129" t="s">
        <v>156</v>
      </c>
      <c r="J37703" s="132" t="s">
        <v>157</v>
      </c>
      <c r="K37703" s="132" t="s">
        <v>90</v>
      </c>
      <c r="L37703" s="132" t="s">
        <v>91</v>
      </c>
      <c r="M37703" s="128">
        <v>2812500000</v>
      </c>
      <c r="N37703" s="128">
        <v>0</v>
      </c>
      <c r="O37703" s="128">
        <v>-2812500000</v>
      </c>
      <c r="P37703" s="128">
        <v>0</v>
      </c>
      <c r="Q37703" s="128">
        <v>0</v>
      </c>
      <c r="R37703" s="128">
        <v>0</v>
      </c>
      <c r="S37703" s="127">
        <v>0</v>
      </c>
      <c r="T37703" s="131" t="s">
        <v>21</v>
      </c>
      <c r="U37703" s="56" t="s">
        <v>21</v>
      </c>
      <c r="W37703" s="56">
        <v>1</v>
      </c>
      <c r="X37703" s="56">
        <v>1</v>
      </c>
    </row>
    <row r="37704" spans="1:24">
      <c r="A37704" s="56">
        <v>2131</v>
      </c>
      <c r="B37704" s="133" t="s">
        <v>40065</v>
      </c>
      <c r="C37704" s="132" t="s">
        <v>21</v>
      </c>
      <c r="D37704" s="131">
        <v>73</v>
      </c>
      <c r="E37704" s="132" t="s">
        <v>39983</v>
      </c>
      <c r="F37704" s="132" t="s">
        <v>23</v>
      </c>
      <c r="G37704" s="130">
        <v>140902003</v>
      </c>
      <c r="H37704" s="56">
        <v>2131</v>
      </c>
      <c r="I37704" s="129" t="s">
        <v>156</v>
      </c>
      <c r="J37704" s="132" t="s">
        <v>161</v>
      </c>
      <c r="K37704" s="132" t="s">
        <v>90</v>
      </c>
      <c r="L37704" s="132" t="s">
        <v>91</v>
      </c>
      <c r="M37704" s="128">
        <v>320000000</v>
      </c>
      <c r="N37704" s="128">
        <v>0</v>
      </c>
      <c r="O37704" s="128">
        <v>0</v>
      </c>
      <c r="P37704" s="128">
        <v>0</v>
      </c>
      <c r="Q37704" s="128">
        <v>320000000</v>
      </c>
      <c r="R37704" s="128">
        <v>0</v>
      </c>
      <c r="S37704" s="127">
        <v>320000000</v>
      </c>
      <c r="T37704" s="131" t="s">
        <v>21</v>
      </c>
      <c r="U37704" s="56" t="s">
        <v>21</v>
      </c>
      <c r="W37704" s="56">
        <v>9</v>
      </c>
      <c r="X37704" s="56">
        <v>1</v>
      </c>
    </row>
    <row r="37705" spans="1:24">
      <c r="A37705" s="56">
        <v>2131</v>
      </c>
      <c r="B37705" s="133" t="s">
        <v>40066</v>
      </c>
      <c r="C37705" s="132" t="s">
        <v>21</v>
      </c>
      <c r="D37705" s="131">
        <v>73</v>
      </c>
      <c r="E37705" s="132" t="s">
        <v>39983</v>
      </c>
      <c r="F37705" s="132" t="s">
        <v>23</v>
      </c>
      <c r="G37705" s="130">
        <v>140902008</v>
      </c>
      <c r="H37705" s="56">
        <v>2131</v>
      </c>
      <c r="I37705" s="129" t="s">
        <v>156</v>
      </c>
      <c r="J37705" s="132" t="s">
        <v>163</v>
      </c>
      <c r="K37705" s="132" t="s">
        <v>90</v>
      </c>
      <c r="L37705" s="132" t="s">
        <v>91</v>
      </c>
      <c r="M37705" s="128">
        <v>235000000</v>
      </c>
      <c r="N37705" s="128">
        <v>0</v>
      </c>
      <c r="O37705" s="128">
        <v>0</v>
      </c>
      <c r="P37705" s="128">
        <v>0</v>
      </c>
      <c r="Q37705" s="128">
        <v>235000000</v>
      </c>
      <c r="R37705" s="128">
        <v>0</v>
      </c>
      <c r="S37705" s="127">
        <v>235000000</v>
      </c>
      <c r="T37705" s="131" t="s">
        <v>21</v>
      </c>
      <c r="U37705" s="56" t="s">
        <v>21</v>
      </c>
      <c r="W37705" s="56">
        <v>9</v>
      </c>
      <c r="X37705" s="56">
        <v>1</v>
      </c>
    </row>
    <row r="37706" spans="1:24">
      <c r="A37706" s="56">
        <v>2132</v>
      </c>
      <c r="B37706" s="133" t="s">
        <v>40067</v>
      </c>
      <c r="C37706" s="132" t="s">
        <v>21</v>
      </c>
      <c r="D37706" s="131">
        <v>73</v>
      </c>
      <c r="E37706" s="132" t="s">
        <v>39983</v>
      </c>
      <c r="F37706" s="132" t="s">
        <v>23</v>
      </c>
      <c r="G37706" s="130">
        <v>140990001</v>
      </c>
      <c r="H37706" s="56">
        <v>2132</v>
      </c>
      <c r="I37706" s="129" t="s">
        <v>165</v>
      </c>
      <c r="J37706" s="132" t="s">
        <v>166</v>
      </c>
      <c r="K37706" s="132" t="s">
        <v>90</v>
      </c>
      <c r="L37706" s="132" t="s">
        <v>91</v>
      </c>
      <c r="M37706" s="128">
        <v>578194724</v>
      </c>
      <c r="N37706" s="128">
        <v>0</v>
      </c>
      <c r="O37706" s="128">
        <v>-210151974</v>
      </c>
      <c r="P37706" s="128">
        <v>0</v>
      </c>
      <c r="Q37706" s="128">
        <v>368042750</v>
      </c>
      <c r="R37706" s="128">
        <v>0</v>
      </c>
      <c r="S37706" s="127">
        <v>368042750</v>
      </c>
      <c r="T37706" s="131" t="s">
        <v>21</v>
      </c>
      <c r="U37706" s="56" t="s">
        <v>21</v>
      </c>
      <c r="W37706" s="56">
        <v>9</v>
      </c>
      <c r="X37706" s="56">
        <v>1</v>
      </c>
    </row>
    <row r="37707" spans="1:24">
      <c r="A37707" s="56">
        <v>2132</v>
      </c>
      <c r="B37707" s="133" t="s">
        <v>40068</v>
      </c>
      <c r="C37707" s="132" t="s">
        <v>21</v>
      </c>
      <c r="D37707" s="131">
        <v>73</v>
      </c>
      <c r="E37707" s="132" t="s">
        <v>39983</v>
      </c>
      <c r="F37707" s="132" t="s">
        <v>23</v>
      </c>
      <c r="G37707" s="130">
        <v>140990004</v>
      </c>
      <c r="H37707" s="56">
        <v>2132</v>
      </c>
      <c r="I37707" s="129" t="s">
        <v>165</v>
      </c>
      <c r="J37707" s="132" t="s">
        <v>172</v>
      </c>
      <c r="K37707" s="132" t="s">
        <v>90</v>
      </c>
      <c r="L37707" s="132" t="s">
        <v>91</v>
      </c>
      <c r="M37707" s="128">
        <v>8549848</v>
      </c>
      <c r="N37707" s="128">
        <v>0</v>
      </c>
      <c r="O37707" s="128">
        <v>0</v>
      </c>
      <c r="P37707" s="128">
        <v>0</v>
      </c>
      <c r="Q37707" s="128">
        <v>8549848</v>
      </c>
      <c r="R37707" s="128">
        <v>0</v>
      </c>
      <c r="S37707" s="127">
        <v>8549848</v>
      </c>
      <c r="T37707" s="131" t="s">
        <v>21</v>
      </c>
      <c r="U37707" s="56" t="s">
        <v>21</v>
      </c>
      <c r="W37707" s="56">
        <v>7</v>
      </c>
      <c r="X37707" s="56">
        <v>1</v>
      </c>
    </row>
    <row r="37708" spans="1:24">
      <c r="A37708" s="56">
        <v>2141</v>
      </c>
      <c r="B37708" s="133" t="s">
        <v>40069</v>
      </c>
      <c r="C37708" s="132" t="s">
        <v>58</v>
      </c>
      <c r="D37708" s="131">
        <v>73</v>
      </c>
      <c r="E37708" s="132" t="s">
        <v>39983</v>
      </c>
      <c r="F37708" s="132" t="s">
        <v>23</v>
      </c>
      <c r="G37708" s="130">
        <v>140701001</v>
      </c>
      <c r="H37708" s="56">
        <v>2141</v>
      </c>
      <c r="I37708" s="129" t="s">
        <v>95</v>
      </c>
      <c r="J37708" s="132" t="s">
        <v>96</v>
      </c>
      <c r="K37708" s="132" t="s">
        <v>90</v>
      </c>
      <c r="L37708" s="132" t="s">
        <v>91</v>
      </c>
      <c r="M37708" s="128">
        <v>2094141044515</v>
      </c>
      <c r="N37708" s="128">
        <v>0</v>
      </c>
      <c r="O37708" s="128">
        <v>826440307689</v>
      </c>
      <c r="P37708" s="128">
        <v>489746828412</v>
      </c>
      <c r="Q37708" s="128">
        <v>2430834523792</v>
      </c>
      <c r="R37708" s="128">
        <v>0</v>
      </c>
      <c r="S37708" s="127">
        <v>2430834523792</v>
      </c>
      <c r="T37708" s="131" t="s">
        <v>58</v>
      </c>
      <c r="U37708" s="56" t="s">
        <v>58</v>
      </c>
      <c r="W37708" s="56">
        <v>13</v>
      </c>
      <c r="X37708" s="56">
        <v>1</v>
      </c>
    </row>
    <row r="37709" spans="1:24">
      <c r="A37709" s="56">
        <v>2142</v>
      </c>
      <c r="B37709" s="133" t="s">
        <v>40070</v>
      </c>
      <c r="C37709" s="132" t="s">
        <v>58</v>
      </c>
      <c r="D37709" s="131">
        <v>73</v>
      </c>
      <c r="E37709" s="132" t="s">
        <v>39983</v>
      </c>
      <c r="F37709" s="132" t="s">
        <v>23</v>
      </c>
      <c r="G37709" s="130">
        <v>140790001</v>
      </c>
      <c r="H37709" s="56">
        <v>2142</v>
      </c>
      <c r="I37709" s="129" t="s">
        <v>123</v>
      </c>
      <c r="J37709" s="132" t="s">
        <v>124</v>
      </c>
      <c r="K37709" s="132" t="s">
        <v>90</v>
      </c>
      <c r="L37709" s="132" t="s">
        <v>91</v>
      </c>
      <c r="M37709" s="128">
        <v>1531992355</v>
      </c>
      <c r="N37709" s="128">
        <v>0</v>
      </c>
      <c r="O37709" s="128">
        <v>-1531992355</v>
      </c>
      <c r="P37709" s="128">
        <v>0</v>
      </c>
      <c r="Q37709" s="128">
        <v>0</v>
      </c>
      <c r="R37709" s="128">
        <v>0</v>
      </c>
      <c r="S37709" s="127">
        <v>0</v>
      </c>
      <c r="T37709" s="131" t="s">
        <v>58</v>
      </c>
      <c r="U37709" s="56" t="s">
        <v>58</v>
      </c>
      <c r="W37709" s="56">
        <v>1</v>
      </c>
      <c r="X37709" s="56">
        <v>1</v>
      </c>
    </row>
    <row r="37710" spans="1:24">
      <c r="A37710" s="56">
        <v>2142</v>
      </c>
      <c r="B37710" s="133" t="s">
        <v>40071</v>
      </c>
      <c r="C37710" s="132" t="s">
        <v>58</v>
      </c>
      <c r="D37710" s="131">
        <v>73</v>
      </c>
      <c r="E37710" s="132" t="s">
        <v>39983</v>
      </c>
      <c r="F37710" s="132" t="s">
        <v>23</v>
      </c>
      <c r="G37710" s="130">
        <v>140790008</v>
      </c>
      <c r="H37710" s="56">
        <v>2142</v>
      </c>
      <c r="I37710" s="129" t="s">
        <v>123</v>
      </c>
      <c r="J37710" s="132" t="s">
        <v>1469</v>
      </c>
      <c r="K37710" s="132" t="s">
        <v>90</v>
      </c>
      <c r="L37710" s="132" t="s">
        <v>91</v>
      </c>
      <c r="M37710" s="128">
        <v>18538875939</v>
      </c>
      <c r="N37710" s="128">
        <v>0</v>
      </c>
      <c r="O37710" s="128">
        <v>65335246</v>
      </c>
      <c r="P37710" s="128">
        <v>0</v>
      </c>
      <c r="Q37710" s="128">
        <v>18604211185</v>
      </c>
      <c r="R37710" s="128">
        <v>0</v>
      </c>
      <c r="S37710" s="127">
        <v>18604211185</v>
      </c>
      <c r="T37710" s="131" t="s">
        <v>58</v>
      </c>
      <c r="U37710" s="56" t="s">
        <v>58</v>
      </c>
      <c r="W37710" s="56">
        <v>11</v>
      </c>
      <c r="X37710" s="56">
        <v>1</v>
      </c>
    </row>
    <row r="37711" spans="1:24">
      <c r="A37711" s="56">
        <v>2151</v>
      </c>
      <c r="B37711" s="133" t="s">
        <v>40072</v>
      </c>
      <c r="C37711" s="132" t="s">
        <v>58</v>
      </c>
      <c r="D37711" s="131">
        <v>73</v>
      </c>
      <c r="E37711" s="132" t="s">
        <v>39983</v>
      </c>
      <c r="F37711" s="132" t="s">
        <v>23</v>
      </c>
      <c r="G37711" s="130">
        <v>140801001</v>
      </c>
      <c r="H37711" s="56">
        <v>2151</v>
      </c>
      <c r="I37711" s="129" t="s">
        <v>126</v>
      </c>
      <c r="J37711" s="132" t="s">
        <v>127</v>
      </c>
      <c r="K37711" s="132" t="s">
        <v>90</v>
      </c>
      <c r="L37711" s="132" t="s">
        <v>91</v>
      </c>
      <c r="M37711" s="128">
        <v>2889551100</v>
      </c>
      <c r="N37711" s="128">
        <v>0</v>
      </c>
      <c r="O37711" s="128">
        <v>10183440</v>
      </c>
      <c r="P37711" s="128">
        <v>0</v>
      </c>
      <c r="Q37711" s="128">
        <v>2899734540</v>
      </c>
      <c r="R37711" s="128">
        <v>0</v>
      </c>
      <c r="S37711" s="127">
        <v>2899734540</v>
      </c>
      <c r="T37711" s="131" t="s">
        <v>58</v>
      </c>
      <c r="U37711" s="56" t="s">
        <v>58</v>
      </c>
      <c r="W37711" s="56">
        <v>10</v>
      </c>
      <c r="X37711" s="56">
        <v>1</v>
      </c>
    </row>
    <row r="37712" spans="1:24">
      <c r="A37712" s="56">
        <v>2151</v>
      </c>
      <c r="B37712" s="133" t="s">
        <v>40073</v>
      </c>
      <c r="C37712" s="132" t="s">
        <v>58</v>
      </c>
      <c r="D37712" s="131">
        <v>73</v>
      </c>
      <c r="E37712" s="132" t="s">
        <v>39983</v>
      </c>
      <c r="F37712" s="132" t="s">
        <v>23</v>
      </c>
      <c r="G37712" s="130">
        <v>140801002</v>
      </c>
      <c r="H37712" s="56">
        <v>2151</v>
      </c>
      <c r="I37712" s="129" t="s">
        <v>126</v>
      </c>
      <c r="J37712" s="132" t="s">
        <v>129</v>
      </c>
      <c r="K37712" s="132" t="s">
        <v>90</v>
      </c>
      <c r="L37712" s="132" t="s">
        <v>91</v>
      </c>
      <c r="M37712" s="128">
        <v>26332000000</v>
      </c>
      <c r="N37712" s="128">
        <v>0</v>
      </c>
      <c r="O37712" s="128">
        <v>92800000</v>
      </c>
      <c r="P37712" s="128">
        <v>0</v>
      </c>
      <c r="Q37712" s="128">
        <v>26424800000</v>
      </c>
      <c r="R37712" s="128">
        <v>0</v>
      </c>
      <c r="S37712" s="127">
        <v>26424800000</v>
      </c>
      <c r="T37712" s="131" t="s">
        <v>58</v>
      </c>
      <c r="U37712" s="56" t="s">
        <v>58</v>
      </c>
      <c r="W37712" s="56">
        <v>11</v>
      </c>
      <c r="X37712" s="56">
        <v>1</v>
      </c>
    </row>
    <row r="37713" spans="1:24">
      <c r="A37713" s="56">
        <v>2161</v>
      </c>
      <c r="B37713" s="133" t="s">
        <v>40074</v>
      </c>
      <c r="C37713" s="132" t="s">
        <v>58</v>
      </c>
      <c r="D37713" s="131">
        <v>73</v>
      </c>
      <c r="E37713" s="132" t="s">
        <v>39983</v>
      </c>
      <c r="F37713" s="132" t="s">
        <v>23</v>
      </c>
      <c r="G37713" s="130">
        <v>140901002</v>
      </c>
      <c r="H37713" s="56">
        <v>2161</v>
      </c>
      <c r="I37713" s="129" t="s">
        <v>147</v>
      </c>
      <c r="J37713" s="132" t="s">
        <v>150</v>
      </c>
      <c r="K37713" s="132" t="s">
        <v>90</v>
      </c>
      <c r="L37713" s="132" t="s">
        <v>91</v>
      </c>
      <c r="M37713" s="128">
        <v>15104897800</v>
      </c>
      <c r="N37713" s="128">
        <v>0</v>
      </c>
      <c r="O37713" s="128">
        <v>53233120</v>
      </c>
      <c r="P37713" s="128">
        <v>1722509700</v>
      </c>
      <c r="Q37713" s="128">
        <v>13435621220</v>
      </c>
      <c r="R37713" s="128">
        <v>0</v>
      </c>
      <c r="S37713" s="127">
        <v>13435621220</v>
      </c>
      <c r="T37713" s="131" t="s">
        <v>58</v>
      </c>
      <c r="U37713" s="56" t="s">
        <v>58</v>
      </c>
      <c r="W37713" s="56">
        <v>11</v>
      </c>
      <c r="X37713" s="56">
        <v>1</v>
      </c>
    </row>
    <row r="37714" spans="1:24">
      <c r="A37714" s="56">
        <v>2191</v>
      </c>
      <c r="B37714" s="133" t="s">
        <v>40075</v>
      </c>
      <c r="C37714" s="132" t="s">
        <v>21</v>
      </c>
      <c r="D37714" s="131">
        <v>73</v>
      </c>
      <c r="E37714" s="132" t="s">
        <v>39983</v>
      </c>
      <c r="F37714" s="132" t="s">
        <v>23</v>
      </c>
      <c r="G37714" s="130">
        <v>289701002</v>
      </c>
      <c r="H37714" s="56">
        <v>2191</v>
      </c>
      <c r="I37714" s="129" t="s">
        <v>181</v>
      </c>
      <c r="J37714" s="132" t="s">
        <v>182</v>
      </c>
      <c r="K37714" s="132" t="s">
        <v>183</v>
      </c>
      <c r="L37714" s="132" t="s">
        <v>184</v>
      </c>
      <c r="M37714" s="128">
        <v>0</v>
      </c>
      <c r="N37714" s="128">
        <v>40391295900</v>
      </c>
      <c r="O37714" s="128">
        <v>3902837362</v>
      </c>
      <c r="P37714" s="128">
        <v>2929000000</v>
      </c>
      <c r="Q37714" s="128">
        <v>0</v>
      </c>
      <c r="R37714" s="128">
        <v>39417458538</v>
      </c>
      <c r="S37714" s="127">
        <v>-39417458538</v>
      </c>
      <c r="T37714" s="131" t="s">
        <v>21</v>
      </c>
      <c r="U37714" s="56" t="s">
        <v>21</v>
      </c>
      <c r="W37714" s="56">
        <v>1</v>
      </c>
      <c r="X37714" s="56">
        <v>11</v>
      </c>
    </row>
    <row r="37715" spans="1:24">
      <c r="A37715" s="56">
        <v>2192</v>
      </c>
      <c r="B37715" s="133" t="s">
        <v>40076</v>
      </c>
      <c r="C37715" s="132" t="s">
        <v>21</v>
      </c>
      <c r="D37715" s="131">
        <v>73</v>
      </c>
      <c r="E37715" s="132" t="s">
        <v>39983</v>
      </c>
      <c r="F37715" s="132" t="s">
        <v>23</v>
      </c>
      <c r="G37715" s="130">
        <v>289703002</v>
      </c>
      <c r="H37715" s="56">
        <v>2192</v>
      </c>
      <c r="I37715" s="129" t="s">
        <v>186</v>
      </c>
      <c r="J37715" s="132" t="s">
        <v>187</v>
      </c>
      <c r="K37715" s="132" t="s">
        <v>183</v>
      </c>
      <c r="L37715" s="132" t="s">
        <v>184</v>
      </c>
      <c r="M37715" s="128">
        <v>0</v>
      </c>
      <c r="N37715" s="128">
        <v>75349000000</v>
      </c>
      <c r="O37715" s="128">
        <v>0</v>
      </c>
      <c r="P37715" s="128">
        <v>643000000</v>
      </c>
      <c r="Q37715" s="128">
        <v>0</v>
      </c>
      <c r="R37715" s="128">
        <v>75992000000</v>
      </c>
      <c r="S37715" s="127">
        <v>-75992000000</v>
      </c>
      <c r="T37715" s="131" t="s">
        <v>21</v>
      </c>
      <c r="U37715" s="56" t="s">
        <v>21</v>
      </c>
      <c r="W37715" s="56">
        <v>1</v>
      </c>
      <c r="X37715" s="56">
        <v>11</v>
      </c>
    </row>
    <row r="37716" spans="1:24">
      <c r="A37716" s="56">
        <v>2221</v>
      </c>
      <c r="B37716" s="133" t="s">
        <v>40077</v>
      </c>
      <c r="C37716" s="132" t="s">
        <v>58</v>
      </c>
      <c r="D37716" s="131">
        <v>73</v>
      </c>
      <c r="E37716" s="132" t="s">
        <v>39983</v>
      </c>
      <c r="F37716" s="132" t="s">
        <v>23</v>
      </c>
      <c r="G37716" s="130">
        <v>140503001</v>
      </c>
      <c r="H37716" s="56">
        <v>2221</v>
      </c>
      <c r="I37716" s="129" t="s">
        <v>1505</v>
      </c>
      <c r="J37716" s="132" t="s">
        <v>1506</v>
      </c>
      <c r="K37716" s="132" t="s">
        <v>90</v>
      </c>
      <c r="L37716" s="132" t="s">
        <v>91</v>
      </c>
      <c r="M37716" s="128">
        <v>820605000</v>
      </c>
      <c r="N37716" s="128">
        <v>0</v>
      </c>
      <c r="O37716" s="128">
        <v>45540112000</v>
      </c>
      <c r="P37716" s="128">
        <v>30414717000</v>
      </c>
      <c r="Q37716" s="128">
        <v>15946000000</v>
      </c>
      <c r="R37716" s="128">
        <v>0</v>
      </c>
      <c r="S37716" s="127">
        <v>15946000000</v>
      </c>
      <c r="T37716" s="131" t="s">
        <v>58</v>
      </c>
      <c r="U37716" s="56" t="s">
        <v>58</v>
      </c>
      <c r="W37716" s="56">
        <v>11</v>
      </c>
      <c r="X37716" s="56">
        <v>1</v>
      </c>
    </row>
    <row r="37717" spans="1:24">
      <c r="A37717" s="56">
        <v>2751</v>
      </c>
      <c r="B37717" s="133" t="s">
        <v>40078</v>
      </c>
      <c r="C37717" s="132" t="s">
        <v>58</v>
      </c>
      <c r="D37717" s="131">
        <v>73</v>
      </c>
      <c r="E37717" s="132" t="s">
        <v>39983</v>
      </c>
      <c r="F37717" s="132" t="s">
        <v>23</v>
      </c>
      <c r="G37717" s="130">
        <v>141102001</v>
      </c>
      <c r="H37717" s="56">
        <v>2751</v>
      </c>
      <c r="I37717" s="129" t="s">
        <v>192</v>
      </c>
      <c r="J37717" s="132" t="s">
        <v>193</v>
      </c>
      <c r="K37717" s="132" t="s">
        <v>90</v>
      </c>
      <c r="L37717" s="132" t="s">
        <v>91</v>
      </c>
      <c r="M37717" s="128">
        <v>567500000000</v>
      </c>
      <c r="N37717" s="128">
        <v>0</v>
      </c>
      <c r="O37717" s="128">
        <v>1615214136</v>
      </c>
      <c r="P37717" s="128">
        <v>-384785864</v>
      </c>
      <c r="Q37717" s="128">
        <v>569500000000</v>
      </c>
      <c r="R37717" s="128">
        <v>0</v>
      </c>
      <c r="S37717" s="127">
        <v>569500000000</v>
      </c>
      <c r="T37717" s="131" t="s">
        <v>58</v>
      </c>
      <c r="U37717" s="56" t="s">
        <v>58</v>
      </c>
      <c r="W37717" s="56">
        <v>12</v>
      </c>
      <c r="X37717" s="56">
        <v>1</v>
      </c>
    </row>
    <row r="37718" spans="1:24">
      <c r="A37718" s="56">
        <v>2751</v>
      </c>
      <c r="B37718" s="133" t="s">
        <v>40079</v>
      </c>
      <c r="C37718" s="132" t="s">
        <v>21</v>
      </c>
      <c r="D37718" s="131">
        <v>73</v>
      </c>
      <c r="E37718" s="132" t="s">
        <v>39983</v>
      </c>
      <c r="F37718" s="132" t="s">
        <v>23</v>
      </c>
      <c r="G37718" s="130">
        <v>141102001</v>
      </c>
      <c r="H37718" s="56">
        <v>2751</v>
      </c>
      <c r="I37718" s="129" t="s">
        <v>192</v>
      </c>
      <c r="J37718" s="132" t="s">
        <v>193</v>
      </c>
      <c r="K37718" s="132" t="s">
        <v>90</v>
      </c>
      <c r="L37718" s="132" t="s">
        <v>91</v>
      </c>
      <c r="M37718" s="128">
        <v>207826941311</v>
      </c>
      <c r="N37718" s="128">
        <v>0</v>
      </c>
      <c r="O37718" s="128">
        <v>0</v>
      </c>
      <c r="P37718" s="128">
        <v>500000000</v>
      </c>
      <c r="Q37718" s="128">
        <v>207326941311</v>
      </c>
      <c r="R37718" s="128">
        <v>0</v>
      </c>
      <c r="S37718" s="127">
        <v>207326941311</v>
      </c>
      <c r="T37718" s="131" t="s">
        <v>21</v>
      </c>
      <c r="U37718" s="56" t="s">
        <v>21</v>
      </c>
      <c r="W37718" s="56">
        <v>12</v>
      </c>
      <c r="X37718" s="56">
        <v>1</v>
      </c>
    </row>
    <row r="37719" spans="1:24">
      <c r="A37719" s="56">
        <v>2751</v>
      </c>
      <c r="B37719" s="133" t="s">
        <v>40080</v>
      </c>
      <c r="C37719" s="132" t="s">
        <v>58</v>
      </c>
      <c r="D37719" s="131">
        <v>73</v>
      </c>
      <c r="E37719" s="132" t="s">
        <v>39983</v>
      </c>
      <c r="F37719" s="132" t="s">
        <v>23</v>
      </c>
      <c r="G37719" s="130">
        <v>141102002</v>
      </c>
      <c r="H37719" s="56">
        <v>2751</v>
      </c>
      <c r="I37719" s="129" t="s">
        <v>192</v>
      </c>
      <c r="J37719" s="132" t="s">
        <v>6078</v>
      </c>
      <c r="K37719" s="132" t="s">
        <v>90</v>
      </c>
      <c r="L37719" s="132" t="s">
        <v>91</v>
      </c>
      <c r="M37719" s="128">
        <v>8206731000</v>
      </c>
      <c r="N37719" s="128">
        <v>0</v>
      </c>
      <c r="O37719" s="128">
        <v>28922400</v>
      </c>
      <c r="P37719" s="128">
        <v>0</v>
      </c>
      <c r="Q37719" s="128">
        <v>8235653400</v>
      </c>
      <c r="R37719" s="128">
        <v>0</v>
      </c>
      <c r="S37719" s="127">
        <v>8235653400</v>
      </c>
      <c r="T37719" s="131" t="s">
        <v>58</v>
      </c>
      <c r="U37719" s="56" t="s">
        <v>58</v>
      </c>
      <c r="W37719" s="56">
        <v>10</v>
      </c>
      <c r="X37719" s="56">
        <v>1</v>
      </c>
    </row>
    <row r="37720" spans="1:24">
      <c r="A37720" s="56">
        <v>2751</v>
      </c>
      <c r="B37720" s="133" t="s">
        <v>40081</v>
      </c>
      <c r="C37720" s="132" t="s">
        <v>21</v>
      </c>
      <c r="D37720" s="131">
        <v>73</v>
      </c>
      <c r="E37720" s="132" t="s">
        <v>39983</v>
      </c>
      <c r="F37720" s="132" t="s">
        <v>23</v>
      </c>
      <c r="G37720" s="130">
        <v>141102002</v>
      </c>
      <c r="H37720" s="56">
        <v>2751</v>
      </c>
      <c r="I37720" s="129" t="s">
        <v>192</v>
      </c>
      <c r="J37720" s="132" t="s">
        <v>6078</v>
      </c>
      <c r="K37720" s="132" t="s">
        <v>90</v>
      </c>
      <c r="L37720" s="132" t="s">
        <v>91</v>
      </c>
      <c r="M37720" s="128">
        <v>13799999997</v>
      </c>
      <c r="N37720" s="128">
        <v>0</v>
      </c>
      <c r="O37720" s="128">
        <v>0</v>
      </c>
      <c r="P37720" s="128">
        <v>0</v>
      </c>
      <c r="Q37720" s="128">
        <v>13799999997</v>
      </c>
      <c r="R37720" s="128">
        <v>0</v>
      </c>
      <c r="S37720" s="127">
        <v>13799999997</v>
      </c>
      <c r="T37720" s="131" t="s">
        <v>21</v>
      </c>
      <c r="U37720" s="56" t="s">
        <v>21</v>
      </c>
      <c r="W37720" s="56">
        <v>11</v>
      </c>
      <c r="X37720" s="56">
        <v>1</v>
      </c>
    </row>
    <row r="37721" spans="1:24">
      <c r="A37721" s="56">
        <v>3012</v>
      </c>
      <c r="B37721" s="133" t="s">
        <v>40082</v>
      </c>
      <c r="C37721" s="132" t="s">
        <v>21</v>
      </c>
      <c r="D37721" s="131">
        <v>73</v>
      </c>
      <c r="E37721" s="132" t="s">
        <v>39983</v>
      </c>
      <c r="F37721" s="132" t="s">
        <v>23</v>
      </c>
      <c r="G37721" s="130">
        <v>150301001</v>
      </c>
      <c r="H37721" s="56">
        <v>3012</v>
      </c>
      <c r="I37721" s="129" t="s">
        <v>196</v>
      </c>
      <c r="J37721" s="132" t="s">
        <v>1509</v>
      </c>
      <c r="K37721" s="132" t="s">
        <v>198</v>
      </c>
      <c r="L37721" s="132" t="s">
        <v>199</v>
      </c>
      <c r="M37721" s="128">
        <v>40369111479</v>
      </c>
      <c r="N37721" s="128">
        <v>0</v>
      </c>
      <c r="O37721" s="128">
        <v>0</v>
      </c>
      <c r="P37721" s="128">
        <v>0</v>
      </c>
      <c r="Q37721" s="128">
        <v>40369111479</v>
      </c>
      <c r="R37721" s="128">
        <v>0</v>
      </c>
      <c r="S37721" s="127">
        <v>40369111479</v>
      </c>
      <c r="T37721" s="131" t="s">
        <v>21</v>
      </c>
      <c r="U37721" s="56" t="s">
        <v>21</v>
      </c>
      <c r="W37721" s="56">
        <v>11</v>
      </c>
      <c r="X37721" s="56">
        <v>1</v>
      </c>
    </row>
    <row r="37722" spans="1:24">
      <c r="A37722" s="56">
        <v>3012</v>
      </c>
      <c r="B37722" s="133" t="s">
        <v>40083</v>
      </c>
      <c r="C37722" s="132" t="s">
        <v>21</v>
      </c>
      <c r="D37722" s="131">
        <v>73</v>
      </c>
      <c r="E37722" s="132" t="s">
        <v>39983</v>
      </c>
      <c r="F37722" s="132" t="s">
        <v>23</v>
      </c>
      <c r="G37722" s="130">
        <v>150301004</v>
      </c>
      <c r="H37722" s="56">
        <v>3012</v>
      </c>
      <c r="I37722" s="129" t="s">
        <v>196</v>
      </c>
      <c r="J37722" s="132" t="s">
        <v>197</v>
      </c>
      <c r="K37722" s="132" t="s">
        <v>198</v>
      </c>
      <c r="L37722" s="132" t="s">
        <v>199</v>
      </c>
      <c r="M37722" s="128">
        <v>413747434</v>
      </c>
      <c r="N37722" s="128">
        <v>0</v>
      </c>
      <c r="O37722" s="128">
        <v>0</v>
      </c>
      <c r="P37722" s="128">
        <v>0</v>
      </c>
      <c r="Q37722" s="128">
        <v>413747434</v>
      </c>
      <c r="R37722" s="128">
        <v>0</v>
      </c>
      <c r="S37722" s="127">
        <v>413747434</v>
      </c>
      <c r="T37722" s="131" t="s">
        <v>21</v>
      </c>
      <c r="U37722" s="56" t="s">
        <v>21</v>
      </c>
      <c r="W37722" s="56">
        <v>9</v>
      </c>
      <c r="X37722" s="56">
        <v>1</v>
      </c>
    </row>
    <row r="37723" spans="1:24">
      <c r="A37723" s="56">
        <v>3013</v>
      </c>
      <c r="B37723" s="133" t="s">
        <v>40084</v>
      </c>
      <c r="C37723" s="132" t="s">
        <v>21</v>
      </c>
      <c r="D37723" s="131">
        <v>73</v>
      </c>
      <c r="E37723" s="132" t="s">
        <v>39983</v>
      </c>
      <c r="F37723" s="132" t="s">
        <v>23</v>
      </c>
      <c r="G37723" s="130">
        <v>150303001</v>
      </c>
      <c r="H37723" s="56">
        <v>3013</v>
      </c>
      <c r="I37723" s="129" t="s">
        <v>201</v>
      </c>
      <c r="J37723" s="132" t="s">
        <v>202</v>
      </c>
      <c r="K37723" s="132" t="s">
        <v>198</v>
      </c>
      <c r="L37723" s="132" t="s">
        <v>199</v>
      </c>
      <c r="M37723" s="128">
        <v>773079500</v>
      </c>
      <c r="N37723" s="128">
        <v>0</v>
      </c>
      <c r="O37723" s="128">
        <v>0</v>
      </c>
      <c r="P37723" s="128">
        <v>0</v>
      </c>
      <c r="Q37723" s="128">
        <v>773079500</v>
      </c>
      <c r="R37723" s="128">
        <v>0</v>
      </c>
      <c r="S37723" s="127">
        <v>773079500</v>
      </c>
      <c r="T37723" s="131" t="s">
        <v>21</v>
      </c>
      <c r="U37723" s="56" t="s">
        <v>21</v>
      </c>
      <c r="W37723" s="56">
        <v>9</v>
      </c>
      <c r="X37723" s="56">
        <v>1</v>
      </c>
    </row>
    <row r="37724" spans="1:24">
      <c r="A37724" s="56">
        <v>3013</v>
      </c>
      <c r="B37724" s="133" t="s">
        <v>40085</v>
      </c>
      <c r="C37724" s="132" t="s">
        <v>21</v>
      </c>
      <c r="D37724" s="131">
        <v>73</v>
      </c>
      <c r="E37724" s="132" t="s">
        <v>39983</v>
      </c>
      <c r="F37724" s="132" t="s">
        <v>23</v>
      </c>
      <c r="G37724" s="130">
        <v>150303002</v>
      </c>
      <c r="H37724" s="56">
        <v>3013</v>
      </c>
      <c r="I37724" s="129" t="s">
        <v>201</v>
      </c>
      <c r="J37724" s="132" t="s">
        <v>204</v>
      </c>
      <c r="K37724" s="132" t="s">
        <v>198</v>
      </c>
      <c r="L37724" s="132" t="s">
        <v>199</v>
      </c>
      <c r="M37724" s="128">
        <v>502408500</v>
      </c>
      <c r="N37724" s="128">
        <v>0</v>
      </c>
      <c r="O37724" s="128">
        <v>0</v>
      </c>
      <c r="P37724" s="128">
        <v>65901000</v>
      </c>
      <c r="Q37724" s="128">
        <v>436507500</v>
      </c>
      <c r="R37724" s="128">
        <v>0</v>
      </c>
      <c r="S37724" s="127">
        <v>436507500</v>
      </c>
      <c r="T37724" s="131" t="s">
        <v>21</v>
      </c>
      <c r="U37724" s="56" t="s">
        <v>21</v>
      </c>
      <c r="W37724" s="56">
        <v>9</v>
      </c>
      <c r="X37724" s="56">
        <v>1</v>
      </c>
    </row>
    <row r="37725" spans="1:24">
      <c r="A37725" s="56">
        <v>3013</v>
      </c>
      <c r="B37725" s="133" t="s">
        <v>40086</v>
      </c>
      <c r="C37725" s="132" t="s">
        <v>21</v>
      </c>
      <c r="D37725" s="131">
        <v>73</v>
      </c>
      <c r="E37725" s="132" t="s">
        <v>39983</v>
      </c>
      <c r="F37725" s="132" t="s">
        <v>23</v>
      </c>
      <c r="G37725" s="130">
        <v>150303003</v>
      </c>
      <c r="H37725" s="56">
        <v>3013</v>
      </c>
      <c r="I37725" s="129" t="s">
        <v>201</v>
      </c>
      <c r="J37725" s="132" t="s">
        <v>206</v>
      </c>
      <c r="K37725" s="132" t="s">
        <v>198</v>
      </c>
      <c r="L37725" s="132" t="s">
        <v>199</v>
      </c>
      <c r="M37725" s="128">
        <v>454572800</v>
      </c>
      <c r="N37725" s="128">
        <v>0</v>
      </c>
      <c r="O37725" s="128">
        <v>0</v>
      </c>
      <c r="P37725" s="128">
        <v>0</v>
      </c>
      <c r="Q37725" s="128">
        <v>454572800</v>
      </c>
      <c r="R37725" s="128">
        <v>0</v>
      </c>
      <c r="S37725" s="127">
        <v>454572800</v>
      </c>
      <c r="T37725" s="131" t="s">
        <v>21</v>
      </c>
      <c r="U37725" s="56" t="s">
        <v>21</v>
      </c>
      <c r="W37725" s="56">
        <v>9</v>
      </c>
      <c r="X37725" s="56">
        <v>1</v>
      </c>
    </row>
    <row r="37726" spans="1:24">
      <c r="A37726" s="56">
        <v>3013</v>
      </c>
      <c r="B37726" s="133" t="s">
        <v>40087</v>
      </c>
      <c r="C37726" s="132" t="s">
        <v>21</v>
      </c>
      <c r="D37726" s="131">
        <v>73</v>
      </c>
      <c r="E37726" s="132" t="s">
        <v>39983</v>
      </c>
      <c r="F37726" s="132" t="s">
        <v>23</v>
      </c>
      <c r="G37726" s="130">
        <v>150303004</v>
      </c>
      <c r="H37726" s="56">
        <v>3013</v>
      </c>
      <c r="I37726" s="129" t="s">
        <v>201</v>
      </c>
      <c r="J37726" s="132" t="s">
        <v>208</v>
      </c>
      <c r="K37726" s="132" t="s">
        <v>198</v>
      </c>
      <c r="L37726" s="132" t="s">
        <v>199</v>
      </c>
      <c r="M37726" s="128">
        <v>1156875850</v>
      </c>
      <c r="N37726" s="128">
        <v>0</v>
      </c>
      <c r="O37726" s="128">
        <v>0</v>
      </c>
      <c r="P37726" s="128">
        <v>0</v>
      </c>
      <c r="Q37726" s="128">
        <v>1156875850</v>
      </c>
      <c r="R37726" s="128">
        <v>0</v>
      </c>
      <c r="S37726" s="127">
        <v>1156875850</v>
      </c>
      <c r="T37726" s="131" t="s">
        <v>21</v>
      </c>
      <c r="U37726" s="56" t="s">
        <v>21</v>
      </c>
      <c r="W37726" s="56">
        <v>10</v>
      </c>
      <c r="X37726" s="56">
        <v>1</v>
      </c>
    </row>
    <row r="37727" spans="1:24">
      <c r="A37727" s="56">
        <v>3013</v>
      </c>
      <c r="B37727" s="133" t="s">
        <v>40088</v>
      </c>
      <c r="C37727" s="132" t="s">
        <v>21</v>
      </c>
      <c r="D37727" s="131">
        <v>73</v>
      </c>
      <c r="E37727" s="132" t="s">
        <v>39983</v>
      </c>
      <c r="F37727" s="132" t="s">
        <v>23</v>
      </c>
      <c r="G37727" s="130">
        <v>150303006</v>
      </c>
      <c r="H37727" s="56">
        <v>3013</v>
      </c>
      <c r="I37727" s="129" t="s">
        <v>201</v>
      </c>
      <c r="J37727" s="132" t="s">
        <v>210</v>
      </c>
      <c r="K37727" s="132" t="s">
        <v>198</v>
      </c>
      <c r="L37727" s="132" t="s">
        <v>199</v>
      </c>
      <c r="M37727" s="128">
        <v>350669000</v>
      </c>
      <c r="N37727" s="128">
        <v>0</v>
      </c>
      <c r="O37727" s="128">
        <v>0</v>
      </c>
      <c r="P37727" s="128">
        <v>0</v>
      </c>
      <c r="Q37727" s="128">
        <v>350669000</v>
      </c>
      <c r="R37727" s="128">
        <v>0</v>
      </c>
      <c r="S37727" s="127">
        <v>350669000</v>
      </c>
      <c r="T37727" s="131" t="s">
        <v>21</v>
      </c>
      <c r="U37727" s="56" t="s">
        <v>21</v>
      </c>
      <c r="W37727" s="56">
        <v>9</v>
      </c>
      <c r="X37727" s="56">
        <v>1</v>
      </c>
    </row>
    <row r="37728" spans="1:24">
      <c r="A37728" s="56">
        <v>3013</v>
      </c>
      <c r="B37728" s="133" t="s">
        <v>40089</v>
      </c>
      <c r="C37728" s="132" t="s">
        <v>21</v>
      </c>
      <c r="D37728" s="131">
        <v>73</v>
      </c>
      <c r="E37728" s="132" t="s">
        <v>39983</v>
      </c>
      <c r="F37728" s="132" t="s">
        <v>23</v>
      </c>
      <c r="G37728" s="130">
        <v>150303008</v>
      </c>
      <c r="H37728" s="56">
        <v>3013</v>
      </c>
      <c r="I37728" s="129" t="s">
        <v>201</v>
      </c>
      <c r="J37728" s="132" t="s">
        <v>212</v>
      </c>
      <c r="K37728" s="132" t="s">
        <v>198</v>
      </c>
      <c r="L37728" s="132" t="s">
        <v>199</v>
      </c>
      <c r="M37728" s="128">
        <v>26379293430</v>
      </c>
      <c r="N37728" s="128">
        <v>0</v>
      </c>
      <c r="O37728" s="128">
        <v>2459732000</v>
      </c>
      <c r="P37728" s="128">
        <v>0</v>
      </c>
      <c r="Q37728" s="128">
        <v>28839025430</v>
      </c>
      <c r="R37728" s="128">
        <v>0</v>
      </c>
      <c r="S37728" s="127">
        <v>28839025430</v>
      </c>
      <c r="T37728" s="131" t="s">
        <v>21</v>
      </c>
      <c r="U37728" s="56" t="s">
        <v>21</v>
      </c>
      <c r="W37728" s="56">
        <v>11</v>
      </c>
      <c r="X37728" s="56">
        <v>1</v>
      </c>
    </row>
    <row r="37729" spans="1:24">
      <c r="A37729" s="56">
        <v>3013</v>
      </c>
      <c r="B37729" s="133" t="s">
        <v>40090</v>
      </c>
      <c r="C37729" s="132" t="s">
        <v>21</v>
      </c>
      <c r="D37729" s="131">
        <v>73</v>
      </c>
      <c r="E37729" s="132" t="s">
        <v>39983</v>
      </c>
      <c r="F37729" s="132" t="s">
        <v>23</v>
      </c>
      <c r="G37729" s="130">
        <v>150303010</v>
      </c>
      <c r="H37729" s="56">
        <v>3013</v>
      </c>
      <c r="I37729" s="129" t="s">
        <v>201</v>
      </c>
      <c r="J37729" s="132" t="s">
        <v>214</v>
      </c>
      <c r="K37729" s="132" t="s">
        <v>198</v>
      </c>
      <c r="L37729" s="132" t="s">
        <v>199</v>
      </c>
      <c r="M37729" s="128">
        <v>783040000</v>
      </c>
      <c r="N37729" s="128">
        <v>0</v>
      </c>
      <c r="O37729" s="128">
        <v>0</v>
      </c>
      <c r="P37729" s="128">
        <v>0</v>
      </c>
      <c r="Q37729" s="128">
        <v>783040000</v>
      </c>
      <c r="R37729" s="128">
        <v>0</v>
      </c>
      <c r="S37729" s="127">
        <v>783040000</v>
      </c>
      <c r="T37729" s="131" t="s">
        <v>21</v>
      </c>
      <c r="U37729" s="56" t="s">
        <v>21</v>
      </c>
      <c r="W37729" s="56">
        <v>9</v>
      </c>
      <c r="X37729" s="56">
        <v>1</v>
      </c>
    </row>
    <row r="37730" spans="1:24">
      <c r="A37730" s="56">
        <v>3013</v>
      </c>
      <c r="B37730" s="133" t="s">
        <v>40091</v>
      </c>
      <c r="C37730" s="132" t="s">
        <v>21</v>
      </c>
      <c r="D37730" s="131">
        <v>73</v>
      </c>
      <c r="E37730" s="132" t="s">
        <v>39983</v>
      </c>
      <c r="F37730" s="132" t="s">
        <v>23</v>
      </c>
      <c r="G37730" s="130">
        <v>150303998</v>
      </c>
      <c r="H37730" s="56">
        <v>3013</v>
      </c>
      <c r="I37730" s="129" t="s">
        <v>201</v>
      </c>
      <c r="J37730" s="132" t="s">
        <v>216</v>
      </c>
      <c r="K37730" s="132" t="s">
        <v>198</v>
      </c>
      <c r="L37730" s="132" t="s">
        <v>199</v>
      </c>
      <c r="M37730" s="128">
        <v>5685426000</v>
      </c>
      <c r="N37730" s="128">
        <v>0</v>
      </c>
      <c r="O37730" s="128">
        <v>0</v>
      </c>
      <c r="P37730" s="128">
        <v>54800000</v>
      </c>
      <c r="Q37730" s="128">
        <v>5630626000</v>
      </c>
      <c r="R37730" s="128">
        <v>0</v>
      </c>
      <c r="S37730" s="127">
        <v>5630626000</v>
      </c>
      <c r="T37730" s="131" t="s">
        <v>21</v>
      </c>
      <c r="U37730" s="56" t="s">
        <v>21</v>
      </c>
      <c r="W37730" s="56">
        <v>10</v>
      </c>
      <c r="X37730" s="56">
        <v>1</v>
      </c>
    </row>
    <row r="37731" spans="1:24">
      <c r="A37731" s="56">
        <v>3014</v>
      </c>
      <c r="B37731" s="133" t="s">
        <v>40092</v>
      </c>
      <c r="C37731" s="132" t="s">
        <v>21</v>
      </c>
      <c r="D37731" s="131">
        <v>73</v>
      </c>
      <c r="E37731" s="132" t="s">
        <v>39983</v>
      </c>
      <c r="F37731" s="132" t="s">
        <v>23</v>
      </c>
      <c r="G37731" s="130">
        <v>150302001</v>
      </c>
      <c r="H37731" s="56">
        <v>3014</v>
      </c>
      <c r="I37731" s="129" t="s">
        <v>218</v>
      </c>
      <c r="J37731" s="132" t="s">
        <v>219</v>
      </c>
      <c r="K37731" s="132" t="s">
        <v>198</v>
      </c>
      <c r="L37731" s="132" t="s">
        <v>199</v>
      </c>
      <c r="M37731" s="128">
        <v>8562133045</v>
      </c>
      <c r="N37731" s="128">
        <v>0</v>
      </c>
      <c r="O37731" s="128">
        <v>0</v>
      </c>
      <c r="P37731" s="128">
        <v>0</v>
      </c>
      <c r="Q37731" s="128">
        <v>8562133045</v>
      </c>
      <c r="R37731" s="128">
        <v>0</v>
      </c>
      <c r="S37731" s="127">
        <v>8562133045</v>
      </c>
      <c r="T37731" s="131" t="s">
        <v>21</v>
      </c>
      <c r="U37731" s="56" t="s">
        <v>21</v>
      </c>
      <c r="W37731" s="56">
        <v>10</v>
      </c>
      <c r="X37731" s="56">
        <v>1</v>
      </c>
    </row>
    <row r="37732" spans="1:24">
      <c r="A37732" s="56">
        <v>3015</v>
      </c>
      <c r="B37732" s="133" t="s">
        <v>40093</v>
      </c>
      <c r="C37732" s="132" t="s">
        <v>21</v>
      </c>
      <c r="D37732" s="131">
        <v>73</v>
      </c>
      <c r="E37732" s="132" t="s">
        <v>39983</v>
      </c>
      <c r="F37732" s="132" t="s">
        <v>23</v>
      </c>
      <c r="G37732" s="130">
        <v>150304001</v>
      </c>
      <c r="H37732" s="56">
        <v>3015</v>
      </c>
      <c r="I37732" s="129" t="s">
        <v>221</v>
      </c>
      <c r="J37732" s="132" t="s">
        <v>222</v>
      </c>
      <c r="K37732" s="132" t="s">
        <v>198</v>
      </c>
      <c r="L37732" s="132" t="s">
        <v>199</v>
      </c>
      <c r="M37732" s="128">
        <v>2578833415</v>
      </c>
      <c r="N37732" s="128">
        <v>0</v>
      </c>
      <c r="O37732" s="128">
        <v>0</v>
      </c>
      <c r="P37732" s="128">
        <v>0</v>
      </c>
      <c r="Q37732" s="128">
        <v>2578833415</v>
      </c>
      <c r="R37732" s="128">
        <v>0</v>
      </c>
      <c r="S37732" s="127">
        <v>2578833415</v>
      </c>
      <c r="T37732" s="131" t="s">
        <v>21</v>
      </c>
      <c r="U37732" s="56" t="s">
        <v>21</v>
      </c>
      <c r="W37732" s="56">
        <v>10</v>
      </c>
      <c r="X37732" s="56">
        <v>1</v>
      </c>
    </row>
    <row r="37733" spans="1:24">
      <c r="A37733" s="56">
        <v>3015</v>
      </c>
      <c r="B37733" s="133" t="s">
        <v>40094</v>
      </c>
      <c r="C37733" s="132" t="s">
        <v>21</v>
      </c>
      <c r="D37733" s="131">
        <v>73</v>
      </c>
      <c r="E37733" s="132" t="s">
        <v>39983</v>
      </c>
      <c r="F37733" s="132" t="s">
        <v>23</v>
      </c>
      <c r="G37733" s="130">
        <v>150304002</v>
      </c>
      <c r="H37733" s="56">
        <v>3015</v>
      </c>
      <c r="I37733" s="129" t="s">
        <v>221</v>
      </c>
      <c r="J37733" s="132" t="s">
        <v>224</v>
      </c>
      <c r="K37733" s="132" t="s">
        <v>198</v>
      </c>
      <c r="L37733" s="132" t="s">
        <v>199</v>
      </c>
      <c r="M37733" s="128">
        <v>17080579384</v>
      </c>
      <c r="N37733" s="128">
        <v>0</v>
      </c>
      <c r="O37733" s="128">
        <v>56986000</v>
      </c>
      <c r="P37733" s="128">
        <v>0</v>
      </c>
      <c r="Q37733" s="128">
        <v>17137565384</v>
      </c>
      <c r="R37733" s="128">
        <v>0</v>
      </c>
      <c r="S37733" s="127">
        <v>17137565384</v>
      </c>
      <c r="T37733" s="131" t="s">
        <v>21</v>
      </c>
      <c r="U37733" s="56" t="s">
        <v>21</v>
      </c>
      <c r="W37733" s="56">
        <v>11</v>
      </c>
      <c r="X37733" s="56">
        <v>1</v>
      </c>
    </row>
    <row r="37734" spans="1:24">
      <c r="A37734" s="56">
        <v>3015</v>
      </c>
      <c r="B37734" s="133" t="s">
        <v>40095</v>
      </c>
      <c r="C37734" s="132" t="s">
        <v>21</v>
      </c>
      <c r="D37734" s="131">
        <v>73</v>
      </c>
      <c r="E37734" s="132" t="s">
        <v>39983</v>
      </c>
      <c r="F37734" s="132" t="s">
        <v>23</v>
      </c>
      <c r="G37734" s="130">
        <v>150304003</v>
      </c>
      <c r="H37734" s="56">
        <v>3015</v>
      </c>
      <c r="I37734" s="129" t="s">
        <v>221</v>
      </c>
      <c r="J37734" s="132" t="s">
        <v>226</v>
      </c>
      <c r="K37734" s="132" t="s">
        <v>198</v>
      </c>
      <c r="L37734" s="132" t="s">
        <v>199</v>
      </c>
      <c r="M37734" s="128">
        <v>63800000</v>
      </c>
      <c r="N37734" s="128">
        <v>0</v>
      </c>
      <c r="O37734" s="128">
        <v>0</v>
      </c>
      <c r="P37734" s="128">
        <v>0</v>
      </c>
      <c r="Q37734" s="128">
        <v>63800000</v>
      </c>
      <c r="R37734" s="128">
        <v>0</v>
      </c>
      <c r="S37734" s="127">
        <v>63800000</v>
      </c>
      <c r="T37734" s="131" t="s">
        <v>21</v>
      </c>
      <c r="U37734" s="56" t="s">
        <v>21</v>
      </c>
      <c r="W37734" s="56">
        <v>8</v>
      </c>
      <c r="X37734" s="56">
        <v>1</v>
      </c>
    </row>
    <row r="37735" spans="1:24">
      <c r="A37735" s="56">
        <v>3015</v>
      </c>
      <c r="B37735" s="133" t="s">
        <v>40096</v>
      </c>
      <c r="C37735" s="132" t="s">
        <v>21</v>
      </c>
      <c r="D37735" s="131">
        <v>73</v>
      </c>
      <c r="E37735" s="132" t="s">
        <v>39983</v>
      </c>
      <c r="F37735" s="132" t="s">
        <v>23</v>
      </c>
      <c r="G37735" s="130">
        <v>150304004</v>
      </c>
      <c r="H37735" s="56">
        <v>3015</v>
      </c>
      <c r="I37735" s="129" t="s">
        <v>221</v>
      </c>
      <c r="J37735" s="132" t="s">
        <v>228</v>
      </c>
      <c r="K37735" s="132" t="s">
        <v>198</v>
      </c>
      <c r="L37735" s="132" t="s">
        <v>199</v>
      </c>
      <c r="M37735" s="128">
        <v>1209057522</v>
      </c>
      <c r="N37735" s="128">
        <v>0</v>
      </c>
      <c r="O37735" s="128">
        <v>0</v>
      </c>
      <c r="P37735" s="128">
        <v>0</v>
      </c>
      <c r="Q37735" s="128">
        <v>1209057522</v>
      </c>
      <c r="R37735" s="128">
        <v>0</v>
      </c>
      <c r="S37735" s="127">
        <v>1209057522</v>
      </c>
      <c r="T37735" s="131" t="s">
        <v>21</v>
      </c>
      <c r="U37735" s="56" t="s">
        <v>21</v>
      </c>
      <c r="W37735" s="56">
        <v>10</v>
      </c>
      <c r="X37735" s="56">
        <v>1</v>
      </c>
    </row>
    <row r="37736" spans="1:24">
      <c r="A37736" s="56">
        <v>3019</v>
      </c>
      <c r="B37736" s="133" t="s">
        <v>40097</v>
      </c>
      <c r="C37736" s="132" t="s">
        <v>21</v>
      </c>
      <c r="D37736" s="131">
        <v>73</v>
      </c>
      <c r="E37736" s="132" t="s">
        <v>39983</v>
      </c>
      <c r="F37736" s="132" t="s">
        <v>23</v>
      </c>
      <c r="G37736" s="130">
        <v>150398001</v>
      </c>
      <c r="H37736" s="56">
        <v>3019</v>
      </c>
      <c r="I37736" s="129" t="s">
        <v>232</v>
      </c>
      <c r="J37736" s="132" t="s">
        <v>233</v>
      </c>
      <c r="K37736" s="132" t="s">
        <v>198</v>
      </c>
      <c r="L37736" s="132" t="s">
        <v>199</v>
      </c>
      <c r="M37736" s="128">
        <v>1579506590</v>
      </c>
      <c r="N37736" s="128">
        <v>0</v>
      </c>
      <c r="O37736" s="128">
        <v>0</v>
      </c>
      <c r="P37736" s="128">
        <v>0</v>
      </c>
      <c r="Q37736" s="128">
        <v>1579506590</v>
      </c>
      <c r="R37736" s="128">
        <v>0</v>
      </c>
      <c r="S37736" s="127">
        <v>1579506590</v>
      </c>
      <c r="T37736" s="131" t="s">
        <v>21</v>
      </c>
      <c r="U37736" s="56" t="s">
        <v>21</v>
      </c>
      <c r="W37736" s="56">
        <v>10</v>
      </c>
      <c r="X37736" s="56">
        <v>1</v>
      </c>
    </row>
    <row r="37737" spans="1:24">
      <c r="A37737" s="56">
        <v>3021</v>
      </c>
      <c r="B37737" s="133" t="s">
        <v>40098</v>
      </c>
      <c r="C37737" s="132" t="s">
        <v>21</v>
      </c>
      <c r="D37737" s="131">
        <v>73</v>
      </c>
      <c r="E37737" s="132" t="s">
        <v>39983</v>
      </c>
      <c r="F37737" s="132" t="s">
        <v>23</v>
      </c>
      <c r="G37737" s="130">
        <v>151101001</v>
      </c>
      <c r="H37737" s="56">
        <v>3021</v>
      </c>
      <c r="I37737" s="129" t="s">
        <v>1526</v>
      </c>
      <c r="J37737" s="132" t="s">
        <v>1527</v>
      </c>
      <c r="K37737" s="132" t="s">
        <v>1528</v>
      </c>
      <c r="L37737" s="132" t="s">
        <v>1529</v>
      </c>
      <c r="M37737" s="128">
        <v>11747244000</v>
      </c>
      <c r="N37737" s="128">
        <v>0</v>
      </c>
      <c r="O37737" s="128">
        <v>0</v>
      </c>
      <c r="P37737" s="128">
        <v>0</v>
      </c>
      <c r="Q37737" s="128">
        <v>11747244000</v>
      </c>
      <c r="R37737" s="128">
        <v>0</v>
      </c>
      <c r="S37737" s="127">
        <v>11747244000</v>
      </c>
      <c r="T37737" s="131" t="s">
        <v>21</v>
      </c>
      <c r="U37737" s="56" t="s">
        <v>21</v>
      </c>
      <c r="W37737" s="56">
        <v>11</v>
      </c>
      <c r="X37737" s="56">
        <v>1</v>
      </c>
    </row>
    <row r="37738" spans="1:24">
      <c r="A37738" s="56">
        <v>3051</v>
      </c>
      <c r="B37738" s="133" t="s">
        <v>40099</v>
      </c>
      <c r="C37738" s="132" t="s">
        <v>21</v>
      </c>
      <c r="D37738" s="131">
        <v>73</v>
      </c>
      <c r="E37738" s="132" t="s">
        <v>39983</v>
      </c>
      <c r="F37738" s="132" t="s">
        <v>23</v>
      </c>
      <c r="G37738" s="130">
        <v>150401001</v>
      </c>
      <c r="H37738" s="56">
        <v>3051</v>
      </c>
      <c r="I37738" s="129" t="s">
        <v>238</v>
      </c>
      <c r="J37738" s="132" t="s">
        <v>239</v>
      </c>
      <c r="K37738" s="132" t="s">
        <v>240</v>
      </c>
      <c r="L37738" s="132" t="s">
        <v>241</v>
      </c>
      <c r="M37738" s="128">
        <v>0</v>
      </c>
      <c r="N37738" s="128">
        <v>6843583622</v>
      </c>
      <c r="O37738" s="128">
        <v>0</v>
      </c>
      <c r="P37738" s="128">
        <v>143253444</v>
      </c>
      <c r="Q37738" s="128">
        <v>0</v>
      </c>
      <c r="R37738" s="128">
        <v>6986837066</v>
      </c>
      <c r="S37738" s="127">
        <v>-6986837066</v>
      </c>
      <c r="T37738" s="131" t="s">
        <v>21</v>
      </c>
      <c r="U37738" s="56" t="s">
        <v>21</v>
      </c>
      <c r="W37738" s="56">
        <v>1</v>
      </c>
      <c r="X37738" s="56">
        <v>10</v>
      </c>
    </row>
    <row r="37739" spans="1:24">
      <c r="A37739" s="56">
        <v>3051</v>
      </c>
      <c r="B37739" s="133" t="s">
        <v>40100</v>
      </c>
      <c r="C37739" s="132" t="s">
        <v>21</v>
      </c>
      <c r="D37739" s="131">
        <v>73</v>
      </c>
      <c r="E37739" s="132" t="s">
        <v>39983</v>
      </c>
      <c r="F37739" s="132" t="s">
        <v>23</v>
      </c>
      <c r="G37739" s="130">
        <v>150402001</v>
      </c>
      <c r="H37739" s="56">
        <v>3051</v>
      </c>
      <c r="I37739" s="129" t="s">
        <v>243</v>
      </c>
      <c r="J37739" s="132" t="s">
        <v>244</v>
      </c>
      <c r="K37739" s="132" t="s">
        <v>240</v>
      </c>
      <c r="L37739" s="132" t="s">
        <v>241</v>
      </c>
      <c r="M37739" s="128">
        <v>0</v>
      </c>
      <c r="N37739" s="128">
        <v>6217274951</v>
      </c>
      <c r="O37739" s="128">
        <v>0</v>
      </c>
      <c r="P37739" s="128">
        <v>57817213</v>
      </c>
      <c r="Q37739" s="128">
        <v>0</v>
      </c>
      <c r="R37739" s="128">
        <v>6275092164</v>
      </c>
      <c r="S37739" s="127">
        <v>-6275092164</v>
      </c>
      <c r="T37739" s="131" t="s">
        <v>21</v>
      </c>
      <c r="U37739" s="56" t="s">
        <v>21</v>
      </c>
      <c r="W37739" s="56">
        <v>1</v>
      </c>
      <c r="X37739" s="56">
        <v>10</v>
      </c>
    </row>
    <row r="37740" spans="1:24">
      <c r="A37740" s="56">
        <v>3051</v>
      </c>
      <c r="B37740" s="133" t="s">
        <v>40101</v>
      </c>
      <c r="C37740" s="132" t="s">
        <v>21</v>
      </c>
      <c r="D37740" s="131">
        <v>73</v>
      </c>
      <c r="E37740" s="132" t="s">
        <v>39983</v>
      </c>
      <c r="F37740" s="132" t="s">
        <v>23</v>
      </c>
      <c r="G37740" s="130">
        <v>150403001</v>
      </c>
      <c r="H37740" s="56">
        <v>3051</v>
      </c>
      <c r="I37740" s="129" t="s">
        <v>246</v>
      </c>
      <c r="J37740" s="132" t="s">
        <v>247</v>
      </c>
      <c r="K37740" s="132" t="s">
        <v>240</v>
      </c>
      <c r="L37740" s="132" t="s">
        <v>241</v>
      </c>
      <c r="M37740" s="128">
        <v>0</v>
      </c>
      <c r="N37740" s="128">
        <v>31828398316</v>
      </c>
      <c r="O37740" s="128">
        <v>120701000</v>
      </c>
      <c r="P37740" s="128">
        <v>164946809</v>
      </c>
      <c r="Q37740" s="128">
        <v>0</v>
      </c>
      <c r="R37740" s="128">
        <v>31872644125</v>
      </c>
      <c r="S37740" s="127">
        <v>-31872644125</v>
      </c>
      <c r="T37740" s="131" t="s">
        <v>21</v>
      </c>
      <c r="U37740" s="56" t="s">
        <v>21</v>
      </c>
      <c r="W37740" s="56">
        <v>1</v>
      </c>
      <c r="X37740" s="56">
        <v>11</v>
      </c>
    </row>
    <row r="37741" spans="1:24">
      <c r="A37741" s="56">
        <v>3051</v>
      </c>
      <c r="B37741" s="133" t="s">
        <v>40102</v>
      </c>
      <c r="C37741" s="132" t="s">
        <v>21</v>
      </c>
      <c r="D37741" s="131">
        <v>73</v>
      </c>
      <c r="E37741" s="132" t="s">
        <v>39983</v>
      </c>
      <c r="F37741" s="132" t="s">
        <v>23</v>
      </c>
      <c r="G37741" s="130">
        <v>150404001</v>
      </c>
      <c r="H37741" s="56">
        <v>3051</v>
      </c>
      <c r="I37741" s="129" t="s">
        <v>249</v>
      </c>
      <c r="J37741" s="132" t="s">
        <v>250</v>
      </c>
      <c r="K37741" s="132" t="s">
        <v>240</v>
      </c>
      <c r="L37741" s="132" t="s">
        <v>241</v>
      </c>
      <c r="M37741" s="128">
        <v>0</v>
      </c>
      <c r="N37741" s="128">
        <v>20728161360</v>
      </c>
      <c r="O37741" s="128">
        <v>0</v>
      </c>
      <c r="P37741" s="128">
        <v>15777875</v>
      </c>
      <c r="Q37741" s="128">
        <v>0</v>
      </c>
      <c r="R37741" s="128">
        <v>20743939235</v>
      </c>
      <c r="S37741" s="127">
        <v>-20743939235</v>
      </c>
      <c r="T37741" s="131" t="s">
        <v>21</v>
      </c>
      <c r="U37741" s="56" t="s">
        <v>21</v>
      </c>
      <c r="W37741" s="56">
        <v>1</v>
      </c>
      <c r="X37741" s="56">
        <v>11</v>
      </c>
    </row>
    <row r="37742" spans="1:24">
      <c r="A37742" s="56">
        <v>3051</v>
      </c>
      <c r="B37742" s="133" t="s">
        <v>40103</v>
      </c>
      <c r="C37742" s="132" t="s">
        <v>21</v>
      </c>
      <c r="D37742" s="131">
        <v>73</v>
      </c>
      <c r="E37742" s="132" t="s">
        <v>39983</v>
      </c>
      <c r="F37742" s="132" t="s">
        <v>23</v>
      </c>
      <c r="G37742" s="130">
        <v>150498001</v>
      </c>
      <c r="H37742" s="56">
        <v>3051</v>
      </c>
      <c r="I37742" s="129" t="s">
        <v>252</v>
      </c>
      <c r="J37742" s="132" t="s">
        <v>253</v>
      </c>
      <c r="K37742" s="132" t="s">
        <v>240</v>
      </c>
      <c r="L37742" s="132" t="s">
        <v>241</v>
      </c>
      <c r="M37742" s="128">
        <v>0</v>
      </c>
      <c r="N37742" s="128">
        <v>1071420096</v>
      </c>
      <c r="O37742" s="128">
        <v>0</v>
      </c>
      <c r="P37742" s="128">
        <v>15228285</v>
      </c>
      <c r="Q37742" s="128">
        <v>0</v>
      </c>
      <c r="R37742" s="128">
        <v>1086648381</v>
      </c>
      <c r="S37742" s="127">
        <v>-1086648381</v>
      </c>
      <c r="T37742" s="131" t="s">
        <v>21</v>
      </c>
      <c r="U37742" s="56" t="s">
        <v>21</v>
      </c>
      <c r="W37742" s="56">
        <v>1</v>
      </c>
      <c r="X37742" s="56">
        <v>10</v>
      </c>
    </row>
    <row r="37743" spans="1:24">
      <c r="A37743" s="56">
        <v>3052</v>
      </c>
      <c r="B37743" s="133" t="s">
        <v>40104</v>
      </c>
      <c r="C37743" s="132" t="s">
        <v>21</v>
      </c>
      <c r="D37743" s="131">
        <v>73</v>
      </c>
      <c r="E37743" s="132" t="s">
        <v>39983</v>
      </c>
      <c r="F37743" s="132" t="s">
        <v>23</v>
      </c>
      <c r="G37743" s="130">
        <v>151201001</v>
      </c>
      <c r="H37743" s="56">
        <v>3052</v>
      </c>
      <c r="I37743" s="129" t="s">
        <v>1539</v>
      </c>
      <c r="J37743" s="132" t="s">
        <v>1540</v>
      </c>
      <c r="K37743" s="132" t="s">
        <v>1541</v>
      </c>
      <c r="L37743" s="132" t="s">
        <v>1542</v>
      </c>
      <c r="M37743" s="128">
        <v>0</v>
      </c>
      <c r="N37743" s="128">
        <v>1017158999</v>
      </c>
      <c r="O37743" s="128">
        <v>0</v>
      </c>
      <c r="P37743" s="128">
        <v>21641681</v>
      </c>
      <c r="Q37743" s="128">
        <v>0</v>
      </c>
      <c r="R37743" s="128">
        <v>1038800680</v>
      </c>
      <c r="S37743" s="127">
        <v>-1038800680</v>
      </c>
      <c r="T37743" s="131" t="s">
        <v>21</v>
      </c>
      <c r="U37743" s="56" t="s">
        <v>21</v>
      </c>
      <c r="W37743" s="56">
        <v>1</v>
      </c>
      <c r="X37743" s="56">
        <v>10</v>
      </c>
    </row>
    <row r="37744" spans="1:24">
      <c r="A37744" s="56">
        <v>3110</v>
      </c>
      <c r="B37744" s="133" t="s">
        <v>40105</v>
      </c>
      <c r="C37744" s="132" t="s">
        <v>21</v>
      </c>
      <c r="D37744" s="131">
        <v>73</v>
      </c>
      <c r="E37744" s="132" t="s">
        <v>39983</v>
      </c>
      <c r="F37744" s="132" t="s">
        <v>23</v>
      </c>
      <c r="G37744" s="130">
        <v>154401001</v>
      </c>
      <c r="H37744" s="56">
        <v>3110</v>
      </c>
      <c r="I37744" s="129" t="s">
        <v>255</v>
      </c>
      <c r="J37744" s="132" t="s">
        <v>256</v>
      </c>
      <c r="K37744" s="132" t="s">
        <v>257</v>
      </c>
      <c r="L37744" s="132" t="s">
        <v>258</v>
      </c>
      <c r="M37744" s="128">
        <v>1841695570</v>
      </c>
      <c r="N37744" s="128">
        <v>0</v>
      </c>
      <c r="O37744" s="128">
        <v>0</v>
      </c>
      <c r="P37744" s="128">
        <v>903027070</v>
      </c>
      <c r="Q37744" s="128">
        <v>938668500</v>
      </c>
      <c r="R37744" s="128">
        <v>0</v>
      </c>
      <c r="S37744" s="127">
        <v>938668500</v>
      </c>
      <c r="T37744" s="131" t="s">
        <v>21</v>
      </c>
      <c r="U37744" s="56" t="s">
        <v>21</v>
      </c>
      <c r="W37744" s="56">
        <v>9</v>
      </c>
      <c r="X37744" s="56">
        <v>1</v>
      </c>
    </row>
    <row r="37745" spans="1:24">
      <c r="A37745" s="56">
        <v>3130</v>
      </c>
      <c r="B37745" s="133" t="s">
        <v>40106</v>
      </c>
      <c r="C37745" s="132" t="s">
        <v>21</v>
      </c>
      <c r="D37745" s="131">
        <v>73</v>
      </c>
      <c r="E37745" s="132" t="s">
        <v>39983</v>
      </c>
      <c r="F37745" s="132" t="s">
        <v>23</v>
      </c>
      <c r="G37745" s="130">
        <v>180603002</v>
      </c>
      <c r="H37745" s="56">
        <v>3130</v>
      </c>
      <c r="I37745" s="129" t="s">
        <v>260</v>
      </c>
      <c r="J37745" s="132" t="s">
        <v>261</v>
      </c>
      <c r="K37745" s="132" t="s">
        <v>257</v>
      </c>
      <c r="L37745" s="132" t="s">
        <v>258</v>
      </c>
      <c r="M37745" s="128">
        <v>262622921</v>
      </c>
      <c r="N37745" s="128">
        <v>0</v>
      </c>
      <c r="O37745" s="128">
        <v>130578500</v>
      </c>
      <c r="P37745" s="128">
        <v>100862953</v>
      </c>
      <c r="Q37745" s="128">
        <v>292338468</v>
      </c>
      <c r="R37745" s="128">
        <v>0</v>
      </c>
      <c r="S37745" s="127">
        <v>292338468</v>
      </c>
      <c r="T37745" s="131" t="s">
        <v>21</v>
      </c>
      <c r="U37745" s="56" t="s">
        <v>21</v>
      </c>
      <c r="W37745" s="56">
        <v>9</v>
      </c>
      <c r="X37745" s="56">
        <v>1</v>
      </c>
    </row>
    <row r="37746" spans="1:24">
      <c r="A37746" s="56">
        <v>3130</v>
      </c>
      <c r="B37746" s="133" t="s">
        <v>40107</v>
      </c>
      <c r="C37746" s="132" t="s">
        <v>21</v>
      </c>
      <c r="D37746" s="131">
        <v>73</v>
      </c>
      <c r="E37746" s="132" t="s">
        <v>39983</v>
      </c>
      <c r="F37746" s="132" t="s">
        <v>23</v>
      </c>
      <c r="G37746" s="130">
        <v>180603003</v>
      </c>
      <c r="H37746" s="56">
        <v>3130</v>
      </c>
      <c r="I37746" s="129" t="s">
        <v>260</v>
      </c>
      <c r="J37746" s="132" t="s">
        <v>263</v>
      </c>
      <c r="K37746" s="132" t="s">
        <v>257</v>
      </c>
      <c r="L37746" s="132" t="s">
        <v>258</v>
      </c>
      <c r="M37746" s="128">
        <v>127795834</v>
      </c>
      <c r="N37746" s="128">
        <v>0</v>
      </c>
      <c r="O37746" s="128">
        <v>142178188</v>
      </c>
      <c r="P37746" s="128">
        <v>73880552</v>
      </c>
      <c r="Q37746" s="128">
        <v>196093470</v>
      </c>
      <c r="R37746" s="128">
        <v>0</v>
      </c>
      <c r="S37746" s="127">
        <v>196093470</v>
      </c>
      <c r="T37746" s="131" t="s">
        <v>21</v>
      </c>
      <c r="U37746" s="56" t="s">
        <v>21</v>
      </c>
      <c r="W37746" s="56">
        <v>9</v>
      </c>
      <c r="X37746" s="56">
        <v>1</v>
      </c>
    </row>
    <row r="37747" spans="1:24">
      <c r="A37747" s="56">
        <v>3532</v>
      </c>
      <c r="B37747" s="133" t="s">
        <v>40108</v>
      </c>
      <c r="C37747" s="132" t="s">
        <v>21</v>
      </c>
      <c r="D37747" s="131">
        <v>73</v>
      </c>
      <c r="E37747" s="132" t="s">
        <v>39983</v>
      </c>
      <c r="F37747" s="132" t="s">
        <v>23</v>
      </c>
      <c r="G37747" s="130">
        <v>280201001</v>
      </c>
      <c r="H37747" s="56">
        <v>3532</v>
      </c>
      <c r="I37747" s="129" t="s">
        <v>270</v>
      </c>
      <c r="J37747" s="132" t="s">
        <v>271</v>
      </c>
      <c r="K37747" s="132" t="s">
        <v>267</v>
      </c>
      <c r="L37747" s="132" t="s">
        <v>268</v>
      </c>
      <c r="M37747" s="128">
        <v>0</v>
      </c>
      <c r="N37747" s="128">
        <v>0</v>
      </c>
      <c r="O37747" s="128">
        <v>43619468</v>
      </c>
      <c r="P37747" s="128">
        <v>43619468</v>
      </c>
      <c r="Q37747" s="128">
        <v>0</v>
      </c>
      <c r="R37747" s="128">
        <v>0</v>
      </c>
      <c r="S37747" s="127">
        <v>0</v>
      </c>
      <c r="T37747" s="131" t="s">
        <v>21</v>
      </c>
      <c r="U37747" s="56" t="s">
        <v>21</v>
      </c>
      <c r="W37747" s="56">
        <v>1</v>
      </c>
      <c r="X37747" s="56">
        <v>1</v>
      </c>
    </row>
    <row r="37748" spans="1:24">
      <c r="A37748" s="56">
        <v>3532</v>
      </c>
      <c r="B37748" s="133" t="s">
        <v>40109</v>
      </c>
      <c r="C37748" s="132" t="s">
        <v>21</v>
      </c>
      <c r="D37748" s="131">
        <v>73</v>
      </c>
      <c r="E37748" s="132" t="s">
        <v>39983</v>
      </c>
      <c r="F37748" s="132" t="s">
        <v>23</v>
      </c>
      <c r="G37748" s="130">
        <v>280201002</v>
      </c>
      <c r="H37748" s="56">
        <v>3532</v>
      </c>
      <c r="I37748" s="129" t="s">
        <v>270</v>
      </c>
      <c r="J37748" s="132" t="s">
        <v>273</v>
      </c>
      <c r="K37748" s="132" t="s">
        <v>267</v>
      </c>
      <c r="L37748" s="132" t="s">
        <v>268</v>
      </c>
      <c r="M37748" s="128">
        <v>0</v>
      </c>
      <c r="N37748" s="128">
        <v>0</v>
      </c>
      <c r="O37748" s="128">
        <v>478513361</v>
      </c>
      <c r="P37748" s="128">
        <v>478513361</v>
      </c>
      <c r="Q37748" s="128">
        <v>0</v>
      </c>
      <c r="R37748" s="128">
        <v>0</v>
      </c>
      <c r="S37748" s="127">
        <v>0</v>
      </c>
      <c r="T37748" s="131" t="s">
        <v>21</v>
      </c>
      <c r="U37748" s="56" t="s">
        <v>21</v>
      </c>
      <c r="W37748" s="56">
        <v>1</v>
      </c>
      <c r="X37748" s="56">
        <v>1</v>
      </c>
    </row>
    <row r="37749" spans="1:24">
      <c r="A37749" s="56">
        <v>3539</v>
      </c>
      <c r="B37749" s="133" t="s">
        <v>40110</v>
      </c>
      <c r="C37749" s="132" t="s">
        <v>21</v>
      </c>
      <c r="D37749" s="131">
        <v>73</v>
      </c>
      <c r="E37749" s="132" t="s">
        <v>39983</v>
      </c>
      <c r="F37749" s="132" t="s">
        <v>23</v>
      </c>
      <c r="G37749" s="130">
        <v>179898007</v>
      </c>
      <c r="H37749" s="56">
        <v>3539</v>
      </c>
      <c r="I37749" s="129" t="s">
        <v>275</v>
      </c>
      <c r="J37749" s="132" t="s">
        <v>276</v>
      </c>
      <c r="K37749" s="132" t="s">
        <v>267</v>
      </c>
      <c r="L37749" s="132" t="s">
        <v>268</v>
      </c>
      <c r="M37749" s="128">
        <v>1082508970</v>
      </c>
      <c r="N37749" s="128">
        <v>0</v>
      </c>
      <c r="O37749" s="128">
        <v>0</v>
      </c>
      <c r="P37749" s="128">
        <v>0</v>
      </c>
      <c r="Q37749" s="128">
        <v>1082508970</v>
      </c>
      <c r="R37749" s="128">
        <v>0</v>
      </c>
      <c r="S37749" s="127">
        <v>1082508970</v>
      </c>
      <c r="T37749" s="131" t="s">
        <v>21</v>
      </c>
      <c r="U37749" s="56" t="s">
        <v>21</v>
      </c>
      <c r="W37749" s="56">
        <v>10</v>
      </c>
      <c r="X37749" s="56">
        <v>1</v>
      </c>
    </row>
    <row r="37750" spans="1:24">
      <c r="A37750" s="56">
        <v>3539</v>
      </c>
      <c r="B37750" s="133" t="s">
        <v>40111</v>
      </c>
      <c r="C37750" s="132" t="s">
        <v>21</v>
      </c>
      <c r="D37750" s="131">
        <v>73</v>
      </c>
      <c r="E37750" s="132" t="s">
        <v>39983</v>
      </c>
      <c r="F37750" s="132" t="s">
        <v>23</v>
      </c>
      <c r="G37750" s="130">
        <v>179898008</v>
      </c>
      <c r="H37750" s="56">
        <v>3539</v>
      </c>
      <c r="I37750" s="129" t="s">
        <v>275</v>
      </c>
      <c r="J37750" s="132" t="s">
        <v>2313</v>
      </c>
      <c r="K37750" s="132" t="s">
        <v>267</v>
      </c>
      <c r="L37750" s="132" t="s">
        <v>268</v>
      </c>
      <c r="M37750" s="128">
        <v>16949999</v>
      </c>
      <c r="N37750" s="128">
        <v>0</v>
      </c>
      <c r="O37750" s="128">
        <v>0</v>
      </c>
      <c r="P37750" s="128">
        <v>0</v>
      </c>
      <c r="Q37750" s="128">
        <v>16949999</v>
      </c>
      <c r="R37750" s="128">
        <v>0</v>
      </c>
      <c r="S37750" s="127">
        <v>16949999</v>
      </c>
      <c r="T37750" s="131" t="s">
        <v>21</v>
      </c>
      <c r="U37750" s="56" t="s">
        <v>21</v>
      </c>
      <c r="W37750" s="56">
        <v>8</v>
      </c>
      <c r="X37750" s="56">
        <v>1</v>
      </c>
    </row>
    <row r="37751" spans="1:24">
      <c r="A37751" s="56">
        <v>3592</v>
      </c>
      <c r="B37751" s="133" t="s">
        <v>40112</v>
      </c>
      <c r="C37751" s="132" t="s">
        <v>21</v>
      </c>
      <c r="D37751" s="131">
        <v>73</v>
      </c>
      <c r="E37751" s="132" t="s">
        <v>39983</v>
      </c>
      <c r="F37751" s="132" t="s">
        <v>23</v>
      </c>
      <c r="G37751" s="130">
        <v>170310004</v>
      </c>
      <c r="H37751" s="56">
        <v>3592</v>
      </c>
      <c r="I37751" s="129" t="s">
        <v>283</v>
      </c>
      <c r="J37751" s="132" t="s">
        <v>286</v>
      </c>
      <c r="K37751" s="132" t="s">
        <v>267</v>
      </c>
      <c r="L37751" s="132" t="s">
        <v>268</v>
      </c>
      <c r="M37751" s="128">
        <v>0</v>
      </c>
      <c r="N37751" s="128">
        <v>0</v>
      </c>
      <c r="O37751" s="128">
        <v>1362808765</v>
      </c>
      <c r="P37751" s="128">
        <v>1362808765</v>
      </c>
      <c r="Q37751" s="128">
        <v>0</v>
      </c>
      <c r="R37751" s="128">
        <v>0</v>
      </c>
      <c r="S37751" s="127">
        <v>0</v>
      </c>
      <c r="T37751" s="131" t="s">
        <v>21</v>
      </c>
      <c r="U37751" s="56" t="s">
        <v>21</v>
      </c>
      <c r="W37751" s="56">
        <v>1</v>
      </c>
      <c r="X37751" s="56">
        <v>1</v>
      </c>
    </row>
    <row r="37752" spans="1:24">
      <c r="A37752" s="56">
        <v>3592</v>
      </c>
      <c r="B37752" s="133" t="s">
        <v>40113</v>
      </c>
      <c r="C37752" s="132" t="s">
        <v>21</v>
      </c>
      <c r="D37752" s="131">
        <v>73</v>
      </c>
      <c r="E37752" s="132" t="s">
        <v>39983</v>
      </c>
      <c r="F37752" s="132" t="s">
        <v>23</v>
      </c>
      <c r="G37752" s="130">
        <v>170401001</v>
      </c>
      <c r="H37752" s="56">
        <v>3592</v>
      </c>
      <c r="I37752" s="129" t="s">
        <v>292</v>
      </c>
      <c r="J37752" s="132" t="s">
        <v>293</v>
      </c>
      <c r="K37752" s="132" t="s">
        <v>267</v>
      </c>
      <c r="L37752" s="132" t="s">
        <v>268</v>
      </c>
      <c r="M37752" s="128">
        <v>0</v>
      </c>
      <c r="N37752" s="128">
        <v>0</v>
      </c>
      <c r="O37752" s="128">
        <v>5749828370</v>
      </c>
      <c r="P37752" s="128">
        <v>5749828370</v>
      </c>
      <c r="Q37752" s="128">
        <v>0</v>
      </c>
      <c r="R37752" s="128">
        <v>0</v>
      </c>
      <c r="S37752" s="127">
        <v>0</v>
      </c>
      <c r="T37752" s="131" t="s">
        <v>21</v>
      </c>
      <c r="U37752" s="56" t="s">
        <v>21</v>
      </c>
      <c r="W37752" s="56">
        <v>1</v>
      </c>
      <c r="X37752" s="56">
        <v>1</v>
      </c>
    </row>
    <row r="37753" spans="1:24">
      <c r="A37753" s="56">
        <v>3592</v>
      </c>
      <c r="B37753" s="133" t="s">
        <v>40114</v>
      </c>
      <c r="C37753" s="132" t="s">
        <v>21</v>
      </c>
      <c r="D37753" s="131">
        <v>73</v>
      </c>
      <c r="E37753" s="132" t="s">
        <v>39983</v>
      </c>
      <c r="F37753" s="132" t="s">
        <v>23</v>
      </c>
      <c r="G37753" s="130">
        <v>170401002</v>
      </c>
      <c r="H37753" s="56">
        <v>3592</v>
      </c>
      <c r="I37753" s="129" t="s">
        <v>292</v>
      </c>
      <c r="J37753" s="132" t="s">
        <v>300</v>
      </c>
      <c r="K37753" s="132" t="s">
        <v>267</v>
      </c>
      <c r="L37753" s="132" t="s">
        <v>268</v>
      </c>
      <c r="M37753" s="128">
        <v>0</v>
      </c>
      <c r="N37753" s="128">
        <v>0</v>
      </c>
      <c r="O37753" s="128">
        <v>15082107266</v>
      </c>
      <c r="P37753" s="128">
        <v>15082107266</v>
      </c>
      <c r="Q37753" s="128">
        <v>0</v>
      </c>
      <c r="R37753" s="128">
        <v>0</v>
      </c>
      <c r="S37753" s="127">
        <v>0</v>
      </c>
      <c r="T37753" s="131" t="s">
        <v>21</v>
      </c>
      <c r="U37753" s="56" t="s">
        <v>21</v>
      </c>
      <c r="W37753" s="56">
        <v>1</v>
      </c>
      <c r="X37753" s="56">
        <v>1</v>
      </c>
    </row>
    <row r="37754" spans="1:24">
      <c r="A37754" s="56">
        <v>3592</v>
      </c>
      <c r="B37754" s="133" t="s">
        <v>40115</v>
      </c>
      <c r="C37754" s="132" t="s">
        <v>21</v>
      </c>
      <c r="D37754" s="131">
        <v>73</v>
      </c>
      <c r="E37754" s="132" t="s">
        <v>39983</v>
      </c>
      <c r="F37754" s="132" t="s">
        <v>23</v>
      </c>
      <c r="G37754" s="130">
        <v>170401003</v>
      </c>
      <c r="H37754" s="56">
        <v>3592</v>
      </c>
      <c r="I37754" s="129" t="s">
        <v>292</v>
      </c>
      <c r="J37754" s="132" t="s">
        <v>307</v>
      </c>
      <c r="K37754" s="132" t="s">
        <v>267</v>
      </c>
      <c r="L37754" s="132" t="s">
        <v>268</v>
      </c>
      <c r="M37754" s="128">
        <v>0</v>
      </c>
      <c r="N37754" s="128">
        <v>0</v>
      </c>
      <c r="O37754" s="128">
        <v>1043562766</v>
      </c>
      <c r="P37754" s="128">
        <v>1043562766</v>
      </c>
      <c r="Q37754" s="128">
        <v>0</v>
      </c>
      <c r="R37754" s="128">
        <v>0</v>
      </c>
      <c r="S37754" s="127">
        <v>0</v>
      </c>
      <c r="T37754" s="131" t="s">
        <v>21</v>
      </c>
      <c r="U37754" s="56" t="s">
        <v>21</v>
      </c>
      <c r="W37754" s="56">
        <v>1</v>
      </c>
      <c r="X37754" s="56">
        <v>1</v>
      </c>
    </row>
    <row r="37755" spans="1:24">
      <c r="A37755" s="56">
        <v>3592</v>
      </c>
      <c r="B37755" s="133" t="s">
        <v>40116</v>
      </c>
      <c r="C37755" s="132" t="s">
        <v>21</v>
      </c>
      <c r="D37755" s="131">
        <v>73</v>
      </c>
      <c r="E37755" s="132" t="s">
        <v>39983</v>
      </c>
      <c r="F37755" s="132" t="s">
        <v>23</v>
      </c>
      <c r="G37755" s="130">
        <v>170401004</v>
      </c>
      <c r="H37755" s="56">
        <v>3592</v>
      </c>
      <c r="I37755" s="129" t="s">
        <v>292</v>
      </c>
      <c r="J37755" s="132" t="s">
        <v>314</v>
      </c>
      <c r="K37755" s="132" t="s">
        <v>267</v>
      </c>
      <c r="L37755" s="132" t="s">
        <v>268</v>
      </c>
      <c r="M37755" s="128">
        <v>0</v>
      </c>
      <c r="N37755" s="128">
        <v>0</v>
      </c>
      <c r="O37755" s="128">
        <v>129033888</v>
      </c>
      <c r="P37755" s="128">
        <v>129033888</v>
      </c>
      <c r="Q37755" s="128">
        <v>0</v>
      </c>
      <c r="R37755" s="128">
        <v>0</v>
      </c>
      <c r="S37755" s="127">
        <v>0</v>
      </c>
      <c r="T37755" s="131" t="s">
        <v>21</v>
      </c>
      <c r="U37755" s="56" t="s">
        <v>21</v>
      </c>
      <c r="W37755" s="56">
        <v>1</v>
      </c>
      <c r="X37755" s="56">
        <v>1</v>
      </c>
    </row>
    <row r="37756" spans="1:24">
      <c r="A37756" s="56">
        <v>3592</v>
      </c>
      <c r="B37756" s="133" t="s">
        <v>40117</v>
      </c>
      <c r="C37756" s="132" t="s">
        <v>21</v>
      </c>
      <c r="D37756" s="131">
        <v>73</v>
      </c>
      <c r="E37756" s="132" t="s">
        <v>39983</v>
      </c>
      <c r="F37756" s="132" t="s">
        <v>23</v>
      </c>
      <c r="G37756" s="130">
        <v>170401006</v>
      </c>
      <c r="H37756" s="56">
        <v>3592</v>
      </c>
      <c r="I37756" s="129" t="s">
        <v>292</v>
      </c>
      <c r="J37756" s="132" t="s">
        <v>320</v>
      </c>
      <c r="K37756" s="132" t="s">
        <v>267</v>
      </c>
      <c r="L37756" s="132" t="s">
        <v>268</v>
      </c>
      <c r="M37756" s="128">
        <v>0</v>
      </c>
      <c r="N37756" s="128">
        <v>0</v>
      </c>
      <c r="O37756" s="128">
        <v>103346041</v>
      </c>
      <c r="P37756" s="128">
        <v>103346041</v>
      </c>
      <c r="Q37756" s="128">
        <v>0</v>
      </c>
      <c r="R37756" s="128">
        <v>0</v>
      </c>
      <c r="S37756" s="127">
        <v>0</v>
      </c>
      <c r="T37756" s="131" t="s">
        <v>21</v>
      </c>
      <c r="U37756" s="56" t="s">
        <v>21</v>
      </c>
      <c r="W37756" s="56">
        <v>1</v>
      </c>
      <c r="X37756" s="56">
        <v>1</v>
      </c>
    </row>
    <row r="37757" spans="1:24">
      <c r="A37757" s="56">
        <v>3592</v>
      </c>
      <c r="B37757" s="133" t="s">
        <v>40118</v>
      </c>
      <c r="C37757" s="132" t="s">
        <v>21</v>
      </c>
      <c r="D37757" s="131">
        <v>73</v>
      </c>
      <c r="E37757" s="132" t="s">
        <v>39983</v>
      </c>
      <c r="F37757" s="132" t="s">
        <v>23</v>
      </c>
      <c r="G37757" s="130">
        <v>179898102</v>
      </c>
      <c r="H37757" s="56">
        <v>3592</v>
      </c>
      <c r="I37757" s="129" t="s">
        <v>275</v>
      </c>
      <c r="J37757" s="132" t="s">
        <v>333</v>
      </c>
      <c r="K37757" s="132" t="s">
        <v>267</v>
      </c>
      <c r="L37757" s="132" t="s">
        <v>268</v>
      </c>
      <c r="M37757" s="128">
        <v>5802048291</v>
      </c>
      <c r="N37757" s="128">
        <v>0</v>
      </c>
      <c r="O37757" s="128">
        <v>0</v>
      </c>
      <c r="P37757" s="128">
        <v>5802048291</v>
      </c>
      <c r="Q37757" s="128">
        <v>0</v>
      </c>
      <c r="R37757" s="128">
        <v>0</v>
      </c>
      <c r="S37757" s="127">
        <v>0</v>
      </c>
      <c r="T37757" s="131" t="s">
        <v>21</v>
      </c>
      <c r="U37757" s="56" t="s">
        <v>21</v>
      </c>
      <c r="W37757" s="56">
        <v>1</v>
      </c>
      <c r="X37757" s="56">
        <v>1</v>
      </c>
    </row>
    <row r="37758" spans="1:24">
      <c r="A37758" s="56">
        <v>3592</v>
      </c>
      <c r="B37758" s="133" t="s">
        <v>40119</v>
      </c>
      <c r="C37758" s="132" t="s">
        <v>58</v>
      </c>
      <c r="D37758" s="131">
        <v>73</v>
      </c>
      <c r="E37758" s="132" t="s">
        <v>39983</v>
      </c>
      <c r="F37758" s="132" t="s">
        <v>23</v>
      </c>
      <c r="G37758" s="130">
        <v>179898103</v>
      </c>
      <c r="H37758" s="56">
        <v>3592</v>
      </c>
      <c r="I37758" s="129" t="s">
        <v>275</v>
      </c>
      <c r="J37758" s="132" t="s">
        <v>335</v>
      </c>
      <c r="K37758" s="132" t="s">
        <v>267</v>
      </c>
      <c r="L37758" s="132" t="s">
        <v>268</v>
      </c>
      <c r="M37758" s="128">
        <v>0</v>
      </c>
      <c r="N37758" s="128">
        <v>0</v>
      </c>
      <c r="O37758" s="128">
        <v>13136761288</v>
      </c>
      <c r="P37758" s="128">
        <v>0</v>
      </c>
      <c r="Q37758" s="128">
        <v>13136761288</v>
      </c>
      <c r="R37758" s="128">
        <v>0</v>
      </c>
      <c r="S37758" s="127">
        <v>13136761288</v>
      </c>
      <c r="T37758" s="131" t="s">
        <v>58</v>
      </c>
      <c r="U37758" s="56" t="s">
        <v>58</v>
      </c>
      <c r="W37758" s="56">
        <v>11</v>
      </c>
      <c r="X37758" s="56">
        <v>1</v>
      </c>
    </row>
    <row r="37759" spans="1:24">
      <c r="A37759" s="56">
        <v>3592</v>
      </c>
      <c r="B37759" s="133" t="s">
        <v>40120</v>
      </c>
      <c r="C37759" s="132" t="s">
        <v>21</v>
      </c>
      <c r="D37759" s="131">
        <v>73</v>
      </c>
      <c r="E37759" s="132" t="s">
        <v>39983</v>
      </c>
      <c r="F37759" s="132" t="s">
        <v>23</v>
      </c>
      <c r="G37759" s="130">
        <v>179898998</v>
      </c>
      <c r="H37759" s="56">
        <v>3592</v>
      </c>
      <c r="I37759" s="129" t="s">
        <v>275</v>
      </c>
      <c r="J37759" s="132" t="s">
        <v>338</v>
      </c>
      <c r="K37759" s="132" t="s">
        <v>267</v>
      </c>
      <c r="L37759" s="132" t="s">
        <v>268</v>
      </c>
      <c r="M37759" s="128">
        <v>370371692</v>
      </c>
      <c r="N37759" s="128">
        <v>0</v>
      </c>
      <c r="O37759" s="128">
        <v>295608643</v>
      </c>
      <c r="P37759" s="128">
        <v>162410841</v>
      </c>
      <c r="Q37759" s="128">
        <v>503569494</v>
      </c>
      <c r="R37759" s="128">
        <v>0</v>
      </c>
      <c r="S37759" s="127">
        <v>503569494</v>
      </c>
      <c r="T37759" s="131" t="s">
        <v>21</v>
      </c>
      <c r="U37759" s="56" t="s">
        <v>21</v>
      </c>
      <c r="W37759" s="56">
        <v>9</v>
      </c>
      <c r="X37759" s="56">
        <v>1</v>
      </c>
    </row>
    <row r="37760" spans="1:24">
      <c r="A37760" s="56">
        <v>3612</v>
      </c>
      <c r="B37760" s="133" t="s">
        <v>40121</v>
      </c>
      <c r="C37760" s="132" t="s">
        <v>21</v>
      </c>
      <c r="D37760" s="131">
        <v>73</v>
      </c>
      <c r="E37760" s="132" t="s">
        <v>39983</v>
      </c>
      <c r="F37760" s="132" t="s">
        <v>23</v>
      </c>
      <c r="G37760" s="130">
        <v>180101007</v>
      </c>
      <c r="H37760" s="56">
        <v>3612</v>
      </c>
      <c r="I37760" s="129" t="s">
        <v>340</v>
      </c>
      <c r="J37760" s="132" t="s">
        <v>343</v>
      </c>
      <c r="K37760" s="132" t="s">
        <v>267</v>
      </c>
      <c r="L37760" s="132" t="s">
        <v>268</v>
      </c>
      <c r="M37760" s="128">
        <v>6667255</v>
      </c>
      <c r="N37760" s="128">
        <v>0</v>
      </c>
      <c r="O37760" s="128">
        <v>3134978</v>
      </c>
      <c r="P37760" s="128">
        <v>7603090</v>
      </c>
      <c r="Q37760" s="128">
        <v>2199143</v>
      </c>
      <c r="R37760" s="128">
        <v>0</v>
      </c>
      <c r="S37760" s="127">
        <v>2199143</v>
      </c>
      <c r="T37760" s="131" t="s">
        <v>21</v>
      </c>
      <c r="U37760" s="56" t="s">
        <v>21</v>
      </c>
      <c r="W37760" s="56">
        <v>7</v>
      </c>
      <c r="X37760" s="56">
        <v>1</v>
      </c>
    </row>
    <row r="37761" spans="1:24">
      <c r="A37761" s="56">
        <v>3614</v>
      </c>
      <c r="B37761" s="133" t="s">
        <v>40122</v>
      </c>
      <c r="C37761" s="132" t="s">
        <v>21</v>
      </c>
      <c r="D37761" s="131">
        <v>73</v>
      </c>
      <c r="E37761" s="132" t="s">
        <v>39983</v>
      </c>
      <c r="F37761" s="132" t="s">
        <v>23</v>
      </c>
      <c r="G37761" s="130">
        <v>185001010</v>
      </c>
      <c r="H37761" s="56">
        <v>3614</v>
      </c>
      <c r="I37761" s="129" t="s">
        <v>1584</v>
      </c>
      <c r="J37761" s="132" t="s">
        <v>2986</v>
      </c>
      <c r="K37761" s="132" t="s">
        <v>267</v>
      </c>
      <c r="L37761" s="132" t="s">
        <v>268</v>
      </c>
      <c r="M37761" s="128">
        <v>64000000</v>
      </c>
      <c r="N37761" s="128">
        <v>0</v>
      </c>
      <c r="O37761" s="128">
        <v>15950000</v>
      </c>
      <c r="P37761" s="128">
        <v>70850000</v>
      </c>
      <c r="Q37761" s="128">
        <v>9100000</v>
      </c>
      <c r="R37761" s="128">
        <v>0</v>
      </c>
      <c r="S37761" s="127">
        <v>9100000</v>
      </c>
      <c r="T37761" s="131" t="s">
        <v>21</v>
      </c>
      <c r="U37761" s="56" t="s">
        <v>21</v>
      </c>
      <c r="W37761" s="56">
        <v>7</v>
      </c>
      <c r="X37761" s="56">
        <v>1</v>
      </c>
    </row>
    <row r="37762" spans="1:24">
      <c r="A37762" s="56">
        <v>3619</v>
      </c>
      <c r="B37762" s="133" t="s">
        <v>40123</v>
      </c>
      <c r="C37762" s="132" t="s">
        <v>21</v>
      </c>
      <c r="D37762" s="131">
        <v>73</v>
      </c>
      <c r="E37762" s="132" t="s">
        <v>39983</v>
      </c>
      <c r="F37762" s="132" t="s">
        <v>23</v>
      </c>
      <c r="G37762" s="130">
        <v>180101996</v>
      </c>
      <c r="H37762" s="56">
        <v>3619</v>
      </c>
      <c r="I37762" s="129" t="s">
        <v>340</v>
      </c>
      <c r="J37762" s="132" t="s">
        <v>347</v>
      </c>
      <c r="K37762" s="132" t="s">
        <v>267</v>
      </c>
      <c r="L37762" s="132" t="s">
        <v>268</v>
      </c>
      <c r="M37762" s="128">
        <v>146920000</v>
      </c>
      <c r="N37762" s="128">
        <v>0</v>
      </c>
      <c r="O37762" s="128">
        <v>8600000</v>
      </c>
      <c r="P37762" s="128">
        <v>155520000</v>
      </c>
      <c r="Q37762" s="128">
        <v>0</v>
      </c>
      <c r="R37762" s="128">
        <v>0</v>
      </c>
      <c r="S37762" s="127">
        <v>0</v>
      </c>
      <c r="T37762" s="131" t="s">
        <v>21</v>
      </c>
      <c r="U37762" s="56" t="s">
        <v>21</v>
      </c>
      <c r="W37762" s="56">
        <v>1</v>
      </c>
      <c r="X37762" s="56">
        <v>1</v>
      </c>
    </row>
    <row r="37763" spans="1:24">
      <c r="A37763" s="56">
        <v>3619</v>
      </c>
      <c r="B37763" s="133" t="s">
        <v>40124</v>
      </c>
      <c r="C37763" s="132" t="s">
        <v>21</v>
      </c>
      <c r="D37763" s="131">
        <v>73</v>
      </c>
      <c r="E37763" s="132" t="s">
        <v>39983</v>
      </c>
      <c r="F37763" s="132" t="s">
        <v>23</v>
      </c>
      <c r="G37763" s="130">
        <v>180101998</v>
      </c>
      <c r="H37763" s="56">
        <v>3619</v>
      </c>
      <c r="I37763" s="129" t="s">
        <v>340</v>
      </c>
      <c r="J37763" s="132" t="s">
        <v>349</v>
      </c>
      <c r="K37763" s="132" t="s">
        <v>267</v>
      </c>
      <c r="L37763" s="132" t="s">
        <v>268</v>
      </c>
      <c r="M37763" s="128">
        <v>559739861</v>
      </c>
      <c r="N37763" s="128">
        <v>0</v>
      </c>
      <c r="O37763" s="128">
        <v>7815264</v>
      </c>
      <c r="P37763" s="128">
        <v>417555125</v>
      </c>
      <c r="Q37763" s="128">
        <v>150000000</v>
      </c>
      <c r="R37763" s="128">
        <v>0</v>
      </c>
      <c r="S37763" s="127">
        <v>150000000</v>
      </c>
      <c r="T37763" s="131" t="s">
        <v>21</v>
      </c>
      <c r="U37763" s="56" t="s">
        <v>21</v>
      </c>
      <c r="W37763" s="56">
        <v>9</v>
      </c>
      <c r="X37763" s="56">
        <v>1</v>
      </c>
    </row>
    <row r="37764" spans="1:24">
      <c r="A37764" s="56">
        <v>3619</v>
      </c>
      <c r="B37764" s="133" t="s">
        <v>40125</v>
      </c>
      <c r="C37764" s="132" t="s">
        <v>21</v>
      </c>
      <c r="D37764" s="131">
        <v>73</v>
      </c>
      <c r="E37764" s="132" t="s">
        <v>39983</v>
      </c>
      <c r="F37764" s="132" t="s">
        <v>23</v>
      </c>
      <c r="G37764" s="130">
        <v>185001102</v>
      </c>
      <c r="H37764" s="56">
        <v>3619</v>
      </c>
      <c r="I37764" s="129" t="s">
        <v>1584</v>
      </c>
      <c r="J37764" s="132" t="s">
        <v>1585</v>
      </c>
      <c r="K37764" s="132" t="s">
        <v>267</v>
      </c>
      <c r="L37764" s="132" t="s">
        <v>268</v>
      </c>
      <c r="M37764" s="128">
        <v>12000000</v>
      </c>
      <c r="N37764" s="128">
        <v>0</v>
      </c>
      <c r="O37764" s="128">
        <v>0</v>
      </c>
      <c r="P37764" s="128">
        <v>12000000</v>
      </c>
      <c r="Q37764" s="128">
        <v>0</v>
      </c>
      <c r="R37764" s="128">
        <v>0</v>
      </c>
      <c r="S37764" s="127">
        <v>0</v>
      </c>
      <c r="T37764" s="131" t="s">
        <v>21</v>
      </c>
      <c r="U37764" s="56" t="s">
        <v>21</v>
      </c>
      <c r="W37764" s="56">
        <v>1</v>
      </c>
      <c r="X37764" s="56">
        <v>1</v>
      </c>
    </row>
    <row r="37765" spans="1:24">
      <c r="A37765" s="56">
        <v>3662</v>
      </c>
      <c r="B37765" s="133" t="s">
        <v>40126</v>
      </c>
      <c r="C37765" s="132" t="s">
        <v>21</v>
      </c>
      <c r="D37765" s="131">
        <v>73</v>
      </c>
      <c r="E37765" s="132" t="s">
        <v>39983</v>
      </c>
      <c r="F37765" s="132" t="s">
        <v>23</v>
      </c>
      <c r="G37765" s="130">
        <v>170103103</v>
      </c>
      <c r="H37765" s="56">
        <v>3662</v>
      </c>
      <c r="I37765" s="129" t="s">
        <v>351</v>
      </c>
      <c r="J37765" s="132" t="s">
        <v>354</v>
      </c>
      <c r="K37765" s="132" t="s">
        <v>267</v>
      </c>
      <c r="L37765" s="132" t="s">
        <v>268</v>
      </c>
      <c r="M37765" s="128">
        <v>180267</v>
      </c>
      <c r="N37765" s="128">
        <v>0</v>
      </c>
      <c r="O37765" s="128">
        <v>0</v>
      </c>
      <c r="P37765" s="128">
        <v>38533</v>
      </c>
      <c r="Q37765" s="128">
        <v>141734</v>
      </c>
      <c r="R37765" s="128">
        <v>0</v>
      </c>
      <c r="S37765" s="127">
        <v>141734</v>
      </c>
      <c r="T37765" s="131" t="s">
        <v>21</v>
      </c>
      <c r="U37765" s="56" t="s">
        <v>21</v>
      </c>
      <c r="W37765" s="56">
        <v>6</v>
      </c>
      <c r="X37765" s="56">
        <v>1</v>
      </c>
    </row>
    <row r="37766" spans="1:24">
      <c r="A37766" s="56">
        <v>3699</v>
      </c>
      <c r="B37766" s="133" t="s">
        <v>40127</v>
      </c>
      <c r="C37766" s="132" t="s">
        <v>21</v>
      </c>
      <c r="D37766" s="131">
        <v>73</v>
      </c>
      <c r="E37766" s="132" t="s">
        <v>39983</v>
      </c>
      <c r="F37766" s="132" t="s">
        <v>23</v>
      </c>
      <c r="G37766" s="130">
        <v>170310102</v>
      </c>
      <c r="H37766" s="56">
        <v>3699</v>
      </c>
      <c r="I37766" s="129" t="s">
        <v>283</v>
      </c>
      <c r="J37766" s="132" t="s">
        <v>356</v>
      </c>
      <c r="K37766" s="132" t="s">
        <v>267</v>
      </c>
      <c r="L37766" s="132" t="s">
        <v>268</v>
      </c>
      <c r="M37766" s="128">
        <v>0</v>
      </c>
      <c r="N37766" s="128">
        <v>0</v>
      </c>
      <c r="O37766" s="128">
        <v>122265000</v>
      </c>
      <c r="P37766" s="128">
        <v>122265000</v>
      </c>
      <c r="Q37766" s="128">
        <v>0</v>
      </c>
      <c r="R37766" s="128">
        <v>0</v>
      </c>
      <c r="S37766" s="127">
        <v>0</v>
      </c>
      <c r="T37766" s="131" t="s">
        <v>21</v>
      </c>
      <c r="U37766" s="56" t="s">
        <v>21</v>
      </c>
      <c r="W37766" s="56">
        <v>1</v>
      </c>
      <c r="X37766" s="56">
        <v>1</v>
      </c>
    </row>
    <row r="37767" spans="1:24">
      <c r="A37767" s="56">
        <v>3699</v>
      </c>
      <c r="B37767" s="133" t="s">
        <v>40128</v>
      </c>
      <c r="C37767" s="132" t="s">
        <v>21</v>
      </c>
      <c r="D37767" s="131">
        <v>73</v>
      </c>
      <c r="E37767" s="132" t="s">
        <v>39983</v>
      </c>
      <c r="F37767" s="132" t="s">
        <v>23</v>
      </c>
      <c r="G37767" s="130">
        <v>170310105</v>
      </c>
      <c r="H37767" s="56">
        <v>3699</v>
      </c>
      <c r="I37767" s="129" t="s">
        <v>283</v>
      </c>
      <c r="J37767" s="132" t="s">
        <v>358</v>
      </c>
      <c r="K37767" s="132" t="s">
        <v>267</v>
      </c>
      <c r="L37767" s="132" t="s">
        <v>268</v>
      </c>
      <c r="M37767" s="128">
        <v>0</v>
      </c>
      <c r="N37767" s="128">
        <v>0</v>
      </c>
      <c r="O37767" s="128">
        <v>2846174000</v>
      </c>
      <c r="P37767" s="128">
        <v>2846174000</v>
      </c>
      <c r="Q37767" s="128">
        <v>0</v>
      </c>
      <c r="R37767" s="128">
        <v>0</v>
      </c>
      <c r="S37767" s="127">
        <v>0</v>
      </c>
      <c r="T37767" s="131" t="s">
        <v>21</v>
      </c>
      <c r="U37767" s="56" t="s">
        <v>21</v>
      </c>
      <c r="W37767" s="56">
        <v>1</v>
      </c>
      <c r="X37767" s="56">
        <v>1</v>
      </c>
    </row>
    <row r="37768" spans="1:24">
      <c r="A37768" s="56">
        <v>3699</v>
      </c>
      <c r="B37768" s="133" t="s">
        <v>40129</v>
      </c>
      <c r="C37768" s="132" t="s">
        <v>21</v>
      </c>
      <c r="D37768" s="131">
        <v>73</v>
      </c>
      <c r="E37768" s="132" t="s">
        <v>39983</v>
      </c>
      <c r="F37768" s="132" t="s">
        <v>23</v>
      </c>
      <c r="G37768" s="130">
        <v>185002998</v>
      </c>
      <c r="H37768" s="56">
        <v>3699</v>
      </c>
      <c r="I37768" s="129" t="s">
        <v>40130</v>
      </c>
      <c r="J37768" s="132" t="s">
        <v>40131</v>
      </c>
      <c r="K37768" s="132" t="s">
        <v>267</v>
      </c>
      <c r="L37768" s="132" t="s">
        <v>268</v>
      </c>
      <c r="M37768" s="128">
        <v>7390655</v>
      </c>
      <c r="N37768" s="128">
        <v>0</v>
      </c>
      <c r="O37768" s="128">
        <v>0</v>
      </c>
      <c r="P37768" s="128">
        <v>0</v>
      </c>
      <c r="Q37768" s="128">
        <v>7390655</v>
      </c>
      <c r="R37768" s="128">
        <v>0</v>
      </c>
      <c r="S37768" s="127">
        <v>7390655</v>
      </c>
      <c r="T37768" s="131" t="s">
        <v>21</v>
      </c>
      <c r="U37768" s="56" t="s">
        <v>21</v>
      </c>
      <c r="W37768" s="56">
        <v>7</v>
      </c>
      <c r="X37768" s="56">
        <v>1</v>
      </c>
    </row>
    <row r="37769" spans="1:24">
      <c r="A37769" s="56">
        <v>3880</v>
      </c>
      <c r="B37769" s="133" t="s">
        <v>40132</v>
      </c>
      <c r="C37769" s="132" t="s">
        <v>21</v>
      </c>
      <c r="D37769" s="131">
        <v>73</v>
      </c>
      <c r="E37769" s="132" t="s">
        <v>39983</v>
      </c>
      <c r="F37769" s="132" t="s">
        <v>23</v>
      </c>
      <c r="G37769" s="130">
        <v>181001001</v>
      </c>
      <c r="H37769" s="56">
        <v>3880</v>
      </c>
      <c r="I37769" s="129" t="s">
        <v>360</v>
      </c>
      <c r="J37769" s="132" t="s">
        <v>361</v>
      </c>
      <c r="K37769" s="132" t="s">
        <v>257</v>
      </c>
      <c r="L37769" s="132" t="s">
        <v>258</v>
      </c>
      <c r="M37769" s="128">
        <v>1743781700</v>
      </c>
      <c r="N37769" s="128">
        <v>0</v>
      </c>
      <c r="O37769" s="128">
        <v>0</v>
      </c>
      <c r="P37769" s="128">
        <v>187257523</v>
      </c>
      <c r="Q37769" s="128">
        <v>1556524177</v>
      </c>
      <c r="R37769" s="128">
        <v>0</v>
      </c>
      <c r="S37769" s="127">
        <v>1556524177</v>
      </c>
      <c r="T37769" s="131" t="s">
        <v>21</v>
      </c>
      <c r="U37769" s="56" t="s">
        <v>21</v>
      </c>
      <c r="W37769" s="56">
        <v>10</v>
      </c>
      <c r="X37769" s="56">
        <v>1</v>
      </c>
    </row>
    <row r="37770" spans="1:24">
      <c r="A37770" s="56">
        <v>3890</v>
      </c>
      <c r="B37770" s="133" t="s">
        <v>40133</v>
      </c>
      <c r="C37770" s="132" t="s">
        <v>21</v>
      </c>
      <c r="D37770" s="131">
        <v>73</v>
      </c>
      <c r="E37770" s="132" t="s">
        <v>39983</v>
      </c>
      <c r="F37770" s="132" t="s">
        <v>23</v>
      </c>
      <c r="G37770" s="130">
        <v>179808001</v>
      </c>
      <c r="H37770" s="56">
        <v>3890</v>
      </c>
      <c r="I37770" s="129" t="s">
        <v>367</v>
      </c>
      <c r="J37770" s="132" t="s">
        <v>368</v>
      </c>
      <c r="K37770" s="132" t="s">
        <v>257</v>
      </c>
      <c r="L37770" s="132" t="s">
        <v>258</v>
      </c>
      <c r="M37770" s="128">
        <v>125464471</v>
      </c>
      <c r="N37770" s="128">
        <v>0</v>
      </c>
      <c r="O37770" s="128">
        <v>4909091</v>
      </c>
      <c r="P37770" s="128">
        <v>77533181</v>
      </c>
      <c r="Q37770" s="128">
        <v>52840381</v>
      </c>
      <c r="R37770" s="128">
        <v>0</v>
      </c>
      <c r="S37770" s="127">
        <v>52840381</v>
      </c>
      <c r="T37770" s="131" t="s">
        <v>21</v>
      </c>
      <c r="U37770" s="56" t="s">
        <v>21</v>
      </c>
      <c r="W37770" s="56">
        <v>8</v>
      </c>
      <c r="X37770" s="56">
        <v>1</v>
      </c>
    </row>
    <row r="37771" spans="1:24">
      <c r="A37771" s="56">
        <v>3941</v>
      </c>
      <c r="B37771" s="133" t="s">
        <v>40134</v>
      </c>
      <c r="C37771" s="132" t="s">
        <v>21</v>
      </c>
      <c r="D37771" s="131">
        <v>73</v>
      </c>
      <c r="E37771" s="132" t="s">
        <v>39983</v>
      </c>
      <c r="F37771" s="132" t="s">
        <v>23</v>
      </c>
      <c r="G37771" s="130">
        <v>170101007</v>
      </c>
      <c r="H37771" s="56">
        <v>3941</v>
      </c>
      <c r="I37771" s="129" t="s">
        <v>370</v>
      </c>
      <c r="J37771" s="132" t="s">
        <v>371</v>
      </c>
      <c r="K37771" s="132" t="s">
        <v>372</v>
      </c>
      <c r="L37771" s="132" t="s">
        <v>373</v>
      </c>
      <c r="M37771" s="128">
        <v>92318738</v>
      </c>
      <c r="N37771" s="128">
        <v>0</v>
      </c>
      <c r="O37771" s="128">
        <v>-92318738</v>
      </c>
      <c r="P37771" s="128">
        <v>0</v>
      </c>
      <c r="Q37771" s="128">
        <v>0</v>
      </c>
      <c r="R37771" s="128">
        <v>0</v>
      </c>
      <c r="S37771" s="127">
        <v>0</v>
      </c>
      <c r="T37771" s="131" t="s">
        <v>21</v>
      </c>
      <c r="U37771" s="56" t="s">
        <v>21</v>
      </c>
      <c r="W37771" s="56">
        <v>1</v>
      </c>
      <c r="X37771" s="56">
        <v>1</v>
      </c>
    </row>
    <row r="37772" spans="1:24">
      <c r="A37772" s="56">
        <v>3941</v>
      </c>
      <c r="B37772" s="133" t="s">
        <v>40135</v>
      </c>
      <c r="C37772" s="132" t="s">
        <v>21</v>
      </c>
      <c r="D37772" s="131">
        <v>73</v>
      </c>
      <c r="E37772" s="132" t="s">
        <v>39983</v>
      </c>
      <c r="F37772" s="132" t="s">
        <v>23</v>
      </c>
      <c r="G37772" s="130">
        <v>170101992</v>
      </c>
      <c r="H37772" s="56">
        <v>3941</v>
      </c>
      <c r="I37772" s="129" t="s">
        <v>370</v>
      </c>
      <c r="J37772" s="132" t="s">
        <v>377</v>
      </c>
      <c r="K37772" s="132" t="s">
        <v>372</v>
      </c>
      <c r="L37772" s="132" t="s">
        <v>373</v>
      </c>
      <c r="M37772" s="128">
        <v>-1302364</v>
      </c>
      <c r="N37772" s="128">
        <v>0</v>
      </c>
      <c r="O37772" s="128">
        <v>38888881</v>
      </c>
      <c r="P37772" s="128">
        <v>37586517</v>
      </c>
      <c r="Q37772" s="128">
        <v>0</v>
      </c>
      <c r="R37772" s="128">
        <v>0</v>
      </c>
      <c r="S37772" s="127">
        <v>0</v>
      </c>
      <c r="T37772" s="131" t="s">
        <v>21</v>
      </c>
      <c r="U37772" s="56" t="s">
        <v>21</v>
      </c>
      <c r="W37772" s="56">
        <v>1</v>
      </c>
      <c r="X37772" s="56">
        <v>1</v>
      </c>
    </row>
    <row r="37773" spans="1:24">
      <c r="A37773" s="56">
        <v>3941</v>
      </c>
      <c r="B37773" s="133" t="s">
        <v>40136</v>
      </c>
      <c r="C37773" s="132" t="s">
        <v>21</v>
      </c>
      <c r="D37773" s="131">
        <v>73</v>
      </c>
      <c r="E37773" s="132" t="s">
        <v>39983</v>
      </c>
      <c r="F37773" s="132" t="s">
        <v>23</v>
      </c>
      <c r="G37773" s="130">
        <v>170101994</v>
      </c>
      <c r="H37773" s="56">
        <v>3941</v>
      </c>
      <c r="I37773" s="129" t="s">
        <v>370</v>
      </c>
      <c r="J37773" s="132" t="s">
        <v>379</v>
      </c>
      <c r="K37773" s="132" t="s">
        <v>372</v>
      </c>
      <c r="L37773" s="132" t="s">
        <v>373</v>
      </c>
      <c r="M37773" s="128">
        <v>-6177</v>
      </c>
      <c r="N37773" s="128">
        <v>0</v>
      </c>
      <c r="O37773" s="128">
        <v>6177</v>
      </c>
      <c r="P37773" s="128">
        <v>0</v>
      </c>
      <c r="Q37773" s="128">
        <v>0</v>
      </c>
      <c r="R37773" s="128">
        <v>0</v>
      </c>
      <c r="S37773" s="127">
        <v>0</v>
      </c>
      <c r="T37773" s="131" t="s">
        <v>21</v>
      </c>
      <c r="U37773" s="56" t="s">
        <v>21</v>
      </c>
      <c r="W37773" s="56">
        <v>1</v>
      </c>
      <c r="X37773" s="56">
        <v>1</v>
      </c>
    </row>
    <row r="37774" spans="1:24">
      <c r="A37774" s="56">
        <v>3941</v>
      </c>
      <c r="B37774" s="133" t="s">
        <v>40137</v>
      </c>
      <c r="C37774" s="132" t="s">
        <v>21</v>
      </c>
      <c r="D37774" s="131">
        <v>73</v>
      </c>
      <c r="E37774" s="132" t="s">
        <v>39983</v>
      </c>
      <c r="F37774" s="132" t="s">
        <v>23</v>
      </c>
      <c r="G37774" s="130">
        <v>170101996</v>
      </c>
      <c r="H37774" s="56">
        <v>3941</v>
      </c>
      <c r="I37774" s="129" t="s">
        <v>370</v>
      </c>
      <c r="J37774" s="132" t="s">
        <v>381</v>
      </c>
      <c r="K37774" s="132" t="s">
        <v>372</v>
      </c>
      <c r="L37774" s="132" t="s">
        <v>373</v>
      </c>
      <c r="M37774" s="128">
        <v>12414822165</v>
      </c>
      <c r="N37774" s="128">
        <v>0</v>
      </c>
      <c r="O37774" s="128">
        <v>4411167885</v>
      </c>
      <c r="P37774" s="128">
        <v>6662749899</v>
      </c>
      <c r="Q37774" s="128">
        <v>10163240151</v>
      </c>
      <c r="R37774" s="128">
        <v>0</v>
      </c>
      <c r="S37774" s="127">
        <v>10163240151</v>
      </c>
      <c r="T37774" s="131" t="s">
        <v>21</v>
      </c>
      <c r="U37774" s="56" t="s">
        <v>21</v>
      </c>
      <c r="W37774" s="56">
        <v>11</v>
      </c>
      <c r="X37774" s="56">
        <v>1</v>
      </c>
    </row>
    <row r="37775" spans="1:24">
      <c r="A37775" s="56">
        <v>3942</v>
      </c>
      <c r="B37775" s="133" t="s">
        <v>40138</v>
      </c>
      <c r="C37775" s="132" t="s">
        <v>58</v>
      </c>
      <c r="D37775" s="131">
        <v>73</v>
      </c>
      <c r="E37775" s="132" t="s">
        <v>39983</v>
      </c>
      <c r="F37775" s="132" t="s">
        <v>23</v>
      </c>
      <c r="G37775" s="130">
        <v>170101992</v>
      </c>
      <c r="H37775" s="56">
        <v>3942</v>
      </c>
      <c r="I37775" s="129" t="s">
        <v>370</v>
      </c>
      <c r="J37775" s="132" t="s">
        <v>377</v>
      </c>
      <c r="K37775" s="132" t="s">
        <v>372</v>
      </c>
      <c r="L37775" s="132" t="s">
        <v>373</v>
      </c>
      <c r="M37775" s="128">
        <v>3680805</v>
      </c>
      <c r="N37775" s="128">
        <v>0</v>
      </c>
      <c r="O37775" s="128">
        <v>-3168938</v>
      </c>
      <c r="P37775" s="128">
        <v>511867</v>
      </c>
      <c r="Q37775" s="128">
        <v>0</v>
      </c>
      <c r="R37775" s="128">
        <v>0</v>
      </c>
      <c r="S37775" s="127">
        <v>0</v>
      </c>
      <c r="T37775" s="131" t="s">
        <v>58</v>
      </c>
      <c r="U37775" s="56" t="s">
        <v>58</v>
      </c>
      <c r="W37775" s="56">
        <v>1</v>
      </c>
      <c r="X37775" s="56">
        <v>1</v>
      </c>
    </row>
    <row r="37776" spans="1:24">
      <c r="A37776" s="56">
        <v>3942</v>
      </c>
      <c r="B37776" s="133" t="s">
        <v>40139</v>
      </c>
      <c r="C37776" s="132" t="s">
        <v>21</v>
      </c>
      <c r="D37776" s="131">
        <v>73</v>
      </c>
      <c r="E37776" s="132" t="s">
        <v>39983</v>
      </c>
      <c r="F37776" s="132" t="s">
        <v>23</v>
      </c>
      <c r="G37776" s="130">
        <v>170101995</v>
      </c>
      <c r="H37776" s="56">
        <v>3942</v>
      </c>
      <c r="I37776" s="129" t="s">
        <v>370</v>
      </c>
      <c r="J37776" s="132" t="s">
        <v>383</v>
      </c>
      <c r="K37776" s="132" t="s">
        <v>372</v>
      </c>
      <c r="L37776" s="132" t="s">
        <v>373</v>
      </c>
      <c r="M37776" s="128">
        <v>0</v>
      </c>
      <c r="N37776" s="128">
        <v>0</v>
      </c>
      <c r="O37776" s="128">
        <v>850947129</v>
      </c>
      <c r="P37776" s="128">
        <v>0</v>
      </c>
      <c r="Q37776" s="128">
        <v>850947129</v>
      </c>
      <c r="R37776" s="128">
        <v>0</v>
      </c>
      <c r="S37776" s="127">
        <v>850947129</v>
      </c>
      <c r="T37776" s="131" t="s">
        <v>21</v>
      </c>
      <c r="U37776" s="56" t="s">
        <v>21</v>
      </c>
      <c r="W37776" s="56">
        <v>9</v>
      </c>
      <c r="X37776" s="56">
        <v>1</v>
      </c>
    </row>
    <row r="37777" spans="1:24">
      <c r="A37777" s="56">
        <v>3942</v>
      </c>
      <c r="B37777" s="133" t="s">
        <v>40140</v>
      </c>
      <c r="C37777" s="132" t="s">
        <v>58</v>
      </c>
      <c r="D37777" s="131">
        <v>73</v>
      </c>
      <c r="E37777" s="132" t="s">
        <v>39983</v>
      </c>
      <c r="F37777" s="132" t="s">
        <v>23</v>
      </c>
      <c r="G37777" s="130">
        <v>170101996</v>
      </c>
      <c r="H37777" s="56">
        <v>3942</v>
      </c>
      <c r="I37777" s="129" t="s">
        <v>370</v>
      </c>
      <c r="J37777" s="132" t="s">
        <v>381</v>
      </c>
      <c r="K37777" s="132" t="s">
        <v>372</v>
      </c>
      <c r="L37777" s="132" t="s">
        <v>373</v>
      </c>
      <c r="M37777" s="128">
        <v>1184355021</v>
      </c>
      <c r="N37777" s="128">
        <v>0</v>
      </c>
      <c r="O37777" s="128">
        <v>-510184566</v>
      </c>
      <c r="P37777" s="128">
        <v>674170455</v>
      </c>
      <c r="Q37777" s="128">
        <v>0</v>
      </c>
      <c r="R37777" s="128">
        <v>0</v>
      </c>
      <c r="S37777" s="127">
        <v>0</v>
      </c>
      <c r="T37777" s="131" t="s">
        <v>58</v>
      </c>
      <c r="U37777" s="56" t="s">
        <v>58</v>
      </c>
      <c r="W37777" s="56">
        <v>1</v>
      </c>
      <c r="X37777" s="56">
        <v>1</v>
      </c>
    </row>
    <row r="37778" spans="1:24">
      <c r="A37778" s="56">
        <v>3970</v>
      </c>
      <c r="B37778" s="133" t="s">
        <v>40141</v>
      </c>
      <c r="C37778" s="132" t="s">
        <v>21</v>
      </c>
      <c r="D37778" s="131">
        <v>73</v>
      </c>
      <c r="E37778" s="132" t="s">
        <v>39983</v>
      </c>
      <c r="F37778" s="132" t="s">
        <v>23</v>
      </c>
      <c r="G37778" s="130">
        <v>170101107</v>
      </c>
      <c r="H37778" s="56">
        <v>3970</v>
      </c>
      <c r="I37778" s="129" t="s">
        <v>370</v>
      </c>
      <c r="J37778" s="132" t="s">
        <v>390</v>
      </c>
      <c r="K37778" s="132" t="s">
        <v>372</v>
      </c>
      <c r="L37778" s="132" t="s">
        <v>373</v>
      </c>
      <c r="M37778" s="128">
        <v>11497270</v>
      </c>
      <c r="N37778" s="128">
        <v>0</v>
      </c>
      <c r="O37778" s="128">
        <v>-11497270</v>
      </c>
      <c r="P37778" s="128">
        <v>0</v>
      </c>
      <c r="Q37778" s="128">
        <v>0</v>
      </c>
      <c r="R37778" s="128">
        <v>0</v>
      </c>
      <c r="S37778" s="127">
        <v>0</v>
      </c>
      <c r="T37778" s="131" t="s">
        <v>21</v>
      </c>
      <c r="U37778" s="56" t="s">
        <v>21</v>
      </c>
      <c r="W37778" s="56">
        <v>1</v>
      </c>
      <c r="X37778" s="56">
        <v>1</v>
      </c>
    </row>
    <row r="37779" spans="1:24">
      <c r="A37779" s="56">
        <v>3970</v>
      </c>
      <c r="B37779" s="133" t="s">
        <v>40142</v>
      </c>
      <c r="C37779" s="132" t="s">
        <v>37</v>
      </c>
      <c r="D37779" s="131">
        <v>73</v>
      </c>
      <c r="E37779" s="132" t="s">
        <v>39983</v>
      </c>
      <c r="F37779" s="132" t="s">
        <v>23</v>
      </c>
      <c r="G37779" s="130">
        <v>170101198</v>
      </c>
      <c r="H37779" s="56">
        <v>3970</v>
      </c>
      <c r="I37779" s="129" t="s">
        <v>370</v>
      </c>
      <c r="J37779" s="132" t="s">
        <v>392</v>
      </c>
      <c r="K37779" s="132" t="s">
        <v>372</v>
      </c>
      <c r="L37779" s="132" t="s">
        <v>373</v>
      </c>
      <c r="M37779" s="128">
        <v>53576</v>
      </c>
      <c r="N37779" s="128">
        <v>0</v>
      </c>
      <c r="O37779" s="128">
        <v>934</v>
      </c>
      <c r="P37779" s="128">
        <v>0</v>
      </c>
      <c r="Q37779" s="128">
        <v>54510</v>
      </c>
      <c r="R37779" s="128">
        <v>0</v>
      </c>
      <c r="S37779" s="127">
        <v>54510</v>
      </c>
      <c r="T37779" s="131" t="s">
        <v>38</v>
      </c>
      <c r="U37779" s="56" t="s">
        <v>38</v>
      </c>
      <c r="W37779" s="56">
        <v>5</v>
      </c>
      <c r="X37779" s="56">
        <v>1</v>
      </c>
    </row>
    <row r="37780" spans="1:24">
      <c r="A37780" s="56">
        <v>3970</v>
      </c>
      <c r="B37780" s="133" t="s">
        <v>40143</v>
      </c>
      <c r="C37780" s="132" t="s">
        <v>42</v>
      </c>
      <c r="D37780" s="131">
        <v>73</v>
      </c>
      <c r="E37780" s="132" t="s">
        <v>39983</v>
      </c>
      <c r="F37780" s="132" t="s">
        <v>23</v>
      </c>
      <c r="G37780" s="130">
        <v>170101198</v>
      </c>
      <c r="H37780" s="56">
        <v>3970</v>
      </c>
      <c r="I37780" s="129" t="s">
        <v>370</v>
      </c>
      <c r="J37780" s="132" t="s">
        <v>392</v>
      </c>
      <c r="K37780" s="132" t="s">
        <v>372</v>
      </c>
      <c r="L37780" s="132" t="s">
        <v>373</v>
      </c>
      <c r="M37780" s="128">
        <v>21678</v>
      </c>
      <c r="N37780" s="128">
        <v>0</v>
      </c>
      <c r="O37780" s="128">
        <v>276</v>
      </c>
      <c r="P37780" s="128">
        <v>0</v>
      </c>
      <c r="Q37780" s="128">
        <v>21954</v>
      </c>
      <c r="R37780" s="128">
        <v>0</v>
      </c>
      <c r="S37780" s="127">
        <v>21954</v>
      </c>
      <c r="T37780" s="131" t="s">
        <v>38</v>
      </c>
      <c r="U37780" s="56" t="s">
        <v>38</v>
      </c>
      <c r="W37780" s="56">
        <v>5</v>
      </c>
      <c r="X37780" s="56">
        <v>1</v>
      </c>
    </row>
    <row r="37781" spans="1:24">
      <c r="A37781" s="56">
        <v>3970</v>
      </c>
      <c r="B37781" s="133" t="s">
        <v>40144</v>
      </c>
      <c r="C37781" s="132" t="s">
        <v>44</v>
      </c>
      <c r="D37781" s="131">
        <v>73</v>
      </c>
      <c r="E37781" s="132" t="s">
        <v>39983</v>
      </c>
      <c r="F37781" s="132" t="s">
        <v>23</v>
      </c>
      <c r="G37781" s="130">
        <v>170101198</v>
      </c>
      <c r="H37781" s="56">
        <v>3970</v>
      </c>
      <c r="I37781" s="129" t="s">
        <v>370</v>
      </c>
      <c r="J37781" s="132" t="s">
        <v>392</v>
      </c>
      <c r="K37781" s="132" t="s">
        <v>372</v>
      </c>
      <c r="L37781" s="132" t="s">
        <v>373</v>
      </c>
      <c r="M37781" s="128">
        <v>854510</v>
      </c>
      <c r="N37781" s="128">
        <v>0</v>
      </c>
      <c r="O37781" s="128">
        <v>20379</v>
      </c>
      <c r="P37781" s="128">
        <v>11426</v>
      </c>
      <c r="Q37781" s="128">
        <v>863463</v>
      </c>
      <c r="R37781" s="128">
        <v>0</v>
      </c>
      <c r="S37781" s="127">
        <v>863463</v>
      </c>
      <c r="T37781" s="131" t="s">
        <v>44</v>
      </c>
      <c r="U37781" s="56" t="s">
        <v>44</v>
      </c>
      <c r="W37781" s="56">
        <v>6</v>
      </c>
      <c r="X37781" s="56">
        <v>1</v>
      </c>
    </row>
    <row r="37782" spans="1:24">
      <c r="A37782" s="56">
        <v>3970</v>
      </c>
      <c r="B37782" s="133" t="s">
        <v>40145</v>
      </c>
      <c r="C37782" s="132" t="s">
        <v>46</v>
      </c>
      <c r="D37782" s="131">
        <v>73</v>
      </c>
      <c r="E37782" s="132" t="s">
        <v>39983</v>
      </c>
      <c r="F37782" s="132" t="s">
        <v>23</v>
      </c>
      <c r="G37782" s="130">
        <v>170101198</v>
      </c>
      <c r="H37782" s="56">
        <v>3970</v>
      </c>
      <c r="I37782" s="129" t="s">
        <v>370</v>
      </c>
      <c r="J37782" s="132" t="s">
        <v>392</v>
      </c>
      <c r="K37782" s="132" t="s">
        <v>372</v>
      </c>
      <c r="L37782" s="132" t="s">
        <v>373</v>
      </c>
      <c r="M37782" s="128">
        <v>26632</v>
      </c>
      <c r="N37782" s="128">
        <v>0</v>
      </c>
      <c r="O37782" s="128">
        <v>4114</v>
      </c>
      <c r="P37782" s="128">
        <v>0</v>
      </c>
      <c r="Q37782" s="128">
        <v>30746</v>
      </c>
      <c r="R37782" s="128">
        <v>0</v>
      </c>
      <c r="S37782" s="127">
        <v>30746</v>
      </c>
      <c r="T37782" s="131" t="s">
        <v>38</v>
      </c>
      <c r="U37782" s="56" t="s">
        <v>38</v>
      </c>
      <c r="W37782" s="56">
        <v>5</v>
      </c>
      <c r="X37782" s="56">
        <v>1</v>
      </c>
    </row>
    <row r="37783" spans="1:24">
      <c r="A37783" s="56">
        <v>3970</v>
      </c>
      <c r="B37783" s="133" t="s">
        <v>40146</v>
      </c>
      <c r="C37783" s="132" t="s">
        <v>48</v>
      </c>
      <c r="D37783" s="131">
        <v>73</v>
      </c>
      <c r="E37783" s="132" t="s">
        <v>39983</v>
      </c>
      <c r="F37783" s="132" t="s">
        <v>23</v>
      </c>
      <c r="G37783" s="130">
        <v>170101198</v>
      </c>
      <c r="H37783" s="56">
        <v>3970</v>
      </c>
      <c r="I37783" s="129" t="s">
        <v>370</v>
      </c>
      <c r="J37783" s="132" t="s">
        <v>392</v>
      </c>
      <c r="K37783" s="132" t="s">
        <v>372</v>
      </c>
      <c r="L37783" s="132" t="s">
        <v>373</v>
      </c>
      <c r="M37783" s="128">
        <v>10253</v>
      </c>
      <c r="N37783" s="128">
        <v>0</v>
      </c>
      <c r="O37783" s="128">
        <v>32</v>
      </c>
      <c r="P37783" s="128">
        <v>0</v>
      </c>
      <c r="Q37783" s="128">
        <v>10285</v>
      </c>
      <c r="R37783" s="128">
        <v>0</v>
      </c>
      <c r="S37783" s="127">
        <v>10285</v>
      </c>
      <c r="T37783" s="131" t="s">
        <v>38</v>
      </c>
      <c r="U37783" s="56" t="s">
        <v>38</v>
      </c>
      <c r="W37783" s="56">
        <v>5</v>
      </c>
      <c r="X37783" s="56">
        <v>1</v>
      </c>
    </row>
    <row r="37784" spans="1:24">
      <c r="A37784" s="56">
        <v>3970</v>
      </c>
      <c r="B37784" s="133" t="s">
        <v>40147</v>
      </c>
      <c r="C37784" s="132" t="s">
        <v>50</v>
      </c>
      <c r="D37784" s="131">
        <v>73</v>
      </c>
      <c r="E37784" s="132" t="s">
        <v>39983</v>
      </c>
      <c r="F37784" s="132" t="s">
        <v>23</v>
      </c>
      <c r="G37784" s="130">
        <v>170101198</v>
      </c>
      <c r="H37784" s="56">
        <v>3970</v>
      </c>
      <c r="I37784" s="129" t="s">
        <v>370</v>
      </c>
      <c r="J37784" s="132" t="s">
        <v>392</v>
      </c>
      <c r="K37784" s="132" t="s">
        <v>372</v>
      </c>
      <c r="L37784" s="132" t="s">
        <v>373</v>
      </c>
      <c r="M37784" s="128">
        <v>685154</v>
      </c>
      <c r="N37784" s="128">
        <v>0</v>
      </c>
      <c r="O37784" s="128">
        <v>6786</v>
      </c>
      <c r="P37784" s="128">
        <v>0</v>
      </c>
      <c r="Q37784" s="128">
        <v>691940</v>
      </c>
      <c r="R37784" s="128">
        <v>0</v>
      </c>
      <c r="S37784" s="127">
        <v>691940</v>
      </c>
      <c r="T37784" s="131" t="s">
        <v>38</v>
      </c>
      <c r="U37784" s="56" t="s">
        <v>38</v>
      </c>
      <c r="W37784" s="56">
        <v>6</v>
      </c>
      <c r="X37784" s="56">
        <v>1</v>
      </c>
    </row>
    <row r="37785" spans="1:24">
      <c r="A37785" s="56">
        <v>3970</v>
      </c>
      <c r="B37785" s="133" t="s">
        <v>40148</v>
      </c>
      <c r="C37785" s="132" t="s">
        <v>58</v>
      </c>
      <c r="D37785" s="131">
        <v>73</v>
      </c>
      <c r="E37785" s="132" t="s">
        <v>39983</v>
      </c>
      <c r="F37785" s="132" t="s">
        <v>23</v>
      </c>
      <c r="G37785" s="130">
        <v>170101198</v>
      </c>
      <c r="H37785" s="56">
        <v>3970</v>
      </c>
      <c r="I37785" s="129" t="s">
        <v>370</v>
      </c>
      <c r="J37785" s="132" t="s">
        <v>392</v>
      </c>
      <c r="K37785" s="132" t="s">
        <v>372</v>
      </c>
      <c r="L37785" s="132" t="s">
        <v>373</v>
      </c>
      <c r="M37785" s="128">
        <v>19195347</v>
      </c>
      <c r="N37785" s="128">
        <v>0</v>
      </c>
      <c r="O37785" s="128">
        <v>1191841</v>
      </c>
      <c r="P37785" s="128">
        <v>113900</v>
      </c>
      <c r="Q37785" s="128">
        <v>20273288</v>
      </c>
      <c r="R37785" s="128">
        <v>0</v>
      </c>
      <c r="S37785" s="127">
        <v>20273288</v>
      </c>
      <c r="T37785" s="131" t="s">
        <v>58</v>
      </c>
      <c r="U37785" s="56" t="s">
        <v>58</v>
      </c>
      <c r="W37785" s="56">
        <v>8</v>
      </c>
      <c r="X37785" s="56">
        <v>1</v>
      </c>
    </row>
    <row r="37786" spans="1:24">
      <c r="A37786" s="56">
        <v>3970</v>
      </c>
      <c r="B37786" s="133" t="s">
        <v>40149</v>
      </c>
      <c r="C37786" s="132" t="s">
        <v>21</v>
      </c>
      <c r="D37786" s="131">
        <v>73</v>
      </c>
      <c r="E37786" s="132" t="s">
        <v>39983</v>
      </c>
      <c r="F37786" s="132" t="s">
        <v>23</v>
      </c>
      <c r="G37786" s="130">
        <v>170101198</v>
      </c>
      <c r="H37786" s="56">
        <v>3970</v>
      </c>
      <c r="I37786" s="129" t="s">
        <v>370</v>
      </c>
      <c r="J37786" s="132" t="s">
        <v>392</v>
      </c>
      <c r="K37786" s="132" t="s">
        <v>372</v>
      </c>
      <c r="L37786" s="132" t="s">
        <v>373</v>
      </c>
      <c r="M37786" s="128">
        <v>458217970</v>
      </c>
      <c r="N37786" s="128">
        <v>0</v>
      </c>
      <c r="O37786" s="128">
        <v>177364886</v>
      </c>
      <c r="P37786" s="128">
        <v>122535552</v>
      </c>
      <c r="Q37786" s="128">
        <v>513047304</v>
      </c>
      <c r="R37786" s="128">
        <v>0</v>
      </c>
      <c r="S37786" s="127">
        <v>513047304</v>
      </c>
      <c r="T37786" s="131" t="s">
        <v>21</v>
      </c>
      <c r="U37786" s="56" t="s">
        <v>21</v>
      </c>
      <c r="W37786" s="56">
        <v>9</v>
      </c>
      <c r="X37786" s="56">
        <v>1</v>
      </c>
    </row>
    <row r="37787" spans="1:24">
      <c r="A37787" s="56">
        <v>4010</v>
      </c>
      <c r="B37787" s="133" t="s">
        <v>40150</v>
      </c>
      <c r="C37787" s="132" t="s">
        <v>21</v>
      </c>
      <c r="D37787" s="131">
        <v>73</v>
      </c>
      <c r="E37787" s="132" t="s">
        <v>39983</v>
      </c>
      <c r="F37787" s="132" t="s">
        <v>23</v>
      </c>
      <c r="G37787" s="130">
        <v>210201001</v>
      </c>
      <c r="H37787" s="56">
        <v>4010</v>
      </c>
      <c r="I37787" s="129" t="s">
        <v>404</v>
      </c>
      <c r="J37787" s="132" t="s">
        <v>405</v>
      </c>
      <c r="K37787" s="132" t="s">
        <v>406</v>
      </c>
      <c r="L37787" s="132" t="s">
        <v>407</v>
      </c>
      <c r="M37787" s="128">
        <v>0</v>
      </c>
      <c r="N37787" s="128">
        <v>1875442000</v>
      </c>
      <c r="O37787" s="128">
        <v>515150057288</v>
      </c>
      <c r="P37787" s="128">
        <v>513829399739</v>
      </c>
      <c r="Q37787" s="128">
        <v>0</v>
      </c>
      <c r="R37787" s="128">
        <v>554784451</v>
      </c>
      <c r="S37787" s="127">
        <v>-554784451</v>
      </c>
      <c r="T37787" s="131" t="s">
        <v>21</v>
      </c>
      <c r="U37787" s="56" t="s">
        <v>21</v>
      </c>
      <c r="W37787" s="56">
        <v>1</v>
      </c>
      <c r="X37787" s="56">
        <v>9</v>
      </c>
    </row>
    <row r="37788" spans="1:24">
      <c r="A37788" s="56">
        <v>4010</v>
      </c>
      <c r="B37788" s="133" t="s">
        <v>40151</v>
      </c>
      <c r="C37788" s="132" t="s">
        <v>21</v>
      </c>
      <c r="D37788" s="131">
        <v>73</v>
      </c>
      <c r="E37788" s="132" t="s">
        <v>39983</v>
      </c>
      <c r="F37788" s="132" t="s">
        <v>23</v>
      </c>
      <c r="G37788" s="130">
        <v>210201002</v>
      </c>
      <c r="H37788" s="56">
        <v>4010</v>
      </c>
      <c r="I37788" s="129" t="s">
        <v>404</v>
      </c>
      <c r="J37788" s="132" t="s">
        <v>1612</v>
      </c>
      <c r="K37788" s="132" t="s">
        <v>406</v>
      </c>
      <c r="L37788" s="132" t="s">
        <v>407</v>
      </c>
      <c r="M37788" s="128">
        <v>0</v>
      </c>
      <c r="N37788" s="128">
        <v>601354594</v>
      </c>
      <c r="O37788" s="128">
        <v>551431231738</v>
      </c>
      <c r="P37788" s="128">
        <v>551235711447</v>
      </c>
      <c r="Q37788" s="128">
        <v>0</v>
      </c>
      <c r="R37788" s="128">
        <v>405834303</v>
      </c>
      <c r="S37788" s="127">
        <v>-405834303</v>
      </c>
      <c r="T37788" s="131" t="s">
        <v>21</v>
      </c>
      <c r="U37788" s="56" t="s">
        <v>21</v>
      </c>
      <c r="W37788" s="56">
        <v>1</v>
      </c>
      <c r="X37788" s="56">
        <v>9</v>
      </c>
    </row>
    <row r="37789" spans="1:24">
      <c r="A37789" s="56">
        <v>4111</v>
      </c>
      <c r="B37789" s="133" t="s">
        <v>40152</v>
      </c>
      <c r="C37789" s="132" t="s">
        <v>21</v>
      </c>
      <c r="D37789" s="131">
        <v>73</v>
      </c>
      <c r="E37789" s="132" t="s">
        <v>39983</v>
      </c>
      <c r="F37789" s="132" t="s">
        <v>23</v>
      </c>
      <c r="G37789" s="130">
        <v>210301001</v>
      </c>
      <c r="H37789" s="56">
        <v>4111</v>
      </c>
      <c r="I37789" s="129" t="s">
        <v>417</v>
      </c>
      <c r="J37789" s="132" t="s">
        <v>418</v>
      </c>
      <c r="K37789" s="132" t="s">
        <v>419</v>
      </c>
      <c r="L37789" s="132" t="s">
        <v>420</v>
      </c>
      <c r="M37789" s="128">
        <v>0</v>
      </c>
      <c r="N37789" s="128">
        <v>924194679</v>
      </c>
      <c r="O37789" s="128">
        <v>26730264000</v>
      </c>
      <c r="P37789" s="128">
        <v>28087964439</v>
      </c>
      <c r="Q37789" s="128">
        <v>0</v>
      </c>
      <c r="R37789" s="128">
        <v>2281895118</v>
      </c>
      <c r="S37789" s="127">
        <v>-2281895118</v>
      </c>
      <c r="T37789" s="131" t="s">
        <v>21</v>
      </c>
      <c r="U37789" s="56" t="s">
        <v>21</v>
      </c>
      <c r="W37789" s="56">
        <v>1</v>
      </c>
      <c r="X37789" s="56">
        <v>10</v>
      </c>
    </row>
    <row r="37790" spans="1:24">
      <c r="A37790" s="56">
        <v>4111</v>
      </c>
      <c r="B37790" s="133" t="s">
        <v>40153</v>
      </c>
      <c r="C37790" s="132" t="s">
        <v>21</v>
      </c>
      <c r="D37790" s="131">
        <v>73</v>
      </c>
      <c r="E37790" s="132" t="s">
        <v>39983</v>
      </c>
      <c r="F37790" s="132" t="s">
        <v>23</v>
      </c>
      <c r="G37790" s="130">
        <v>210301002</v>
      </c>
      <c r="H37790" s="56">
        <v>4111</v>
      </c>
      <c r="I37790" s="129" t="s">
        <v>417</v>
      </c>
      <c r="J37790" s="132" t="s">
        <v>1615</v>
      </c>
      <c r="K37790" s="132" t="s">
        <v>419</v>
      </c>
      <c r="L37790" s="132" t="s">
        <v>420</v>
      </c>
      <c r="M37790" s="128">
        <v>0</v>
      </c>
      <c r="N37790" s="128">
        <v>1550000000</v>
      </c>
      <c r="O37790" s="128">
        <v>1783805783</v>
      </c>
      <c r="P37790" s="128">
        <v>9005565720</v>
      </c>
      <c r="Q37790" s="128">
        <v>0</v>
      </c>
      <c r="R37790" s="128">
        <v>8771759937</v>
      </c>
      <c r="S37790" s="127">
        <v>-8771759937</v>
      </c>
      <c r="T37790" s="131" t="s">
        <v>21</v>
      </c>
      <c r="U37790" s="56" t="s">
        <v>21</v>
      </c>
      <c r="W37790" s="56">
        <v>1</v>
      </c>
      <c r="X37790" s="56">
        <v>10</v>
      </c>
    </row>
    <row r="37791" spans="1:24">
      <c r="A37791" s="56">
        <v>4121</v>
      </c>
      <c r="B37791" s="133" t="s">
        <v>40154</v>
      </c>
      <c r="C37791" s="132" t="s">
        <v>58</v>
      </c>
      <c r="D37791" s="131">
        <v>73</v>
      </c>
      <c r="E37791" s="132" t="s">
        <v>39983</v>
      </c>
      <c r="F37791" s="132" t="s">
        <v>23</v>
      </c>
      <c r="G37791" s="130">
        <v>210301001</v>
      </c>
      <c r="H37791" s="56">
        <v>4121</v>
      </c>
      <c r="I37791" s="129" t="s">
        <v>417</v>
      </c>
      <c r="J37791" s="132" t="s">
        <v>418</v>
      </c>
      <c r="K37791" s="132" t="s">
        <v>419</v>
      </c>
      <c r="L37791" s="132" t="s">
        <v>420</v>
      </c>
      <c r="M37791" s="128">
        <v>0</v>
      </c>
      <c r="N37791" s="128">
        <v>586064060</v>
      </c>
      <c r="O37791" s="128">
        <v>225522</v>
      </c>
      <c r="P37791" s="128">
        <v>2071119</v>
      </c>
      <c r="Q37791" s="128">
        <v>0</v>
      </c>
      <c r="R37791" s="128">
        <v>587909657</v>
      </c>
      <c r="S37791" s="127">
        <v>-587909657</v>
      </c>
      <c r="T37791" s="131" t="s">
        <v>58</v>
      </c>
      <c r="U37791" s="56" t="s">
        <v>58</v>
      </c>
      <c r="W37791" s="56">
        <v>1</v>
      </c>
      <c r="X37791" s="56">
        <v>9</v>
      </c>
    </row>
    <row r="37792" spans="1:24">
      <c r="A37792" s="56">
        <v>4211</v>
      </c>
      <c r="B37792" s="133" t="s">
        <v>40155</v>
      </c>
      <c r="C37792" s="132" t="s">
        <v>21</v>
      </c>
      <c r="D37792" s="131">
        <v>73</v>
      </c>
      <c r="E37792" s="132" t="s">
        <v>39983</v>
      </c>
      <c r="F37792" s="132" t="s">
        <v>23</v>
      </c>
      <c r="G37792" s="130">
        <v>220101001</v>
      </c>
      <c r="H37792" s="56">
        <v>4211</v>
      </c>
      <c r="I37792" s="129" t="s">
        <v>430</v>
      </c>
      <c r="J37792" s="132" t="s">
        <v>431</v>
      </c>
      <c r="K37792" s="132" t="s">
        <v>432</v>
      </c>
      <c r="L37792" s="132" t="s">
        <v>433</v>
      </c>
      <c r="M37792" s="128">
        <v>0</v>
      </c>
      <c r="N37792" s="128">
        <v>1259904167783</v>
      </c>
      <c r="O37792" s="128">
        <v>8436364829992</v>
      </c>
      <c r="P37792" s="128">
        <v>9071508199807</v>
      </c>
      <c r="Q37792" s="128">
        <v>0</v>
      </c>
      <c r="R37792" s="128">
        <v>1895047537598</v>
      </c>
      <c r="S37792" s="127">
        <v>-1895047537598</v>
      </c>
      <c r="T37792" s="131" t="s">
        <v>21</v>
      </c>
      <c r="U37792" s="56" t="s">
        <v>21</v>
      </c>
      <c r="W37792" s="56">
        <v>1</v>
      </c>
      <c r="X37792" s="56">
        <v>13</v>
      </c>
    </row>
    <row r="37793" spans="1:24">
      <c r="A37793" s="56">
        <v>4211</v>
      </c>
      <c r="B37793" s="133" t="s">
        <v>40156</v>
      </c>
      <c r="C37793" s="132" t="s">
        <v>21</v>
      </c>
      <c r="D37793" s="131">
        <v>73</v>
      </c>
      <c r="E37793" s="132" t="s">
        <v>39983</v>
      </c>
      <c r="F37793" s="132" t="s">
        <v>23</v>
      </c>
      <c r="G37793" s="130">
        <v>220101002</v>
      </c>
      <c r="H37793" s="56">
        <v>4211</v>
      </c>
      <c r="I37793" s="129" t="s">
        <v>430</v>
      </c>
      <c r="J37793" s="132" t="s">
        <v>435</v>
      </c>
      <c r="K37793" s="132" t="s">
        <v>432</v>
      </c>
      <c r="L37793" s="132" t="s">
        <v>433</v>
      </c>
      <c r="M37793" s="128">
        <v>0</v>
      </c>
      <c r="N37793" s="128">
        <v>2026842810704</v>
      </c>
      <c r="O37793" s="128">
        <v>13641674812584</v>
      </c>
      <c r="P37793" s="128">
        <v>13774697514003</v>
      </c>
      <c r="Q37793" s="128">
        <v>0</v>
      </c>
      <c r="R37793" s="128">
        <v>2159865512123</v>
      </c>
      <c r="S37793" s="127">
        <v>-2159865512123</v>
      </c>
      <c r="T37793" s="131" t="s">
        <v>21</v>
      </c>
      <c r="U37793" s="56" t="s">
        <v>21</v>
      </c>
      <c r="W37793" s="56">
        <v>1</v>
      </c>
      <c r="X37793" s="56">
        <v>13</v>
      </c>
    </row>
    <row r="37794" spans="1:24">
      <c r="A37794" s="56">
        <v>4212</v>
      </c>
      <c r="B37794" s="133" t="s">
        <v>40157</v>
      </c>
      <c r="C37794" s="132" t="s">
        <v>21</v>
      </c>
      <c r="D37794" s="131">
        <v>73</v>
      </c>
      <c r="E37794" s="132" t="s">
        <v>39983</v>
      </c>
      <c r="F37794" s="132" t="s">
        <v>23</v>
      </c>
      <c r="G37794" s="130">
        <v>220201001</v>
      </c>
      <c r="H37794" s="56">
        <v>4212</v>
      </c>
      <c r="I37794" s="129" t="s">
        <v>437</v>
      </c>
      <c r="J37794" s="132" t="s">
        <v>438</v>
      </c>
      <c r="K37794" s="132" t="s">
        <v>432</v>
      </c>
      <c r="L37794" s="132" t="s">
        <v>433</v>
      </c>
      <c r="M37794" s="128">
        <v>0</v>
      </c>
      <c r="N37794" s="128">
        <v>1628236646199</v>
      </c>
      <c r="O37794" s="128">
        <v>169767788273</v>
      </c>
      <c r="P37794" s="128">
        <v>367774286137</v>
      </c>
      <c r="Q37794" s="128">
        <v>0</v>
      </c>
      <c r="R37794" s="128">
        <v>1826243144063</v>
      </c>
      <c r="S37794" s="127">
        <v>-1826243144063</v>
      </c>
      <c r="T37794" s="131" t="s">
        <v>21</v>
      </c>
      <c r="U37794" s="56" t="s">
        <v>21</v>
      </c>
      <c r="W37794" s="56">
        <v>1</v>
      </c>
      <c r="X37794" s="56">
        <v>13</v>
      </c>
    </row>
    <row r="37795" spans="1:24">
      <c r="A37795" s="56">
        <v>4212</v>
      </c>
      <c r="B37795" s="133" t="s">
        <v>40158</v>
      </c>
      <c r="C37795" s="132" t="s">
        <v>21</v>
      </c>
      <c r="D37795" s="131">
        <v>73</v>
      </c>
      <c r="E37795" s="132" t="s">
        <v>39983</v>
      </c>
      <c r="F37795" s="132" t="s">
        <v>23</v>
      </c>
      <c r="G37795" s="130">
        <v>220201002</v>
      </c>
      <c r="H37795" s="56">
        <v>4212</v>
      </c>
      <c r="I37795" s="129" t="s">
        <v>437</v>
      </c>
      <c r="J37795" s="132" t="s">
        <v>440</v>
      </c>
      <c r="K37795" s="132" t="s">
        <v>432</v>
      </c>
      <c r="L37795" s="132" t="s">
        <v>433</v>
      </c>
      <c r="M37795" s="128">
        <v>0</v>
      </c>
      <c r="N37795" s="128">
        <v>580671445678</v>
      </c>
      <c r="O37795" s="128">
        <v>148143997361</v>
      </c>
      <c r="P37795" s="128">
        <v>45194521644</v>
      </c>
      <c r="Q37795" s="128">
        <v>0</v>
      </c>
      <c r="R37795" s="128">
        <v>477721969961</v>
      </c>
      <c r="S37795" s="127">
        <v>-477721969961</v>
      </c>
      <c r="T37795" s="131" t="s">
        <v>21</v>
      </c>
      <c r="U37795" s="56" t="s">
        <v>21</v>
      </c>
      <c r="W37795" s="56">
        <v>1</v>
      </c>
      <c r="X37795" s="56">
        <v>12</v>
      </c>
    </row>
    <row r="37796" spans="1:24">
      <c r="A37796" s="56">
        <v>4212</v>
      </c>
      <c r="B37796" s="133" t="s">
        <v>40159</v>
      </c>
      <c r="C37796" s="132" t="s">
        <v>21</v>
      </c>
      <c r="D37796" s="131">
        <v>73</v>
      </c>
      <c r="E37796" s="132" t="s">
        <v>39983</v>
      </c>
      <c r="F37796" s="132" t="s">
        <v>23</v>
      </c>
      <c r="G37796" s="130">
        <v>220201003</v>
      </c>
      <c r="H37796" s="56">
        <v>4212</v>
      </c>
      <c r="I37796" s="129" t="s">
        <v>437</v>
      </c>
      <c r="J37796" s="132" t="s">
        <v>442</v>
      </c>
      <c r="K37796" s="132" t="s">
        <v>432</v>
      </c>
      <c r="L37796" s="132" t="s">
        <v>433</v>
      </c>
      <c r="M37796" s="128">
        <v>0</v>
      </c>
      <c r="N37796" s="128">
        <v>326603983608</v>
      </c>
      <c r="O37796" s="128">
        <v>185591892708</v>
      </c>
      <c r="P37796" s="128">
        <v>186250721073</v>
      </c>
      <c r="Q37796" s="128">
        <v>0</v>
      </c>
      <c r="R37796" s="128">
        <v>327262811973</v>
      </c>
      <c r="S37796" s="127">
        <v>-327262811973</v>
      </c>
      <c r="T37796" s="131" t="s">
        <v>21</v>
      </c>
      <c r="U37796" s="56" t="s">
        <v>21</v>
      </c>
      <c r="W37796" s="56">
        <v>1</v>
      </c>
      <c r="X37796" s="56">
        <v>12</v>
      </c>
    </row>
    <row r="37797" spans="1:24">
      <c r="A37797" s="56">
        <v>4212</v>
      </c>
      <c r="B37797" s="133" t="s">
        <v>40160</v>
      </c>
      <c r="C37797" s="132" t="s">
        <v>21</v>
      </c>
      <c r="D37797" s="131">
        <v>73</v>
      </c>
      <c r="E37797" s="132" t="s">
        <v>39983</v>
      </c>
      <c r="F37797" s="132" t="s">
        <v>23</v>
      </c>
      <c r="G37797" s="130">
        <v>220201004</v>
      </c>
      <c r="H37797" s="56">
        <v>4212</v>
      </c>
      <c r="I37797" s="129" t="s">
        <v>437</v>
      </c>
      <c r="J37797" s="132" t="s">
        <v>444</v>
      </c>
      <c r="K37797" s="132" t="s">
        <v>432</v>
      </c>
      <c r="L37797" s="132" t="s">
        <v>433</v>
      </c>
      <c r="M37797" s="128">
        <v>0</v>
      </c>
      <c r="N37797" s="128">
        <v>88077028702</v>
      </c>
      <c r="O37797" s="128">
        <v>16630579051</v>
      </c>
      <c r="P37797" s="128">
        <v>16310551882</v>
      </c>
      <c r="Q37797" s="128">
        <v>0</v>
      </c>
      <c r="R37797" s="128">
        <v>87757001533</v>
      </c>
      <c r="S37797" s="127">
        <v>-87757001533</v>
      </c>
      <c r="T37797" s="131" t="s">
        <v>21</v>
      </c>
      <c r="U37797" s="56" t="s">
        <v>21</v>
      </c>
      <c r="W37797" s="56">
        <v>1</v>
      </c>
      <c r="X37797" s="56">
        <v>11</v>
      </c>
    </row>
    <row r="37798" spans="1:24">
      <c r="A37798" s="56">
        <v>4214</v>
      </c>
      <c r="B37798" s="133" t="s">
        <v>40161</v>
      </c>
      <c r="C37798" s="132" t="s">
        <v>21</v>
      </c>
      <c r="D37798" s="131">
        <v>73</v>
      </c>
      <c r="E37798" s="132" t="s">
        <v>39983</v>
      </c>
      <c r="F37798" s="132" t="s">
        <v>23</v>
      </c>
      <c r="G37798" s="130">
        <v>220103001</v>
      </c>
      <c r="H37798" s="56">
        <v>4214</v>
      </c>
      <c r="I37798" s="129" t="s">
        <v>446</v>
      </c>
      <c r="J37798" s="132" t="s">
        <v>447</v>
      </c>
      <c r="K37798" s="132" t="s">
        <v>432</v>
      </c>
      <c r="L37798" s="132" t="s">
        <v>433</v>
      </c>
      <c r="M37798" s="128">
        <v>0</v>
      </c>
      <c r="N37798" s="128">
        <v>227160671673</v>
      </c>
      <c r="O37798" s="128">
        <v>774311842005</v>
      </c>
      <c r="P37798" s="128">
        <v>778187218659</v>
      </c>
      <c r="Q37798" s="128">
        <v>0</v>
      </c>
      <c r="R37798" s="128">
        <v>231036048327</v>
      </c>
      <c r="S37798" s="127">
        <v>-231036048327</v>
      </c>
      <c r="T37798" s="131" t="s">
        <v>21</v>
      </c>
      <c r="U37798" s="56" t="s">
        <v>21</v>
      </c>
      <c r="W37798" s="56">
        <v>1</v>
      </c>
      <c r="X37798" s="56">
        <v>12</v>
      </c>
    </row>
    <row r="37799" spans="1:24">
      <c r="A37799" s="56">
        <v>4214</v>
      </c>
      <c r="B37799" s="133" t="s">
        <v>40162</v>
      </c>
      <c r="C37799" s="132" t="s">
        <v>21</v>
      </c>
      <c r="D37799" s="131">
        <v>73</v>
      </c>
      <c r="E37799" s="132" t="s">
        <v>39983</v>
      </c>
      <c r="F37799" s="132" t="s">
        <v>23</v>
      </c>
      <c r="G37799" s="130">
        <v>220103003</v>
      </c>
      <c r="H37799" s="56">
        <v>4214</v>
      </c>
      <c r="I37799" s="129" t="s">
        <v>446</v>
      </c>
      <c r="J37799" s="132" t="s">
        <v>449</v>
      </c>
      <c r="K37799" s="132" t="s">
        <v>432</v>
      </c>
      <c r="L37799" s="132" t="s">
        <v>433</v>
      </c>
      <c r="M37799" s="128">
        <v>0</v>
      </c>
      <c r="N37799" s="128">
        <v>1707273</v>
      </c>
      <c r="O37799" s="128">
        <v>32800000000</v>
      </c>
      <c r="P37799" s="128">
        <v>32800164722</v>
      </c>
      <c r="Q37799" s="128">
        <v>0</v>
      </c>
      <c r="R37799" s="128">
        <v>1871995</v>
      </c>
      <c r="S37799" s="127">
        <v>-1871995</v>
      </c>
      <c r="T37799" s="131" t="s">
        <v>21</v>
      </c>
      <c r="U37799" s="56" t="s">
        <v>21</v>
      </c>
      <c r="W37799" s="56">
        <v>1</v>
      </c>
      <c r="X37799" s="56">
        <v>7</v>
      </c>
    </row>
    <row r="37800" spans="1:24">
      <c r="A37800" s="56">
        <v>4214</v>
      </c>
      <c r="B37800" s="133" t="s">
        <v>40163</v>
      </c>
      <c r="C37800" s="132" t="s">
        <v>21</v>
      </c>
      <c r="D37800" s="131">
        <v>73</v>
      </c>
      <c r="E37800" s="132" t="s">
        <v>39983</v>
      </c>
      <c r="F37800" s="132" t="s">
        <v>23</v>
      </c>
      <c r="G37800" s="130">
        <v>220103101</v>
      </c>
      <c r="H37800" s="56">
        <v>4214</v>
      </c>
      <c r="I37800" s="129" t="s">
        <v>446</v>
      </c>
      <c r="J37800" s="132" t="s">
        <v>4791</v>
      </c>
      <c r="K37800" s="132" t="s">
        <v>432</v>
      </c>
      <c r="L37800" s="132" t="s">
        <v>433</v>
      </c>
      <c r="M37800" s="128">
        <v>0</v>
      </c>
      <c r="N37800" s="128">
        <v>31882</v>
      </c>
      <c r="O37800" s="128">
        <v>0</v>
      </c>
      <c r="P37800" s="128">
        <v>3</v>
      </c>
      <c r="Q37800" s="128">
        <v>0</v>
      </c>
      <c r="R37800" s="128">
        <v>31885</v>
      </c>
      <c r="S37800" s="127">
        <v>-31885</v>
      </c>
      <c r="T37800" s="131" t="s">
        <v>21</v>
      </c>
      <c r="U37800" s="56" t="s">
        <v>21</v>
      </c>
      <c r="W37800" s="56">
        <v>1</v>
      </c>
      <c r="X37800" s="56">
        <v>5</v>
      </c>
    </row>
    <row r="37801" spans="1:24">
      <c r="A37801" s="56">
        <v>4214</v>
      </c>
      <c r="B37801" s="133" t="s">
        <v>40164</v>
      </c>
      <c r="C37801" s="132" t="s">
        <v>21</v>
      </c>
      <c r="D37801" s="131">
        <v>73</v>
      </c>
      <c r="E37801" s="132" t="s">
        <v>39983</v>
      </c>
      <c r="F37801" s="132" t="s">
        <v>23</v>
      </c>
      <c r="G37801" s="130">
        <v>220103102</v>
      </c>
      <c r="H37801" s="56">
        <v>4214</v>
      </c>
      <c r="I37801" s="129" t="s">
        <v>446</v>
      </c>
      <c r="J37801" s="132" t="s">
        <v>498</v>
      </c>
      <c r="K37801" s="132" t="s">
        <v>432</v>
      </c>
      <c r="L37801" s="132" t="s">
        <v>433</v>
      </c>
      <c r="M37801" s="128">
        <v>0</v>
      </c>
      <c r="N37801" s="128">
        <v>55994</v>
      </c>
      <c r="O37801" s="128">
        <v>0</v>
      </c>
      <c r="P37801" s="128">
        <v>5</v>
      </c>
      <c r="Q37801" s="128">
        <v>0</v>
      </c>
      <c r="R37801" s="128">
        <v>55999</v>
      </c>
      <c r="S37801" s="127">
        <v>-55999</v>
      </c>
      <c r="T37801" s="131" t="s">
        <v>21</v>
      </c>
      <c r="U37801" s="56" t="s">
        <v>21</v>
      </c>
      <c r="W37801" s="56">
        <v>1</v>
      </c>
      <c r="X37801" s="56">
        <v>5</v>
      </c>
    </row>
    <row r="37802" spans="1:24">
      <c r="A37802" s="56">
        <v>4214</v>
      </c>
      <c r="B37802" s="133" t="s">
        <v>40165</v>
      </c>
      <c r="C37802" s="132" t="s">
        <v>21</v>
      </c>
      <c r="D37802" s="131">
        <v>73</v>
      </c>
      <c r="E37802" s="132" t="s">
        <v>39983</v>
      </c>
      <c r="F37802" s="132" t="s">
        <v>23</v>
      </c>
      <c r="G37802" s="130">
        <v>220103103</v>
      </c>
      <c r="H37802" s="56">
        <v>4214</v>
      </c>
      <c r="I37802" s="129" t="s">
        <v>446</v>
      </c>
      <c r="J37802" s="132" t="s">
        <v>451</v>
      </c>
      <c r="K37802" s="132" t="s">
        <v>432</v>
      </c>
      <c r="L37802" s="132" t="s">
        <v>433</v>
      </c>
      <c r="M37802" s="128">
        <v>0</v>
      </c>
      <c r="N37802" s="128">
        <v>284840</v>
      </c>
      <c r="O37802" s="128">
        <v>100000000</v>
      </c>
      <c r="P37802" s="128">
        <v>100000028</v>
      </c>
      <c r="Q37802" s="128">
        <v>0</v>
      </c>
      <c r="R37802" s="128">
        <v>284868</v>
      </c>
      <c r="S37802" s="127">
        <v>-284868</v>
      </c>
      <c r="T37802" s="131" t="s">
        <v>21</v>
      </c>
      <c r="U37802" s="56" t="s">
        <v>21</v>
      </c>
      <c r="W37802" s="56">
        <v>1</v>
      </c>
      <c r="X37802" s="56">
        <v>6</v>
      </c>
    </row>
    <row r="37803" spans="1:24">
      <c r="A37803" s="56">
        <v>4221</v>
      </c>
      <c r="B37803" s="133" t="s">
        <v>40166</v>
      </c>
      <c r="C37803" s="132" t="s">
        <v>44</v>
      </c>
      <c r="D37803" s="131">
        <v>73</v>
      </c>
      <c r="E37803" s="132" t="s">
        <v>39983</v>
      </c>
      <c r="F37803" s="132" t="s">
        <v>23</v>
      </c>
      <c r="G37803" s="130">
        <v>220101001</v>
      </c>
      <c r="H37803" s="56">
        <v>4221</v>
      </c>
      <c r="I37803" s="129" t="s">
        <v>430</v>
      </c>
      <c r="J37803" s="132" t="s">
        <v>431</v>
      </c>
      <c r="K37803" s="132" t="s">
        <v>432</v>
      </c>
      <c r="L37803" s="132" t="s">
        <v>433</v>
      </c>
      <c r="M37803" s="128">
        <v>0</v>
      </c>
      <c r="N37803" s="128">
        <v>2868909430</v>
      </c>
      <c r="O37803" s="128">
        <v>36161931910</v>
      </c>
      <c r="P37803" s="128">
        <v>38101377769</v>
      </c>
      <c r="Q37803" s="128">
        <v>0</v>
      </c>
      <c r="R37803" s="128">
        <v>4808355289</v>
      </c>
      <c r="S37803" s="127">
        <v>-4808355289</v>
      </c>
      <c r="T37803" s="131" t="s">
        <v>44</v>
      </c>
      <c r="U37803" s="56" t="s">
        <v>44</v>
      </c>
      <c r="W37803" s="56">
        <v>1</v>
      </c>
      <c r="X37803" s="56">
        <v>10</v>
      </c>
    </row>
    <row r="37804" spans="1:24">
      <c r="A37804" s="56">
        <v>4221</v>
      </c>
      <c r="B37804" s="133" t="s">
        <v>40167</v>
      </c>
      <c r="C37804" s="132" t="s">
        <v>46</v>
      </c>
      <c r="D37804" s="131">
        <v>73</v>
      </c>
      <c r="E37804" s="132" t="s">
        <v>39983</v>
      </c>
      <c r="F37804" s="132" t="s">
        <v>23</v>
      </c>
      <c r="G37804" s="130">
        <v>220101001</v>
      </c>
      <c r="H37804" s="56">
        <v>4221</v>
      </c>
      <c r="I37804" s="129" t="s">
        <v>430</v>
      </c>
      <c r="J37804" s="132" t="s">
        <v>431</v>
      </c>
      <c r="K37804" s="132" t="s">
        <v>432</v>
      </c>
      <c r="L37804" s="132" t="s">
        <v>433</v>
      </c>
      <c r="M37804" s="128">
        <v>0</v>
      </c>
      <c r="N37804" s="128">
        <v>945076944</v>
      </c>
      <c r="O37804" s="128">
        <v>953217154</v>
      </c>
      <c r="P37804" s="128">
        <v>15084015</v>
      </c>
      <c r="Q37804" s="128">
        <v>0</v>
      </c>
      <c r="R37804" s="128">
        <v>6943805</v>
      </c>
      <c r="S37804" s="127">
        <v>-6943805</v>
      </c>
      <c r="T37804" s="131" t="s">
        <v>38</v>
      </c>
      <c r="U37804" s="56" t="s">
        <v>38</v>
      </c>
      <c r="W37804" s="56">
        <v>1</v>
      </c>
      <c r="X37804" s="56">
        <v>7</v>
      </c>
    </row>
    <row r="37805" spans="1:24">
      <c r="A37805" s="56">
        <v>4221</v>
      </c>
      <c r="B37805" s="133" t="s">
        <v>40168</v>
      </c>
      <c r="C37805" s="132" t="s">
        <v>50</v>
      </c>
      <c r="D37805" s="131">
        <v>73</v>
      </c>
      <c r="E37805" s="132" t="s">
        <v>39983</v>
      </c>
      <c r="F37805" s="132" t="s">
        <v>23</v>
      </c>
      <c r="G37805" s="130">
        <v>220101001</v>
      </c>
      <c r="H37805" s="56">
        <v>4221</v>
      </c>
      <c r="I37805" s="129" t="s">
        <v>430</v>
      </c>
      <c r="J37805" s="132" t="s">
        <v>431</v>
      </c>
      <c r="K37805" s="132" t="s">
        <v>432</v>
      </c>
      <c r="L37805" s="132" t="s">
        <v>433</v>
      </c>
      <c r="M37805" s="128">
        <v>0</v>
      </c>
      <c r="N37805" s="128">
        <v>3880096910</v>
      </c>
      <c r="O37805" s="128">
        <v>655499774</v>
      </c>
      <c r="P37805" s="128">
        <v>605177953</v>
      </c>
      <c r="Q37805" s="128">
        <v>0</v>
      </c>
      <c r="R37805" s="128">
        <v>3829775089</v>
      </c>
      <c r="S37805" s="127">
        <v>-3829775089</v>
      </c>
      <c r="T37805" s="131" t="s">
        <v>38</v>
      </c>
      <c r="U37805" s="56" t="s">
        <v>38</v>
      </c>
      <c r="W37805" s="56">
        <v>1</v>
      </c>
      <c r="X37805" s="56">
        <v>10</v>
      </c>
    </row>
    <row r="37806" spans="1:24">
      <c r="A37806" s="56">
        <v>4221</v>
      </c>
      <c r="B37806" s="133" t="s">
        <v>40169</v>
      </c>
      <c r="C37806" s="132" t="s">
        <v>58</v>
      </c>
      <c r="D37806" s="131">
        <v>73</v>
      </c>
      <c r="E37806" s="132" t="s">
        <v>39983</v>
      </c>
      <c r="F37806" s="132" t="s">
        <v>23</v>
      </c>
      <c r="G37806" s="130">
        <v>220101001</v>
      </c>
      <c r="H37806" s="56">
        <v>4221</v>
      </c>
      <c r="I37806" s="129" t="s">
        <v>430</v>
      </c>
      <c r="J37806" s="132" t="s">
        <v>431</v>
      </c>
      <c r="K37806" s="132" t="s">
        <v>432</v>
      </c>
      <c r="L37806" s="132" t="s">
        <v>433</v>
      </c>
      <c r="M37806" s="128">
        <v>0</v>
      </c>
      <c r="N37806" s="128">
        <v>808584892368</v>
      </c>
      <c r="O37806" s="128">
        <v>5178678318361</v>
      </c>
      <c r="P37806" s="128">
        <v>5277505898587</v>
      </c>
      <c r="Q37806" s="128">
        <v>0</v>
      </c>
      <c r="R37806" s="128">
        <v>907412472594</v>
      </c>
      <c r="S37806" s="127">
        <v>-907412472594</v>
      </c>
      <c r="T37806" s="131" t="s">
        <v>58</v>
      </c>
      <c r="U37806" s="56" t="s">
        <v>58</v>
      </c>
      <c r="W37806" s="56">
        <v>1</v>
      </c>
      <c r="X37806" s="56">
        <v>12</v>
      </c>
    </row>
    <row r="37807" spans="1:24">
      <c r="A37807" s="56">
        <v>4221</v>
      </c>
      <c r="B37807" s="133" t="s">
        <v>40170</v>
      </c>
      <c r="C37807" s="132" t="s">
        <v>37</v>
      </c>
      <c r="D37807" s="131">
        <v>73</v>
      </c>
      <c r="E37807" s="132" t="s">
        <v>39983</v>
      </c>
      <c r="F37807" s="132" t="s">
        <v>23</v>
      </c>
      <c r="G37807" s="130">
        <v>220101002</v>
      </c>
      <c r="H37807" s="56">
        <v>4221</v>
      </c>
      <c r="I37807" s="129" t="s">
        <v>430</v>
      </c>
      <c r="J37807" s="132" t="s">
        <v>435</v>
      </c>
      <c r="K37807" s="132" t="s">
        <v>432</v>
      </c>
      <c r="L37807" s="132" t="s">
        <v>433</v>
      </c>
      <c r="M37807" s="128">
        <v>0</v>
      </c>
      <c r="N37807" s="128">
        <v>1816589</v>
      </c>
      <c r="O37807" s="128">
        <v>117165938</v>
      </c>
      <c r="P37807" s="128">
        <v>115593981</v>
      </c>
      <c r="Q37807" s="128">
        <v>0</v>
      </c>
      <c r="R37807" s="128">
        <v>244632</v>
      </c>
      <c r="S37807" s="127">
        <v>-244632</v>
      </c>
      <c r="T37807" s="131" t="s">
        <v>38</v>
      </c>
      <c r="U37807" s="56" t="s">
        <v>38</v>
      </c>
      <c r="W37807" s="56">
        <v>1</v>
      </c>
      <c r="X37807" s="56">
        <v>6</v>
      </c>
    </row>
    <row r="37808" spans="1:24">
      <c r="A37808" s="56">
        <v>4221</v>
      </c>
      <c r="B37808" s="133" t="s">
        <v>40171</v>
      </c>
      <c r="C37808" s="132" t="s">
        <v>40</v>
      </c>
      <c r="D37808" s="131">
        <v>73</v>
      </c>
      <c r="E37808" s="132" t="s">
        <v>39983</v>
      </c>
      <c r="F37808" s="132" t="s">
        <v>23</v>
      </c>
      <c r="G37808" s="130">
        <v>220101002</v>
      </c>
      <c r="H37808" s="56">
        <v>4221</v>
      </c>
      <c r="I37808" s="129" t="s">
        <v>430</v>
      </c>
      <c r="J37808" s="132" t="s">
        <v>435</v>
      </c>
      <c r="K37808" s="132" t="s">
        <v>432</v>
      </c>
      <c r="L37808" s="132" t="s">
        <v>433</v>
      </c>
      <c r="M37808" s="128">
        <v>0</v>
      </c>
      <c r="N37808" s="128">
        <v>56177</v>
      </c>
      <c r="O37808" s="128">
        <v>5902</v>
      </c>
      <c r="P37808" s="128">
        <v>161</v>
      </c>
      <c r="Q37808" s="128">
        <v>0</v>
      </c>
      <c r="R37808" s="128">
        <v>50436</v>
      </c>
      <c r="S37808" s="127">
        <v>-50436</v>
      </c>
      <c r="T37808" s="131" t="s">
        <v>38</v>
      </c>
      <c r="U37808" s="56" t="s">
        <v>38</v>
      </c>
      <c r="W37808" s="56">
        <v>1</v>
      </c>
      <c r="X37808" s="56">
        <v>5</v>
      </c>
    </row>
    <row r="37809" spans="1:24">
      <c r="A37809" s="56">
        <v>4221</v>
      </c>
      <c r="B37809" s="133" t="s">
        <v>40172</v>
      </c>
      <c r="C37809" s="132" t="s">
        <v>42</v>
      </c>
      <c r="D37809" s="131">
        <v>73</v>
      </c>
      <c r="E37809" s="132" t="s">
        <v>39983</v>
      </c>
      <c r="F37809" s="132" t="s">
        <v>23</v>
      </c>
      <c r="G37809" s="130">
        <v>220101002</v>
      </c>
      <c r="H37809" s="56">
        <v>4221</v>
      </c>
      <c r="I37809" s="129" t="s">
        <v>430</v>
      </c>
      <c r="J37809" s="132" t="s">
        <v>435</v>
      </c>
      <c r="K37809" s="132" t="s">
        <v>432</v>
      </c>
      <c r="L37809" s="132" t="s">
        <v>433</v>
      </c>
      <c r="M37809" s="128">
        <v>0</v>
      </c>
      <c r="N37809" s="128">
        <v>927727</v>
      </c>
      <c r="O37809" s="128">
        <v>10977</v>
      </c>
      <c r="P37809" s="128">
        <v>11831</v>
      </c>
      <c r="Q37809" s="128">
        <v>0</v>
      </c>
      <c r="R37809" s="128">
        <v>928581</v>
      </c>
      <c r="S37809" s="127">
        <v>-928581</v>
      </c>
      <c r="T37809" s="131" t="s">
        <v>38</v>
      </c>
      <c r="U37809" s="56" t="s">
        <v>38</v>
      </c>
      <c r="W37809" s="56">
        <v>1</v>
      </c>
      <c r="X37809" s="56">
        <v>6</v>
      </c>
    </row>
    <row r="37810" spans="1:24">
      <c r="A37810" s="56">
        <v>4221</v>
      </c>
      <c r="B37810" s="133" t="s">
        <v>40173</v>
      </c>
      <c r="C37810" s="132" t="s">
        <v>44</v>
      </c>
      <c r="D37810" s="131">
        <v>73</v>
      </c>
      <c r="E37810" s="132" t="s">
        <v>39983</v>
      </c>
      <c r="F37810" s="132" t="s">
        <v>23</v>
      </c>
      <c r="G37810" s="130">
        <v>220101002</v>
      </c>
      <c r="H37810" s="56">
        <v>4221</v>
      </c>
      <c r="I37810" s="129" t="s">
        <v>430</v>
      </c>
      <c r="J37810" s="132" t="s">
        <v>435</v>
      </c>
      <c r="K37810" s="132" t="s">
        <v>432</v>
      </c>
      <c r="L37810" s="132" t="s">
        <v>433</v>
      </c>
      <c r="M37810" s="128">
        <v>0</v>
      </c>
      <c r="N37810" s="128">
        <v>177803535</v>
      </c>
      <c r="O37810" s="128">
        <v>527294812</v>
      </c>
      <c r="P37810" s="128">
        <v>805406631</v>
      </c>
      <c r="Q37810" s="128">
        <v>0</v>
      </c>
      <c r="R37810" s="128">
        <v>455915354</v>
      </c>
      <c r="S37810" s="127">
        <v>-455915354</v>
      </c>
      <c r="T37810" s="131" t="s">
        <v>44</v>
      </c>
      <c r="U37810" s="56" t="s">
        <v>44</v>
      </c>
      <c r="W37810" s="56">
        <v>1</v>
      </c>
      <c r="X37810" s="56">
        <v>9</v>
      </c>
    </row>
    <row r="37811" spans="1:24">
      <c r="A37811" s="56">
        <v>4221</v>
      </c>
      <c r="B37811" s="133" t="s">
        <v>40174</v>
      </c>
      <c r="C37811" s="132" t="s">
        <v>46</v>
      </c>
      <c r="D37811" s="131">
        <v>73</v>
      </c>
      <c r="E37811" s="132" t="s">
        <v>39983</v>
      </c>
      <c r="F37811" s="132" t="s">
        <v>23</v>
      </c>
      <c r="G37811" s="130">
        <v>220101002</v>
      </c>
      <c r="H37811" s="56">
        <v>4221</v>
      </c>
      <c r="I37811" s="129" t="s">
        <v>430</v>
      </c>
      <c r="J37811" s="132" t="s">
        <v>435</v>
      </c>
      <c r="K37811" s="132" t="s">
        <v>432</v>
      </c>
      <c r="L37811" s="132" t="s">
        <v>433</v>
      </c>
      <c r="M37811" s="128">
        <v>0</v>
      </c>
      <c r="N37811" s="128">
        <v>39645</v>
      </c>
      <c r="O37811" s="128">
        <v>9839</v>
      </c>
      <c r="P37811" s="128">
        <v>633</v>
      </c>
      <c r="Q37811" s="128">
        <v>0</v>
      </c>
      <c r="R37811" s="128">
        <v>30439</v>
      </c>
      <c r="S37811" s="127">
        <v>-30439</v>
      </c>
      <c r="T37811" s="131" t="s">
        <v>38</v>
      </c>
      <c r="U37811" s="56" t="s">
        <v>38</v>
      </c>
      <c r="W37811" s="56">
        <v>1</v>
      </c>
      <c r="X37811" s="56">
        <v>5</v>
      </c>
    </row>
    <row r="37812" spans="1:24">
      <c r="A37812" s="56">
        <v>4221</v>
      </c>
      <c r="B37812" s="133" t="s">
        <v>40175</v>
      </c>
      <c r="C37812" s="132" t="s">
        <v>50</v>
      </c>
      <c r="D37812" s="131">
        <v>73</v>
      </c>
      <c r="E37812" s="132" t="s">
        <v>39983</v>
      </c>
      <c r="F37812" s="132" t="s">
        <v>23</v>
      </c>
      <c r="G37812" s="130">
        <v>220101002</v>
      </c>
      <c r="H37812" s="56">
        <v>4221</v>
      </c>
      <c r="I37812" s="129" t="s">
        <v>430</v>
      </c>
      <c r="J37812" s="132" t="s">
        <v>435</v>
      </c>
      <c r="K37812" s="132" t="s">
        <v>432</v>
      </c>
      <c r="L37812" s="132" t="s">
        <v>433</v>
      </c>
      <c r="M37812" s="128">
        <v>0</v>
      </c>
      <c r="N37812" s="128">
        <v>6513594</v>
      </c>
      <c r="O37812" s="128">
        <v>100296</v>
      </c>
      <c r="P37812" s="128">
        <v>-67670</v>
      </c>
      <c r="Q37812" s="128">
        <v>0</v>
      </c>
      <c r="R37812" s="128">
        <v>6345628</v>
      </c>
      <c r="S37812" s="127">
        <v>-6345628</v>
      </c>
      <c r="T37812" s="131" t="s">
        <v>38</v>
      </c>
      <c r="U37812" s="56" t="s">
        <v>38</v>
      </c>
      <c r="W37812" s="56">
        <v>1</v>
      </c>
      <c r="X37812" s="56">
        <v>7</v>
      </c>
    </row>
    <row r="37813" spans="1:24">
      <c r="A37813" s="56">
        <v>4221</v>
      </c>
      <c r="B37813" s="133" t="s">
        <v>40176</v>
      </c>
      <c r="C37813" s="132" t="s">
        <v>58</v>
      </c>
      <c r="D37813" s="131">
        <v>73</v>
      </c>
      <c r="E37813" s="132" t="s">
        <v>39983</v>
      </c>
      <c r="F37813" s="132" t="s">
        <v>23</v>
      </c>
      <c r="G37813" s="130">
        <v>220101002</v>
      </c>
      <c r="H37813" s="56">
        <v>4221</v>
      </c>
      <c r="I37813" s="129" t="s">
        <v>430</v>
      </c>
      <c r="J37813" s="132" t="s">
        <v>435</v>
      </c>
      <c r="K37813" s="132" t="s">
        <v>432</v>
      </c>
      <c r="L37813" s="132" t="s">
        <v>433</v>
      </c>
      <c r="M37813" s="128">
        <v>0</v>
      </c>
      <c r="N37813" s="128">
        <v>7173057671</v>
      </c>
      <c r="O37813" s="128">
        <v>13188955508</v>
      </c>
      <c r="P37813" s="128">
        <v>12358885872</v>
      </c>
      <c r="Q37813" s="128">
        <v>0</v>
      </c>
      <c r="R37813" s="128">
        <v>6342988035</v>
      </c>
      <c r="S37813" s="127">
        <v>-6342988035</v>
      </c>
      <c r="T37813" s="131" t="s">
        <v>58</v>
      </c>
      <c r="U37813" s="56" t="s">
        <v>58</v>
      </c>
      <c r="W37813" s="56">
        <v>1</v>
      </c>
      <c r="X37813" s="56">
        <v>10</v>
      </c>
    </row>
    <row r="37814" spans="1:24">
      <c r="A37814" s="56">
        <v>4222</v>
      </c>
      <c r="B37814" s="133" t="s">
        <v>40177</v>
      </c>
      <c r="C37814" s="132" t="s">
        <v>58</v>
      </c>
      <c r="D37814" s="131">
        <v>73</v>
      </c>
      <c r="E37814" s="132" t="s">
        <v>39983</v>
      </c>
      <c r="F37814" s="132" t="s">
        <v>23</v>
      </c>
      <c r="G37814" s="130">
        <v>220201003</v>
      </c>
      <c r="H37814" s="56">
        <v>4222</v>
      </c>
      <c r="I37814" s="129" t="s">
        <v>437</v>
      </c>
      <c r="J37814" s="132" t="s">
        <v>442</v>
      </c>
      <c r="K37814" s="132" t="s">
        <v>432</v>
      </c>
      <c r="L37814" s="132" t="s">
        <v>433</v>
      </c>
      <c r="M37814" s="128">
        <v>0</v>
      </c>
      <c r="N37814" s="128">
        <v>45400000</v>
      </c>
      <c r="O37814" s="128">
        <v>0</v>
      </c>
      <c r="P37814" s="128">
        <v>160000</v>
      </c>
      <c r="Q37814" s="128">
        <v>0</v>
      </c>
      <c r="R37814" s="128">
        <v>45560000</v>
      </c>
      <c r="S37814" s="127">
        <v>-45560000</v>
      </c>
      <c r="T37814" s="131" t="s">
        <v>58</v>
      </c>
      <c r="U37814" s="56" t="s">
        <v>58</v>
      </c>
      <c r="W37814" s="56">
        <v>1</v>
      </c>
      <c r="X37814" s="56">
        <v>8</v>
      </c>
    </row>
    <row r="37815" spans="1:24">
      <c r="A37815" s="56">
        <v>4222</v>
      </c>
      <c r="B37815" s="133" t="s">
        <v>40178</v>
      </c>
      <c r="C37815" s="132" t="s">
        <v>58</v>
      </c>
      <c r="D37815" s="131">
        <v>73</v>
      </c>
      <c r="E37815" s="132" t="s">
        <v>39983</v>
      </c>
      <c r="F37815" s="132" t="s">
        <v>23</v>
      </c>
      <c r="G37815" s="130">
        <v>220201004</v>
      </c>
      <c r="H37815" s="56">
        <v>4222</v>
      </c>
      <c r="I37815" s="129" t="s">
        <v>437</v>
      </c>
      <c r="J37815" s="132" t="s">
        <v>444</v>
      </c>
      <c r="K37815" s="132" t="s">
        <v>432</v>
      </c>
      <c r="L37815" s="132" t="s">
        <v>433</v>
      </c>
      <c r="M37815" s="128">
        <v>0</v>
      </c>
      <c r="N37815" s="128">
        <v>8875019</v>
      </c>
      <c r="O37815" s="128">
        <v>0</v>
      </c>
      <c r="P37815" s="128">
        <v>31278</v>
      </c>
      <c r="Q37815" s="128">
        <v>0</v>
      </c>
      <c r="R37815" s="128">
        <v>8906297</v>
      </c>
      <c r="S37815" s="127">
        <v>-8906297</v>
      </c>
      <c r="T37815" s="131" t="s">
        <v>58</v>
      </c>
      <c r="U37815" s="56" t="s">
        <v>58</v>
      </c>
      <c r="W37815" s="56">
        <v>1</v>
      </c>
      <c r="X37815" s="56">
        <v>7</v>
      </c>
    </row>
    <row r="37816" spans="1:24">
      <c r="A37816" s="56">
        <v>4224</v>
      </c>
      <c r="B37816" s="133" t="s">
        <v>40179</v>
      </c>
      <c r="C37816" s="132" t="s">
        <v>58</v>
      </c>
      <c r="D37816" s="131">
        <v>73</v>
      </c>
      <c r="E37816" s="132" t="s">
        <v>39983</v>
      </c>
      <c r="F37816" s="132" t="s">
        <v>23</v>
      </c>
      <c r="G37816" s="130">
        <v>220103001</v>
      </c>
      <c r="H37816" s="56">
        <v>4224</v>
      </c>
      <c r="I37816" s="129" t="s">
        <v>446</v>
      </c>
      <c r="J37816" s="132" t="s">
        <v>447</v>
      </c>
      <c r="K37816" s="132" t="s">
        <v>432</v>
      </c>
      <c r="L37816" s="132" t="s">
        <v>433</v>
      </c>
      <c r="M37816" s="128">
        <v>0</v>
      </c>
      <c r="N37816" s="128">
        <v>26938935121</v>
      </c>
      <c r="O37816" s="128">
        <v>49582199221</v>
      </c>
      <c r="P37816" s="128">
        <v>36131393676</v>
      </c>
      <c r="Q37816" s="128">
        <v>0</v>
      </c>
      <c r="R37816" s="128">
        <v>13488129576</v>
      </c>
      <c r="S37816" s="127">
        <v>-13488129576</v>
      </c>
      <c r="T37816" s="131" t="s">
        <v>58</v>
      </c>
      <c r="U37816" s="56" t="s">
        <v>58</v>
      </c>
      <c r="W37816" s="56">
        <v>1</v>
      </c>
      <c r="X37816" s="56">
        <v>11</v>
      </c>
    </row>
    <row r="37817" spans="1:24">
      <c r="A37817" s="56">
        <v>4224</v>
      </c>
      <c r="B37817" s="133" t="s">
        <v>40180</v>
      </c>
      <c r="C37817" s="132" t="s">
        <v>58</v>
      </c>
      <c r="D37817" s="131">
        <v>73</v>
      </c>
      <c r="E37817" s="132" t="s">
        <v>39983</v>
      </c>
      <c r="F37817" s="132" t="s">
        <v>23</v>
      </c>
      <c r="G37817" s="130">
        <v>220103003</v>
      </c>
      <c r="H37817" s="56">
        <v>4224</v>
      </c>
      <c r="I37817" s="129" t="s">
        <v>446</v>
      </c>
      <c r="J37817" s="132" t="s">
        <v>449</v>
      </c>
      <c r="K37817" s="132" t="s">
        <v>432</v>
      </c>
      <c r="L37817" s="132" t="s">
        <v>433</v>
      </c>
      <c r="M37817" s="128">
        <v>0</v>
      </c>
      <c r="N37817" s="128">
        <v>143088121596</v>
      </c>
      <c r="O37817" s="128">
        <v>934162818840</v>
      </c>
      <c r="P37817" s="128">
        <v>890156905903</v>
      </c>
      <c r="Q37817" s="128">
        <v>0</v>
      </c>
      <c r="R37817" s="128">
        <v>99082208659</v>
      </c>
      <c r="S37817" s="127">
        <v>-99082208659</v>
      </c>
      <c r="T37817" s="131" t="s">
        <v>58</v>
      </c>
      <c r="U37817" s="56" t="s">
        <v>58</v>
      </c>
      <c r="W37817" s="56">
        <v>1</v>
      </c>
      <c r="X37817" s="56">
        <v>11</v>
      </c>
    </row>
    <row r="37818" spans="1:24">
      <c r="A37818" s="56">
        <v>4231</v>
      </c>
      <c r="B37818" s="133" t="s">
        <v>40181</v>
      </c>
      <c r="C37818" s="132" t="s">
        <v>21</v>
      </c>
      <c r="D37818" s="131">
        <v>73</v>
      </c>
      <c r="E37818" s="132" t="s">
        <v>39983</v>
      </c>
      <c r="F37818" s="132" t="s">
        <v>23</v>
      </c>
      <c r="G37818" s="130">
        <v>220102002</v>
      </c>
      <c r="H37818" s="56">
        <v>4231</v>
      </c>
      <c r="I37818" s="129" t="s">
        <v>504</v>
      </c>
      <c r="J37818" s="132" t="s">
        <v>505</v>
      </c>
      <c r="K37818" s="132" t="s">
        <v>432</v>
      </c>
      <c r="L37818" s="132" t="s">
        <v>433</v>
      </c>
      <c r="M37818" s="128">
        <v>0</v>
      </c>
      <c r="N37818" s="128">
        <v>266560</v>
      </c>
      <c r="O37818" s="128">
        <v>0</v>
      </c>
      <c r="P37818" s="128">
        <v>26</v>
      </c>
      <c r="Q37818" s="128">
        <v>0</v>
      </c>
      <c r="R37818" s="128">
        <v>266586</v>
      </c>
      <c r="S37818" s="127">
        <v>-266586</v>
      </c>
      <c r="T37818" s="131" t="s">
        <v>21</v>
      </c>
      <c r="U37818" s="56" t="s">
        <v>21</v>
      </c>
      <c r="W37818" s="56">
        <v>1</v>
      </c>
      <c r="X37818" s="56">
        <v>6</v>
      </c>
    </row>
    <row r="37819" spans="1:24">
      <c r="A37819" s="56">
        <v>4232</v>
      </c>
      <c r="B37819" s="133" t="s">
        <v>40182</v>
      </c>
      <c r="C37819" s="132" t="s">
        <v>21</v>
      </c>
      <c r="D37819" s="131">
        <v>73</v>
      </c>
      <c r="E37819" s="132" t="s">
        <v>39983</v>
      </c>
      <c r="F37819" s="132" t="s">
        <v>23</v>
      </c>
      <c r="G37819" s="130">
        <v>220202001</v>
      </c>
      <c r="H37819" s="56">
        <v>4232</v>
      </c>
      <c r="I37819" s="129" t="s">
        <v>507</v>
      </c>
      <c r="J37819" s="132" t="s">
        <v>508</v>
      </c>
      <c r="K37819" s="132" t="s">
        <v>432</v>
      </c>
      <c r="L37819" s="132" t="s">
        <v>433</v>
      </c>
      <c r="M37819" s="128">
        <v>0</v>
      </c>
      <c r="N37819" s="128">
        <v>810427426938</v>
      </c>
      <c r="O37819" s="128">
        <v>240939336833</v>
      </c>
      <c r="P37819" s="128">
        <v>255462942476</v>
      </c>
      <c r="Q37819" s="128">
        <v>0</v>
      </c>
      <c r="R37819" s="128">
        <v>824951032581</v>
      </c>
      <c r="S37819" s="127">
        <v>-824951032581</v>
      </c>
      <c r="T37819" s="131" t="s">
        <v>21</v>
      </c>
      <c r="U37819" s="56" t="s">
        <v>21</v>
      </c>
      <c r="W37819" s="56">
        <v>1</v>
      </c>
      <c r="X37819" s="56">
        <v>12</v>
      </c>
    </row>
    <row r="37820" spans="1:24">
      <c r="A37820" s="56">
        <v>4232</v>
      </c>
      <c r="B37820" s="133" t="s">
        <v>40183</v>
      </c>
      <c r="C37820" s="132" t="s">
        <v>21</v>
      </c>
      <c r="D37820" s="131">
        <v>73</v>
      </c>
      <c r="E37820" s="132" t="s">
        <v>39983</v>
      </c>
      <c r="F37820" s="132" t="s">
        <v>23</v>
      </c>
      <c r="G37820" s="130">
        <v>220202002</v>
      </c>
      <c r="H37820" s="56">
        <v>4232</v>
      </c>
      <c r="I37820" s="129" t="s">
        <v>507</v>
      </c>
      <c r="J37820" s="132" t="s">
        <v>510</v>
      </c>
      <c r="K37820" s="132" t="s">
        <v>432</v>
      </c>
      <c r="L37820" s="132" t="s">
        <v>433</v>
      </c>
      <c r="M37820" s="128">
        <v>0</v>
      </c>
      <c r="N37820" s="128">
        <v>796893346578</v>
      </c>
      <c r="O37820" s="128">
        <v>59668154085</v>
      </c>
      <c r="P37820" s="128">
        <v>63656549901</v>
      </c>
      <c r="Q37820" s="128">
        <v>0</v>
      </c>
      <c r="R37820" s="128">
        <v>800881742394</v>
      </c>
      <c r="S37820" s="127">
        <v>-800881742394</v>
      </c>
      <c r="T37820" s="131" t="s">
        <v>21</v>
      </c>
      <c r="U37820" s="56" t="s">
        <v>21</v>
      </c>
      <c r="W37820" s="56">
        <v>1</v>
      </c>
      <c r="X37820" s="56">
        <v>12</v>
      </c>
    </row>
    <row r="37821" spans="1:24">
      <c r="A37821" s="56">
        <v>4241</v>
      </c>
      <c r="B37821" s="133" t="s">
        <v>40184</v>
      </c>
      <c r="C37821" s="132" t="s">
        <v>58</v>
      </c>
      <c r="D37821" s="131">
        <v>73</v>
      </c>
      <c r="E37821" s="132" t="s">
        <v>39983</v>
      </c>
      <c r="F37821" s="132" t="s">
        <v>23</v>
      </c>
      <c r="G37821" s="130">
        <v>220102002</v>
      </c>
      <c r="H37821" s="56">
        <v>4241</v>
      </c>
      <c r="I37821" s="129" t="s">
        <v>504</v>
      </c>
      <c r="J37821" s="132" t="s">
        <v>505</v>
      </c>
      <c r="K37821" s="132" t="s">
        <v>432</v>
      </c>
      <c r="L37821" s="132" t="s">
        <v>433</v>
      </c>
      <c r="M37821" s="128">
        <v>0</v>
      </c>
      <c r="N37821" s="128">
        <v>892791</v>
      </c>
      <c r="O37821" s="128">
        <v>0</v>
      </c>
      <c r="P37821" s="128">
        <v>3146</v>
      </c>
      <c r="Q37821" s="128">
        <v>0</v>
      </c>
      <c r="R37821" s="128">
        <v>895937</v>
      </c>
      <c r="S37821" s="127">
        <v>-895937</v>
      </c>
      <c r="T37821" s="131" t="s">
        <v>58</v>
      </c>
      <c r="U37821" s="56" t="s">
        <v>58</v>
      </c>
      <c r="W37821" s="56">
        <v>1</v>
      </c>
      <c r="X37821" s="56">
        <v>6</v>
      </c>
    </row>
    <row r="37822" spans="1:24">
      <c r="A37822" s="56">
        <v>4242</v>
      </c>
      <c r="B37822" s="133" t="s">
        <v>40185</v>
      </c>
      <c r="C37822" s="132" t="s">
        <v>44</v>
      </c>
      <c r="D37822" s="131">
        <v>73</v>
      </c>
      <c r="E37822" s="132" t="s">
        <v>39983</v>
      </c>
      <c r="F37822" s="132" t="s">
        <v>23</v>
      </c>
      <c r="G37822" s="130">
        <v>220202001</v>
      </c>
      <c r="H37822" s="56">
        <v>4242</v>
      </c>
      <c r="I37822" s="129" t="s">
        <v>507</v>
      </c>
      <c r="J37822" s="132" t="s">
        <v>508</v>
      </c>
      <c r="K37822" s="132" t="s">
        <v>432</v>
      </c>
      <c r="L37822" s="132" t="s">
        <v>433</v>
      </c>
      <c r="M37822" s="128">
        <v>0</v>
      </c>
      <c r="N37822" s="128">
        <v>2668784779</v>
      </c>
      <c r="O37822" s="128">
        <v>206452119</v>
      </c>
      <c r="P37822" s="128">
        <v>1702146512</v>
      </c>
      <c r="Q37822" s="128">
        <v>0</v>
      </c>
      <c r="R37822" s="128">
        <v>4164479172</v>
      </c>
      <c r="S37822" s="127">
        <v>-4164479172</v>
      </c>
      <c r="T37822" s="131" t="s">
        <v>44</v>
      </c>
      <c r="U37822" s="56" t="s">
        <v>44</v>
      </c>
      <c r="W37822" s="56">
        <v>1</v>
      </c>
      <c r="X37822" s="56">
        <v>10</v>
      </c>
    </row>
    <row r="37823" spans="1:24">
      <c r="A37823" s="56">
        <v>4242</v>
      </c>
      <c r="B37823" s="133" t="s">
        <v>40186</v>
      </c>
      <c r="C37823" s="132" t="s">
        <v>50</v>
      </c>
      <c r="D37823" s="131">
        <v>73</v>
      </c>
      <c r="E37823" s="132" t="s">
        <v>39983</v>
      </c>
      <c r="F37823" s="132" t="s">
        <v>23</v>
      </c>
      <c r="G37823" s="130">
        <v>220202001</v>
      </c>
      <c r="H37823" s="56">
        <v>4242</v>
      </c>
      <c r="I37823" s="129" t="s">
        <v>507</v>
      </c>
      <c r="J37823" s="132" t="s">
        <v>508</v>
      </c>
      <c r="K37823" s="132" t="s">
        <v>432</v>
      </c>
      <c r="L37823" s="132" t="s">
        <v>433</v>
      </c>
      <c r="M37823" s="128">
        <v>0</v>
      </c>
      <c r="N37823" s="128">
        <v>692380500</v>
      </c>
      <c r="O37823" s="128">
        <v>0</v>
      </c>
      <c r="P37823" s="128">
        <v>-7193250</v>
      </c>
      <c r="Q37823" s="128">
        <v>0</v>
      </c>
      <c r="R37823" s="128">
        <v>685187250</v>
      </c>
      <c r="S37823" s="127">
        <v>-685187250</v>
      </c>
      <c r="T37823" s="131" t="s">
        <v>38</v>
      </c>
      <c r="U37823" s="56" t="s">
        <v>38</v>
      </c>
      <c r="W37823" s="56">
        <v>1</v>
      </c>
      <c r="X37823" s="56">
        <v>9</v>
      </c>
    </row>
    <row r="37824" spans="1:24">
      <c r="A37824" s="56">
        <v>4242</v>
      </c>
      <c r="B37824" s="133" t="s">
        <v>40187</v>
      </c>
      <c r="C37824" s="132" t="s">
        <v>58</v>
      </c>
      <c r="D37824" s="131">
        <v>73</v>
      </c>
      <c r="E37824" s="132" t="s">
        <v>39983</v>
      </c>
      <c r="F37824" s="132" t="s">
        <v>23</v>
      </c>
      <c r="G37824" s="130">
        <v>220202001</v>
      </c>
      <c r="H37824" s="56">
        <v>4242</v>
      </c>
      <c r="I37824" s="129" t="s">
        <v>507</v>
      </c>
      <c r="J37824" s="132" t="s">
        <v>508</v>
      </c>
      <c r="K37824" s="132" t="s">
        <v>432</v>
      </c>
      <c r="L37824" s="132" t="s">
        <v>433</v>
      </c>
      <c r="M37824" s="128">
        <v>0</v>
      </c>
      <c r="N37824" s="128">
        <v>20090431381</v>
      </c>
      <c r="O37824" s="128">
        <v>1195950000</v>
      </c>
      <c r="P37824" s="128">
        <v>196093283</v>
      </c>
      <c r="Q37824" s="128">
        <v>0</v>
      </c>
      <c r="R37824" s="128">
        <v>19090574664</v>
      </c>
      <c r="S37824" s="127">
        <v>-19090574664</v>
      </c>
      <c r="T37824" s="131" t="s">
        <v>58</v>
      </c>
      <c r="U37824" s="56" t="s">
        <v>58</v>
      </c>
      <c r="W37824" s="56">
        <v>1</v>
      </c>
      <c r="X37824" s="56">
        <v>11</v>
      </c>
    </row>
    <row r="37825" spans="1:24">
      <c r="A37825" s="56">
        <v>4242</v>
      </c>
      <c r="B37825" s="133" t="s">
        <v>40188</v>
      </c>
      <c r="C37825" s="132" t="s">
        <v>44</v>
      </c>
      <c r="D37825" s="131">
        <v>73</v>
      </c>
      <c r="E37825" s="132" t="s">
        <v>39983</v>
      </c>
      <c r="F37825" s="132" t="s">
        <v>23</v>
      </c>
      <c r="G37825" s="130">
        <v>220202002</v>
      </c>
      <c r="H37825" s="56">
        <v>4242</v>
      </c>
      <c r="I37825" s="129" t="s">
        <v>507</v>
      </c>
      <c r="J37825" s="132" t="s">
        <v>510</v>
      </c>
      <c r="K37825" s="132" t="s">
        <v>432</v>
      </c>
      <c r="L37825" s="132" t="s">
        <v>433</v>
      </c>
      <c r="M37825" s="128">
        <v>0</v>
      </c>
      <c r="N37825" s="128">
        <v>751367609</v>
      </c>
      <c r="O37825" s="128">
        <v>0</v>
      </c>
      <c r="P37825" s="128">
        <v>3990315</v>
      </c>
      <c r="Q37825" s="128">
        <v>0</v>
      </c>
      <c r="R37825" s="128">
        <v>755357924</v>
      </c>
      <c r="S37825" s="127">
        <v>-755357924</v>
      </c>
      <c r="T37825" s="131" t="s">
        <v>44</v>
      </c>
      <c r="U37825" s="56" t="s">
        <v>44</v>
      </c>
      <c r="W37825" s="56">
        <v>1</v>
      </c>
      <c r="X37825" s="56">
        <v>9</v>
      </c>
    </row>
    <row r="37826" spans="1:24">
      <c r="A37826" s="56">
        <v>4242</v>
      </c>
      <c r="B37826" s="133" t="s">
        <v>40189</v>
      </c>
      <c r="C37826" s="132" t="s">
        <v>58</v>
      </c>
      <c r="D37826" s="131">
        <v>73</v>
      </c>
      <c r="E37826" s="132" t="s">
        <v>39983</v>
      </c>
      <c r="F37826" s="132" t="s">
        <v>23</v>
      </c>
      <c r="G37826" s="130">
        <v>220202002</v>
      </c>
      <c r="H37826" s="56">
        <v>4242</v>
      </c>
      <c r="I37826" s="129" t="s">
        <v>507</v>
      </c>
      <c r="J37826" s="132" t="s">
        <v>510</v>
      </c>
      <c r="K37826" s="132" t="s">
        <v>432</v>
      </c>
      <c r="L37826" s="132" t="s">
        <v>433</v>
      </c>
      <c r="M37826" s="128">
        <v>0</v>
      </c>
      <c r="N37826" s="128">
        <v>5775038900</v>
      </c>
      <c r="O37826" s="128">
        <v>1139000000</v>
      </c>
      <c r="P37826" s="128">
        <v>1906536560</v>
      </c>
      <c r="Q37826" s="128">
        <v>0</v>
      </c>
      <c r="R37826" s="128">
        <v>6542575460</v>
      </c>
      <c r="S37826" s="127">
        <v>-6542575460</v>
      </c>
      <c r="T37826" s="131" t="s">
        <v>58</v>
      </c>
      <c r="U37826" s="56" t="s">
        <v>58</v>
      </c>
      <c r="W37826" s="56">
        <v>1</v>
      </c>
      <c r="X37826" s="56">
        <v>10</v>
      </c>
    </row>
    <row r="37827" spans="1:24">
      <c r="A37827" s="56">
        <v>4251</v>
      </c>
      <c r="B37827" s="133" t="s">
        <v>40190</v>
      </c>
      <c r="C37827" s="132" t="s">
        <v>21</v>
      </c>
      <c r="D37827" s="131">
        <v>73</v>
      </c>
      <c r="E37827" s="132" t="s">
        <v>39983</v>
      </c>
      <c r="F37827" s="132" t="s">
        <v>23</v>
      </c>
      <c r="G37827" s="130">
        <v>220101003</v>
      </c>
      <c r="H37827" s="56">
        <v>4251</v>
      </c>
      <c r="I37827" s="129" t="s">
        <v>430</v>
      </c>
      <c r="J37827" s="132" t="s">
        <v>534</v>
      </c>
      <c r="K37827" s="132" t="s">
        <v>432</v>
      </c>
      <c r="L37827" s="132" t="s">
        <v>433</v>
      </c>
      <c r="M37827" s="128">
        <v>0</v>
      </c>
      <c r="N37827" s="128">
        <v>345997677761</v>
      </c>
      <c r="O37827" s="128">
        <v>605031838379</v>
      </c>
      <c r="P37827" s="128">
        <v>277868502467</v>
      </c>
      <c r="Q37827" s="128">
        <v>0</v>
      </c>
      <c r="R37827" s="128">
        <v>18834341849</v>
      </c>
      <c r="S37827" s="127">
        <v>-18834341849</v>
      </c>
      <c r="T37827" s="131" t="s">
        <v>21</v>
      </c>
      <c r="U37827" s="56" t="s">
        <v>21</v>
      </c>
      <c r="W37827" s="56">
        <v>1</v>
      </c>
      <c r="X37827" s="56">
        <v>11</v>
      </c>
    </row>
    <row r="37828" spans="1:24">
      <c r="A37828" s="56">
        <v>4251</v>
      </c>
      <c r="B37828" s="133" t="s">
        <v>40191</v>
      </c>
      <c r="C37828" s="132" t="s">
        <v>21</v>
      </c>
      <c r="D37828" s="131">
        <v>73</v>
      </c>
      <c r="E37828" s="132" t="s">
        <v>39983</v>
      </c>
      <c r="F37828" s="132" t="s">
        <v>23</v>
      </c>
      <c r="G37828" s="130">
        <v>220101004</v>
      </c>
      <c r="H37828" s="56">
        <v>4251</v>
      </c>
      <c r="I37828" s="129" t="s">
        <v>430</v>
      </c>
      <c r="J37828" s="132" t="s">
        <v>536</v>
      </c>
      <c r="K37828" s="132" t="s">
        <v>432</v>
      </c>
      <c r="L37828" s="132" t="s">
        <v>433</v>
      </c>
      <c r="M37828" s="128">
        <v>0</v>
      </c>
      <c r="N37828" s="128">
        <v>69831605235</v>
      </c>
      <c r="O37828" s="128">
        <v>38655582338</v>
      </c>
      <c r="P37828" s="128">
        <v>42404807808</v>
      </c>
      <c r="Q37828" s="128">
        <v>0</v>
      </c>
      <c r="R37828" s="128">
        <v>73580830705</v>
      </c>
      <c r="S37828" s="127">
        <v>-73580830705</v>
      </c>
      <c r="T37828" s="131" t="s">
        <v>21</v>
      </c>
      <c r="U37828" s="56" t="s">
        <v>21</v>
      </c>
      <c r="W37828" s="56">
        <v>1</v>
      </c>
      <c r="X37828" s="56">
        <v>11</v>
      </c>
    </row>
    <row r="37829" spans="1:24">
      <c r="A37829" s="56">
        <v>4252</v>
      </c>
      <c r="B37829" s="133" t="s">
        <v>40192</v>
      </c>
      <c r="C37829" s="132" t="s">
        <v>21</v>
      </c>
      <c r="D37829" s="131">
        <v>73</v>
      </c>
      <c r="E37829" s="132" t="s">
        <v>39983</v>
      </c>
      <c r="F37829" s="132" t="s">
        <v>23</v>
      </c>
      <c r="G37829" s="130">
        <v>220201005</v>
      </c>
      <c r="H37829" s="56">
        <v>4252</v>
      </c>
      <c r="I37829" s="129" t="s">
        <v>437</v>
      </c>
      <c r="J37829" s="132" t="s">
        <v>538</v>
      </c>
      <c r="K37829" s="132" t="s">
        <v>432</v>
      </c>
      <c r="L37829" s="132" t="s">
        <v>433</v>
      </c>
      <c r="M37829" s="128">
        <v>0</v>
      </c>
      <c r="N37829" s="128">
        <v>1312451598</v>
      </c>
      <c r="O37829" s="128">
        <v>0</v>
      </c>
      <c r="P37829" s="128">
        <v>0</v>
      </c>
      <c r="Q37829" s="128">
        <v>0</v>
      </c>
      <c r="R37829" s="128">
        <v>1312451598</v>
      </c>
      <c r="S37829" s="127">
        <v>-1312451598</v>
      </c>
      <c r="T37829" s="131" t="s">
        <v>21</v>
      </c>
      <c r="U37829" s="56" t="s">
        <v>21</v>
      </c>
      <c r="W37829" s="56">
        <v>1</v>
      </c>
      <c r="X37829" s="56">
        <v>10</v>
      </c>
    </row>
    <row r="37830" spans="1:24">
      <c r="A37830" s="56">
        <v>4252</v>
      </c>
      <c r="B37830" s="133" t="s">
        <v>40193</v>
      </c>
      <c r="C37830" s="132" t="s">
        <v>21</v>
      </c>
      <c r="D37830" s="131">
        <v>73</v>
      </c>
      <c r="E37830" s="132" t="s">
        <v>39983</v>
      </c>
      <c r="F37830" s="132" t="s">
        <v>23</v>
      </c>
      <c r="G37830" s="130">
        <v>220201006</v>
      </c>
      <c r="H37830" s="56">
        <v>4252</v>
      </c>
      <c r="I37830" s="129" t="s">
        <v>437</v>
      </c>
      <c r="J37830" s="132" t="s">
        <v>540</v>
      </c>
      <c r="K37830" s="132" t="s">
        <v>432</v>
      </c>
      <c r="L37830" s="132" t="s">
        <v>433</v>
      </c>
      <c r="M37830" s="128">
        <v>0</v>
      </c>
      <c r="N37830" s="128">
        <v>1738272121</v>
      </c>
      <c r="O37830" s="128">
        <v>0</v>
      </c>
      <c r="P37830" s="128">
        <v>0</v>
      </c>
      <c r="Q37830" s="128">
        <v>0</v>
      </c>
      <c r="R37830" s="128">
        <v>1738272121</v>
      </c>
      <c r="S37830" s="127">
        <v>-1738272121</v>
      </c>
      <c r="T37830" s="131" t="s">
        <v>21</v>
      </c>
      <c r="U37830" s="56" t="s">
        <v>21</v>
      </c>
      <c r="W37830" s="56">
        <v>1</v>
      </c>
      <c r="X37830" s="56">
        <v>10</v>
      </c>
    </row>
    <row r="37831" spans="1:24">
      <c r="A37831" s="56">
        <v>4252</v>
      </c>
      <c r="B37831" s="133" t="s">
        <v>40194</v>
      </c>
      <c r="C37831" s="132" t="s">
        <v>21</v>
      </c>
      <c r="D37831" s="131">
        <v>73</v>
      </c>
      <c r="E37831" s="132" t="s">
        <v>39983</v>
      </c>
      <c r="F37831" s="132" t="s">
        <v>23</v>
      </c>
      <c r="G37831" s="130">
        <v>220201007</v>
      </c>
      <c r="H37831" s="56">
        <v>4252</v>
      </c>
      <c r="I37831" s="129" t="s">
        <v>437</v>
      </c>
      <c r="J37831" s="132" t="s">
        <v>542</v>
      </c>
      <c r="K37831" s="132" t="s">
        <v>432</v>
      </c>
      <c r="L37831" s="132" t="s">
        <v>433</v>
      </c>
      <c r="M37831" s="128">
        <v>0</v>
      </c>
      <c r="N37831" s="128">
        <v>4678339227</v>
      </c>
      <c r="O37831" s="128">
        <v>261723270</v>
      </c>
      <c r="P37831" s="128">
        <v>85701478</v>
      </c>
      <c r="Q37831" s="128">
        <v>0</v>
      </c>
      <c r="R37831" s="128">
        <v>4502317435</v>
      </c>
      <c r="S37831" s="127">
        <v>-4502317435</v>
      </c>
      <c r="T37831" s="131" t="s">
        <v>21</v>
      </c>
      <c r="U37831" s="56" t="s">
        <v>21</v>
      </c>
      <c r="W37831" s="56">
        <v>1</v>
      </c>
      <c r="X37831" s="56">
        <v>10</v>
      </c>
    </row>
    <row r="37832" spans="1:24">
      <c r="A37832" s="56">
        <v>4252</v>
      </c>
      <c r="B37832" s="133" t="s">
        <v>40195</v>
      </c>
      <c r="C37832" s="132" t="s">
        <v>21</v>
      </c>
      <c r="D37832" s="131">
        <v>73</v>
      </c>
      <c r="E37832" s="132" t="s">
        <v>39983</v>
      </c>
      <c r="F37832" s="132" t="s">
        <v>23</v>
      </c>
      <c r="G37832" s="130">
        <v>220201008</v>
      </c>
      <c r="H37832" s="56">
        <v>4252</v>
      </c>
      <c r="I37832" s="129" t="s">
        <v>437</v>
      </c>
      <c r="J37832" s="132" t="s">
        <v>544</v>
      </c>
      <c r="K37832" s="132" t="s">
        <v>432</v>
      </c>
      <c r="L37832" s="132" t="s">
        <v>433</v>
      </c>
      <c r="M37832" s="128">
        <v>0</v>
      </c>
      <c r="N37832" s="128">
        <v>14583917378</v>
      </c>
      <c r="O37832" s="128">
        <v>0</v>
      </c>
      <c r="P37832" s="128">
        <v>158490230</v>
      </c>
      <c r="Q37832" s="128">
        <v>0</v>
      </c>
      <c r="R37832" s="128">
        <v>14742407608</v>
      </c>
      <c r="S37832" s="127">
        <v>-14742407608</v>
      </c>
      <c r="T37832" s="131" t="s">
        <v>21</v>
      </c>
      <c r="U37832" s="56" t="s">
        <v>21</v>
      </c>
      <c r="W37832" s="56">
        <v>1</v>
      </c>
      <c r="X37832" s="56">
        <v>11</v>
      </c>
    </row>
    <row r="37833" spans="1:24">
      <c r="A37833" s="56">
        <v>4261</v>
      </c>
      <c r="B37833" s="133" t="s">
        <v>40196</v>
      </c>
      <c r="C37833" s="132" t="s">
        <v>44</v>
      </c>
      <c r="D37833" s="131">
        <v>73</v>
      </c>
      <c r="E37833" s="132" t="s">
        <v>39983</v>
      </c>
      <c r="F37833" s="132" t="s">
        <v>23</v>
      </c>
      <c r="G37833" s="130">
        <v>220101003</v>
      </c>
      <c r="H37833" s="56">
        <v>4261</v>
      </c>
      <c r="I37833" s="129" t="s">
        <v>430</v>
      </c>
      <c r="J37833" s="132" t="s">
        <v>534</v>
      </c>
      <c r="K37833" s="132" t="s">
        <v>432</v>
      </c>
      <c r="L37833" s="132" t="s">
        <v>433</v>
      </c>
      <c r="M37833" s="128">
        <v>0</v>
      </c>
      <c r="N37833" s="128">
        <v>201319881</v>
      </c>
      <c r="O37833" s="128">
        <v>92449</v>
      </c>
      <c r="P37833" s="128">
        <v>1069156</v>
      </c>
      <c r="Q37833" s="128">
        <v>0</v>
      </c>
      <c r="R37833" s="128">
        <v>202296588</v>
      </c>
      <c r="S37833" s="127">
        <v>-202296588</v>
      </c>
      <c r="T37833" s="131" t="s">
        <v>44</v>
      </c>
      <c r="U37833" s="56" t="s">
        <v>44</v>
      </c>
      <c r="W37833" s="56">
        <v>1</v>
      </c>
      <c r="X37833" s="56">
        <v>9</v>
      </c>
    </row>
    <row r="37834" spans="1:24">
      <c r="A37834" s="56">
        <v>4261</v>
      </c>
      <c r="B37834" s="133" t="s">
        <v>40197</v>
      </c>
      <c r="C37834" s="132" t="s">
        <v>58</v>
      </c>
      <c r="D37834" s="131">
        <v>73</v>
      </c>
      <c r="E37834" s="132" t="s">
        <v>39983</v>
      </c>
      <c r="F37834" s="132" t="s">
        <v>23</v>
      </c>
      <c r="G37834" s="130">
        <v>220101003</v>
      </c>
      <c r="H37834" s="56">
        <v>4261</v>
      </c>
      <c r="I37834" s="129" t="s">
        <v>430</v>
      </c>
      <c r="J37834" s="132" t="s">
        <v>534</v>
      </c>
      <c r="K37834" s="132" t="s">
        <v>432</v>
      </c>
      <c r="L37834" s="132" t="s">
        <v>433</v>
      </c>
      <c r="M37834" s="128">
        <v>0</v>
      </c>
      <c r="N37834" s="128">
        <v>86944130784</v>
      </c>
      <c r="O37834" s="128">
        <v>548393866883</v>
      </c>
      <c r="P37834" s="128">
        <v>518574022463</v>
      </c>
      <c r="Q37834" s="128">
        <v>0</v>
      </c>
      <c r="R37834" s="128">
        <v>57124286364</v>
      </c>
      <c r="S37834" s="127">
        <v>-57124286364</v>
      </c>
      <c r="T37834" s="131" t="s">
        <v>58</v>
      </c>
      <c r="U37834" s="56" t="s">
        <v>58</v>
      </c>
      <c r="W37834" s="56">
        <v>1</v>
      </c>
      <c r="X37834" s="56">
        <v>11</v>
      </c>
    </row>
    <row r="37835" spans="1:24">
      <c r="A37835" s="56">
        <v>4261</v>
      </c>
      <c r="B37835" s="133" t="s">
        <v>40198</v>
      </c>
      <c r="C37835" s="132" t="s">
        <v>44</v>
      </c>
      <c r="D37835" s="131">
        <v>73</v>
      </c>
      <c r="E37835" s="132" t="s">
        <v>39983</v>
      </c>
      <c r="F37835" s="132" t="s">
        <v>23</v>
      </c>
      <c r="G37835" s="130">
        <v>220101004</v>
      </c>
      <c r="H37835" s="56">
        <v>4261</v>
      </c>
      <c r="I37835" s="129" t="s">
        <v>430</v>
      </c>
      <c r="J37835" s="132" t="s">
        <v>536</v>
      </c>
      <c r="K37835" s="132" t="s">
        <v>432</v>
      </c>
      <c r="L37835" s="132" t="s">
        <v>433</v>
      </c>
      <c r="M37835" s="128">
        <v>0</v>
      </c>
      <c r="N37835" s="128">
        <v>54763</v>
      </c>
      <c r="O37835" s="128">
        <v>5713</v>
      </c>
      <c r="P37835" s="128">
        <v>291</v>
      </c>
      <c r="Q37835" s="128">
        <v>0</v>
      </c>
      <c r="R37835" s="128">
        <v>49341</v>
      </c>
      <c r="S37835" s="127">
        <v>-49341</v>
      </c>
      <c r="T37835" s="131" t="s">
        <v>44</v>
      </c>
      <c r="U37835" s="56" t="s">
        <v>44</v>
      </c>
      <c r="W37835" s="56">
        <v>1</v>
      </c>
      <c r="X37835" s="56">
        <v>5</v>
      </c>
    </row>
    <row r="37836" spans="1:24">
      <c r="A37836" s="56">
        <v>4261</v>
      </c>
      <c r="B37836" s="133" t="s">
        <v>40199</v>
      </c>
      <c r="C37836" s="132" t="s">
        <v>58</v>
      </c>
      <c r="D37836" s="131">
        <v>73</v>
      </c>
      <c r="E37836" s="132" t="s">
        <v>39983</v>
      </c>
      <c r="F37836" s="132" t="s">
        <v>23</v>
      </c>
      <c r="G37836" s="130">
        <v>220101004</v>
      </c>
      <c r="H37836" s="56">
        <v>4261</v>
      </c>
      <c r="I37836" s="129" t="s">
        <v>430</v>
      </c>
      <c r="J37836" s="132" t="s">
        <v>536</v>
      </c>
      <c r="K37836" s="132" t="s">
        <v>432</v>
      </c>
      <c r="L37836" s="132" t="s">
        <v>433</v>
      </c>
      <c r="M37836" s="128">
        <v>0</v>
      </c>
      <c r="N37836" s="128">
        <v>56049266436</v>
      </c>
      <c r="O37836" s="128">
        <v>25349711113</v>
      </c>
      <c r="P37836" s="128">
        <v>22860420980</v>
      </c>
      <c r="Q37836" s="128">
        <v>0</v>
      </c>
      <c r="R37836" s="128">
        <v>53559976303</v>
      </c>
      <c r="S37836" s="127">
        <v>-53559976303</v>
      </c>
      <c r="T37836" s="131" t="s">
        <v>58</v>
      </c>
      <c r="U37836" s="56" t="s">
        <v>58</v>
      </c>
      <c r="W37836" s="56">
        <v>1</v>
      </c>
      <c r="X37836" s="56">
        <v>11</v>
      </c>
    </row>
    <row r="37837" spans="1:24">
      <c r="A37837" s="56">
        <v>4264</v>
      </c>
      <c r="B37837" s="133" t="s">
        <v>40200</v>
      </c>
      <c r="C37837" s="132" t="s">
        <v>58</v>
      </c>
      <c r="D37837" s="131">
        <v>73</v>
      </c>
      <c r="E37837" s="132" t="s">
        <v>39983</v>
      </c>
      <c r="F37837" s="132" t="s">
        <v>23</v>
      </c>
      <c r="G37837" s="130">
        <v>220103004</v>
      </c>
      <c r="H37837" s="56">
        <v>4264</v>
      </c>
      <c r="I37837" s="129" t="s">
        <v>446</v>
      </c>
      <c r="J37837" s="132" t="s">
        <v>546</v>
      </c>
      <c r="K37837" s="132" t="s">
        <v>432</v>
      </c>
      <c r="L37837" s="132" t="s">
        <v>433</v>
      </c>
      <c r="M37837" s="128">
        <v>0</v>
      </c>
      <c r="N37837" s="128">
        <v>65677683</v>
      </c>
      <c r="O37837" s="128">
        <v>2998513859</v>
      </c>
      <c r="P37837" s="128">
        <v>2961631463</v>
      </c>
      <c r="Q37837" s="128">
        <v>0</v>
      </c>
      <c r="R37837" s="128">
        <v>28795287</v>
      </c>
      <c r="S37837" s="127">
        <v>-28795287</v>
      </c>
      <c r="T37837" s="131" t="s">
        <v>58</v>
      </c>
      <c r="U37837" s="56" t="s">
        <v>58</v>
      </c>
      <c r="W37837" s="56">
        <v>1</v>
      </c>
      <c r="X37837" s="56">
        <v>8</v>
      </c>
    </row>
    <row r="37838" spans="1:24">
      <c r="A37838" s="56">
        <v>4274</v>
      </c>
      <c r="B37838" s="133" t="s">
        <v>40201</v>
      </c>
      <c r="C37838" s="132" t="s">
        <v>21</v>
      </c>
      <c r="D37838" s="131">
        <v>73</v>
      </c>
      <c r="E37838" s="132" t="s">
        <v>39983</v>
      </c>
      <c r="F37838" s="132" t="s">
        <v>23</v>
      </c>
      <c r="G37838" s="130">
        <v>220401005</v>
      </c>
      <c r="H37838" s="56">
        <v>4274</v>
      </c>
      <c r="I37838" s="129" t="s">
        <v>568</v>
      </c>
      <c r="J37838" s="132" t="s">
        <v>575</v>
      </c>
      <c r="K37838" s="132" t="s">
        <v>432</v>
      </c>
      <c r="L37838" s="132" t="s">
        <v>433</v>
      </c>
      <c r="M37838" s="128">
        <v>0</v>
      </c>
      <c r="N37838" s="128">
        <v>114566662</v>
      </c>
      <c r="O37838" s="128">
        <v>18011000</v>
      </c>
      <c r="P37838" s="128">
        <v>93025830</v>
      </c>
      <c r="Q37838" s="128">
        <v>0</v>
      </c>
      <c r="R37838" s="128">
        <v>189581492</v>
      </c>
      <c r="S37838" s="127">
        <v>-189581492</v>
      </c>
      <c r="T37838" s="131" t="s">
        <v>21</v>
      </c>
      <c r="U37838" s="56" t="s">
        <v>21</v>
      </c>
      <c r="W37838" s="56">
        <v>1</v>
      </c>
      <c r="X37838" s="56">
        <v>9</v>
      </c>
    </row>
    <row r="37839" spans="1:24">
      <c r="A37839" s="56">
        <v>4274</v>
      </c>
      <c r="B37839" s="133" t="s">
        <v>40202</v>
      </c>
      <c r="C37839" s="132" t="s">
        <v>21</v>
      </c>
      <c r="D37839" s="131">
        <v>73</v>
      </c>
      <c r="E37839" s="132" t="s">
        <v>39983</v>
      </c>
      <c r="F37839" s="132" t="s">
        <v>23</v>
      </c>
      <c r="G37839" s="130">
        <v>272003002</v>
      </c>
      <c r="H37839" s="56">
        <v>4274</v>
      </c>
      <c r="I37839" s="129" t="s">
        <v>577</v>
      </c>
      <c r="J37839" s="132" t="s">
        <v>578</v>
      </c>
      <c r="K37839" s="132" t="s">
        <v>432</v>
      </c>
      <c r="L37839" s="132" t="s">
        <v>433</v>
      </c>
      <c r="M37839" s="128">
        <v>0</v>
      </c>
      <c r="N37839" s="128">
        <v>10500000</v>
      </c>
      <c r="O37839" s="128">
        <v>3700000</v>
      </c>
      <c r="P37839" s="128">
        <v>5560000</v>
      </c>
      <c r="Q37839" s="128">
        <v>0</v>
      </c>
      <c r="R37839" s="128">
        <v>12360000</v>
      </c>
      <c r="S37839" s="127">
        <v>-12360000</v>
      </c>
      <c r="T37839" s="131" t="s">
        <v>21</v>
      </c>
      <c r="U37839" s="56" t="s">
        <v>21</v>
      </c>
      <c r="W37839" s="56">
        <v>1</v>
      </c>
      <c r="X37839" s="56">
        <v>8</v>
      </c>
    </row>
    <row r="37840" spans="1:24">
      <c r="A37840" s="56">
        <v>4279</v>
      </c>
      <c r="B37840" s="133" t="s">
        <v>40203</v>
      </c>
      <c r="C37840" s="132" t="s">
        <v>21</v>
      </c>
      <c r="D37840" s="131">
        <v>73</v>
      </c>
      <c r="E37840" s="132" t="s">
        <v>39983</v>
      </c>
      <c r="F37840" s="132" t="s">
        <v>23</v>
      </c>
      <c r="G37840" s="130">
        <v>220401207</v>
      </c>
      <c r="H37840" s="56">
        <v>4279</v>
      </c>
      <c r="I37840" s="129" t="s">
        <v>568</v>
      </c>
      <c r="J37840" s="132" t="s">
        <v>582</v>
      </c>
      <c r="K37840" s="132" t="s">
        <v>432</v>
      </c>
      <c r="L37840" s="132" t="s">
        <v>433</v>
      </c>
      <c r="M37840" s="128">
        <v>0</v>
      </c>
      <c r="N37840" s="128">
        <v>20000000</v>
      </c>
      <c r="O37840" s="128">
        <v>0</v>
      </c>
      <c r="P37840" s="128">
        <v>0</v>
      </c>
      <c r="Q37840" s="128">
        <v>0</v>
      </c>
      <c r="R37840" s="128">
        <v>20000000</v>
      </c>
      <c r="S37840" s="127">
        <v>-20000000</v>
      </c>
      <c r="T37840" s="131" t="s">
        <v>21</v>
      </c>
      <c r="U37840" s="56" t="s">
        <v>21</v>
      </c>
      <c r="W37840" s="56">
        <v>1</v>
      </c>
      <c r="X37840" s="56">
        <v>8</v>
      </c>
    </row>
    <row r="37841" spans="1:24">
      <c r="A37841" s="56">
        <v>4279</v>
      </c>
      <c r="B37841" s="133" t="s">
        <v>40204</v>
      </c>
      <c r="C37841" s="132" t="s">
        <v>21</v>
      </c>
      <c r="D37841" s="131">
        <v>73</v>
      </c>
      <c r="E37841" s="132" t="s">
        <v>39983</v>
      </c>
      <c r="F37841" s="132" t="s">
        <v>23</v>
      </c>
      <c r="G37841" s="130">
        <v>220401996</v>
      </c>
      <c r="H37841" s="56">
        <v>4279</v>
      </c>
      <c r="I37841" s="129" t="s">
        <v>568</v>
      </c>
      <c r="J37841" s="132" t="s">
        <v>584</v>
      </c>
      <c r="K37841" s="132" t="s">
        <v>432</v>
      </c>
      <c r="L37841" s="132" t="s">
        <v>433</v>
      </c>
      <c r="M37841" s="128">
        <v>0</v>
      </c>
      <c r="N37841" s="128">
        <v>25379554793</v>
      </c>
      <c r="O37841" s="128">
        <v>4244544274</v>
      </c>
      <c r="P37841" s="128">
        <v>528172446</v>
      </c>
      <c r="Q37841" s="128">
        <v>0</v>
      </c>
      <c r="R37841" s="128">
        <v>21663182965</v>
      </c>
      <c r="S37841" s="127">
        <v>-21663182965</v>
      </c>
      <c r="T37841" s="131" t="s">
        <v>21</v>
      </c>
      <c r="U37841" s="56" t="s">
        <v>21</v>
      </c>
      <c r="W37841" s="56">
        <v>1</v>
      </c>
      <c r="X37841" s="56">
        <v>11</v>
      </c>
    </row>
    <row r="37842" spans="1:24">
      <c r="A37842" s="56">
        <v>4279</v>
      </c>
      <c r="B37842" s="133" t="s">
        <v>40205</v>
      </c>
      <c r="C37842" s="132" t="s">
        <v>21</v>
      </c>
      <c r="D37842" s="131">
        <v>73</v>
      </c>
      <c r="E37842" s="132" t="s">
        <v>39983</v>
      </c>
      <c r="F37842" s="132" t="s">
        <v>23</v>
      </c>
      <c r="G37842" s="130">
        <v>220401998</v>
      </c>
      <c r="H37842" s="56">
        <v>4279</v>
      </c>
      <c r="I37842" s="129" t="s">
        <v>568</v>
      </c>
      <c r="J37842" s="132" t="s">
        <v>586</v>
      </c>
      <c r="K37842" s="132" t="s">
        <v>432</v>
      </c>
      <c r="L37842" s="132" t="s">
        <v>433</v>
      </c>
      <c r="M37842" s="128">
        <v>0</v>
      </c>
      <c r="N37842" s="128">
        <v>524165995</v>
      </c>
      <c r="O37842" s="128">
        <v>223000000</v>
      </c>
      <c r="P37842" s="128">
        <v>81130</v>
      </c>
      <c r="Q37842" s="128">
        <v>0</v>
      </c>
      <c r="R37842" s="128">
        <v>301247125</v>
      </c>
      <c r="S37842" s="127">
        <v>-301247125</v>
      </c>
      <c r="T37842" s="131" t="s">
        <v>21</v>
      </c>
      <c r="U37842" s="56" t="s">
        <v>21</v>
      </c>
      <c r="W37842" s="56">
        <v>1</v>
      </c>
      <c r="X37842" s="56">
        <v>9</v>
      </c>
    </row>
    <row r="37843" spans="1:24">
      <c r="A37843" s="56">
        <v>4510</v>
      </c>
      <c r="B37843" s="133" t="s">
        <v>40206</v>
      </c>
      <c r="C37843" s="132" t="s">
        <v>21</v>
      </c>
      <c r="D37843" s="131">
        <v>73</v>
      </c>
      <c r="E37843" s="132" t="s">
        <v>39983</v>
      </c>
      <c r="F37843" s="132" t="s">
        <v>23</v>
      </c>
      <c r="G37843" s="130">
        <v>289801002</v>
      </c>
      <c r="H37843" s="56">
        <v>4510</v>
      </c>
      <c r="I37843" s="129" t="s">
        <v>608</v>
      </c>
      <c r="J37843" s="132" t="s">
        <v>609</v>
      </c>
      <c r="K37843" s="132" t="s">
        <v>610</v>
      </c>
      <c r="L37843" s="132" t="s">
        <v>611</v>
      </c>
      <c r="M37843" s="128">
        <v>0</v>
      </c>
      <c r="N37843" s="128">
        <v>584430000</v>
      </c>
      <c r="O37843" s="128">
        <v>0</v>
      </c>
      <c r="P37843" s="128">
        <v>2516718000</v>
      </c>
      <c r="Q37843" s="128">
        <v>0</v>
      </c>
      <c r="R37843" s="128">
        <v>3101148000</v>
      </c>
      <c r="S37843" s="127">
        <v>-3101148000</v>
      </c>
      <c r="T37843" s="131" t="s">
        <v>21</v>
      </c>
      <c r="U37843" s="56" t="s">
        <v>21</v>
      </c>
      <c r="W37843" s="56">
        <v>1</v>
      </c>
      <c r="X37843" s="56">
        <v>10</v>
      </c>
    </row>
    <row r="37844" spans="1:24">
      <c r="A37844" s="56">
        <v>4521</v>
      </c>
      <c r="B37844" s="133" t="s">
        <v>40207</v>
      </c>
      <c r="C37844" s="132" t="s">
        <v>44</v>
      </c>
      <c r="D37844" s="131">
        <v>73</v>
      </c>
      <c r="E37844" s="132" t="s">
        <v>39983</v>
      </c>
      <c r="F37844" s="132" t="s">
        <v>23</v>
      </c>
      <c r="G37844" s="130">
        <v>272001002</v>
      </c>
      <c r="H37844" s="56">
        <v>4521</v>
      </c>
      <c r="I37844" s="129" t="s">
        <v>613</v>
      </c>
      <c r="J37844" s="132" t="s">
        <v>614</v>
      </c>
      <c r="K37844" s="132" t="s">
        <v>610</v>
      </c>
      <c r="L37844" s="132" t="s">
        <v>611</v>
      </c>
      <c r="M37844" s="128">
        <v>0</v>
      </c>
      <c r="N37844" s="128">
        <v>0</v>
      </c>
      <c r="O37844" s="128">
        <v>1017912822</v>
      </c>
      <c r="P37844" s="128">
        <v>1017912822</v>
      </c>
      <c r="Q37844" s="128">
        <v>0</v>
      </c>
      <c r="R37844" s="128">
        <v>0</v>
      </c>
      <c r="S37844" s="127">
        <v>0</v>
      </c>
      <c r="T37844" s="131" t="s">
        <v>44</v>
      </c>
      <c r="U37844" s="56" t="s">
        <v>44</v>
      </c>
      <c r="W37844" s="56">
        <v>1</v>
      </c>
      <c r="X37844" s="56">
        <v>1</v>
      </c>
    </row>
    <row r="37845" spans="1:24">
      <c r="A37845" s="56">
        <v>4521</v>
      </c>
      <c r="B37845" s="133" t="s">
        <v>40208</v>
      </c>
      <c r="C37845" s="132" t="s">
        <v>50</v>
      </c>
      <c r="D37845" s="131">
        <v>73</v>
      </c>
      <c r="E37845" s="132" t="s">
        <v>39983</v>
      </c>
      <c r="F37845" s="132" t="s">
        <v>23</v>
      </c>
      <c r="G37845" s="130">
        <v>272001002</v>
      </c>
      <c r="H37845" s="56">
        <v>4521</v>
      </c>
      <c r="I37845" s="129" t="s">
        <v>613</v>
      </c>
      <c r="J37845" s="132" t="s">
        <v>614</v>
      </c>
      <c r="K37845" s="132" t="s">
        <v>610</v>
      </c>
      <c r="L37845" s="132" t="s">
        <v>611</v>
      </c>
      <c r="M37845" s="128">
        <v>0</v>
      </c>
      <c r="N37845" s="128">
        <v>0</v>
      </c>
      <c r="O37845" s="128">
        <v>1471287687</v>
      </c>
      <c r="P37845" s="128">
        <v>1471287687</v>
      </c>
      <c r="Q37845" s="128">
        <v>0</v>
      </c>
      <c r="R37845" s="128">
        <v>0</v>
      </c>
      <c r="S37845" s="127">
        <v>0</v>
      </c>
      <c r="T37845" s="131" t="s">
        <v>38</v>
      </c>
      <c r="U37845" s="56" t="s">
        <v>38</v>
      </c>
      <c r="W37845" s="56">
        <v>1</v>
      </c>
      <c r="X37845" s="56">
        <v>1</v>
      </c>
    </row>
    <row r="37846" spans="1:24">
      <c r="A37846" s="56">
        <v>4521</v>
      </c>
      <c r="B37846" s="133" t="s">
        <v>40209</v>
      </c>
      <c r="C37846" s="132" t="s">
        <v>58</v>
      </c>
      <c r="D37846" s="131">
        <v>73</v>
      </c>
      <c r="E37846" s="132" t="s">
        <v>39983</v>
      </c>
      <c r="F37846" s="132" t="s">
        <v>23</v>
      </c>
      <c r="G37846" s="130">
        <v>272001002</v>
      </c>
      <c r="H37846" s="56">
        <v>4521</v>
      </c>
      <c r="I37846" s="129" t="s">
        <v>613</v>
      </c>
      <c r="J37846" s="132" t="s">
        <v>614</v>
      </c>
      <c r="K37846" s="132" t="s">
        <v>610</v>
      </c>
      <c r="L37846" s="132" t="s">
        <v>611</v>
      </c>
      <c r="M37846" s="128">
        <v>0</v>
      </c>
      <c r="N37846" s="128">
        <v>0</v>
      </c>
      <c r="O37846" s="128">
        <v>1009635737088</v>
      </c>
      <c r="P37846" s="128">
        <v>1009635737088</v>
      </c>
      <c r="Q37846" s="128">
        <v>0</v>
      </c>
      <c r="R37846" s="128">
        <v>0</v>
      </c>
      <c r="S37846" s="127">
        <v>0</v>
      </c>
      <c r="T37846" s="131" t="s">
        <v>58</v>
      </c>
      <c r="U37846" s="56" t="s">
        <v>58</v>
      </c>
      <c r="W37846" s="56">
        <v>1</v>
      </c>
      <c r="X37846" s="56">
        <v>1</v>
      </c>
    </row>
    <row r="37847" spans="1:24">
      <c r="A37847" s="56">
        <v>4531</v>
      </c>
      <c r="B37847" s="133" t="s">
        <v>40210</v>
      </c>
      <c r="C37847" s="132" t="s">
        <v>37</v>
      </c>
      <c r="D37847" s="131">
        <v>73</v>
      </c>
      <c r="E37847" s="132" t="s">
        <v>39983</v>
      </c>
      <c r="F37847" s="132" t="s">
        <v>23</v>
      </c>
      <c r="G37847" s="130">
        <v>280202002</v>
      </c>
      <c r="H37847" s="56">
        <v>4531</v>
      </c>
      <c r="I37847" s="129" t="s">
        <v>634</v>
      </c>
      <c r="J37847" s="132" t="s">
        <v>635</v>
      </c>
      <c r="K37847" s="132" t="s">
        <v>610</v>
      </c>
      <c r="L37847" s="132" t="s">
        <v>611</v>
      </c>
      <c r="M37847" s="128">
        <v>0</v>
      </c>
      <c r="N37847" s="128">
        <v>0</v>
      </c>
      <c r="O37847" s="128">
        <v>1487</v>
      </c>
      <c r="P37847" s="128">
        <v>1487</v>
      </c>
      <c r="Q37847" s="128">
        <v>0</v>
      </c>
      <c r="R37847" s="128">
        <v>0</v>
      </c>
      <c r="S37847" s="127">
        <v>0</v>
      </c>
      <c r="T37847" s="131" t="s">
        <v>38</v>
      </c>
      <c r="U37847" s="56" t="s">
        <v>38</v>
      </c>
      <c r="W37847" s="56">
        <v>1</v>
      </c>
      <c r="X37847" s="56">
        <v>1</v>
      </c>
    </row>
    <row r="37848" spans="1:24">
      <c r="A37848" s="56">
        <v>4531</v>
      </c>
      <c r="B37848" s="133" t="s">
        <v>40211</v>
      </c>
      <c r="C37848" s="132" t="s">
        <v>40</v>
      </c>
      <c r="D37848" s="131">
        <v>73</v>
      </c>
      <c r="E37848" s="132" t="s">
        <v>39983</v>
      </c>
      <c r="F37848" s="132" t="s">
        <v>23</v>
      </c>
      <c r="G37848" s="130">
        <v>280202002</v>
      </c>
      <c r="H37848" s="56">
        <v>4531</v>
      </c>
      <c r="I37848" s="129" t="s">
        <v>634</v>
      </c>
      <c r="J37848" s="132" t="s">
        <v>635</v>
      </c>
      <c r="K37848" s="132" t="s">
        <v>610</v>
      </c>
      <c r="L37848" s="132" t="s">
        <v>611</v>
      </c>
      <c r="M37848" s="128">
        <v>0</v>
      </c>
      <c r="N37848" s="128">
        <v>0</v>
      </c>
      <c r="O37848" s="128">
        <v>537</v>
      </c>
      <c r="P37848" s="128">
        <v>537</v>
      </c>
      <c r="Q37848" s="128">
        <v>0</v>
      </c>
      <c r="R37848" s="128">
        <v>0</v>
      </c>
      <c r="S37848" s="127">
        <v>0</v>
      </c>
      <c r="T37848" s="131" t="s">
        <v>38</v>
      </c>
      <c r="U37848" s="56" t="s">
        <v>38</v>
      </c>
      <c r="W37848" s="56">
        <v>1</v>
      </c>
      <c r="X37848" s="56">
        <v>1</v>
      </c>
    </row>
    <row r="37849" spans="1:24">
      <c r="A37849" s="56">
        <v>4531</v>
      </c>
      <c r="B37849" s="133" t="s">
        <v>40212</v>
      </c>
      <c r="C37849" s="132" t="s">
        <v>42</v>
      </c>
      <c r="D37849" s="131">
        <v>73</v>
      </c>
      <c r="E37849" s="132" t="s">
        <v>39983</v>
      </c>
      <c r="F37849" s="132" t="s">
        <v>23</v>
      </c>
      <c r="G37849" s="130">
        <v>280202002</v>
      </c>
      <c r="H37849" s="56">
        <v>4531</v>
      </c>
      <c r="I37849" s="129" t="s">
        <v>634</v>
      </c>
      <c r="J37849" s="132" t="s">
        <v>635</v>
      </c>
      <c r="K37849" s="132" t="s">
        <v>610</v>
      </c>
      <c r="L37849" s="132" t="s">
        <v>611</v>
      </c>
      <c r="M37849" s="128">
        <v>0</v>
      </c>
      <c r="N37849" s="128">
        <v>0</v>
      </c>
      <c r="O37849" s="128">
        <v>998</v>
      </c>
      <c r="P37849" s="128">
        <v>998</v>
      </c>
      <c r="Q37849" s="128">
        <v>0</v>
      </c>
      <c r="R37849" s="128">
        <v>0</v>
      </c>
      <c r="S37849" s="127">
        <v>0</v>
      </c>
      <c r="T37849" s="131" t="s">
        <v>38</v>
      </c>
      <c r="U37849" s="56" t="s">
        <v>38</v>
      </c>
      <c r="W37849" s="56">
        <v>1</v>
      </c>
      <c r="X37849" s="56">
        <v>1</v>
      </c>
    </row>
    <row r="37850" spans="1:24">
      <c r="A37850" s="56">
        <v>4531</v>
      </c>
      <c r="B37850" s="133" t="s">
        <v>40213</v>
      </c>
      <c r="C37850" s="132" t="s">
        <v>44</v>
      </c>
      <c r="D37850" s="131">
        <v>73</v>
      </c>
      <c r="E37850" s="132" t="s">
        <v>39983</v>
      </c>
      <c r="F37850" s="132" t="s">
        <v>23</v>
      </c>
      <c r="G37850" s="130">
        <v>280202002</v>
      </c>
      <c r="H37850" s="56">
        <v>4531</v>
      </c>
      <c r="I37850" s="129" t="s">
        <v>634</v>
      </c>
      <c r="J37850" s="132" t="s">
        <v>635</v>
      </c>
      <c r="K37850" s="132" t="s">
        <v>610</v>
      </c>
      <c r="L37850" s="132" t="s">
        <v>611</v>
      </c>
      <c r="M37850" s="128">
        <v>0</v>
      </c>
      <c r="N37850" s="128">
        <v>0</v>
      </c>
      <c r="O37850" s="128">
        <v>343048</v>
      </c>
      <c r="P37850" s="128">
        <v>343048</v>
      </c>
      <c r="Q37850" s="128">
        <v>0</v>
      </c>
      <c r="R37850" s="128">
        <v>0</v>
      </c>
      <c r="S37850" s="127">
        <v>0</v>
      </c>
      <c r="T37850" s="131" t="s">
        <v>44</v>
      </c>
      <c r="U37850" s="56" t="s">
        <v>44</v>
      </c>
      <c r="W37850" s="56">
        <v>1</v>
      </c>
      <c r="X37850" s="56">
        <v>1</v>
      </c>
    </row>
    <row r="37851" spans="1:24">
      <c r="A37851" s="56">
        <v>4531</v>
      </c>
      <c r="B37851" s="133" t="s">
        <v>40214</v>
      </c>
      <c r="C37851" s="132" t="s">
        <v>46</v>
      </c>
      <c r="D37851" s="131">
        <v>73</v>
      </c>
      <c r="E37851" s="132" t="s">
        <v>39983</v>
      </c>
      <c r="F37851" s="132" t="s">
        <v>23</v>
      </c>
      <c r="G37851" s="130">
        <v>280202002</v>
      </c>
      <c r="H37851" s="56">
        <v>4531</v>
      </c>
      <c r="I37851" s="129" t="s">
        <v>634</v>
      </c>
      <c r="J37851" s="132" t="s">
        <v>635</v>
      </c>
      <c r="K37851" s="132" t="s">
        <v>610</v>
      </c>
      <c r="L37851" s="132" t="s">
        <v>611</v>
      </c>
      <c r="M37851" s="128">
        <v>0</v>
      </c>
      <c r="N37851" s="128">
        <v>0</v>
      </c>
      <c r="O37851" s="128">
        <v>2767</v>
      </c>
      <c r="P37851" s="128">
        <v>2767</v>
      </c>
      <c r="Q37851" s="128">
        <v>0</v>
      </c>
      <c r="R37851" s="128">
        <v>0</v>
      </c>
      <c r="S37851" s="127">
        <v>0</v>
      </c>
      <c r="T37851" s="131" t="s">
        <v>38</v>
      </c>
      <c r="U37851" s="56" t="s">
        <v>38</v>
      </c>
      <c r="W37851" s="56">
        <v>1</v>
      </c>
      <c r="X37851" s="56">
        <v>1</v>
      </c>
    </row>
    <row r="37852" spans="1:24">
      <c r="A37852" s="56">
        <v>4531</v>
      </c>
      <c r="B37852" s="133" t="s">
        <v>40215</v>
      </c>
      <c r="C37852" s="132" t="s">
        <v>50</v>
      </c>
      <c r="D37852" s="131">
        <v>73</v>
      </c>
      <c r="E37852" s="132" t="s">
        <v>39983</v>
      </c>
      <c r="F37852" s="132" t="s">
        <v>23</v>
      </c>
      <c r="G37852" s="130">
        <v>280202002</v>
      </c>
      <c r="H37852" s="56">
        <v>4531</v>
      </c>
      <c r="I37852" s="129" t="s">
        <v>634</v>
      </c>
      <c r="J37852" s="132" t="s">
        <v>635</v>
      </c>
      <c r="K37852" s="132" t="s">
        <v>610</v>
      </c>
      <c r="L37852" s="132" t="s">
        <v>611</v>
      </c>
      <c r="M37852" s="128">
        <v>0</v>
      </c>
      <c r="N37852" s="128">
        <v>0</v>
      </c>
      <c r="O37852" s="128">
        <v>14696</v>
      </c>
      <c r="P37852" s="128">
        <v>14696</v>
      </c>
      <c r="Q37852" s="128">
        <v>0</v>
      </c>
      <c r="R37852" s="128">
        <v>0</v>
      </c>
      <c r="S37852" s="127">
        <v>0</v>
      </c>
      <c r="T37852" s="131" t="s">
        <v>38</v>
      </c>
      <c r="U37852" s="56" t="s">
        <v>38</v>
      </c>
      <c r="W37852" s="56">
        <v>1</v>
      </c>
      <c r="X37852" s="56">
        <v>1</v>
      </c>
    </row>
    <row r="37853" spans="1:24">
      <c r="A37853" s="56">
        <v>4531</v>
      </c>
      <c r="B37853" s="133" t="s">
        <v>40216</v>
      </c>
      <c r="C37853" s="132" t="s">
        <v>58</v>
      </c>
      <c r="D37853" s="131">
        <v>73</v>
      </c>
      <c r="E37853" s="132" t="s">
        <v>39983</v>
      </c>
      <c r="F37853" s="132" t="s">
        <v>23</v>
      </c>
      <c r="G37853" s="130">
        <v>280202002</v>
      </c>
      <c r="H37853" s="56">
        <v>4531</v>
      </c>
      <c r="I37853" s="129" t="s">
        <v>634</v>
      </c>
      <c r="J37853" s="132" t="s">
        <v>635</v>
      </c>
      <c r="K37853" s="132" t="s">
        <v>610</v>
      </c>
      <c r="L37853" s="132" t="s">
        <v>611</v>
      </c>
      <c r="M37853" s="128">
        <v>0</v>
      </c>
      <c r="N37853" s="128">
        <v>0</v>
      </c>
      <c r="O37853" s="128">
        <v>38395918</v>
      </c>
      <c r="P37853" s="128">
        <v>38395918</v>
      </c>
      <c r="Q37853" s="128">
        <v>0</v>
      </c>
      <c r="R37853" s="128">
        <v>0</v>
      </c>
      <c r="S37853" s="127">
        <v>0</v>
      </c>
      <c r="T37853" s="131" t="s">
        <v>58</v>
      </c>
      <c r="U37853" s="56" t="s">
        <v>58</v>
      </c>
      <c r="W37853" s="56">
        <v>1</v>
      </c>
      <c r="X37853" s="56">
        <v>1</v>
      </c>
    </row>
    <row r="37854" spans="1:24">
      <c r="A37854" s="56">
        <v>4531</v>
      </c>
      <c r="B37854" s="133" t="s">
        <v>40217</v>
      </c>
      <c r="C37854" s="132" t="s">
        <v>21</v>
      </c>
      <c r="D37854" s="131">
        <v>73</v>
      </c>
      <c r="E37854" s="132" t="s">
        <v>39983</v>
      </c>
      <c r="F37854" s="132" t="s">
        <v>23</v>
      </c>
      <c r="G37854" s="130">
        <v>280202002</v>
      </c>
      <c r="H37854" s="56">
        <v>4531</v>
      </c>
      <c r="I37854" s="129" t="s">
        <v>634</v>
      </c>
      <c r="J37854" s="132" t="s">
        <v>635</v>
      </c>
      <c r="K37854" s="132" t="s">
        <v>610</v>
      </c>
      <c r="L37854" s="132" t="s">
        <v>611</v>
      </c>
      <c r="M37854" s="128">
        <v>0</v>
      </c>
      <c r="N37854" s="128">
        <v>509925819</v>
      </c>
      <c r="O37854" s="128">
        <v>554398184</v>
      </c>
      <c r="P37854" s="128">
        <v>558646250</v>
      </c>
      <c r="Q37854" s="128">
        <v>0</v>
      </c>
      <c r="R37854" s="128">
        <v>514173885</v>
      </c>
      <c r="S37854" s="127">
        <v>-514173885</v>
      </c>
      <c r="T37854" s="131" t="s">
        <v>21</v>
      </c>
      <c r="U37854" s="56" t="s">
        <v>21</v>
      </c>
      <c r="W37854" s="56">
        <v>1</v>
      </c>
      <c r="X37854" s="56">
        <v>9</v>
      </c>
    </row>
    <row r="37855" spans="1:24">
      <c r="A37855" s="56">
        <v>4531</v>
      </c>
      <c r="B37855" s="133" t="s">
        <v>40218</v>
      </c>
      <c r="C37855" s="132" t="s">
        <v>21</v>
      </c>
      <c r="D37855" s="131">
        <v>73</v>
      </c>
      <c r="E37855" s="132" t="s">
        <v>39983</v>
      </c>
      <c r="F37855" s="132" t="s">
        <v>23</v>
      </c>
      <c r="G37855" s="130">
        <v>280202998</v>
      </c>
      <c r="H37855" s="56">
        <v>4531</v>
      </c>
      <c r="I37855" s="129" t="s">
        <v>634</v>
      </c>
      <c r="J37855" s="132" t="s">
        <v>650</v>
      </c>
      <c r="K37855" s="132" t="s">
        <v>610</v>
      </c>
      <c r="L37855" s="132" t="s">
        <v>611</v>
      </c>
      <c r="M37855" s="128">
        <v>0</v>
      </c>
      <c r="N37855" s="128">
        <v>5558318</v>
      </c>
      <c r="O37855" s="128">
        <v>5558318</v>
      </c>
      <c r="P37855" s="128">
        <v>8012773</v>
      </c>
      <c r="Q37855" s="128">
        <v>0</v>
      </c>
      <c r="R37855" s="128">
        <v>8012773</v>
      </c>
      <c r="S37855" s="127">
        <v>-8012773</v>
      </c>
      <c r="T37855" s="131" t="s">
        <v>21</v>
      </c>
      <c r="U37855" s="56" t="s">
        <v>21</v>
      </c>
      <c r="W37855" s="56">
        <v>1</v>
      </c>
      <c r="X37855" s="56">
        <v>7</v>
      </c>
    </row>
    <row r="37856" spans="1:24">
      <c r="A37856" s="56">
        <v>4538</v>
      </c>
      <c r="B37856" s="133" t="s">
        <v>40219</v>
      </c>
      <c r="C37856" s="132" t="s">
        <v>21</v>
      </c>
      <c r="D37856" s="131">
        <v>73</v>
      </c>
      <c r="E37856" s="132" t="s">
        <v>39983</v>
      </c>
      <c r="F37856" s="132" t="s">
        <v>23</v>
      </c>
      <c r="G37856" s="130">
        <v>280203001</v>
      </c>
      <c r="H37856" s="56">
        <v>4538</v>
      </c>
      <c r="I37856" s="129" t="s">
        <v>652</v>
      </c>
      <c r="J37856" s="132" t="s">
        <v>653</v>
      </c>
      <c r="K37856" s="132" t="s">
        <v>610</v>
      </c>
      <c r="L37856" s="132" t="s">
        <v>611</v>
      </c>
      <c r="M37856" s="128">
        <v>0</v>
      </c>
      <c r="N37856" s="128">
        <v>708263598</v>
      </c>
      <c r="O37856" s="128">
        <v>77320529</v>
      </c>
      <c r="P37856" s="128">
        <v>1163999808</v>
      </c>
      <c r="Q37856" s="128">
        <v>0</v>
      </c>
      <c r="R37856" s="128">
        <v>1794942877</v>
      </c>
      <c r="S37856" s="127">
        <v>-1794942877</v>
      </c>
      <c r="T37856" s="131" t="s">
        <v>21</v>
      </c>
      <c r="U37856" s="56" t="s">
        <v>21</v>
      </c>
      <c r="W37856" s="56">
        <v>1</v>
      </c>
      <c r="X37856" s="56">
        <v>10</v>
      </c>
    </row>
    <row r="37857" spans="1:24">
      <c r="A37857" s="56">
        <v>4540</v>
      </c>
      <c r="B37857" s="133" t="s">
        <v>40220</v>
      </c>
      <c r="C37857" s="132" t="s">
        <v>21</v>
      </c>
      <c r="D37857" s="131">
        <v>73</v>
      </c>
      <c r="E37857" s="132" t="s">
        <v>39983</v>
      </c>
      <c r="F37857" s="132" t="s">
        <v>23</v>
      </c>
      <c r="G37857" s="130">
        <v>270201002</v>
      </c>
      <c r="H37857" s="56">
        <v>4540</v>
      </c>
      <c r="I37857" s="129" t="s">
        <v>663</v>
      </c>
      <c r="J37857" s="132" t="s">
        <v>664</v>
      </c>
      <c r="K37857" s="132" t="s">
        <v>610</v>
      </c>
      <c r="L37857" s="132" t="s">
        <v>611</v>
      </c>
      <c r="M37857" s="128">
        <v>0</v>
      </c>
      <c r="N37857" s="128">
        <v>0</v>
      </c>
      <c r="O37857" s="128">
        <v>1272700</v>
      </c>
      <c r="P37857" s="128">
        <v>1272700</v>
      </c>
      <c r="Q37857" s="128">
        <v>0</v>
      </c>
      <c r="R37857" s="128">
        <v>0</v>
      </c>
      <c r="S37857" s="127">
        <v>0</v>
      </c>
      <c r="T37857" s="131" t="s">
        <v>21</v>
      </c>
      <c r="U37857" s="56" t="s">
        <v>21</v>
      </c>
      <c r="W37857" s="56">
        <v>1</v>
      </c>
      <c r="X37857" s="56">
        <v>1</v>
      </c>
    </row>
    <row r="37858" spans="1:24">
      <c r="A37858" s="56">
        <v>4540</v>
      </c>
      <c r="B37858" s="133" t="s">
        <v>40221</v>
      </c>
      <c r="C37858" s="132" t="s">
        <v>21</v>
      </c>
      <c r="D37858" s="131">
        <v>73</v>
      </c>
      <c r="E37858" s="132" t="s">
        <v>39983</v>
      </c>
      <c r="F37858" s="132" t="s">
        <v>23</v>
      </c>
      <c r="G37858" s="130">
        <v>270301001</v>
      </c>
      <c r="H37858" s="56">
        <v>4540</v>
      </c>
      <c r="I37858" s="129" t="s">
        <v>666</v>
      </c>
      <c r="J37858" s="132" t="s">
        <v>667</v>
      </c>
      <c r="K37858" s="132" t="s">
        <v>610</v>
      </c>
      <c r="L37858" s="132" t="s">
        <v>611</v>
      </c>
      <c r="M37858" s="128">
        <v>0</v>
      </c>
      <c r="N37858" s="128">
        <v>20000</v>
      </c>
      <c r="O37858" s="128">
        <v>158756280612</v>
      </c>
      <c r="P37858" s="128">
        <v>158756260612</v>
      </c>
      <c r="Q37858" s="128">
        <v>0</v>
      </c>
      <c r="R37858" s="128">
        <v>0</v>
      </c>
      <c r="S37858" s="127">
        <v>0</v>
      </c>
      <c r="T37858" s="131" t="s">
        <v>21</v>
      </c>
      <c r="U37858" s="56" t="s">
        <v>21</v>
      </c>
      <c r="W37858" s="56">
        <v>1</v>
      </c>
      <c r="X37858" s="56">
        <v>1</v>
      </c>
    </row>
    <row r="37859" spans="1:24">
      <c r="A37859" s="56">
        <v>4550</v>
      </c>
      <c r="B37859" s="133" t="s">
        <v>40222</v>
      </c>
      <c r="C37859" s="132" t="s">
        <v>58</v>
      </c>
      <c r="D37859" s="131">
        <v>73</v>
      </c>
      <c r="E37859" s="132" t="s">
        <v>39983</v>
      </c>
      <c r="F37859" s="132" t="s">
        <v>23</v>
      </c>
      <c r="G37859" s="130">
        <v>270301001</v>
      </c>
      <c r="H37859" s="56">
        <v>4550</v>
      </c>
      <c r="I37859" s="129" t="s">
        <v>666</v>
      </c>
      <c r="J37859" s="132" t="s">
        <v>667</v>
      </c>
      <c r="K37859" s="132" t="s">
        <v>610</v>
      </c>
      <c r="L37859" s="132" t="s">
        <v>611</v>
      </c>
      <c r="M37859" s="128">
        <v>0</v>
      </c>
      <c r="N37859" s="128">
        <v>0</v>
      </c>
      <c r="O37859" s="128">
        <v>397252675</v>
      </c>
      <c r="P37859" s="128">
        <v>397252675</v>
      </c>
      <c r="Q37859" s="128">
        <v>0</v>
      </c>
      <c r="R37859" s="128">
        <v>0</v>
      </c>
      <c r="S37859" s="127">
        <v>0</v>
      </c>
      <c r="T37859" s="131" t="s">
        <v>58</v>
      </c>
      <c r="U37859" s="56" t="s">
        <v>58</v>
      </c>
      <c r="W37859" s="56">
        <v>1</v>
      </c>
      <c r="X37859" s="56">
        <v>1</v>
      </c>
    </row>
    <row r="37860" spans="1:24">
      <c r="A37860" s="56">
        <v>4599</v>
      </c>
      <c r="B37860" s="133" t="s">
        <v>40223</v>
      </c>
      <c r="C37860" s="132" t="s">
        <v>21</v>
      </c>
      <c r="D37860" s="131">
        <v>73</v>
      </c>
      <c r="E37860" s="132" t="s">
        <v>39983</v>
      </c>
      <c r="F37860" s="132" t="s">
        <v>23</v>
      </c>
      <c r="G37860" s="130">
        <v>270302003</v>
      </c>
      <c r="H37860" s="56">
        <v>4599</v>
      </c>
      <c r="I37860" s="129" t="s">
        <v>686</v>
      </c>
      <c r="J37860" s="132" t="s">
        <v>687</v>
      </c>
      <c r="K37860" s="132" t="s">
        <v>610</v>
      </c>
      <c r="L37860" s="132" t="s">
        <v>611</v>
      </c>
      <c r="M37860" s="128">
        <v>0</v>
      </c>
      <c r="N37860" s="128">
        <v>50945910</v>
      </c>
      <c r="O37860" s="128">
        <v>14351369469</v>
      </c>
      <c r="P37860" s="128">
        <v>14485358559</v>
      </c>
      <c r="Q37860" s="128">
        <v>0</v>
      </c>
      <c r="R37860" s="128">
        <v>184935000</v>
      </c>
      <c r="S37860" s="127">
        <v>-184935000</v>
      </c>
      <c r="T37860" s="131" t="s">
        <v>21</v>
      </c>
      <c r="U37860" s="56" t="s">
        <v>21</v>
      </c>
      <c r="W37860" s="56">
        <v>1</v>
      </c>
      <c r="X37860" s="56">
        <v>9</v>
      </c>
    </row>
    <row r="37861" spans="1:24">
      <c r="A37861" s="56">
        <v>4599</v>
      </c>
      <c r="B37861" s="133" t="s">
        <v>40224</v>
      </c>
      <c r="C37861" s="132" t="s">
        <v>58</v>
      </c>
      <c r="D37861" s="131">
        <v>73</v>
      </c>
      <c r="E37861" s="132" t="s">
        <v>39983</v>
      </c>
      <c r="F37861" s="132" t="s">
        <v>23</v>
      </c>
      <c r="G37861" s="130">
        <v>270310005</v>
      </c>
      <c r="H37861" s="56">
        <v>4599</v>
      </c>
      <c r="I37861" s="129" t="s">
        <v>693</v>
      </c>
      <c r="J37861" s="132" t="s">
        <v>703</v>
      </c>
      <c r="K37861" s="132" t="s">
        <v>610</v>
      </c>
      <c r="L37861" s="132" t="s">
        <v>611</v>
      </c>
      <c r="M37861" s="128">
        <v>0</v>
      </c>
      <c r="N37861" s="128">
        <v>0</v>
      </c>
      <c r="O37861" s="128">
        <v>94049418475</v>
      </c>
      <c r="P37861" s="128">
        <v>94049418475</v>
      </c>
      <c r="Q37861" s="128">
        <v>0</v>
      </c>
      <c r="R37861" s="128">
        <v>0</v>
      </c>
      <c r="S37861" s="127">
        <v>0</v>
      </c>
      <c r="T37861" s="131" t="s">
        <v>58</v>
      </c>
      <c r="U37861" s="56" t="s">
        <v>58</v>
      </c>
      <c r="W37861" s="56">
        <v>1</v>
      </c>
      <c r="X37861" s="56">
        <v>1</v>
      </c>
    </row>
    <row r="37862" spans="1:24">
      <c r="A37862" s="56">
        <v>4599</v>
      </c>
      <c r="B37862" s="133" t="s">
        <v>40225</v>
      </c>
      <c r="C37862" s="132" t="s">
        <v>21</v>
      </c>
      <c r="D37862" s="131">
        <v>73</v>
      </c>
      <c r="E37862" s="132" t="s">
        <v>39983</v>
      </c>
      <c r="F37862" s="132" t="s">
        <v>23</v>
      </c>
      <c r="G37862" s="130">
        <v>270310005</v>
      </c>
      <c r="H37862" s="56">
        <v>4599</v>
      </c>
      <c r="I37862" s="129" t="s">
        <v>693</v>
      </c>
      <c r="J37862" s="132" t="s">
        <v>703</v>
      </c>
      <c r="K37862" s="132" t="s">
        <v>610</v>
      </c>
      <c r="L37862" s="132" t="s">
        <v>611</v>
      </c>
      <c r="M37862" s="128">
        <v>0</v>
      </c>
      <c r="N37862" s="128">
        <v>0</v>
      </c>
      <c r="O37862" s="128">
        <v>23605658099</v>
      </c>
      <c r="P37862" s="128">
        <v>23605658099</v>
      </c>
      <c r="Q37862" s="128">
        <v>0</v>
      </c>
      <c r="R37862" s="128">
        <v>0</v>
      </c>
      <c r="S37862" s="127">
        <v>0</v>
      </c>
      <c r="T37862" s="131" t="s">
        <v>21</v>
      </c>
      <c r="U37862" s="56" t="s">
        <v>21</v>
      </c>
      <c r="W37862" s="56">
        <v>1</v>
      </c>
      <c r="X37862" s="56">
        <v>1</v>
      </c>
    </row>
    <row r="37863" spans="1:24">
      <c r="A37863" s="56">
        <v>4599</v>
      </c>
      <c r="B37863" s="133" t="s">
        <v>40226</v>
      </c>
      <c r="C37863" s="132" t="s">
        <v>44</v>
      </c>
      <c r="D37863" s="131">
        <v>73</v>
      </c>
      <c r="E37863" s="132" t="s">
        <v>39983</v>
      </c>
      <c r="F37863" s="132" t="s">
        <v>23</v>
      </c>
      <c r="G37863" s="130">
        <v>270310012</v>
      </c>
      <c r="H37863" s="56">
        <v>4599</v>
      </c>
      <c r="I37863" s="129" t="s">
        <v>693</v>
      </c>
      <c r="J37863" s="132" t="s">
        <v>705</v>
      </c>
      <c r="K37863" s="132" t="s">
        <v>610</v>
      </c>
      <c r="L37863" s="132" t="s">
        <v>611</v>
      </c>
      <c r="M37863" s="128">
        <v>0</v>
      </c>
      <c r="N37863" s="128">
        <v>0</v>
      </c>
      <c r="O37863" s="128">
        <v>1710831575</v>
      </c>
      <c r="P37863" s="128">
        <v>1710831575</v>
      </c>
      <c r="Q37863" s="128">
        <v>0</v>
      </c>
      <c r="R37863" s="128">
        <v>0</v>
      </c>
      <c r="S37863" s="127">
        <v>0</v>
      </c>
      <c r="T37863" s="131" t="s">
        <v>44</v>
      </c>
      <c r="U37863" s="56" t="s">
        <v>44</v>
      </c>
      <c r="W37863" s="56">
        <v>1</v>
      </c>
      <c r="X37863" s="56">
        <v>1</v>
      </c>
    </row>
    <row r="37864" spans="1:24">
      <c r="A37864" s="56">
        <v>4599</v>
      </c>
      <c r="B37864" s="133" t="s">
        <v>40227</v>
      </c>
      <c r="C37864" s="132" t="s">
        <v>58</v>
      </c>
      <c r="D37864" s="131">
        <v>73</v>
      </c>
      <c r="E37864" s="132" t="s">
        <v>39983</v>
      </c>
      <c r="F37864" s="132" t="s">
        <v>23</v>
      </c>
      <c r="G37864" s="130">
        <v>270310012</v>
      </c>
      <c r="H37864" s="56">
        <v>4599</v>
      </c>
      <c r="I37864" s="129" t="s">
        <v>693</v>
      </c>
      <c r="J37864" s="132" t="s">
        <v>705</v>
      </c>
      <c r="K37864" s="132" t="s">
        <v>610</v>
      </c>
      <c r="L37864" s="132" t="s">
        <v>611</v>
      </c>
      <c r="M37864" s="128">
        <v>0</v>
      </c>
      <c r="N37864" s="128">
        <v>0</v>
      </c>
      <c r="O37864" s="128">
        <v>122970308500</v>
      </c>
      <c r="P37864" s="128">
        <v>122970308500</v>
      </c>
      <c r="Q37864" s="128">
        <v>0</v>
      </c>
      <c r="R37864" s="128">
        <v>0</v>
      </c>
      <c r="S37864" s="127">
        <v>0</v>
      </c>
      <c r="T37864" s="131" t="s">
        <v>58</v>
      </c>
      <c r="U37864" s="56" t="s">
        <v>58</v>
      </c>
      <c r="W37864" s="56">
        <v>1</v>
      </c>
      <c r="X37864" s="56">
        <v>1</v>
      </c>
    </row>
    <row r="37865" spans="1:24">
      <c r="A37865" s="56">
        <v>4599</v>
      </c>
      <c r="B37865" s="133" t="s">
        <v>40228</v>
      </c>
      <c r="C37865" s="132" t="s">
        <v>21</v>
      </c>
      <c r="D37865" s="131">
        <v>73</v>
      </c>
      <c r="E37865" s="132" t="s">
        <v>39983</v>
      </c>
      <c r="F37865" s="132" t="s">
        <v>23</v>
      </c>
      <c r="G37865" s="130">
        <v>270310012</v>
      </c>
      <c r="H37865" s="56">
        <v>4599</v>
      </c>
      <c r="I37865" s="129" t="s">
        <v>693</v>
      </c>
      <c r="J37865" s="132" t="s">
        <v>705</v>
      </c>
      <c r="K37865" s="132" t="s">
        <v>610</v>
      </c>
      <c r="L37865" s="132" t="s">
        <v>611</v>
      </c>
      <c r="M37865" s="128">
        <v>0</v>
      </c>
      <c r="N37865" s="128">
        <v>0</v>
      </c>
      <c r="O37865" s="128">
        <v>3875713866</v>
      </c>
      <c r="P37865" s="128">
        <v>3875713866</v>
      </c>
      <c r="Q37865" s="128">
        <v>0</v>
      </c>
      <c r="R37865" s="128">
        <v>0</v>
      </c>
      <c r="S37865" s="127">
        <v>0</v>
      </c>
      <c r="T37865" s="131" t="s">
        <v>21</v>
      </c>
      <c r="U37865" s="56" t="s">
        <v>21</v>
      </c>
      <c r="W37865" s="56">
        <v>1</v>
      </c>
      <c r="X37865" s="56">
        <v>1</v>
      </c>
    </row>
    <row r="37866" spans="1:24">
      <c r="A37866" s="56">
        <v>4599</v>
      </c>
      <c r="B37866" s="133" t="s">
        <v>40229</v>
      </c>
      <c r="C37866" s="132" t="s">
        <v>58</v>
      </c>
      <c r="D37866" s="131">
        <v>73</v>
      </c>
      <c r="E37866" s="132" t="s">
        <v>39983</v>
      </c>
      <c r="F37866" s="132" t="s">
        <v>23</v>
      </c>
      <c r="G37866" s="130">
        <v>270310103</v>
      </c>
      <c r="H37866" s="56">
        <v>4599</v>
      </c>
      <c r="I37866" s="129" t="s">
        <v>693</v>
      </c>
      <c r="J37866" s="132" t="s">
        <v>720</v>
      </c>
      <c r="K37866" s="132" t="s">
        <v>610</v>
      </c>
      <c r="L37866" s="132" t="s">
        <v>611</v>
      </c>
      <c r="M37866" s="128">
        <v>0</v>
      </c>
      <c r="N37866" s="128">
        <v>0</v>
      </c>
      <c r="O37866" s="128">
        <v>19446407603</v>
      </c>
      <c r="P37866" s="128">
        <v>19446407603</v>
      </c>
      <c r="Q37866" s="128">
        <v>0</v>
      </c>
      <c r="R37866" s="128">
        <v>0</v>
      </c>
      <c r="S37866" s="127">
        <v>0</v>
      </c>
      <c r="T37866" s="131" t="s">
        <v>58</v>
      </c>
      <c r="U37866" s="56" t="s">
        <v>58</v>
      </c>
      <c r="W37866" s="56">
        <v>1</v>
      </c>
      <c r="X37866" s="56">
        <v>1</v>
      </c>
    </row>
    <row r="37867" spans="1:24">
      <c r="A37867" s="56">
        <v>4599</v>
      </c>
      <c r="B37867" s="133" t="s">
        <v>40230</v>
      </c>
      <c r="C37867" s="132" t="s">
        <v>21</v>
      </c>
      <c r="D37867" s="131">
        <v>73</v>
      </c>
      <c r="E37867" s="132" t="s">
        <v>39983</v>
      </c>
      <c r="F37867" s="132" t="s">
        <v>23</v>
      </c>
      <c r="G37867" s="130">
        <v>270310103</v>
      </c>
      <c r="H37867" s="56">
        <v>4599</v>
      </c>
      <c r="I37867" s="129" t="s">
        <v>693</v>
      </c>
      <c r="J37867" s="132" t="s">
        <v>720</v>
      </c>
      <c r="K37867" s="132" t="s">
        <v>610</v>
      </c>
      <c r="L37867" s="132" t="s">
        <v>611</v>
      </c>
      <c r="M37867" s="128">
        <v>0</v>
      </c>
      <c r="N37867" s="128">
        <v>0</v>
      </c>
      <c r="O37867" s="128">
        <v>1990102123217</v>
      </c>
      <c r="P37867" s="128">
        <v>1990102123217</v>
      </c>
      <c r="Q37867" s="128">
        <v>0</v>
      </c>
      <c r="R37867" s="128">
        <v>0</v>
      </c>
      <c r="S37867" s="127">
        <v>0</v>
      </c>
      <c r="T37867" s="131" t="s">
        <v>21</v>
      </c>
      <c r="U37867" s="56" t="s">
        <v>21</v>
      </c>
      <c r="W37867" s="56">
        <v>1</v>
      </c>
      <c r="X37867" s="56">
        <v>1</v>
      </c>
    </row>
    <row r="37868" spans="1:24">
      <c r="A37868" s="56">
        <v>4599</v>
      </c>
      <c r="B37868" s="133" t="s">
        <v>40231</v>
      </c>
      <c r="C37868" s="132" t="s">
        <v>21</v>
      </c>
      <c r="D37868" s="131">
        <v>73</v>
      </c>
      <c r="E37868" s="132" t="s">
        <v>39983</v>
      </c>
      <c r="F37868" s="132" t="s">
        <v>23</v>
      </c>
      <c r="G37868" s="130">
        <v>270310106</v>
      </c>
      <c r="H37868" s="56">
        <v>4599</v>
      </c>
      <c r="I37868" s="129" t="s">
        <v>693</v>
      </c>
      <c r="J37868" s="132" t="s">
        <v>724</v>
      </c>
      <c r="K37868" s="132" t="s">
        <v>610</v>
      </c>
      <c r="L37868" s="132" t="s">
        <v>611</v>
      </c>
      <c r="M37868" s="128">
        <v>0</v>
      </c>
      <c r="N37868" s="128">
        <v>0</v>
      </c>
      <c r="O37868" s="128">
        <v>277662591</v>
      </c>
      <c r="P37868" s="128">
        <v>277662591</v>
      </c>
      <c r="Q37868" s="128">
        <v>0</v>
      </c>
      <c r="R37868" s="128">
        <v>0</v>
      </c>
      <c r="S37868" s="127">
        <v>0</v>
      </c>
      <c r="T37868" s="131" t="s">
        <v>21</v>
      </c>
      <c r="U37868" s="56" t="s">
        <v>21</v>
      </c>
      <c r="W37868" s="56">
        <v>1</v>
      </c>
      <c r="X37868" s="56">
        <v>1</v>
      </c>
    </row>
    <row r="37869" spans="1:24">
      <c r="A37869" s="56">
        <v>4599</v>
      </c>
      <c r="B37869" s="133" t="s">
        <v>40232</v>
      </c>
      <c r="C37869" s="132" t="s">
        <v>58</v>
      </c>
      <c r="D37869" s="131">
        <v>73</v>
      </c>
      <c r="E37869" s="132" t="s">
        <v>39983</v>
      </c>
      <c r="F37869" s="132" t="s">
        <v>23</v>
      </c>
      <c r="G37869" s="130">
        <v>270310303</v>
      </c>
      <c r="H37869" s="56">
        <v>4599</v>
      </c>
      <c r="I37869" s="129" t="s">
        <v>693</v>
      </c>
      <c r="J37869" s="132" t="s">
        <v>730</v>
      </c>
      <c r="K37869" s="132" t="s">
        <v>610</v>
      </c>
      <c r="L37869" s="132" t="s">
        <v>611</v>
      </c>
      <c r="M37869" s="128">
        <v>0</v>
      </c>
      <c r="N37869" s="128">
        <v>0</v>
      </c>
      <c r="O37869" s="128">
        <v>1759747027</v>
      </c>
      <c r="P37869" s="128">
        <v>1759747027</v>
      </c>
      <c r="Q37869" s="128">
        <v>0</v>
      </c>
      <c r="R37869" s="128">
        <v>0</v>
      </c>
      <c r="S37869" s="127">
        <v>0</v>
      </c>
      <c r="T37869" s="131" t="s">
        <v>58</v>
      </c>
      <c r="U37869" s="56" t="s">
        <v>58</v>
      </c>
      <c r="W37869" s="56">
        <v>1</v>
      </c>
      <c r="X37869" s="56">
        <v>1</v>
      </c>
    </row>
    <row r="37870" spans="1:24">
      <c r="A37870" s="56">
        <v>4599</v>
      </c>
      <c r="B37870" s="133" t="s">
        <v>40233</v>
      </c>
      <c r="C37870" s="132" t="s">
        <v>21</v>
      </c>
      <c r="D37870" s="131">
        <v>73</v>
      </c>
      <c r="E37870" s="132" t="s">
        <v>39983</v>
      </c>
      <c r="F37870" s="132" t="s">
        <v>23</v>
      </c>
      <c r="G37870" s="130">
        <v>270310303</v>
      </c>
      <c r="H37870" s="56">
        <v>4599</v>
      </c>
      <c r="I37870" s="129" t="s">
        <v>693</v>
      </c>
      <c r="J37870" s="132" t="s">
        <v>730</v>
      </c>
      <c r="K37870" s="132" t="s">
        <v>610</v>
      </c>
      <c r="L37870" s="132" t="s">
        <v>611</v>
      </c>
      <c r="M37870" s="128">
        <v>0</v>
      </c>
      <c r="N37870" s="128">
        <v>-6194508</v>
      </c>
      <c r="O37870" s="128">
        <v>3717300231</v>
      </c>
      <c r="P37870" s="128">
        <v>3723494739</v>
      </c>
      <c r="Q37870" s="128">
        <v>0</v>
      </c>
      <c r="R37870" s="128">
        <v>0</v>
      </c>
      <c r="S37870" s="127">
        <v>0</v>
      </c>
      <c r="T37870" s="131" t="s">
        <v>21</v>
      </c>
      <c r="U37870" s="56" t="s">
        <v>21</v>
      </c>
      <c r="W37870" s="56">
        <v>1</v>
      </c>
      <c r="X37870" s="56">
        <v>1</v>
      </c>
    </row>
    <row r="37871" spans="1:24">
      <c r="A37871" s="56">
        <v>4599</v>
      </c>
      <c r="B37871" s="133" t="s">
        <v>40234</v>
      </c>
      <c r="C37871" s="132" t="s">
        <v>21</v>
      </c>
      <c r="D37871" s="131">
        <v>73</v>
      </c>
      <c r="E37871" s="132" t="s">
        <v>39983</v>
      </c>
      <c r="F37871" s="132" t="s">
        <v>23</v>
      </c>
      <c r="G37871" s="130">
        <v>270410002</v>
      </c>
      <c r="H37871" s="56">
        <v>4599</v>
      </c>
      <c r="I37871" s="129" t="s">
        <v>732</v>
      </c>
      <c r="J37871" s="132" t="s">
        <v>733</v>
      </c>
      <c r="K37871" s="132" t="s">
        <v>610</v>
      </c>
      <c r="L37871" s="132" t="s">
        <v>611</v>
      </c>
      <c r="M37871" s="128">
        <v>0</v>
      </c>
      <c r="N37871" s="128">
        <v>5026669759</v>
      </c>
      <c r="O37871" s="128">
        <v>151911758085</v>
      </c>
      <c r="P37871" s="128">
        <v>149224583495</v>
      </c>
      <c r="Q37871" s="128">
        <v>0</v>
      </c>
      <c r="R37871" s="128">
        <v>2339495169</v>
      </c>
      <c r="S37871" s="127">
        <v>-2339495169</v>
      </c>
      <c r="T37871" s="131" t="s">
        <v>21</v>
      </c>
      <c r="U37871" s="56" t="s">
        <v>21</v>
      </c>
      <c r="W37871" s="56">
        <v>1</v>
      </c>
      <c r="X37871" s="56">
        <v>10</v>
      </c>
    </row>
    <row r="37872" spans="1:24">
      <c r="A37872" s="56">
        <v>4599</v>
      </c>
      <c r="B37872" s="133" t="s">
        <v>40235</v>
      </c>
      <c r="C37872" s="132" t="s">
        <v>21</v>
      </c>
      <c r="D37872" s="131">
        <v>73</v>
      </c>
      <c r="E37872" s="132" t="s">
        <v>39983</v>
      </c>
      <c r="F37872" s="132" t="s">
        <v>23</v>
      </c>
      <c r="G37872" s="130">
        <v>272001005</v>
      </c>
      <c r="H37872" s="56">
        <v>4599</v>
      </c>
      <c r="I37872" s="129" t="s">
        <v>613</v>
      </c>
      <c r="J37872" s="132" t="s">
        <v>737</v>
      </c>
      <c r="K37872" s="132" t="s">
        <v>610</v>
      </c>
      <c r="L37872" s="132" t="s">
        <v>611</v>
      </c>
      <c r="M37872" s="128">
        <v>0</v>
      </c>
      <c r="N37872" s="128">
        <v>121589396</v>
      </c>
      <c r="O37872" s="128">
        <v>9522726940</v>
      </c>
      <c r="P37872" s="128">
        <v>10693487137</v>
      </c>
      <c r="Q37872" s="128">
        <v>0</v>
      </c>
      <c r="R37872" s="128">
        <v>1292349593</v>
      </c>
      <c r="S37872" s="127">
        <v>-1292349593</v>
      </c>
      <c r="T37872" s="131" t="s">
        <v>21</v>
      </c>
      <c r="U37872" s="56" t="s">
        <v>21</v>
      </c>
      <c r="W37872" s="56">
        <v>1</v>
      </c>
      <c r="X37872" s="56">
        <v>10</v>
      </c>
    </row>
    <row r="37873" spans="1:24">
      <c r="A37873" s="56">
        <v>4599</v>
      </c>
      <c r="B37873" s="133" t="s">
        <v>40236</v>
      </c>
      <c r="C37873" s="132" t="s">
        <v>21</v>
      </c>
      <c r="D37873" s="131">
        <v>73</v>
      </c>
      <c r="E37873" s="132" t="s">
        <v>39983</v>
      </c>
      <c r="F37873" s="132" t="s">
        <v>23</v>
      </c>
      <c r="G37873" s="130">
        <v>280101998</v>
      </c>
      <c r="H37873" s="56">
        <v>4599</v>
      </c>
      <c r="I37873" s="129" t="s">
        <v>6244</v>
      </c>
      <c r="J37873" s="132" t="s">
        <v>13403</v>
      </c>
      <c r="K37873" s="132" t="s">
        <v>610</v>
      </c>
      <c r="L37873" s="132" t="s">
        <v>611</v>
      </c>
      <c r="M37873" s="128">
        <v>0</v>
      </c>
      <c r="N37873" s="128">
        <v>0</v>
      </c>
      <c r="O37873" s="128">
        <v>0</v>
      </c>
      <c r="P37873" s="128">
        <v>1362609178</v>
      </c>
      <c r="Q37873" s="128">
        <v>0</v>
      </c>
      <c r="R37873" s="128">
        <v>1362609178</v>
      </c>
      <c r="S37873" s="127">
        <v>-1362609178</v>
      </c>
      <c r="T37873" s="131" t="s">
        <v>21</v>
      </c>
      <c r="U37873" s="56" t="s">
        <v>21</v>
      </c>
      <c r="W37873" s="56">
        <v>1</v>
      </c>
      <c r="X37873" s="56">
        <v>10</v>
      </c>
    </row>
    <row r="37874" spans="1:24">
      <c r="A37874" s="56">
        <v>4599</v>
      </c>
      <c r="B37874" s="133" t="s">
        <v>40237</v>
      </c>
      <c r="C37874" s="132" t="s">
        <v>21</v>
      </c>
      <c r="D37874" s="131">
        <v>73</v>
      </c>
      <c r="E37874" s="132" t="s">
        <v>39983</v>
      </c>
      <c r="F37874" s="132" t="s">
        <v>23</v>
      </c>
      <c r="G37874" s="130">
        <v>289801001</v>
      </c>
      <c r="H37874" s="56">
        <v>4599</v>
      </c>
      <c r="I37874" s="129" t="s">
        <v>608</v>
      </c>
      <c r="J37874" s="132" t="s">
        <v>739</v>
      </c>
      <c r="K37874" s="132" t="s">
        <v>610</v>
      </c>
      <c r="L37874" s="132" t="s">
        <v>611</v>
      </c>
      <c r="M37874" s="128">
        <v>0</v>
      </c>
      <c r="N37874" s="128">
        <v>14022205</v>
      </c>
      <c r="O37874" s="128">
        <v>14022205</v>
      </c>
      <c r="P37874" s="128">
        <v>0</v>
      </c>
      <c r="Q37874" s="128">
        <v>0</v>
      </c>
      <c r="R37874" s="128">
        <v>0</v>
      </c>
      <c r="S37874" s="127">
        <v>0</v>
      </c>
      <c r="T37874" s="131" t="s">
        <v>21</v>
      </c>
      <c r="U37874" s="56" t="s">
        <v>21</v>
      </c>
      <c r="W37874" s="56">
        <v>1</v>
      </c>
      <c r="X37874" s="56">
        <v>1</v>
      </c>
    </row>
    <row r="37875" spans="1:24">
      <c r="A37875" s="56">
        <v>4599</v>
      </c>
      <c r="B37875" s="133" t="s">
        <v>40238</v>
      </c>
      <c r="C37875" s="132" t="s">
        <v>21</v>
      </c>
      <c r="D37875" s="131">
        <v>73</v>
      </c>
      <c r="E37875" s="132" t="s">
        <v>39983</v>
      </c>
      <c r="F37875" s="132" t="s">
        <v>23</v>
      </c>
      <c r="G37875" s="130">
        <v>289802009</v>
      </c>
      <c r="H37875" s="56">
        <v>4599</v>
      </c>
      <c r="I37875" s="129" t="s">
        <v>658</v>
      </c>
      <c r="J37875" s="132" t="s">
        <v>745</v>
      </c>
      <c r="K37875" s="132" t="s">
        <v>610</v>
      </c>
      <c r="L37875" s="132" t="s">
        <v>611</v>
      </c>
      <c r="M37875" s="128">
        <v>0</v>
      </c>
      <c r="N37875" s="128">
        <v>997990236</v>
      </c>
      <c r="O37875" s="128">
        <v>0</v>
      </c>
      <c r="P37875" s="128">
        <v>0</v>
      </c>
      <c r="Q37875" s="128">
        <v>0</v>
      </c>
      <c r="R37875" s="128">
        <v>997990236</v>
      </c>
      <c r="S37875" s="127">
        <v>-997990236</v>
      </c>
      <c r="T37875" s="131" t="s">
        <v>21</v>
      </c>
      <c r="U37875" s="56" t="s">
        <v>21</v>
      </c>
      <c r="W37875" s="56">
        <v>1</v>
      </c>
      <c r="X37875" s="56">
        <v>9</v>
      </c>
    </row>
    <row r="37876" spans="1:24">
      <c r="A37876" s="56">
        <v>4610</v>
      </c>
      <c r="B37876" s="133" t="s">
        <v>40239</v>
      </c>
      <c r="C37876" s="132" t="s">
        <v>21</v>
      </c>
      <c r="D37876" s="131">
        <v>73</v>
      </c>
      <c r="E37876" s="132" t="s">
        <v>39983</v>
      </c>
      <c r="F37876" s="132" t="s">
        <v>23</v>
      </c>
      <c r="G37876" s="130">
        <v>280501002</v>
      </c>
      <c r="H37876" s="56">
        <v>4610</v>
      </c>
      <c r="I37876" s="129" t="s">
        <v>3158</v>
      </c>
      <c r="J37876" s="132" t="s">
        <v>3159</v>
      </c>
      <c r="K37876" s="132" t="s">
        <v>610</v>
      </c>
      <c r="L37876" s="132" t="s">
        <v>611</v>
      </c>
      <c r="M37876" s="128">
        <v>0</v>
      </c>
      <c r="N37876" s="128">
        <v>97950000</v>
      </c>
      <c r="O37876" s="128">
        <v>120950000</v>
      </c>
      <c r="P37876" s="128">
        <v>33200000</v>
      </c>
      <c r="Q37876" s="128">
        <v>0</v>
      </c>
      <c r="R37876" s="128">
        <v>10200000</v>
      </c>
      <c r="S37876" s="127">
        <v>-10200000</v>
      </c>
      <c r="T37876" s="131" t="s">
        <v>21</v>
      </c>
      <c r="U37876" s="56" t="s">
        <v>21</v>
      </c>
      <c r="W37876" s="56">
        <v>1</v>
      </c>
      <c r="X37876" s="56">
        <v>8</v>
      </c>
    </row>
    <row r="37877" spans="1:24">
      <c r="A37877" s="56">
        <v>4620</v>
      </c>
      <c r="B37877" s="133" t="s">
        <v>40240</v>
      </c>
      <c r="C37877" s="132" t="s">
        <v>21</v>
      </c>
      <c r="D37877" s="131">
        <v>73</v>
      </c>
      <c r="E37877" s="132" t="s">
        <v>39983</v>
      </c>
      <c r="F37877" s="132" t="s">
        <v>23</v>
      </c>
      <c r="G37877" s="130">
        <v>280301003</v>
      </c>
      <c r="H37877" s="56">
        <v>4620</v>
      </c>
      <c r="I37877" s="129" t="s">
        <v>747</v>
      </c>
      <c r="J37877" s="132" t="s">
        <v>748</v>
      </c>
      <c r="K37877" s="132" t="s">
        <v>610</v>
      </c>
      <c r="L37877" s="132" t="s">
        <v>611</v>
      </c>
      <c r="M37877" s="128">
        <v>0</v>
      </c>
      <c r="N37877" s="128">
        <v>0</v>
      </c>
      <c r="O37877" s="128">
        <v>32370640</v>
      </c>
      <c r="P37877" s="128">
        <v>32370640</v>
      </c>
      <c r="Q37877" s="128">
        <v>0</v>
      </c>
      <c r="R37877" s="128">
        <v>0</v>
      </c>
      <c r="S37877" s="127">
        <v>0</v>
      </c>
      <c r="T37877" s="131" t="s">
        <v>21</v>
      </c>
      <c r="U37877" s="56" t="s">
        <v>21</v>
      </c>
      <c r="W37877" s="56">
        <v>1</v>
      </c>
      <c r="X37877" s="56">
        <v>1</v>
      </c>
    </row>
    <row r="37878" spans="1:24">
      <c r="A37878" s="56">
        <v>4690</v>
      </c>
      <c r="B37878" s="133" t="s">
        <v>40241</v>
      </c>
      <c r="C37878" s="132" t="s">
        <v>21</v>
      </c>
      <c r="D37878" s="131">
        <v>73</v>
      </c>
      <c r="E37878" s="132" t="s">
        <v>39983</v>
      </c>
      <c r="F37878" s="132" t="s">
        <v>23</v>
      </c>
      <c r="G37878" s="130">
        <v>270310101</v>
      </c>
      <c r="H37878" s="56">
        <v>4690</v>
      </c>
      <c r="I37878" s="129" t="s">
        <v>693</v>
      </c>
      <c r="J37878" s="132" t="s">
        <v>756</v>
      </c>
      <c r="K37878" s="132" t="s">
        <v>610</v>
      </c>
      <c r="L37878" s="132" t="s">
        <v>611</v>
      </c>
      <c r="M37878" s="128">
        <v>0</v>
      </c>
      <c r="N37878" s="128">
        <v>0</v>
      </c>
      <c r="O37878" s="128">
        <v>17088802</v>
      </c>
      <c r="P37878" s="128">
        <v>17088802</v>
      </c>
      <c r="Q37878" s="128">
        <v>0</v>
      </c>
      <c r="R37878" s="128">
        <v>0</v>
      </c>
      <c r="S37878" s="127">
        <v>0</v>
      </c>
      <c r="T37878" s="131" t="s">
        <v>21</v>
      </c>
      <c r="U37878" s="56" t="s">
        <v>21</v>
      </c>
      <c r="W37878" s="56">
        <v>1</v>
      </c>
      <c r="X37878" s="56">
        <v>1</v>
      </c>
    </row>
    <row r="37879" spans="1:24">
      <c r="A37879" s="56">
        <v>4690</v>
      </c>
      <c r="B37879" s="133" t="s">
        <v>40242</v>
      </c>
      <c r="C37879" s="132" t="s">
        <v>21</v>
      </c>
      <c r="D37879" s="131">
        <v>73</v>
      </c>
      <c r="E37879" s="132" t="s">
        <v>39983</v>
      </c>
      <c r="F37879" s="132" t="s">
        <v>23</v>
      </c>
      <c r="G37879" s="130">
        <v>270310108</v>
      </c>
      <c r="H37879" s="56">
        <v>4690</v>
      </c>
      <c r="I37879" s="129" t="s">
        <v>693</v>
      </c>
      <c r="J37879" s="132" t="s">
        <v>758</v>
      </c>
      <c r="K37879" s="132" t="s">
        <v>610</v>
      </c>
      <c r="L37879" s="132" t="s">
        <v>611</v>
      </c>
      <c r="M37879" s="128">
        <v>0</v>
      </c>
      <c r="N37879" s="128">
        <v>0</v>
      </c>
      <c r="O37879" s="128">
        <v>16934551522</v>
      </c>
      <c r="P37879" s="128">
        <v>16934551522</v>
      </c>
      <c r="Q37879" s="128">
        <v>0</v>
      </c>
      <c r="R37879" s="128">
        <v>0</v>
      </c>
      <c r="S37879" s="127">
        <v>0</v>
      </c>
      <c r="T37879" s="131" t="s">
        <v>21</v>
      </c>
      <c r="U37879" s="56" t="s">
        <v>21</v>
      </c>
      <c r="W37879" s="56">
        <v>1</v>
      </c>
      <c r="X37879" s="56">
        <v>1</v>
      </c>
    </row>
    <row r="37880" spans="1:24">
      <c r="A37880" s="56">
        <v>4690</v>
      </c>
      <c r="B37880" s="133" t="s">
        <v>40243</v>
      </c>
      <c r="C37880" s="132" t="s">
        <v>21</v>
      </c>
      <c r="D37880" s="131">
        <v>73</v>
      </c>
      <c r="E37880" s="132" t="s">
        <v>39983</v>
      </c>
      <c r="F37880" s="132" t="s">
        <v>23</v>
      </c>
      <c r="G37880" s="130">
        <v>289801998</v>
      </c>
      <c r="H37880" s="56">
        <v>4690</v>
      </c>
      <c r="I37880" s="129" t="s">
        <v>608</v>
      </c>
      <c r="J37880" s="132" t="s">
        <v>760</v>
      </c>
      <c r="K37880" s="132" t="s">
        <v>610</v>
      </c>
      <c r="L37880" s="132" t="s">
        <v>611</v>
      </c>
      <c r="M37880" s="128">
        <v>0</v>
      </c>
      <c r="N37880" s="128">
        <v>2367071225</v>
      </c>
      <c r="O37880" s="128">
        <v>707717716</v>
      </c>
      <c r="P37880" s="128">
        <v>4605884100</v>
      </c>
      <c r="Q37880" s="128">
        <v>0</v>
      </c>
      <c r="R37880" s="128">
        <v>6265237609</v>
      </c>
      <c r="S37880" s="127">
        <v>-6265237609</v>
      </c>
      <c r="T37880" s="131" t="s">
        <v>21</v>
      </c>
      <c r="U37880" s="56" t="s">
        <v>21</v>
      </c>
      <c r="W37880" s="56">
        <v>1</v>
      </c>
      <c r="X37880" s="56">
        <v>10</v>
      </c>
    </row>
    <row r="37881" spans="1:24">
      <c r="A37881" s="56">
        <v>4711</v>
      </c>
      <c r="B37881" s="133" t="s">
        <v>40244</v>
      </c>
      <c r="C37881" s="132" t="s">
        <v>37</v>
      </c>
      <c r="D37881" s="131">
        <v>73</v>
      </c>
      <c r="E37881" s="132" t="s">
        <v>39983</v>
      </c>
      <c r="F37881" s="132" t="s">
        <v>23</v>
      </c>
      <c r="G37881" s="130">
        <v>250101001</v>
      </c>
      <c r="H37881" s="56">
        <v>4711</v>
      </c>
      <c r="I37881" s="129" t="s">
        <v>762</v>
      </c>
      <c r="J37881" s="132" t="s">
        <v>763</v>
      </c>
      <c r="K37881" s="132" t="s">
        <v>257</v>
      </c>
      <c r="L37881" s="132" t="s">
        <v>258</v>
      </c>
      <c r="M37881" s="128">
        <v>0</v>
      </c>
      <c r="N37881" s="128">
        <v>81177</v>
      </c>
      <c r="O37881" s="128">
        <v>117165938</v>
      </c>
      <c r="P37881" s="128">
        <v>117167351</v>
      </c>
      <c r="Q37881" s="128">
        <v>0</v>
      </c>
      <c r="R37881" s="128">
        <v>82590</v>
      </c>
      <c r="S37881" s="127">
        <v>-82590</v>
      </c>
      <c r="T37881" s="131" t="s">
        <v>21</v>
      </c>
      <c r="U37881" s="56" t="s">
        <v>38</v>
      </c>
      <c r="W37881" s="56">
        <v>1</v>
      </c>
      <c r="X37881" s="56">
        <v>5</v>
      </c>
    </row>
    <row r="37882" spans="1:24">
      <c r="A37882" s="56">
        <v>4711</v>
      </c>
      <c r="B37882" s="133" t="s">
        <v>40245</v>
      </c>
      <c r="C37882" s="132" t="s">
        <v>40</v>
      </c>
      <c r="D37882" s="131">
        <v>73</v>
      </c>
      <c r="E37882" s="132" t="s">
        <v>39983</v>
      </c>
      <c r="F37882" s="132" t="s">
        <v>23</v>
      </c>
      <c r="G37882" s="130">
        <v>250101001</v>
      </c>
      <c r="H37882" s="56">
        <v>4711</v>
      </c>
      <c r="I37882" s="129" t="s">
        <v>762</v>
      </c>
      <c r="J37882" s="132" t="s">
        <v>763</v>
      </c>
      <c r="K37882" s="132" t="s">
        <v>257</v>
      </c>
      <c r="L37882" s="132" t="s">
        <v>258</v>
      </c>
      <c r="M37882" s="128">
        <v>0</v>
      </c>
      <c r="N37882" s="128">
        <v>89170</v>
      </c>
      <c r="O37882" s="128">
        <v>5902</v>
      </c>
      <c r="P37882" s="128">
        <v>6157</v>
      </c>
      <c r="Q37882" s="128">
        <v>0</v>
      </c>
      <c r="R37882" s="128">
        <v>89425</v>
      </c>
      <c r="S37882" s="127">
        <v>-89425</v>
      </c>
      <c r="T37882" s="131" t="s">
        <v>21</v>
      </c>
      <c r="U37882" s="56" t="s">
        <v>38</v>
      </c>
      <c r="W37882" s="56">
        <v>1</v>
      </c>
      <c r="X37882" s="56">
        <v>5</v>
      </c>
    </row>
    <row r="37883" spans="1:24">
      <c r="A37883" s="56">
        <v>4711</v>
      </c>
      <c r="B37883" s="133" t="s">
        <v>40246</v>
      </c>
      <c r="C37883" s="132" t="s">
        <v>42</v>
      </c>
      <c r="D37883" s="131">
        <v>73</v>
      </c>
      <c r="E37883" s="132" t="s">
        <v>39983</v>
      </c>
      <c r="F37883" s="132" t="s">
        <v>23</v>
      </c>
      <c r="G37883" s="130">
        <v>250101001</v>
      </c>
      <c r="H37883" s="56">
        <v>4711</v>
      </c>
      <c r="I37883" s="129" t="s">
        <v>762</v>
      </c>
      <c r="J37883" s="132" t="s">
        <v>763</v>
      </c>
      <c r="K37883" s="132" t="s">
        <v>257</v>
      </c>
      <c r="L37883" s="132" t="s">
        <v>258</v>
      </c>
      <c r="M37883" s="128">
        <v>0</v>
      </c>
      <c r="N37883" s="128">
        <v>123171</v>
      </c>
      <c r="O37883" s="128">
        <v>10977</v>
      </c>
      <c r="P37883" s="128">
        <v>12548</v>
      </c>
      <c r="Q37883" s="128">
        <v>0</v>
      </c>
      <c r="R37883" s="128">
        <v>124742</v>
      </c>
      <c r="S37883" s="127">
        <v>-124742</v>
      </c>
      <c r="T37883" s="131" t="s">
        <v>21</v>
      </c>
      <c r="U37883" s="56" t="s">
        <v>38</v>
      </c>
      <c r="W37883" s="56">
        <v>1</v>
      </c>
      <c r="X37883" s="56">
        <v>6</v>
      </c>
    </row>
    <row r="37884" spans="1:24">
      <c r="A37884" s="56">
        <v>4711</v>
      </c>
      <c r="B37884" s="133" t="s">
        <v>40247</v>
      </c>
      <c r="C37884" s="132" t="s">
        <v>44</v>
      </c>
      <c r="D37884" s="131">
        <v>73</v>
      </c>
      <c r="E37884" s="132" t="s">
        <v>39983</v>
      </c>
      <c r="F37884" s="132" t="s">
        <v>23</v>
      </c>
      <c r="G37884" s="130">
        <v>250101001</v>
      </c>
      <c r="H37884" s="56">
        <v>4711</v>
      </c>
      <c r="I37884" s="129" t="s">
        <v>762</v>
      </c>
      <c r="J37884" s="132" t="s">
        <v>763</v>
      </c>
      <c r="K37884" s="132" t="s">
        <v>257</v>
      </c>
      <c r="L37884" s="132" t="s">
        <v>258</v>
      </c>
      <c r="M37884" s="128">
        <v>0</v>
      </c>
      <c r="N37884" s="128">
        <v>129158</v>
      </c>
      <c r="O37884" s="128">
        <v>5933025410</v>
      </c>
      <c r="P37884" s="128">
        <v>5933038301</v>
      </c>
      <c r="Q37884" s="128">
        <v>0</v>
      </c>
      <c r="R37884" s="128">
        <v>142049</v>
      </c>
      <c r="S37884" s="127">
        <v>-142049</v>
      </c>
      <c r="T37884" s="131" t="s">
        <v>21</v>
      </c>
      <c r="U37884" s="56" t="s">
        <v>44</v>
      </c>
      <c r="W37884" s="56">
        <v>1</v>
      </c>
      <c r="X37884" s="56">
        <v>6</v>
      </c>
    </row>
    <row r="37885" spans="1:24">
      <c r="A37885" s="56">
        <v>4711</v>
      </c>
      <c r="B37885" s="133" t="s">
        <v>40248</v>
      </c>
      <c r="C37885" s="132" t="s">
        <v>46</v>
      </c>
      <c r="D37885" s="131">
        <v>73</v>
      </c>
      <c r="E37885" s="132" t="s">
        <v>39983</v>
      </c>
      <c r="F37885" s="132" t="s">
        <v>23</v>
      </c>
      <c r="G37885" s="130">
        <v>250101001</v>
      </c>
      <c r="H37885" s="56">
        <v>4711</v>
      </c>
      <c r="I37885" s="129" t="s">
        <v>762</v>
      </c>
      <c r="J37885" s="132" t="s">
        <v>763</v>
      </c>
      <c r="K37885" s="132" t="s">
        <v>257</v>
      </c>
      <c r="L37885" s="132" t="s">
        <v>258</v>
      </c>
      <c r="M37885" s="128">
        <v>0</v>
      </c>
      <c r="N37885" s="128">
        <v>151318</v>
      </c>
      <c r="O37885" s="128">
        <v>1906454602</v>
      </c>
      <c r="P37885" s="128">
        <v>1906457017</v>
      </c>
      <c r="Q37885" s="128">
        <v>0</v>
      </c>
      <c r="R37885" s="128">
        <v>153733</v>
      </c>
      <c r="S37885" s="127">
        <v>-153733</v>
      </c>
      <c r="T37885" s="131" t="s">
        <v>21</v>
      </c>
      <c r="U37885" s="56" t="s">
        <v>38</v>
      </c>
      <c r="W37885" s="56">
        <v>1</v>
      </c>
      <c r="X37885" s="56">
        <v>6</v>
      </c>
    </row>
    <row r="37886" spans="1:24">
      <c r="A37886" s="56">
        <v>4711</v>
      </c>
      <c r="B37886" s="133" t="s">
        <v>40249</v>
      </c>
      <c r="C37886" s="132" t="s">
        <v>48</v>
      </c>
      <c r="D37886" s="131">
        <v>73</v>
      </c>
      <c r="E37886" s="132" t="s">
        <v>39983</v>
      </c>
      <c r="F37886" s="132" t="s">
        <v>23</v>
      </c>
      <c r="G37886" s="130">
        <v>250101001</v>
      </c>
      <c r="H37886" s="56">
        <v>4711</v>
      </c>
      <c r="I37886" s="129" t="s">
        <v>762</v>
      </c>
      <c r="J37886" s="132" t="s">
        <v>763</v>
      </c>
      <c r="K37886" s="132" t="s">
        <v>257</v>
      </c>
      <c r="L37886" s="132" t="s">
        <v>258</v>
      </c>
      <c r="M37886" s="128">
        <v>0</v>
      </c>
      <c r="N37886" s="128">
        <v>14564</v>
      </c>
      <c r="O37886" s="128">
        <v>0</v>
      </c>
      <c r="P37886" s="128">
        <v>46</v>
      </c>
      <c r="Q37886" s="128">
        <v>0</v>
      </c>
      <c r="R37886" s="128">
        <v>14610</v>
      </c>
      <c r="S37886" s="127">
        <v>-14610</v>
      </c>
      <c r="T37886" s="131" t="s">
        <v>21</v>
      </c>
      <c r="U37886" s="56" t="s">
        <v>38</v>
      </c>
      <c r="W37886" s="56">
        <v>1</v>
      </c>
      <c r="X37886" s="56">
        <v>5</v>
      </c>
    </row>
    <row r="37887" spans="1:24">
      <c r="A37887" s="56">
        <v>4711</v>
      </c>
      <c r="B37887" s="133" t="s">
        <v>40250</v>
      </c>
      <c r="C37887" s="132" t="s">
        <v>50</v>
      </c>
      <c r="D37887" s="131">
        <v>73</v>
      </c>
      <c r="E37887" s="132" t="s">
        <v>39983</v>
      </c>
      <c r="F37887" s="132" t="s">
        <v>23</v>
      </c>
      <c r="G37887" s="130">
        <v>250101001</v>
      </c>
      <c r="H37887" s="56">
        <v>4711</v>
      </c>
      <c r="I37887" s="129" t="s">
        <v>762</v>
      </c>
      <c r="J37887" s="132" t="s">
        <v>763</v>
      </c>
      <c r="K37887" s="132" t="s">
        <v>257</v>
      </c>
      <c r="L37887" s="132" t="s">
        <v>258</v>
      </c>
      <c r="M37887" s="128">
        <v>0</v>
      </c>
      <c r="N37887" s="128">
        <v>1003</v>
      </c>
      <c r="O37887" s="128">
        <v>3016949172</v>
      </c>
      <c r="P37887" s="128">
        <v>3016949162</v>
      </c>
      <c r="Q37887" s="128">
        <v>0</v>
      </c>
      <c r="R37887" s="128">
        <v>993</v>
      </c>
      <c r="S37887" s="127">
        <v>-993</v>
      </c>
      <c r="T37887" s="131" t="s">
        <v>21</v>
      </c>
      <c r="U37887" s="56" t="s">
        <v>38</v>
      </c>
      <c r="W37887" s="56">
        <v>1</v>
      </c>
      <c r="X37887" s="56">
        <v>3</v>
      </c>
    </row>
    <row r="37888" spans="1:24">
      <c r="A37888" s="56">
        <v>4711</v>
      </c>
      <c r="B37888" s="133" t="s">
        <v>40251</v>
      </c>
      <c r="C37888" s="132" t="s">
        <v>52</v>
      </c>
      <c r="D37888" s="131">
        <v>73</v>
      </c>
      <c r="E37888" s="132" t="s">
        <v>39983</v>
      </c>
      <c r="F37888" s="132" t="s">
        <v>23</v>
      </c>
      <c r="G37888" s="130">
        <v>250101001</v>
      </c>
      <c r="H37888" s="56">
        <v>4711</v>
      </c>
      <c r="I37888" s="129" t="s">
        <v>762</v>
      </c>
      <c r="J37888" s="132" t="s">
        <v>763</v>
      </c>
      <c r="K37888" s="132" t="s">
        <v>257</v>
      </c>
      <c r="L37888" s="132" t="s">
        <v>258</v>
      </c>
      <c r="M37888" s="128">
        <v>0</v>
      </c>
      <c r="N37888" s="128">
        <v>96</v>
      </c>
      <c r="O37888" s="128">
        <v>0</v>
      </c>
      <c r="P37888" s="128">
        <v>0</v>
      </c>
      <c r="Q37888" s="128">
        <v>0</v>
      </c>
      <c r="R37888" s="128">
        <v>96</v>
      </c>
      <c r="S37888" s="127">
        <v>-96</v>
      </c>
      <c r="T37888" s="131" t="s">
        <v>21</v>
      </c>
      <c r="U37888" s="56" t="s">
        <v>38</v>
      </c>
      <c r="W37888" s="56">
        <v>1</v>
      </c>
      <c r="X37888" s="56">
        <v>2</v>
      </c>
    </row>
    <row r="37889" spans="1:24">
      <c r="A37889" s="56">
        <v>4711</v>
      </c>
      <c r="B37889" s="133" t="s">
        <v>40252</v>
      </c>
      <c r="C37889" s="132" t="s">
        <v>773</v>
      </c>
      <c r="D37889" s="131">
        <v>73</v>
      </c>
      <c r="E37889" s="132" t="s">
        <v>39983</v>
      </c>
      <c r="F37889" s="132" t="s">
        <v>23</v>
      </c>
      <c r="G37889" s="130">
        <v>250101001</v>
      </c>
      <c r="H37889" s="56">
        <v>4711</v>
      </c>
      <c r="I37889" s="129" t="s">
        <v>762</v>
      </c>
      <c r="J37889" s="132" t="s">
        <v>763</v>
      </c>
      <c r="K37889" s="132" t="s">
        <v>257</v>
      </c>
      <c r="L37889" s="132" t="s">
        <v>258</v>
      </c>
      <c r="M37889" s="128">
        <v>0</v>
      </c>
      <c r="N37889" s="128">
        <v>12615</v>
      </c>
      <c r="O37889" s="128">
        <v>0</v>
      </c>
      <c r="P37889" s="128">
        <v>308</v>
      </c>
      <c r="Q37889" s="128">
        <v>0</v>
      </c>
      <c r="R37889" s="128">
        <v>12923</v>
      </c>
      <c r="S37889" s="127">
        <v>-12923</v>
      </c>
      <c r="T37889" s="131" t="s">
        <v>21</v>
      </c>
      <c r="U37889" s="56" t="s">
        <v>38</v>
      </c>
      <c r="W37889" s="56">
        <v>1</v>
      </c>
      <c r="X37889" s="56">
        <v>5</v>
      </c>
    </row>
    <row r="37890" spans="1:24">
      <c r="A37890" s="56">
        <v>4711</v>
      </c>
      <c r="B37890" s="133" t="s">
        <v>40253</v>
      </c>
      <c r="C37890" s="132" t="s">
        <v>462</v>
      </c>
      <c r="D37890" s="131">
        <v>73</v>
      </c>
      <c r="E37890" s="132" t="s">
        <v>39983</v>
      </c>
      <c r="F37890" s="132" t="s">
        <v>23</v>
      </c>
      <c r="G37890" s="130">
        <v>250101001</v>
      </c>
      <c r="H37890" s="56">
        <v>4711</v>
      </c>
      <c r="I37890" s="129" t="s">
        <v>762</v>
      </c>
      <c r="J37890" s="132" t="s">
        <v>763</v>
      </c>
      <c r="K37890" s="132" t="s">
        <v>257</v>
      </c>
      <c r="L37890" s="132" t="s">
        <v>258</v>
      </c>
      <c r="M37890" s="128">
        <v>0</v>
      </c>
      <c r="N37890" s="128">
        <v>12543</v>
      </c>
      <c r="O37890" s="128">
        <v>0</v>
      </c>
      <c r="P37890" s="128">
        <v>60</v>
      </c>
      <c r="Q37890" s="128">
        <v>0</v>
      </c>
      <c r="R37890" s="128">
        <v>12603</v>
      </c>
      <c r="S37890" s="127">
        <v>-12603</v>
      </c>
      <c r="T37890" s="131" t="s">
        <v>21</v>
      </c>
      <c r="U37890" s="56" t="s">
        <v>38</v>
      </c>
      <c r="W37890" s="56">
        <v>1</v>
      </c>
      <c r="X37890" s="56">
        <v>5</v>
      </c>
    </row>
    <row r="37891" spans="1:24">
      <c r="A37891" s="56">
        <v>4711</v>
      </c>
      <c r="B37891" s="133" t="s">
        <v>40254</v>
      </c>
      <c r="C37891" s="132" t="s">
        <v>54</v>
      </c>
      <c r="D37891" s="131">
        <v>73</v>
      </c>
      <c r="E37891" s="132" t="s">
        <v>39983</v>
      </c>
      <c r="F37891" s="132" t="s">
        <v>23</v>
      </c>
      <c r="G37891" s="130">
        <v>250101001</v>
      </c>
      <c r="H37891" s="56">
        <v>4711</v>
      </c>
      <c r="I37891" s="129" t="s">
        <v>762</v>
      </c>
      <c r="J37891" s="132" t="s">
        <v>763</v>
      </c>
      <c r="K37891" s="132" t="s">
        <v>257</v>
      </c>
      <c r="L37891" s="132" t="s">
        <v>258</v>
      </c>
      <c r="M37891" s="128">
        <v>0</v>
      </c>
      <c r="N37891" s="128">
        <v>83036</v>
      </c>
      <c r="O37891" s="128">
        <v>0</v>
      </c>
      <c r="P37891" s="128">
        <v>1236</v>
      </c>
      <c r="Q37891" s="128">
        <v>0</v>
      </c>
      <c r="R37891" s="128">
        <v>84272</v>
      </c>
      <c r="S37891" s="127">
        <v>-84272</v>
      </c>
      <c r="T37891" s="131" t="s">
        <v>21</v>
      </c>
      <c r="U37891" s="56" t="s">
        <v>38</v>
      </c>
      <c r="W37891" s="56">
        <v>1</v>
      </c>
      <c r="X37891" s="56">
        <v>5</v>
      </c>
    </row>
    <row r="37892" spans="1:24">
      <c r="A37892" s="56">
        <v>4711</v>
      </c>
      <c r="B37892" s="133" t="s">
        <v>40255</v>
      </c>
      <c r="C37892" s="132" t="s">
        <v>56</v>
      </c>
      <c r="D37892" s="131">
        <v>73</v>
      </c>
      <c r="E37892" s="132" t="s">
        <v>39983</v>
      </c>
      <c r="F37892" s="132" t="s">
        <v>23</v>
      </c>
      <c r="G37892" s="130">
        <v>250101001</v>
      </c>
      <c r="H37892" s="56">
        <v>4711</v>
      </c>
      <c r="I37892" s="129" t="s">
        <v>762</v>
      </c>
      <c r="J37892" s="132" t="s">
        <v>763</v>
      </c>
      <c r="K37892" s="132" t="s">
        <v>257</v>
      </c>
      <c r="L37892" s="132" t="s">
        <v>258</v>
      </c>
      <c r="M37892" s="128">
        <v>0</v>
      </c>
      <c r="N37892" s="128">
        <v>3383</v>
      </c>
      <c r="O37892" s="128">
        <v>0</v>
      </c>
      <c r="P37892" s="128">
        <v>33</v>
      </c>
      <c r="Q37892" s="128">
        <v>0</v>
      </c>
      <c r="R37892" s="128">
        <v>3416</v>
      </c>
      <c r="S37892" s="127">
        <v>-3416</v>
      </c>
      <c r="T37892" s="131" t="s">
        <v>21</v>
      </c>
      <c r="U37892" s="56" t="s">
        <v>38</v>
      </c>
      <c r="W37892" s="56">
        <v>1</v>
      </c>
      <c r="X37892" s="56">
        <v>4</v>
      </c>
    </row>
    <row r="37893" spans="1:24">
      <c r="A37893" s="56">
        <v>4711</v>
      </c>
      <c r="B37893" s="133" t="s">
        <v>40256</v>
      </c>
      <c r="C37893" s="132" t="s">
        <v>58</v>
      </c>
      <c r="D37893" s="131">
        <v>73</v>
      </c>
      <c r="E37893" s="132" t="s">
        <v>39983</v>
      </c>
      <c r="F37893" s="132" t="s">
        <v>23</v>
      </c>
      <c r="G37893" s="130">
        <v>250101001</v>
      </c>
      <c r="H37893" s="56">
        <v>4711</v>
      </c>
      <c r="I37893" s="129" t="s">
        <v>762</v>
      </c>
      <c r="J37893" s="132" t="s">
        <v>763</v>
      </c>
      <c r="K37893" s="132" t="s">
        <v>257</v>
      </c>
      <c r="L37893" s="132" t="s">
        <v>258</v>
      </c>
      <c r="M37893" s="128">
        <v>0</v>
      </c>
      <c r="N37893" s="128">
        <v>113502</v>
      </c>
      <c r="O37893" s="128">
        <v>3934283283072</v>
      </c>
      <c r="P37893" s="128">
        <v>3934283283470</v>
      </c>
      <c r="Q37893" s="128">
        <v>0</v>
      </c>
      <c r="R37893" s="128">
        <v>113900</v>
      </c>
      <c r="S37893" s="127">
        <v>-113900</v>
      </c>
      <c r="T37893" s="131" t="s">
        <v>21</v>
      </c>
      <c r="U37893" s="56" t="s">
        <v>58</v>
      </c>
      <c r="W37893" s="56">
        <v>1</v>
      </c>
      <c r="X37893" s="56">
        <v>6</v>
      </c>
    </row>
    <row r="37894" spans="1:24">
      <c r="A37894" s="56">
        <v>4712</v>
      </c>
      <c r="B37894" s="133" t="s">
        <v>40257</v>
      </c>
      <c r="C37894" s="132" t="s">
        <v>21</v>
      </c>
      <c r="D37894" s="131">
        <v>73</v>
      </c>
      <c r="E37894" s="132" t="s">
        <v>39983</v>
      </c>
      <c r="F37894" s="132" t="s">
        <v>23</v>
      </c>
      <c r="G37894" s="130">
        <v>250101014</v>
      </c>
      <c r="H37894" s="56">
        <v>4712</v>
      </c>
      <c r="I37894" s="129" t="s">
        <v>762</v>
      </c>
      <c r="J37894" s="132" t="s">
        <v>779</v>
      </c>
      <c r="K37894" s="132" t="s">
        <v>257</v>
      </c>
      <c r="L37894" s="132" t="s">
        <v>258</v>
      </c>
      <c r="M37894" s="128">
        <v>129158</v>
      </c>
      <c r="N37894" s="128">
        <v>0</v>
      </c>
      <c r="O37894" s="128">
        <v>5999819870</v>
      </c>
      <c r="P37894" s="128">
        <v>5999806286</v>
      </c>
      <c r="Q37894" s="128">
        <v>142742</v>
      </c>
      <c r="R37894" s="128">
        <v>0</v>
      </c>
      <c r="S37894" s="127">
        <v>142742</v>
      </c>
      <c r="T37894" s="131" t="s">
        <v>21</v>
      </c>
      <c r="U37894" s="56" t="s">
        <v>21</v>
      </c>
      <c r="W37894" s="56">
        <v>6</v>
      </c>
      <c r="X37894" s="56">
        <v>1</v>
      </c>
    </row>
    <row r="37895" spans="1:24">
      <c r="A37895" s="56">
        <v>4712</v>
      </c>
      <c r="B37895" s="133" t="s">
        <v>40258</v>
      </c>
      <c r="C37895" s="132" t="s">
        <v>21</v>
      </c>
      <c r="D37895" s="131">
        <v>73</v>
      </c>
      <c r="E37895" s="132" t="s">
        <v>39983</v>
      </c>
      <c r="F37895" s="132" t="s">
        <v>23</v>
      </c>
      <c r="G37895" s="130">
        <v>250101035</v>
      </c>
      <c r="H37895" s="56">
        <v>4712</v>
      </c>
      <c r="I37895" s="129" t="s">
        <v>762</v>
      </c>
      <c r="J37895" s="132" t="s">
        <v>781</v>
      </c>
      <c r="K37895" s="132" t="s">
        <v>257</v>
      </c>
      <c r="L37895" s="132" t="s">
        <v>258</v>
      </c>
      <c r="M37895" s="128">
        <v>151318</v>
      </c>
      <c r="N37895" s="128">
        <v>0</v>
      </c>
      <c r="O37895" s="128">
        <v>1882117925</v>
      </c>
      <c r="P37895" s="128">
        <v>1882115510</v>
      </c>
      <c r="Q37895" s="128">
        <v>153733</v>
      </c>
      <c r="R37895" s="128">
        <v>0</v>
      </c>
      <c r="S37895" s="127">
        <v>153733</v>
      </c>
      <c r="T37895" s="131" t="s">
        <v>21</v>
      </c>
      <c r="U37895" s="56" t="s">
        <v>21</v>
      </c>
      <c r="W37895" s="56">
        <v>6</v>
      </c>
      <c r="X37895" s="56">
        <v>1</v>
      </c>
    </row>
    <row r="37896" spans="1:24">
      <c r="A37896" s="56">
        <v>4712</v>
      </c>
      <c r="B37896" s="133" t="s">
        <v>40259</v>
      </c>
      <c r="C37896" s="132" t="s">
        <v>21</v>
      </c>
      <c r="D37896" s="131">
        <v>73</v>
      </c>
      <c r="E37896" s="132" t="s">
        <v>39983</v>
      </c>
      <c r="F37896" s="132" t="s">
        <v>23</v>
      </c>
      <c r="G37896" s="130">
        <v>250101036</v>
      </c>
      <c r="H37896" s="56">
        <v>4712</v>
      </c>
      <c r="I37896" s="129" t="s">
        <v>762</v>
      </c>
      <c r="J37896" s="132" t="s">
        <v>783</v>
      </c>
      <c r="K37896" s="132" t="s">
        <v>257</v>
      </c>
      <c r="L37896" s="132" t="s">
        <v>258</v>
      </c>
      <c r="M37896" s="128">
        <v>14564</v>
      </c>
      <c r="N37896" s="128">
        <v>0</v>
      </c>
      <c r="O37896" s="128">
        <v>46</v>
      </c>
      <c r="P37896" s="128">
        <v>0</v>
      </c>
      <c r="Q37896" s="128">
        <v>14610</v>
      </c>
      <c r="R37896" s="128">
        <v>0</v>
      </c>
      <c r="S37896" s="127">
        <v>14610</v>
      </c>
      <c r="T37896" s="131" t="s">
        <v>21</v>
      </c>
      <c r="U37896" s="56" t="s">
        <v>21</v>
      </c>
      <c r="W37896" s="56">
        <v>5</v>
      </c>
      <c r="X37896" s="56">
        <v>1</v>
      </c>
    </row>
    <row r="37897" spans="1:24">
      <c r="A37897" s="56">
        <v>4712</v>
      </c>
      <c r="B37897" s="133" t="s">
        <v>40260</v>
      </c>
      <c r="C37897" s="132" t="s">
        <v>21</v>
      </c>
      <c r="D37897" s="131">
        <v>73</v>
      </c>
      <c r="E37897" s="132" t="s">
        <v>39983</v>
      </c>
      <c r="F37897" s="132" t="s">
        <v>23</v>
      </c>
      <c r="G37897" s="130">
        <v>250101037</v>
      </c>
      <c r="H37897" s="56">
        <v>4712</v>
      </c>
      <c r="I37897" s="129" t="s">
        <v>762</v>
      </c>
      <c r="J37897" s="132" t="s">
        <v>785</v>
      </c>
      <c r="K37897" s="132" t="s">
        <v>257</v>
      </c>
      <c r="L37897" s="132" t="s">
        <v>258</v>
      </c>
      <c r="M37897" s="128">
        <v>113500</v>
      </c>
      <c r="N37897" s="128">
        <v>0</v>
      </c>
      <c r="O37897" s="128">
        <v>3959529484128</v>
      </c>
      <c r="P37897" s="128">
        <v>3959529483728</v>
      </c>
      <c r="Q37897" s="128">
        <v>113900</v>
      </c>
      <c r="R37897" s="128">
        <v>0</v>
      </c>
      <c r="S37897" s="127">
        <v>113900</v>
      </c>
      <c r="T37897" s="131" t="s">
        <v>21</v>
      </c>
      <c r="U37897" s="56" t="s">
        <v>21</v>
      </c>
      <c r="W37897" s="56">
        <v>6</v>
      </c>
      <c r="X37897" s="56">
        <v>1</v>
      </c>
    </row>
    <row r="37898" spans="1:24">
      <c r="A37898" s="56">
        <v>4712</v>
      </c>
      <c r="B37898" s="133" t="s">
        <v>40261</v>
      </c>
      <c r="C37898" s="132" t="s">
        <v>21</v>
      </c>
      <c r="D37898" s="131">
        <v>73</v>
      </c>
      <c r="E37898" s="132" t="s">
        <v>39983</v>
      </c>
      <c r="F37898" s="132" t="s">
        <v>23</v>
      </c>
      <c r="G37898" s="130">
        <v>250101039</v>
      </c>
      <c r="H37898" s="56">
        <v>4712</v>
      </c>
      <c r="I37898" s="129" t="s">
        <v>762</v>
      </c>
      <c r="J37898" s="132" t="s">
        <v>787</v>
      </c>
      <c r="K37898" s="132" t="s">
        <v>257</v>
      </c>
      <c r="L37898" s="132" t="s">
        <v>258</v>
      </c>
      <c r="M37898" s="128">
        <v>123171</v>
      </c>
      <c r="N37898" s="128">
        <v>0</v>
      </c>
      <c r="O37898" s="128">
        <v>12412</v>
      </c>
      <c r="P37898" s="128">
        <v>10841</v>
      </c>
      <c r="Q37898" s="128">
        <v>124742</v>
      </c>
      <c r="R37898" s="128">
        <v>0</v>
      </c>
      <c r="S37898" s="127">
        <v>124742</v>
      </c>
      <c r="T37898" s="131" t="s">
        <v>21</v>
      </c>
      <c r="U37898" s="56" t="s">
        <v>21</v>
      </c>
      <c r="W37898" s="56">
        <v>6</v>
      </c>
      <c r="X37898" s="56">
        <v>1</v>
      </c>
    </row>
    <row r="37899" spans="1:24">
      <c r="A37899" s="56">
        <v>4712</v>
      </c>
      <c r="B37899" s="133" t="s">
        <v>40262</v>
      </c>
      <c r="C37899" s="132" t="s">
        <v>21</v>
      </c>
      <c r="D37899" s="131">
        <v>73</v>
      </c>
      <c r="E37899" s="132" t="s">
        <v>39983</v>
      </c>
      <c r="F37899" s="132" t="s">
        <v>23</v>
      </c>
      <c r="G37899" s="130">
        <v>250101041</v>
      </c>
      <c r="H37899" s="56">
        <v>4712</v>
      </c>
      <c r="I37899" s="129" t="s">
        <v>762</v>
      </c>
      <c r="J37899" s="132" t="s">
        <v>789</v>
      </c>
      <c r="K37899" s="132" t="s">
        <v>257</v>
      </c>
      <c r="L37899" s="132" t="s">
        <v>258</v>
      </c>
      <c r="M37899" s="128">
        <v>1003</v>
      </c>
      <c r="N37899" s="128">
        <v>0</v>
      </c>
      <c r="O37899" s="128">
        <v>3118050899</v>
      </c>
      <c r="P37899" s="128">
        <v>3118050909</v>
      </c>
      <c r="Q37899" s="128">
        <v>993</v>
      </c>
      <c r="R37899" s="128">
        <v>0</v>
      </c>
      <c r="S37899" s="127">
        <v>993</v>
      </c>
      <c r="T37899" s="131" t="s">
        <v>21</v>
      </c>
      <c r="U37899" s="56" t="s">
        <v>21</v>
      </c>
      <c r="W37899" s="56">
        <v>3</v>
      </c>
      <c r="X37899" s="56">
        <v>1</v>
      </c>
    </row>
    <row r="37900" spans="1:24">
      <c r="A37900" s="56">
        <v>4712</v>
      </c>
      <c r="B37900" s="133" t="s">
        <v>40263</v>
      </c>
      <c r="C37900" s="132" t="s">
        <v>21</v>
      </c>
      <c r="D37900" s="131">
        <v>73</v>
      </c>
      <c r="E37900" s="132" t="s">
        <v>39983</v>
      </c>
      <c r="F37900" s="132" t="s">
        <v>23</v>
      </c>
      <c r="G37900" s="130">
        <v>250101045</v>
      </c>
      <c r="H37900" s="56">
        <v>4712</v>
      </c>
      <c r="I37900" s="129" t="s">
        <v>762</v>
      </c>
      <c r="J37900" s="132" t="s">
        <v>791</v>
      </c>
      <c r="K37900" s="132" t="s">
        <v>257</v>
      </c>
      <c r="L37900" s="132" t="s">
        <v>258</v>
      </c>
      <c r="M37900" s="128">
        <v>3383</v>
      </c>
      <c r="N37900" s="128">
        <v>0</v>
      </c>
      <c r="O37900" s="128">
        <v>33</v>
      </c>
      <c r="P37900" s="128">
        <v>0</v>
      </c>
      <c r="Q37900" s="128">
        <v>3416</v>
      </c>
      <c r="R37900" s="128">
        <v>0</v>
      </c>
      <c r="S37900" s="127">
        <v>3416</v>
      </c>
      <c r="T37900" s="131" t="s">
        <v>21</v>
      </c>
      <c r="U37900" s="56" t="s">
        <v>21</v>
      </c>
      <c r="W37900" s="56">
        <v>4</v>
      </c>
      <c r="X37900" s="56">
        <v>1</v>
      </c>
    </row>
    <row r="37901" spans="1:24">
      <c r="A37901" s="56">
        <v>4712</v>
      </c>
      <c r="B37901" s="133" t="s">
        <v>40264</v>
      </c>
      <c r="C37901" s="132" t="s">
        <v>21</v>
      </c>
      <c r="D37901" s="131">
        <v>73</v>
      </c>
      <c r="E37901" s="132" t="s">
        <v>39983</v>
      </c>
      <c r="F37901" s="132" t="s">
        <v>23</v>
      </c>
      <c r="G37901" s="130">
        <v>250101048</v>
      </c>
      <c r="H37901" s="56">
        <v>4712</v>
      </c>
      <c r="I37901" s="129" t="s">
        <v>762</v>
      </c>
      <c r="J37901" s="132" t="s">
        <v>793</v>
      </c>
      <c r="K37901" s="132" t="s">
        <v>257</v>
      </c>
      <c r="L37901" s="132" t="s">
        <v>258</v>
      </c>
      <c r="M37901" s="128">
        <v>12543</v>
      </c>
      <c r="N37901" s="128">
        <v>0</v>
      </c>
      <c r="O37901" s="128">
        <v>60</v>
      </c>
      <c r="P37901" s="128">
        <v>0</v>
      </c>
      <c r="Q37901" s="128">
        <v>12603</v>
      </c>
      <c r="R37901" s="128">
        <v>0</v>
      </c>
      <c r="S37901" s="127">
        <v>12603</v>
      </c>
      <c r="T37901" s="131" t="s">
        <v>21</v>
      </c>
      <c r="U37901" s="56" t="s">
        <v>21</v>
      </c>
      <c r="W37901" s="56">
        <v>5</v>
      </c>
      <c r="X37901" s="56">
        <v>1</v>
      </c>
    </row>
    <row r="37902" spans="1:24">
      <c r="A37902" s="56">
        <v>4712</v>
      </c>
      <c r="B37902" s="133" t="s">
        <v>40265</v>
      </c>
      <c r="C37902" s="132" t="s">
        <v>21</v>
      </c>
      <c r="D37902" s="131">
        <v>73</v>
      </c>
      <c r="E37902" s="132" t="s">
        <v>39983</v>
      </c>
      <c r="F37902" s="132" t="s">
        <v>23</v>
      </c>
      <c r="G37902" s="130">
        <v>250101049</v>
      </c>
      <c r="H37902" s="56">
        <v>4712</v>
      </c>
      <c r="I37902" s="129" t="s">
        <v>762</v>
      </c>
      <c r="J37902" s="132" t="s">
        <v>795</v>
      </c>
      <c r="K37902" s="132" t="s">
        <v>257</v>
      </c>
      <c r="L37902" s="132" t="s">
        <v>258</v>
      </c>
      <c r="M37902" s="128">
        <v>12615</v>
      </c>
      <c r="N37902" s="128">
        <v>0</v>
      </c>
      <c r="O37902" s="128">
        <v>308</v>
      </c>
      <c r="P37902" s="128">
        <v>0</v>
      </c>
      <c r="Q37902" s="128">
        <v>12923</v>
      </c>
      <c r="R37902" s="128">
        <v>0</v>
      </c>
      <c r="S37902" s="127">
        <v>12923</v>
      </c>
      <c r="T37902" s="131" t="s">
        <v>21</v>
      </c>
      <c r="U37902" s="56" t="s">
        <v>21</v>
      </c>
      <c r="W37902" s="56">
        <v>5</v>
      </c>
      <c r="X37902" s="56">
        <v>1</v>
      </c>
    </row>
    <row r="37903" spans="1:24">
      <c r="A37903" s="56">
        <v>4712</v>
      </c>
      <c r="B37903" s="133" t="s">
        <v>40266</v>
      </c>
      <c r="C37903" s="132" t="s">
        <v>21</v>
      </c>
      <c r="D37903" s="131">
        <v>73</v>
      </c>
      <c r="E37903" s="132" t="s">
        <v>39983</v>
      </c>
      <c r="F37903" s="132" t="s">
        <v>23</v>
      </c>
      <c r="G37903" s="130">
        <v>250101052</v>
      </c>
      <c r="H37903" s="56">
        <v>4712</v>
      </c>
      <c r="I37903" s="129" t="s">
        <v>762</v>
      </c>
      <c r="J37903" s="132" t="s">
        <v>799</v>
      </c>
      <c r="K37903" s="132" t="s">
        <v>257</v>
      </c>
      <c r="L37903" s="132" t="s">
        <v>258</v>
      </c>
      <c r="M37903" s="128">
        <v>81177</v>
      </c>
      <c r="N37903" s="128">
        <v>0</v>
      </c>
      <c r="O37903" s="128">
        <v>119249537</v>
      </c>
      <c r="P37903" s="128">
        <v>119248124</v>
      </c>
      <c r="Q37903" s="128">
        <v>82590</v>
      </c>
      <c r="R37903" s="128">
        <v>0</v>
      </c>
      <c r="S37903" s="127">
        <v>82590</v>
      </c>
      <c r="T37903" s="131" t="s">
        <v>21</v>
      </c>
      <c r="U37903" s="56" t="s">
        <v>21</v>
      </c>
      <c r="W37903" s="56">
        <v>5</v>
      </c>
      <c r="X37903" s="56">
        <v>1</v>
      </c>
    </row>
    <row r="37904" spans="1:24">
      <c r="A37904" s="56">
        <v>4712</v>
      </c>
      <c r="B37904" s="133" t="s">
        <v>40267</v>
      </c>
      <c r="C37904" s="132" t="s">
        <v>21</v>
      </c>
      <c r="D37904" s="131">
        <v>73</v>
      </c>
      <c r="E37904" s="132" t="s">
        <v>39983</v>
      </c>
      <c r="F37904" s="132" t="s">
        <v>23</v>
      </c>
      <c r="G37904" s="130">
        <v>250101053</v>
      </c>
      <c r="H37904" s="56">
        <v>4712</v>
      </c>
      <c r="I37904" s="129" t="s">
        <v>762</v>
      </c>
      <c r="J37904" s="132" t="s">
        <v>801</v>
      </c>
      <c r="K37904" s="132" t="s">
        <v>257</v>
      </c>
      <c r="L37904" s="132" t="s">
        <v>258</v>
      </c>
      <c r="M37904" s="128">
        <v>89170</v>
      </c>
      <c r="N37904" s="128">
        <v>0</v>
      </c>
      <c r="O37904" s="128">
        <v>6140</v>
      </c>
      <c r="P37904" s="128">
        <v>5885</v>
      </c>
      <c r="Q37904" s="128">
        <v>89425</v>
      </c>
      <c r="R37904" s="128">
        <v>0</v>
      </c>
      <c r="S37904" s="127">
        <v>89425</v>
      </c>
      <c r="T37904" s="131" t="s">
        <v>21</v>
      </c>
      <c r="U37904" s="56" t="s">
        <v>21</v>
      </c>
      <c r="W37904" s="56">
        <v>5</v>
      </c>
      <c r="X37904" s="56">
        <v>1</v>
      </c>
    </row>
    <row r="37905" spans="1:24">
      <c r="A37905" s="56">
        <v>4712</v>
      </c>
      <c r="B37905" s="133" t="s">
        <v>40268</v>
      </c>
      <c r="C37905" s="132" t="s">
        <v>21</v>
      </c>
      <c r="D37905" s="131">
        <v>73</v>
      </c>
      <c r="E37905" s="132" t="s">
        <v>39983</v>
      </c>
      <c r="F37905" s="132" t="s">
        <v>23</v>
      </c>
      <c r="G37905" s="130">
        <v>250101054</v>
      </c>
      <c r="H37905" s="56">
        <v>4712</v>
      </c>
      <c r="I37905" s="129" t="s">
        <v>762</v>
      </c>
      <c r="J37905" s="132" t="s">
        <v>803</v>
      </c>
      <c r="K37905" s="132" t="s">
        <v>257</v>
      </c>
      <c r="L37905" s="132" t="s">
        <v>258</v>
      </c>
      <c r="M37905" s="128">
        <v>83036</v>
      </c>
      <c r="N37905" s="128">
        <v>0</v>
      </c>
      <c r="O37905" s="128">
        <v>1236</v>
      </c>
      <c r="P37905" s="128">
        <v>0</v>
      </c>
      <c r="Q37905" s="128">
        <v>84272</v>
      </c>
      <c r="R37905" s="128">
        <v>0</v>
      </c>
      <c r="S37905" s="127">
        <v>84272</v>
      </c>
      <c r="T37905" s="131" t="s">
        <v>21</v>
      </c>
      <c r="U37905" s="56" t="s">
        <v>21</v>
      </c>
      <c r="W37905" s="56">
        <v>5</v>
      </c>
      <c r="X37905" s="56">
        <v>1</v>
      </c>
    </row>
    <row r="37906" spans="1:24">
      <c r="A37906" s="56">
        <v>4712</v>
      </c>
      <c r="B37906" s="133" t="s">
        <v>40269</v>
      </c>
      <c r="C37906" s="132" t="s">
        <v>21</v>
      </c>
      <c r="D37906" s="131">
        <v>73</v>
      </c>
      <c r="E37906" s="132" t="s">
        <v>39983</v>
      </c>
      <c r="F37906" s="132" t="s">
        <v>23</v>
      </c>
      <c r="G37906" s="130">
        <v>250101098</v>
      </c>
      <c r="H37906" s="56">
        <v>4712</v>
      </c>
      <c r="I37906" s="129" t="s">
        <v>762</v>
      </c>
      <c r="J37906" s="132" t="s">
        <v>805</v>
      </c>
      <c r="K37906" s="132" t="s">
        <v>257</v>
      </c>
      <c r="L37906" s="132" t="s">
        <v>258</v>
      </c>
      <c r="M37906" s="128">
        <v>96</v>
      </c>
      <c r="N37906" s="128">
        <v>0</v>
      </c>
      <c r="O37906" s="128">
        <v>0</v>
      </c>
      <c r="P37906" s="128">
        <v>0</v>
      </c>
      <c r="Q37906" s="128">
        <v>96</v>
      </c>
      <c r="R37906" s="128">
        <v>0</v>
      </c>
      <c r="S37906" s="127">
        <v>96</v>
      </c>
      <c r="T37906" s="131" t="s">
        <v>21</v>
      </c>
      <c r="U37906" s="56" t="s">
        <v>21</v>
      </c>
      <c r="W37906" s="56">
        <v>2</v>
      </c>
      <c r="X37906" s="56">
        <v>1</v>
      </c>
    </row>
    <row r="37907" spans="1:24">
      <c r="A37907" s="56">
        <v>4811</v>
      </c>
      <c r="B37907" s="133" t="s">
        <v>40270</v>
      </c>
      <c r="C37907" s="132" t="s">
        <v>21</v>
      </c>
      <c r="D37907" s="131">
        <v>73</v>
      </c>
      <c r="E37907" s="132" t="s">
        <v>39983</v>
      </c>
      <c r="F37907" s="132" t="s">
        <v>23</v>
      </c>
      <c r="G37907" s="130">
        <v>273001001</v>
      </c>
      <c r="H37907" s="56">
        <v>4811</v>
      </c>
      <c r="I37907" s="129" t="s">
        <v>815</v>
      </c>
      <c r="J37907" s="132" t="s">
        <v>816</v>
      </c>
      <c r="K37907" s="132" t="s">
        <v>610</v>
      </c>
      <c r="L37907" s="132" t="s">
        <v>611</v>
      </c>
      <c r="M37907" s="128">
        <v>0</v>
      </c>
      <c r="N37907" s="128">
        <v>155878254</v>
      </c>
      <c r="O37907" s="128">
        <v>2504011813</v>
      </c>
      <c r="P37907" s="128">
        <v>2348133559</v>
      </c>
      <c r="Q37907" s="128">
        <v>0</v>
      </c>
      <c r="R37907" s="128">
        <v>0</v>
      </c>
      <c r="S37907" s="127">
        <v>0</v>
      </c>
      <c r="T37907" s="131" t="s">
        <v>21</v>
      </c>
      <c r="U37907" s="56" t="s">
        <v>21</v>
      </c>
      <c r="W37907" s="56">
        <v>1</v>
      </c>
      <c r="X37907" s="56">
        <v>1</v>
      </c>
    </row>
    <row r="37908" spans="1:24">
      <c r="A37908" s="56">
        <v>4812</v>
      </c>
      <c r="B37908" s="133" t="s">
        <v>40271</v>
      </c>
      <c r="C37908" s="132" t="s">
        <v>58</v>
      </c>
      <c r="D37908" s="131">
        <v>73</v>
      </c>
      <c r="E37908" s="132" t="s">
        <v>39983</v>
      </c>
      <c r="F37908" s="132" t="s">
        <v>23</v>
      </c>
      <c r="G37908" s="130">
        <v>273001001</v>
      </c>
      <c r="H37908" s="56">
        <v>4812</v>
      </c>
      <c r="I37908" s="129" t="s">
        <v>815</v>
      </c>
      <c r="J37908" s="132" t="s">
        <v>816</v>
      </c>
      <c r="K37908" s="132" t="s">
        <v>610</v>
      </c>
      <c r="L37908" s="132" t="s">
        <v>611</v>
      </c>
      <c r="M37908" s="128">
        <v>0</v>
      </c>
      <c r="N37908" s="128">
        <v>0</v>
      </c>
      <c r="O37908" s="128">
        <v>483684779</v>
      </c>
      <c r="P37908" s="128">
        <v>483684779</v>
      </c>
      <c r="Q37908" s="128">
        <v>0</v>
      </c>
      <c r="R37908" s="128">
        <v>0</v>
      </c>
      <c r="S37908" s="127">
        <v>0</v>
      </c>
      <c r="T37908" s="131" t="s">
        <v>58</v>
      </c>
      <c r="U37908" s="56" t="s">
        <v>58</v>
      </c>
      <c r="W37908" s="56">
        <v>1</v>
      </c>
      <c r="X37908" s="56">
        <v>1</v>
      </c>
    </row>
    <row r="37909" spans="1:24">
      <c r="A37909" s="56">
        <v>4841</v>
      </c>
      <c r="B37909" s="133" t="s">
        <v>40272</v>
      </c>
      <c r="C37909" s="132" t="s">
        <v>21</v>
      </c>
      <c r="D37909" s="131">
        <v>73</v>
      </c>
      <c r="E37909" s="132" t="s">
        <v>39983</v>
      </c>
      <c r="F37909" s="132" t="s">
        <v>23</v>
      </c>
      <c r="G37909" s="130">
        <v>321001001</v>
      </c>
      <c r="H37909" s="56">
        <v>4841</v>
      </c>
      <c r="I37909" s="129" t="s">
        <v>818</v>
      </c>
      <c r="J37909" s="132" t="s">
        <v>819</v>
      </c>
      <c r="K37909" s="132" t="s">
        <v>610</v>
      </c>
      <c r="L37909" s="132" t="s">
        <v>611</v>
      </c>
      <c r="M37909" s="128">
        <v>0</v>
      </c>
      <c r="N37909" s="128">
        <v>711516921</v>
      </c>
      <c r="O37909" s="128">
        <v>110000000</v>
      </c>
      <c r="P37909" s="128">
        <v>2285360464</v>
      </c>
      <c r="Q37909" s="128">
        <v>0</v>
      </c>
      <c r="R37909" s="128">
        <v>2886877385</v>
      </c>
      <c r="S37909" s="127">
        <v>-2886877385</v>
      </c>
      <c r="T37909" s="131" t="s">
        <v>21</v>
      </c>
      <c r="U37909" s="56" t="s">
        <v>21</v>
      </c>
      <c r="W37909" s="56">
        <v>1</v>
      </c>
      <c r="X37909" s="56">
        <v>10</v>
      </c>
    </row>
    <row r="37910" spans="1:24">
      <c r="A37910" s="56">
        <v>4841</v>
      </c>
      <c r="B37910" s="133" t="s">
        <v>40273</v>
      </c>
      <c r="C37910" s="132" t="s">
        <v>21</v>
      </c>
      <c r="D37910" s="131">
        <v>73</v>
      </c>
      <c r="E37910" s="132" t="s">
        <v>39983</v>
      </c>
      <c r="F37910" s="132" t="s">
        <v>23</v>
      </c>
      <c r="G37910" s="130">
        <v>321001002</v>
      </c>
      <c r="H37910" s="56">
        <v>4841</v>
      </c>
      <c r="I37910" s="129" t="s">
        <v>818</v>
      </c>
      <c r="J37910" s="132" t="s">
        <v>821</v>
      </c>
      <c r="K37910" s="132" t="s">
        <v>610</v>
      </c>
      <c r="L37910" s="132" t="s">
        <v>611</v>
      </c>
      <c r="M37910" s="128">
        <v>0</v>
      </c>
      <c r="N37910" s="128">
        <v>879384441</v>
      </c>
      <c r="O37910" s="128">
        <v>0</v>
      </c>
      <c r="P37910" s="128">
        <v>-879384441</v>
      </c>
      <c r="Q37910" s="128">
        <v>0</v>
      </c>
      <c r="R37910" s="128">
        <v>0</v>
      </c>
      <c r="S37910" s="127">
        <v>0</v>
      </c>
      <c r="T37910" s="131" t="s">
        <v>21</v>
      </c>
      <c r="U37910" s="56" t="s">
        <v>21</v>
      </c>
      <c r="W37910" s="56">
        <v>1</v>
      </c>
      <c r="X37910" s="56">
        <v>1</v>
      </c>
    </row>
    <row r="37911" spans="1:24">
      <c r="A37911" s="56">
        <v>4842</v>
      </c>
      <c r="B37911" s="133" t="s">
        <v>40274</v>
      </c>
      <c r="C37911" s="132" t="s">
        <v>21</v>
      </c>
      <c r="D37911" s="131">
        <v>73</v>
      </c>
      <c r="E37911" s="132" t="s">
        <v>39983</v>
      </c>
      <c r="F37911" s="132" t="s">
        <v>23</v>
      </c>
      <c r="G37911" s="130">
        <v>321002001</v>
      </c>
      <c r="H37911" s="56">
        <v>4842</v>
      </c>
      <c r="I37911" s="129" t="s">
        <v>823</v>
      </c>
      <c r="J37911" s="132" t="s">
        <v>824</v>
      </c>
      <c r="K37911" s="132" t="s">
        <v>610</v>
      </c>
      <c r="L37911" s="132" t="s">
        <v>611</v>
      </c>
      <c r="M37911" s="128">
        <v>0</v>
      </c>
      <c r="N37911" s="128">
        <v>4000000</v>
      </c>
      <c r="O37911" s="128">
        <v>253510000</v>
      </c>
      <c r="P37911" s="128">
        <v>987913203</v>
      </c>
      <c r="Q37911" s="128">
        <v>0</v>
      </c>
      <c r="R37911" s="128">
        <v>738403203</v>
      </c>
      <c r="S37911" s="127">
        <v>-738403203</v>
      </c>
      <c r="T37911" s="131" t="s">
        <v>21</v>
      </c>
      <c r="U37911" s="56" t="s">
        <v>21</v>
      </c>
      <c r="W37911" s="56">
        <v>1</v>
      </c>
      <c r="X37911" s="56">
        <v>9</v>
      </c>
    </row>
    <row r="37912" spans="1:24">
      <c r="A37912" s="56">
        <v>4842</v>
      </c>
      <c r="B37912" s="133" t="s">
        <v>40275</v>
      </c>
      <c r="C37912" s="132" t="s">
        <v>21</v>
      </c>
      <c r="D37912" s="131">
        <v>73</v>
      </c>
      <c r="E37912" s="132" t="s">
        <v>39983</v>
      </c>
      <c r="F37912" s="132" t="s">
        <v>23</v>
      </c>
      <c r="G37912" s="130">
        <v>321002002</v>
      </c>
      <c r="H37912" s="56">
        <v>4842</v>
      </c>
      <c r="I37912" s="129" t="s">
        <v>823</v>
      </c>
      <c r="J37912" s="132" t="s">
        <v>826</v>
      </c>
      <c r="K37912" s="132" t="s">
        <v>610</v>
      </c>
      <c r="L37912" s="132" t="s">
        <v>611</v>
      </c>
      <c r="M37912" s="128">
        <v>0</v>
      </c>
      <c r="N37912" s="128">
        <v>599619713</v>
      </c>
      <c r="O37912" s="128">
        <v>358200000</v>
      </c>
      <c r="P37912" s="128">
        <v>-241419713</v>
      </c>
      <c r="Q37912" s="128">
        <v>0</v>
      </c>
      <c r="R37912" s="128">
        <v>0</v>
      </c>
      <c r="S37912" s="127">
        <v>0</v>
      </c>
      <c r="T37912" s="131" t="s">
        <v>21</v>
      </c>
      <c r="U37912" s="56" t="s">
        <v>21</v>
      </c>
      <c r="W37912" s="56">
        <v>1</v>
      </c>
      <c r="X37912" s="56">
        <v>1</v>
      </c>
    </row>
    <row r="37913" spans="1:24">
      <c r="A37913" s="56">
        <v>4911</v>
      </c>
      <c r="B37913" s="133" t="s">
        <v>40276</v>
      </c>
      <c r="C37913" s="132" t="s">
        <v>21</v>
      </c>
      <c r="D37913" s="131">
        <v>73</v>
      </c>
      <c r="E37913" s="132" t="s">
        <v>39983</v>
      </c>
      <c r="F37913" s="132" t="s">
        <v>23</v>
      </c>
      <c r="G37913" s="130">
        <v>270102994</v>
      </c>
      <c r="H37913" s="56">
        <v>4911</v>
      </c>
      <c r="I37913" s="129" t="s">
        <v>836</v>
      </c>
      <c r="J37913" s="132" t="s">
        <v>837</v>
      </c>
      <c r="K37913" s="132" t="s">
        <v>838</v>
      </c>
      <c r="L37913" s="132" t="s">
        <v>839</v>
      </c>
      <c r="M37913" s="128">
        <v>0</v>
      </c>
      <c r="N37913" s="128">
        <v>78932669</v>
      </c>
      <c r="O37913" s="128">
        <v>505425617</v>
      </c>
      <c r="P37913" s="128">
        <v>446635482</v>
      </c>
      <c r="Q37913" s="128">
        <v>0</v>
      </c>
      <c r="R37913" s="128">
        <v>20142534</v>
      </c>
      <c r="S37913" s="127">
        <v>-20142534</v>
      </c>
      <c r="T37913" s="131" t="s">
        <v>21</v>
      </c>
      <c r="U37913" s="56" t="s">
        <v>21</v>
      </c>
      <c r="W37913" s="56">
        <v>1</v>
      </c>
      <c r="X37913" s="56">
        <v>8</v>
      </c>
    </row>
    <row r="37914" spans="1:24">
      <c r="A37914" s="56">
        <v>4911</v>
      </c>
      <c r="B37914" s="133" t="s">
        <v>40277</v>
      </c>
      <c r="C37914" s="132" t="s">
        <v>21</v>
      </c>
      <c r="D37914" s="131">
        <v>73</v>
      </c>
      <c r="E37914" s="132" t="s">
        <v>39983</v>
      </c>
      <c r="F37914" s="132" t="s">
        <v>23</v>
      </c>
      <c r="G37914" s="130">
        <v>270102996</v>
      </c>
      <c r="H37914" s="56">
        <v>4911</v>
      </c>
      <c r="I37914" s="129" t="s">
        <v>836</v>
      </c>
      <c r="J37914" s="132" t="s">
        <v>841</v>
      </c>
      <c r="K37914" s="132" t="s">
        <v>838</v>
      </c>
      <c r="L37914" s="132" t="s">
        <v>839</v>
      </c>
      <c r="M37914" s="128">
        <v>0</v>
      </c>
      <c r="N37914" s="128">
        <v>42363765732</v>
      </c>
      <c r="O37914" s="128">
        <v>11015795834</v>
      </c>
      <c r="P37914" s="128">
        <v>13817588406</v>
      </c>
      <c r="Q37914" s="128">
        <v>0</v>
      </c>
      <c r="R37914" s="128">
        <v>45165558304</v>
      </c>
      <c r="S37914" s="127">
        <v>-45165558304</v>
      </c>
      <c r="T37914" s="131" t="s">
        <v>21</v>
      </c>
      <c r="U37914" s="56" t="s">
        <v>21</v>
      </c>
      <c r="W37914" s="56">
        <v>1</v>
      </c>
      <c r="X37914" s="56">
        <v>11</v>
      </c>
    </row>
    <row r="37915" spans="1:24">
      <c r="A37915" s="56">
        <v>4912</v>
      </c>
      <c r="B37915" s="133" t="s">
        <v>40278</v>
      </c>
      <c r="C37915" s="132" t="s">
        <v>58</v>
      </c>
      <c r="D37915" s="131">
        <v>73</v>
      </c>
      <c r="E37915" s="132" t="s">
        <v>39983</v>
      </c>
      <c r="F37915" s="132" t="s">
        <v>23</v>
      </c>
      <c r="G37915" s="130">
        <v>270102994</v>
      </c>
      <c r="H37915" s="56">
        <v>4912</v>
      </c>
      <c r="I37915" s="129" t="s">
        <v>836</v>
      </c>
      <c r="J37915" s="132" t="s">
        <v>837</v>
      </c>
      <c r="K37915" s="132" t="s">
        <v>838</v>
      </c>
      <c r="L37915" s="132" t="s">
        <v>839</v>
      </c>
      <c r="M37915" s="128">
        <v>0</v>
      </c>
      <c r="N37915" s="128">
        <v>908</v>
      </c>
      <c r="O37915" s="128">
        <v>5695</v>
      </c>
      <c r="P37915" s="128">
        <v>5015</v>
      </c>
      <c r="Q37915" s="128">
        <v>0</v>
      </c>
      <c r="R37915" s="128">
        <v>228</v>
      </c>
      <c r="S37915" s="127">
        <v>-228</v>
      </c>
      <c r="T37915" s="131" t="s">
        <v>58</v>
      </c>
      <c r="U37915" s="56" t="s">
        <v>58</v>
      </c>
      <c r="W37915" s="56">
        <v>1</v>
      </c>
      <c r="X37915" s="56">
        <v>3</v>
      </c>
    </row>
    <row r="37916" spans="1:24">
      <c r="A37916" s="56">
        <v>4912</v>
      </c>
      <c r="B37916" s="133" t="s">
        <v>40279</v>
      </c>
      <c r="C37916" s="132" t="s">
        <v>44</v>
      </c>
      <c r="D37916" s="131">
        <v>73</v>
      </c>
      <c r="E37916" s="132" t="s">
        <v>39983</v>
      </c>
      <c r="F37916" s="132" t="s">
        <v>23</v>
      </c>
      <c r="G37916" s="130">
        <v>270102996</v>
      </c>
      <c r="H37916" s="56">
        <v>4912</v>
      </c>
      <c r="I37916" s="129" t="s">
        <v>836</v>
      </c>
      <c r="J37916" s="132" t="s">
        <v>841</v>
      </c>
      <c r="K37916" s="132" t="s">
        <v>838</v>
      </c>
      <c r="L37916" s="132" t="s">
        <v>839</v>
      </c>
      <c r="M37916" s="128">
        <v>0</v>
      </c>
      <c r="N37916" s="128">
        <v>12141</v>
      </c>
      <c r="O37916" s="128">
        <v>0</v>
      </c>
      <c r="P37916" s="128">
        <v>-12141</v>
      </c>
      <c r="Q37916" s="128">
        <v>0</v>
      </c>
      <c r="R37916" s="128">
        <v>0</v>
      </c>
      <c r="S37916" s="127">
        <v>0</v>
      </c>
      <c r="T37916" s="131" t="s">
        <v>44</v>
      </c>
      <c r="U37916" s="56" t="s">
        <v>44</v>
      </c>
      <c r="W37916" s="56">
        <v>1</v>
      </c>
      <c r="X37916" s="56">
        <v>1</v>
      </c>
    </row>
    <row r="37917" spans="1:24">
      <c r="A37917" s="56">
        <v>5191</v>
      </c>
      <c r="B37917" s="133" t="s">
        <v>40280</v>
      </c>
      <c r="C37917" s="132" t="s">
        <v>21</v>
      </c>
      <c r="D37917" s="131">
        <v>73</v>
      </c>
      <c r="E37917" s="132" t="s">
        <v>39983</v>
      </c>
      <c r="F37917" s="132" t="s">
        <v>23</v>
      </c>
      <c r="G37917" s="130">
        <v>263202001</v>
      </c>
      <c r="H37917" s="56">
        <v>5191</v>
      </c>
      <c r="I37917" s="129" t="s">
        <v>859</v>
      </c>
      <c r="J37917" s="132" t="s">
        <v>860</v>
      </c>
      <c r="K37917" s="132" t="s">
        <v>257</v>
      </c>
      <c r="L37917" s="132" t="s">
        <v>258</v>
      </c>
      <c r="M37917" s="128">
        <v>0</v>
      </c>
      <c r="N37917" s="128">
        <v>80970639984</v>
      </c>
      <c r="O37917" s="128">
        <v>0</v>
      </c>
      <c r="P37917" s="128">
        <v>0</v>
      </c>
      <c r="Q37917" s="128">
        <v>0</v>
      </c>
      <c r="R37917" s="128">
        <v>80970639984</v>
      </c>
      <c r="S37917" s="127">
        <v>-80970639984</v>
      </c>
      <c r="T37917" s="131" t="s">
        <v>21</v>
      </c>
      <c r="U37917" s="56" t="s">
        <v>21</v>
      </c>
      <c r="W37917" s="56">
        <v>1</v>
      </c>
      <c r="X37917" s="56">
        <v>11</v>
      </c>
    </row>
    <row r="37918" spans="1:24">
      <c r="A37918" s="56">
        <v>5199</v>
      </c>
      <c r="B37918" s="133" t="s">
        <v>40281</v>
      </c>
      <c r="C37918" s="132" t="s">
        <v>21</v>
      </c>
      <c r="D37918" s="131">
        <v>73</v>
      </c>
      <c r="E37918" s="132" t="s">
        <v>39983</v>
      </c>
      <c r="F37918" s="132" t="s">
        <v>23</v>
      </c>
      <c r="G37918" s="130">
        <v>154101004</v>
      </c>
      <c r="H37918" s="56">
        <v>5199</v>
      </c>
      <c r="I37918" s="129" t="s">
        <v>862</v>
      </c>
      <c r="J37918" s="132" t="s">
        <v>863</v>
      </c>
      <c r="K37918" s="132" t="s">
        <v>257</v>
      </c>
      <c r="L37918" s="132" t="s">
        <v>258</v>
      </c>
      <c r="M37918" s="128">
        <v>185558353</v>
      </c>
      <c r="N37918" s="128">
        <v>0</v>
      </c>
      <c r="O37918" s="128">
        <v>0</v>
      </c>
      <c r="P37918" s="128">
        <v>0</v>
      </c>
      <c r="Q37918" s="128">
        <v>185558353</v>
      </c>
      <c r="R37918" s="128">
        <v>0</v>
      </c>
      <c r="S37918" s="127">
        <v>185558353</v>
      </c>
      <c r="T37918" s="131" t="s">
        <v>21</v>
      </c>
      <c r="U37918" s="56" t="s">
        <v>21</v>
      </c>
      <c r="W37918" s="56">
        <v>9</v>
      </c>
      <c r="X37918" s="56">
        <v>1</v>
      </c>
    </row>
    <row r="37919" spans="1:24">
      <c r="A37919" s="56">
        <v>5199</v>
      </c>
      <c r="B37919" s="133" t="s">
        <v>40282</v>
      </c>
      <c r="C37919" s="132" t="s">
        <v>21</v>
      </c>
      <c r="D37919" s="131">
        <v>73</v>
      </c>
      <c r="E37919" s="132" t="s">
        <v>39983</v>
      </c>
      <c r="F37919" s="132" t="s">
        <v>23</v>
      </c>
      <c r="G37919" s="130">
        <v>154103002</v>
      </c>
      <c r="H37919" s="56">
        <v>5199</v>
      </c>
      <c r="I37919" s="129" t="s">
        <v>865</v>
      </c>
      <c r="J37919" s="132" t="s">
        <v>866</v>
      </c>
      <c r="K37919" s="132" t="s">
        <v>257</v>
      </c>
      <c r="L37919" s="132" t="s">
        <v>258</v>
      </c>
      <c r="M37919" s="128">
        <v>2901637739</v>
      </c>
      <c r="N37919" s="128">
        <v>0</v>
      </c>
      <c r="O37919" s="128">
        <v>629630100</v>
      </c>
      <c r="P37919" s="128">
        <v>399305439</v>
      </c>
      <c r="Q37919" s="128">
        <v>3131962400</v>
      </c>
      <c r="R37919" s="128">
        <v>0</v>
      </c>
      <c r="S37919" s="127">
        <v>3131962400</v>
      </c>
      <c r="T37919" s="131" t="s">
        <v>21</v>
      </c>
      <c r="U37919" s="56" t="s">
        <v>21</v>
      </c>
      <c r="W37919" s="56">
        <v>10</v>
      </c>
      <c r="X37919" s="56">
        <v>1</v>
      </c>
    </row>
    <row r="37920" spans="1:24">
      <c r="A37920" s="56">
        <v>5199</v>
      </c>
      <c r="B37920" s="133" t="s">
        <v>40283</v>
      </c>
      <c r="C37920" s="132" t="s">
        <v>21</v>
      </c>
      <c r="D37920" s="131">
        <v>73</v>
      </c>
      <c r="E37920" s="132" t="s">
        <v>39983</v>
      </c>
      <c r="F37920" s="132" t="s">
        <v>23</v>
      </c>
      <c r="G37920" s="130">
        <v>154103003</v>
      </c>
      <c r="H37920" s="56">
        <v>5199</v>
      </c>
      <c r="I37920" s="129" t="s">
        <v>865</v>
      </c>
      <c r="J37920" s="132" t="s">
        <v>868</v>
      </c>
      <c r="K37920" s="132" t="s">
        <v>257</v>
      </c>
      <c r="L37920" s="132" t="s">
        <v>258</v>
      </c>
      <c r="M37920" s="128">
        <v>1811567111</v>
      </c>
      <c r="N37920" s="128">
        <v>0</v>
      </c>
      <c r="O37920" s="128">
        <v>161371100</v>
      </c>
      <c r="P37920" s="128">
        <v>239100947</v>
      </c>
      <c r="Q37920" s="128">
        <v>1733837264</v>
      </c>
      <c r="R37920" s="128">
        <v>0</v>
      </c>
      <c r="S37920" s="127">
        <v>1733837264</v>
      </c>
      <c r="T37920" s="131" t="s">
        <v>21</v>
      </c>
      <c r="U37920" s="56" t="s">
        <v>21</v>
      </c>
      <c r="W37920" s="56">
        <v>10</v>
      </c>
      <c r="X37920" s="56">
        <v>1</v>
      </c>
    </row>
    <row r="37921" spans="1:24">
      <c r="A37921" s="56">
        <v>5199</v>
      </c>
      <c r="B37921" s="133" t="s">
        <v>40284</v>
      </c>
      <c r="C37921" s="132" t="s">
        <v>21</v>
      </c>
      <c r="D37921" s="131">
        <v>73</v>
      </c>
      <c r="E37921" s="132" t="s">
        <v>39983</v>
      </c>
      <c r="F37921" s="132" t="s">
        <v>23</v>
      </c>
      <c r="G37921" s="130">
        <v>154103004</v>
      </c>
      <c r="H37921" s="56">
        <v>5199</v>
      </c>
      <c r="I37921" s="129" t="s">
        <v>865</v>
      </c>
      <c r="J37921" s="132" t="s">
        <v>870</v>
      </c>
      <c r="K37921" s="132" t="s">
        <v>257</v>
      </c>
      <c r="L37921" s="132" t="s">
        <v>258</v>
      </c>
      <c r="M37921" s="128">
        <v>21668664</v>
      </c>
      <c r="N37921" s="128">
        <v>0</v>
      </c>
      <c r="O37921" s="128">
        <v>0</v>
      </c>
      <c r="P37921" s="128">
        <v>0</v>
      </c>
      <c r="Q37921" s="128">
        <v>21668664</v>
      </c>
      <c r="R37921" s="128">
        <v>0</v>
      </c>
      <c r="S37921" s="127">
        <v>21668664</v>
      </c>
      <c r="T37921" s="131" t="s">
        <v>21</v>
      </c>
      <c r="U37921" s="56" t="s">
        <v>21</v>
      </c>
      <c r="W37921" s="56">
        <v>8</v>
      </c>
      <c r="X37921" s="56">
        <v>1</v>
      </c>
    </row>
    <row r="37922" spans="1:24">
      <c r="A37922" s="56">
        <v>5199</v>
      </c>
      <c r="B37922" s="133" t="s">
        <v>40285</v>
      </c>
      <c r="C37922" s="132" t="s">
        <v>21</v>
      </c>
      <c r="D37922" s="131">
        <v>73</v>
      </c>
      <c r="E37922" s="132" t="s">
        <v>39983</v>
      </c>
      <c r="F37922" s="132" t="s">
        <v>23</v>
      </c>
      <c r="G37922" s="130">
        <v>154103006</v>
      </c>
      <c r="H37922" s="56">
        <v>5199</v>
      </c>
      <c r="I37922" s="129" t="s">
        <v>865</v>
      </c>
      <c r="J37922" s="132" t="s">
        <v>872</v>
      </c>
      <c r="K37922" s="132" t="s">
        <v>257</v>
      </c>
      <c r="L37922" s="132" t="s">
        <v>258</v>
      </c>
      <c r="M37922" s="128">
        <v>54168800</v>
      </c>
      <c r="N37922" s="128">
        <v>0</v>
      </c>
      <c r="O37922" s="128">
        <v>93549500</v>
      </c>
      <c r="P37922" s="128">
        <v>35700800</v>
      </c>
      <c r="Q37922" s="128">
        <v>112017500</v>
      </c>
      <c r="R37922" s="128">
        <v>0</v>
      </c>
      <c r="S37922" s="127">
        <v>112017500</v>
      </c>
      <c r="T37922" s="131" t="s">
        <v>21</v>
      </c>
      <c r="U37922" s="56" t="s">
        <v>21</v>
      </c>
      <c r="W37922" s="56">
        <v>9</v>
      </c>
      <c r="X37922" s="56">
        <v>1</v>
      </c>
    </row>
    <row r="37923" spans="1:24">
      <c r="A37923" s="56">
        <v>5199</v>
      </c>
      <c r="B37923" s="133" t="s">
        <v>40286</v>
      </c>
      <c r="C37923" s="132" t="s">
        <v>21</v>
      </c>
      <c r="D37923" s="131">
        <v>73</v>
      </c>
      <c r="E37923" s="132" t="s">
        <v>39983</v>
      </c>
      <c r="F37923" s="132" t="s">
        <v>23</v>
      </c>
      <c r="G37923" s="130">
        <v>154103007</v>
      </c>
      <c r="H37923" s="56">
        <v>5199</v>
      </c>
      <c r="I37923" s="129" t="s">
        <v>865</v>
      </c>
      <c r="J37923" s="132" t="s">
        <v>874</v>
      </c>
      <c r="K37923" s="132" t="s">
        <v>257</v>
      </c>
      <c r="L37923" s="132" t="s">
        <v>258</v>
      </c>
      <c r="M37923" s="128">
        <v>1258182</v>
      </c>
      <c r="N37923" s="128">
        <v>0</v>
      </c>
      <c r="O37923" s="128">
        <v>0</v>
      </c>
      <c r="P37923" s="128">
        <v>0</v>
      </c>
      <c r="Q37923" s="128">
        <v>1258182</v>
      </c>
      <c r="R37923" s="128">
        <v>0</v>
      </c>
      <c r="S37923" s="127">
        <v>1258182</v>
      </c>
      <c r="T37923" s="131" t="s">
        <v>21</v>
      </c>
      <c r="U37923" s="56" t="s">
        <v>21</v>
      </c>
      <c r="W37923" s="56">
        <v>7</v>
      </c>
      <c r="X37923" s="56">
        <v>1</v>
      </c>
    </row>
    <row r="37924" spans="1:24">
      <c r="A37924" s="56">
        <v>5199</v>
      </c>
      <c r="B37924" s="133" t="s">
        <v>40287</v>
      </c>
      <c r="C37924" s="132" t="s">
        <v>21</v>
      </c>
      <c r="D37924" s="131">
        <v>73</v>
      </c>
      <c r="E37924" s="132" t="s">
        <v>39983</v>
      </c>
      <c r="F37924" s="132" t="s">
        <v>23</v>
      </c>
      <c r="G37924" s="130">
        <v>154103009</v>
      </c>
      <c r="H37924" s="56">
        <v>5199</v>
      </c>
      <c r="I37924" s="129" t="s">
        <v>865</v>
      </c>
      <c r="J37924" s="132" t="s">
        <v>876</v>
      </c>
      <c r="K37924" s="132" t="s">
        <v>257</v>
      </c>
      <c r="L37924" s="132" t="s">
        <v>258</v>
      </c>
      <c r="M37924" s="128">
        <v>3337541030</v>
      </c>
      <c r="N37924" s="128">
        <v>0</v>
      </c>
      <c r="O37924" s="128">
        <v>159974370</v>
      </c>
      <c r="P37924" s="128">
        <v>397590750</v>
      </c>
      <c r="Q37924" s="128">
        <v>3099924650</v>
      </c>
      <c r="R37924" s="128">
        <v>0</v>
      </c>
      <c r="S37924" s="127">
        <v>3099924650</v>
      </c>
      <c r="T37924" s="131" t="s">
        <v>21</v>
      </c>
      <c r="U37924" s="56" t="s">
        <v>21</v>
      </c>
      <c r="W37924" s="56">
        <v>10</v>
      </c>
      <c r="X37924" s="56">
        <v>1</v>
      </c>
    </row>
    <row r="37925" spans="1:24">
      <c r="A37925" s="56">
        <v>5199</v>
      </c>
      <c r="B37925" s="133" t="s">
        <v>40288</v>
      </c>
      <c r="C37925" s="132" t="s">
        <v>21</v>
      </c>
      <c r="D37925" s="131">
        <v>73</v>
      </c>
      <c r="E37925" s="132" t="s">
        <v>39983</v>
      </c>
      <c r="F37925" s="132" t="s">
        <v>23</v>
      </c>
      <c r="G37925" s="130">
        <v>154103010</v>
      </c>
      <c r="H37925" s="56">
        <v>5199</v>
      </c>
      <c r="I37925" s="129" t="s">
        <v>865</v>
      </c>
      <c r="J37925" s="132" t="s">
        <v>2569</v>
      </c>
      <c r="K37925" s="132" t="s">
        <v>257</v>
      </c>
      <c r="L37925" s="132" t="s">
        <v>258</v>
      </c>
      <c r="M37925" s="128">
        <v>197607000</v>
      </c>
      <c r="N37925" s="128">
        <v>0</v>
      </c>
      <c r="O37925" s="128">
        <v>36300000</v>
      </c>
      <c r="P37925" s="128">
        <v>0</v>
      </c>
      <c r="Q37925" s="128">
        <v>233907000</v>
      </c>
      <c r="R37925" s="128">
        <v>0</v>
      </c>
      <c r="S37925" s="127">
        <v>233907000</v>
      </c>
      <c r="T37925" s="131" t="s">
        <v>21</v>
      </c>
      <c r="U37925" s="56" t="s">
        <v>21</v>
      </c>
      <c r="W37925" s="56">
        <v>9</v>
      </c>
      <c r="X37925" s="56">
        <v>1</v>
      </c>
    </row>
    <row r="37926" spans="1:24">
      <c r="A37926" s="56">
        <v>5199</v>
      </c>
      <c r="B37926" s="133" t="s">
        <v>40289</v>
      </c>
      <c r="C37926" s="132" t="s">
        <v>21</v>
      </c>
      <c r="D37926" s="131">
        <v>73</v>
      </c>
      <c r="E37926" s="132" t="s">
        <v>39983</v>
      </c>
      <c r="F37926" s="132" t="s">
        <v>23</v>
      </c>
      <c r="G37926" s="130">
        <v>154103998</v>
      </c>
      <c r="H37926" s="56">
        <v>5199</v>
      </c>
      <c r="I37926" s="129" t="s">
        <v>865</v>
      </c>
      <c r="J37926" s="132" t="s">
        <v>878</v>
      </c>
      <c r="K37926" s="132" t="s">
        <v>257</v>
      </c>
      <c r="L37926" s="132" t="s">
        <v>258</v>
      </c>
      <c r="M37926" s="128">
        <v>1885289080</v>
      </c>
      <c r="N37926" s="128">
        <v>0</v>
      </c>
      <c r="O37926" s="128">
        <v>168700000</v>
      </c>
      <c r="P37926" s="128">
        <v>361023560</v>
      </c>
      <c r="Q37926" s="128">
        <v>1692965520</v>
      </c>
      <c r="R37926" s="128">
        <v>0</v>
      </c>
      <c r="S37926" s="127">
        <v>1692965520</v>
      </c>
      <c r="T37926" s="131" t="s">
        <v>21</v>
      </c>
      <c r="U37926" s="56" t="s">
        <v>21</v>
      </c>
      <c r="W37926" s="56">
        <v>10</v>
      </c>
      <c r="X37926" s="56">
        <v>1</v>
      </c>
    </row>
    <row r="37927" spans="1:24">
      <c r="A37927" s="56">
        <v>5199</v>
      </c>
      <c r="B37927" s="133" t="s">
        <v>40290</v>
      </c>
      <c r="C37927" s="132" t="s">
        <v>21</v>
      </c>
      <c r="D37927" s="131">
        <v>73</v>
      </c>
      <c r="E37927" s="132" t="s">
        <v>39983</v>
      </c>
      <c r="F37927" s="132" t="s">
        <v>23</v>
      </c>
      <c r="G37927" s="130">
        <v>154104001</v>
      </c>
      <c r="H37927" s="56">
        <v>5199</v>
      </c>
      <c r="I37927" s="129" t="s">
        <v>880</v>
      </c>
      <c r="J37927" s="132" t="s">
        <v>881</v>
      </c>
      <c r="K37927" s="132" t="s">
        <v>257</v>
      </c>
      <c r="L37927" s="132" t="s">
        <v>258</v>
      </c>
      <c r="M37927" s="128">
        <v>664979739</v>
      </c>
      <c r="N37927" s="128">
        <v>0</v>
      </c>
      <c r="O37927" s="128">
        <v>134622000</v>
      </c>
      <c r="P37927" s="128">
        <v>0</v>
      </c>
      <c r="Q37927" s="128">
        <v>799601739</v>
      </c>
      <c r="R37927" s="128">
        <v>0</v>
      </c>
      <c r="S37927" s="127">
        <v>799601739</v>
      </c>
      <c r="T37927" s="131" t="s">
        <v>21</v>
      </c>
      <c r="U37927" s="56" t="s">
        <v>21</v>
      </c>
      <c r="W37927" s="56">
        <v>9</v>
      </c>
      <c r="X37927" s="56">
        <v>1</v>
      </c>
    </row>
    <row r="37928" spans="1:24">
      <c r="A37928" s="56">
        <v>5199</v>
      </c>
      <c r="B37928" s="133" t="s">
        <v>40291</v>
      </c>
      <c r="C37928" s="132" t="s">
        <v>21</v>
      </c>
      <c r="D37928" s="131">
        <v>73</v>
      </c>
      <c r="E37928" s="132" t="s">
        <v>39983</v>
      </c>
      <c r="F37928" s="132" t="s">
        <v>23</v>
      </c>
      <c r="G37928" s="130">
        <v>154104002</v>
      </c>
      <c r="H37928" s="56">
        <v>5199</v>
      </c>
      <c r="I37928" s="129" t="s">
        <v>880</v>
      </c>
      <c r="J37928" s="132" t="s">
        <v>883</v>
      </c>
      <c r="K37928" s="132" t="s">
        <v>257</v>
      </c>
      <c r="L37928" s="132" t="s">
        <v>258</v>
      </c>
      <c r="M37928" s="128">
        <v>1405306143</v>
      </c>
      <c r="N37928" s="128">
        <v>0</v>
      </c>
      <c r="O37928" s="128">
        <v>82098000</v>
      </c>
      <c r="P37928" s="128">
        <v>0</v>
      </c>
      <c r="Q37928" s="128">
        <v>1487404143</v>
      </c>
      <c r="R37928" s="128">
        <v>0</v>
      </c>
      <c r="S37928" s="127">
        <v>1487404143</v>
      </c>
      <c r="T37928" s="131" t="s">
        <v>21</v>
      </c>
      <c r="U37928" s="56" t="s">
        <v>21</v>
      </c>
      <c r="W37928" s="56">
        <v>10</v>
      </c>
      <c r="X37928" s="56">
        <v>1</v>
      </c>
    </row>
    <row r="37929" spans="1:24">
      <c r="A37929" s="56">
        <v>5199</v>
      </c>
      <c r="B37929" s="133" t="s">
        <v>40292</v>
      </c>
      <c r="C37929" s="132" t="s">
        <v>21</v>
      </c>
      <c r="D37929" s="131">
        <v>73</v>
      </c>
      <c r="E37929" s="132" t="s">
        <v>39983</v>
      </c>
      <c r="F37929" s="132" t="s">
        <v>23</v>
      </c>
      <c r="G37929" s="130">
        <v>154104003</v>
      </c>
      <c r="H37929" s="56">
        <v>5199</v>
      </c>
      <c r="I37929" s="129" t="s">
        <v>880</v>
      </c>
      <c r="J37929" s="132" t="s">
        <v>885</v>
      </c>
      <c r="K37929" s="132" t="s">
        <v>257</v>
      </c>
      <c r="L37929" s="132" t="s">
        <v>258</v>
      </c>
      <c r="M37929" s="128">
        <v>628136624</v>
      </c>
      <c r="N37929" s="128">
        <v>0</v>
      </c>
      <c r="O37929" s="128">
        <v>62656364</v>
      </c>
      <c r="P37929" s="128">
        <v>4136364</v>
      </c>
      <c r="Q37929" s="128">
        <v>686656624</v>
      </c>
      <c r="R37929" s="128">
        <v>0</v>
      </c>
      <c r="S37929" s="127">
        <v>686656624</v>
      </c>
      <c r="T37929" s="131" t="s">
        <v>21</v>
      </c>
      <c r="U37929" s="56" t="s">
        <v>21</v>
      </c>
      <c r="W37929" s="56">
        <v>9</v>
      </c>
      <c r="X37929" s="56">
        <v>1</v>
      </c>
    </row>
    <row r="37930" spans="1:24">
      <c r="A37930" s="56">
        <v>5199</v>
      </c>
      <c r="B37930" s="133" t="s">
        <v>40293</v>
      </c>
      <c r="C37930" s="132" t="s">
        <v>21</v>
      </c>
      <c r="D37930" s="131">
        <v>73</v>
      </c>
      <c r="E37930" s="132" t="s">
        <v>39983</v>
      </c>
      <c r="F37930" s="132" t="s">
        <v>23</v>
      </c>
      <c r="G37930" s="130">
        <v>154104004</v>
      </c>
      <c r="H37930" s="56">
        <v>5199</v>
      </c>
      <c r="I37930" s="129" t="s">
        <v>880</v>
      </c>
      <c r="J37930" s="132" t="s">
        <v>887</v>
      </c>
      <c r="K37930" s="132" t="s">
        <v>257</v>
      </c>
      <c r="L37930" s="132" t="s">
        <v>258</v>
      </c>
      <c r="M37930" s="128">
        <v>5788694607</v>
      </c>
      <c r="N37930" s="128">
        <v>0</v>
      </c>
      <c r="O37930" s="128">
        <v>0</v>
      </c>
      <c r="P37930" s="128">
        <v>0</v>
      </c>
      <c r="Q37930" s="128">
        <v>5788694607</v>
      </c>
      <c r="R37930" s="128">
        <v>0</v>
      </c>
      <c r="S37930" s="127">
        <v>5788694607</v>
      </c>
      <c r="T37930" s="131" t="s">
        <v>21</v>
      </c>
      <c r="U37930" s="56" t="s">
        <v>21</v>
      </c>
      <c r="W37930" s="56">
        <v>10</v>
      </c>
      <c r="X37930" s="56">
        <v>1</v>
      </c>
    </row>
    <row r="37931" spans="1:24">
      <c r="A37931" s="56">
        <v>5199</v>
      </c>
      <c r="B37931" s="133" t="s">
        <v>40294</v>
      </c>
      <c r="C37931" s="132" t="s">
        <v>21</v>
      </c>
      <c r="D37931" s="131">
        <v>73</v>
      </c>
      <c r="E37931" s="132" t="s">
        <v>39983</v>
      </c>
      <c r="F37931" s="132" t="s">
        <v>23</v>
      </c>
      <c r="G37931" s="130">
        <v>154104998</v>
      </c>
      <c r="H37931" s="56">
        <v>5199</v>
      </c>
      <c r="I37931" s="129" t="s">
        <v>880</v>
      </c>
      <c r="J37931" s="132" t="s">
        <v>889</v>
      </c>
      <c r="K37931" s="132" t="s">
        <v>257</v>
      </c>
      <c r="L37931" s="132" t="s">
        <v>258</v>
      </c>
      <c r="M37931" s="128">
        <v>864597362</v>
      </c>
      <c r="N37931" s="128">
        <v>0</v>
      </c>
      <c r="O37931" s="128">
        <v>0</v>
      </c>
      <c r="P37931" s="128">
        <v>0</v>
      </c>
      <c r="Q37931" s="128">
        <v>864597362</v>
      </c>
      <c r="R37931" s="128">
        <v>0</v>
      </c>
      <c r="S37931" s="127">
        <v>864597362</v>
      </c>
      <c r="T37931" s="131" t="s">
        <v>21</v>
      </c>
      <c r="U37931" s="56" t="s">
        <v>21</v>
      </c>
      <c r="W37931" s="56">
        <v>9</v>
      </c>
      <c r="X37931" s="56">
        <v>1</v>
      </c>
    </row>
    <row r="37932" spans="1:24">
      <c r="A37932" s="56">
        <v>5199</v>
      </c>
      <c r="B37932" s="133" t="s">
        <v>40295</v>
      </c>
      <c r="C37932" s="132" t="s">
        <v>21</v>
      </c>
      <c r="D37932" s="131">
        <v>73</v>
      </c>
      <c r="E37932" s="132" t="s">
        <v>39983</v>
      </c>
      <c r="F37932" s="132" t="s">
        <v>23</v>
      </c>
      <c r="G37932" s="130">
        <v>154198001</v>
      </c>
      <c r="H37932" s="56">
        <v>5199</v>
      </c>
      <c r="I37932" s="129" t="s">
        <v>891</v>
      </c>
      <c r="J37932" s="132" t="s">
        <v>892</v>
      </c>
      <c r="K37932" s="132" t="s">
        <v>257</v>
      </c>
      <c r="L37932" s="132" t="s">
        <v>258</v>
      </c>
      <c r="M37932" s="128">
        <v>245990228</v>
      </c>
      <c r="N37932" s="128">
        <v>0</v>
      </c>
      <c r="O37932" s="128">
        <v>54216000</v>
      </c>
      <c r="P37932" s="128">
        <v>0</v>
      </c>
      <c r="Q37932" s="128">
        <v>300206228</v>
      </c>
      <c r="R37932" s="128">
        <v>0</v>
      </c>
      <c r="S37932" s="127">
        <v>300206228</v>
      </c>
      <c r="T37932" s="131" t="s">
        <v>21</v>
      </c>
      <c r="U37932" s="56" t="s">
        <v>21</v>
      </c>
      <c r="W37932" s="56">
        <v>9</v>
      </c>
      <c r="X37932" s="56">
        <v>1</v>
      </c>
    </row>
    <row r="37933" spans="1:24">
      <c r="A37933" s="56">
        <v>5199</v>
      </c>
      <c r="B37933" s="133" t="s">
        <v>40296</v>
      </c>
      <c r="C37933" s="132" t="s">
        <v>21</v>
      </c>
      <c r="D37933" s="131">
        <v>73</v>
      </c>
      <c r="E37933" s="132" t="s">
        <v>39983</v>
      </c>
      <c r="F37933" s="132" t="s">
        <v>23</v>
      </c>
      <c r="G37933" s="130">
        <v>154201001</v>
      </c>
      <c r="H37933" s="56">
        <v>5199</v>
      </c>
      <c r="I37933" s="129" t="s">
        <v>894</v>
      </c>
      <c r="J37933" s="132" t="s">
        <v>895</v>
      </c>
      <c r="K37933" s="132" t="s">
        <v>257</v>
      </c>
      <c r="L37933" s="132" t="s">
        <v>258</v>
      </c>
      <c r="M37933" s="128">
        <v>0</v>
      </c>
      <c r="N37933" s="128">
        <v>19994000662</v>
      </c>
      <c r="O37933" s="128">
        <v>1436857860</v>
      </c>
      <c r="P37933" s="128">
        <v>1583117434</v>
      </c>
      <c r="Q37933" s="128">
        <v>0</v>
      </c>
      <c r="R37933" s="128">
        <v>20140260236</v>
      </c>
      <c r="S37933" s="127">
        <v>-20140260236</v>
      </c>
      <c r="T37933" s="131" t="s">
        <v>21</v>
      </c>
      <c r="U37933" s="56" t="s">
        <v>21</v>
      </c>
      <c r="W37933" s="56">
        <v>1</v>
      </c>
      <c r="X37933" s="56">
        <v>11</v>
      </c>
    </row>
    <row r="37934" spans="1:24">
      <c r="A37934" s="56">
        <v>5199</v>
      </c>
      <c r="B37934" s="133" t="s">
        <v>40297</v>
      </c>
      <c r="C37934" s="132" t="s">
        <v>21</v>
      </c>
      <c r="D37934" s="131">
        <v>73</v>
      </c>
      <c r="E37934" s="132" t="s">
        <v>39983</v>
      </c>
      <c r="F37934" s="132" t="s">
        <v>23</v>
      </c>
      <c r="G37934" s="130">
        <v>170103021</v>
      </c>
      <c r="H37934" s="56">
        <v>5199</v>
      </c>
      <c r="I37934" s="129" t="s">
        <v>351</v>
      </c>
      <c r="J37934" s="132" t="s">
        <v>897</v>
      </c>
      <c r="K37934" s="132" t="s">
        <v>257</v>
      </c>
      <c r="L37934" s="132" t="s">
        <v>258</v>
      </c>
      <c r="M37934" s="128">
        <v>1159920</v>
      </c>
      <c r="N37934" s="128">
        <v>0</v>
      </c>
      <c r="O37934" s="128">
        <v>0</v>
      </c>
      <c r="P37934" s="128">
        <v>0</v>
      </c>
      <c r="Q37934" s="128">
        <v>1159920</v>
      </c>
      <c r="R37934" s="128">
        <v>0</v>
      </c>
      <c r="S37934" s="127">
        <v>1159920</v>
      </c>
      <c r="T37934" s="131" t="s">
        <v>21</v>
      </c>
      <c r="U37934" s="56" t="s">
        <v>21</v>
      </c>
      <c r="W37934" s="56">
        <v>7</v>
      </c>
      <c r="X37934" s="56">
        <v>1</v>
      </c>
    </row>
    <row r="37935" spans="1:24">
      <c r="A37935" s="56">
        <v>5199</v>
      </c>
      <c r="B37935" s="133" t="s">
        <v>40298</v>
      </c>
      <c r="C37935" s="132" t="s">
        <v>21</v>
      </c>
      <c r="D37935" s="131">
        <v>73</v>
      </c>
      <c r="E37935" s="132" t="s">
        <v>39983</v>
      </c>
      <c r="F37935" s="132" t="s">
        <v>23</v>
      </c>
      <c r="G37935" s="130">
        <v>170103022</v>
      </c>
      <c r="H37935" s="56">
        <v>5199</v>
      </c>
      <c r="I37935" s="129" t="s">
        <v>351</v>
      </c>
      <c r="J37935" s="132" t="s">
        <v>899</v>
      </c>
      <c r="K37935" s="132" t="s">
        <v>257</v>
      </c>
      <c r="L37935" s="132" t="s">
        <v>258</v>
      </c>
      <c r="M37935" s="128">
        <v>1609364182</v>
      </c>
      <c r="N37935" s="128">
        <v>0</v>
      </c>
      <c r="O37935" s="128">
        <v>213888756</v>
      </c>
      <c r="P37935" s="128">
        <v>31581</v>
      </c>
      <c r="Q37935" s="128">
        <v>1823221357</v>
      </c>
      <c r="R37935" s="128">
        <v>0</v>
      </c>
      <c r="S37935" s="127">
        <v>1823221357</v>
      </c>
      <c r="T37935" s="131" t="s">
        <v>21</v>
      </c>
      <c r="U37935" s="56" t="s">
        <v>21</v>
      </c>
      <c r="W37935" s="56">
        <v>10</v>
      </c>
      <c r="X37935" s="56">
        <v>1</v>
      </c>
    </row>
    <row r="37936" spans="1:24">
      <c r="A37936" s="56">
        <v>5199</v>
      </c>
      <c r="B37936" s="133" t="s">
        <v>40299</v>
      </c>
      <c r="C37936" s="132" t="s">
        <v>58</v>
      </c>
      <c r="D37936" s="131">
        <v>73</v>
      </c>
      <c r="E37936" s="132" t="s">
        <v>39983</v>
      </c>
      <c r="F37936" s="132" t="s">
        <v>23</v>
      </c>
      <c r="G37936" s="130">
        <v>170105992</v>
      </c>
      <c r="H37936" s="56">
        <v>5199</v>
      </c>
      <c r="I37936" s="129" t="s">
        <v>901</v>
      </c>
      <c r="J37936" s="132" t="s">
        <v>902</v>
      </c>
      <c r="K37936" s="132" t="s">
        <v>257</v>
      </c>
      <c r="L37936" s="132" t="s">
        <v>258</v>
      </c>
      <c r="M37936" s="128">
        <v>0</v>
      </c>
      <c r="N37936" s="128">
        <v>0</v>
      </c>
      <c r="O37936" s="128">
        <v>71697317</v>
      </c>
      <c r="P37936" s="128">
        <v>9866246</v>
      </c>
      <c r="Q37936" s="128">
        <v>61831071</v>
      </c>
      <c r="R37936" s="128">
        <v>0</v>
      </c>
      <c r="S37936" s="127">
        <v>61831071</v>
      </c>
      <c r="T37936" s="131" t="s">
        <v>58</v>
      </c>
      <c r="U37936" s="56" t="s">
        <v>58</v>
      </c>
      <c r="W37936" s="56">
        <v>8</v>
      </c>
      <c r="X37936" s="56">
        <v>1</v>
      </c>
    </row>
    <row r="37937" spans="1:24">
      <c r="A37937" s="56">
        <v>5199</v>
      </c>
      <c r="B37937" s="133" t="s">
        <v>40300</v>
      </c>
      <c r="C37937" s="132" t="s">
        <v>21</v>
      </c>
      <c r="D37937" s="131">
        <v>73</v>
      </c>
      <c r="E37937" s="132" t="s">
        <v>39983</v>
      </c>
      <c r="F37937" s="132" t="s">
        <v>23</v>
      </c>
      <c r="G37937" s="130">
        <v>170105992</v>
      </c>
      <c r="H37937" s="56">
        <v>5199</v>
      </c>
      <c r="I37937" s="129" t="s">
        <v>901</v>
      </c>
      <c r="J37937" s="132" t="s">
        <v>902</v>
      </c>
      <c r="K37937" s="132" t="s">
        <v>257</v>
      </c>
      <c r="L37937" s="132" t="s">
        <v>258</v>
      </c>
      <c r="M37937" s="128">
        <v>0</v>
      </c>
      <c r="N37937" s="128">
        <v>0</v>
      </c>
      <c r="O37937" s="128">
        <v>971567832</v>
      </c>
      <c r="P37937" s="128">
        <v>14335173</v>
      </c>
      <c r="Q37937" s="128">
        <v>957232659</v>
      </c>
      <c r="R37937" s="128">
        <v>0</v>
      </c>
      <c r="S37937" s="127">
        <v>957232659</v>
      </c>
      <c r="T37937" s="131" t="s">
        <v>21</v>
      </c>
      <c r="U37937" s="56" t="s">
        <v>21</v>
      </c>
      <c r="W37937" s="56">
        <v>9</v>
      </c>
      <c r="X37937" s="56">
        <v>1</v>
      </c>
    </row>
    <row r="37938" spans="1:24">
      <c r="A37938" s="56">
        <v>5199</v>
      </c>
      <c r="B37938" s="133" t="s">
        <v>40301</v>
      </c>
      <c r="C37938" s="132" t="s">
        <v>21</v>
      </c>
      <c r="D37938" s="131">
        <v>73</v>
      </c>
      <c r="E37938" s="132" t="s">
        <v>39983</v>
      </c>
      <c r="F37938" s="132" t="s">
        <v>23</v>
      </c>
      <c r="G37938" s="130">
        <v>170105994</v>
      </c>
      <c r="H37938" s="56">
        <v>5199</v>
      </c>
      <c r="I37938" s="129" t="s">
        <v>901</v>
      </c>
      <c r="J37938" s="132" t="s">
        <v>904</v>
      </c>
      <c r="K37938" s="132" t="s">
        <v>257</v>
      </c>
      <c r="L37938" s="132" t="s">
        <v>258</v>
      </c>
      <c r="M37938" s="128">
        <v>0</v>
      </c>
      <c r="N37938" s="128">
        <v>0</v>
      </c>
      <c r="O37938" s="128">
        <v>678</v>
      </c>
      <c r="P37938" s="128">
        <v>660</v>
      </c>
      <c r="Q37938" s="128">
        <v>18</v>
      </c>
      <c r="R37938" s="128">
        <v>0</v>
      </c>
      <c r="S37938" s="127">
        <v>18</v>
      </c>
      <c r="T37938" s="131" t="s">
        <v>21</v>
      </c>
      <c r="U37938" s="56" t="s">
        <v>21</v>
      </c>
      <c r="W37938" s="56">
        <v>2</v>
      </c>
      <c r="X37938" s="56">
        <v>1</v>
      </c>
    </row>
    <row r="37939" spans="1:24">
      <c r="A37939" s="56">
        <v>5199</v>
      </c>
      <c r="B37939" s="133" t="s">
        <v>40302</v>
      </c>
      <c r="C37939" s="132" t="s">
        <v>58</v>
      </c>
      <c r="D37939" s="131">
        <v>73</v>
      </c>
      <c r="E37939" s="132" t="s">
        <v>39983</v>
      </c>
      <c r="F37939" s="132" t="s">
        <v>23</v>
      </c>
      <c r="G37939" s="130">
        <v>170105996</v>
      </c>
      <c r="H37939" s="56">
        <v>5199</v>
      </c>
      <c r="I37939" s="129" t="s">
        <v>901</v>
      </c>
      <c r="J37939" s="132" t="s">
        <v>906</v>
      </c>
      <c r="K37939" s="132" t="s">
        <v>257</v>
      </c>
      <c r="L37939" s="132" t="s">
        <v>258</v>
      </c>
      <c r="M37939" s="128">
        <v>0</v>
      </c>
      <c r="N37939" s="128">
        <v>0</v>
      </c>
      <c r="O37939" s="128">
        <v>6952574456</v>
      </c>
      <c r="P37939" s="128">
        <v>5444118392</v>
      </c>
      <c r="Q37939" s="128">
        <v>1508456064</v>
      </c>
      <c r="R37939" s="128">
        <v>0</v>
      </c>
      <c r="S37939" s="127">
        <v>1508456064</v>
      </c>
      <c r="T37939" s="131" t="s">
        <v>58</v>
      </c>
      <c r="U37939" s="56" t="s">
        <v>58</v>
      </c>
      <c r="W37939" s="56">
        <v>10</v>
      </c>
      <c r="X37939" s="56">
        <v>1</v>
      </c>
    </row>
    <row r="37940" spans="1:24">
      <c r="A37940" s="56">
        <v>5199</v>
      </c>
      <c r="B37940" s="133" t="s">
        <v>40303</v>
      </c>
      <c r="C37940" s="132" t="s">
        <v>21</v>
      </c>
      <c r="D37940" s="131">
        <v>73</v>
      </c>
      <c r="E37940" s="132" t="s">
        <v>39983</v>
      </c>
      <c r="F37940" s="132" t="s">
        <v>23</v>
      </c>
      <c r="G37940" s="130">
        <v>170105996</v>
      </c>
      <c r="H37940" s="56">
        <v>5199</v>
      </c>
      <c r="I37940" s="129" t="s">
        <v>901</v>
      </c>
      <c r="J37940" s="132" t="s">
        <v>906</v>
      </c>
      <c r="K37940" s="132" t="s">
        <v>257</v>
      </c>
      <c r="L37940" s="132" t="s">
        <v>258</v>
      </c>
      <c r="M37940" s="128">
        <v>0</v>
      </c>
      <c r="N37940" s="128">
        <v>0</v>
      </c>
      <c r="O37940" s="128">
        <v>58884650153</v>
      </c>
      <c r="P37940" s="128">
        <v>44427457488</v>
      </c>
      <c r="Q37940" s="128">
        <v>14457192665</v>
      </c>
      <c r="R37940" s="128">
        <v>0</v>
      </c>
      <c r="S37940" s="127">
        <v>14457192665</v>
      </c>
      <c r="T37940" s="131" t="s">
        <v>21</v>
      </c>
      <c r="U37940" s="56" t="s">
        <v>21</v>
      </c>
      <c r="W37940" s="56">
        <v>11</v>
      </c>
      <c r="X37940" s="56">
        <v>1</v>
      </c>
    </row>
    <row r="37941" spans="1:24">
      <c r="A37941" s="56">
        <v>5199</v>
      </c>
      <c r="B37941" s="133" t="s">
        <v>40304</v>
      </c>
      <c r="C37941" s="132" t="s">
        <v>21</v>
      </c>
      <c r="D37941" s="131">
        <v>73</v>
      </c>
      <c r="E37941" s="132" t="s">
        <v>39983</v>
      </c>
      <c r="F37941" s="132" t="s">
        <v>23</v>
      </c>
      <c r="G37941" s="130">
        <v>250101001</v>
      </c>
      <c r="H37941" s="56">
        <v>5199</v>
      </c>
      <c r="I37941" s="129" t="s">
        <v>762</v>
      </c>
      <c r="J37941" s="132" t="s">
        <v>763</v>
      </c>
      <c r="K37941" s="132" t="s">
        <v>257</v>
      </c>
      <c r="L37941" s="132" t="s">
        <v>258</v>
      </c>
      <c r="M37941" s="128">
        <v>27087816752805</v>
      </c>
      <c r="N37941" s="128">
        <v>0</v>
      </c>
      <c r="O37941" s="128">
        <v>3485335149297</v>
      </c>
      <c r="P37941" s="128">
        <v>1770403914133</v>
      </c>
      <c r="Q37941" s="128">
        <v>28802747987969</v>
      </c>
      <c r="R37941" s="128">
        <v>0</v>
      </c>
      <c r="S37941" s="127">
        <v>28802747987969</v>
      </c>
      <c r="T37941" s="131" t="s">
        <v>21</v>
      </c>
      <c r="U37941" s="56" t="s">
        <v>21</v>
      </c>
      <c r="W37941" s="56">
        <v>14</v>
      </c>
      <c r="X37941" s="56">
        <v>1</v>
      </c>
    </row>
    <row r="37942" spans="1:24">
      <c r="A37942" s="56">
        <v>5199</v>
      </c>
      <c r="B37942" s="133" t="s">
        <v>40305</v>
      </c>
      <c r="C37942" s="132" t="s">
        <v>37</v>
      </c>
      <c r="D37942" s="131">
        <v>73</v>
      </c>
      <c r="E37942" s="132" t="s">
        <v>39983</v>
      </c>
      <c r="F37942" s="132" t="s">
        <v>23</v>
      </c>
      <c r="G37942" s="130">
        <v>250102001</v>
      </c>
      <c r="H37942" s="56">
        <v>5199</v>
      </c>
      <c r="I37942" s="129" t="s">
        <v>911</v>
      </c>
      <c r="J37942" s="132" t="s">
        <v>912</v>
      </c>
      <c r="K37942" s="132" t="s">
        <v>257</v>
      </c>
      <c r="L37942" s="132" t="s">
        <v>258</v>
      </c>
      <c r="M37942" s="128">
        <v>0</v>
      </c>
      <c r="N37942" s="128">
        <v>44598242</v>
      </c>
      <c r="O37942" s="128">
        <v>0</v>
      </c>
      <c r="P37942" s="128">
        <v>4079629</v>
      </c>
      <c r="Q37942" s="128">
        <v>0</v>
      </c>
      <c r="R37942" s="128">
        <v>48677871</v>
      </c>
      <c r="S37942" s="127">
        <v>-48677871</v>
      </c>
      <c r="T37942" s="131" t="s">
        <v>38</v>
      </c>
      <c r="U37942" s="56" t="s">
        <v>38</v>
      </c>
      <c r="W37942" s="56">
        <v>1</v>
      </c>
      <c r="X37942" s="56">
        <v>8</v>
      </c>
    </row>
    <row r="37943" spans="1:24">
      <c r="A37943" s="56">
        <v>5199</v>
      </c>
      <c r="B37943" s="133" t="s">
        <v>40306</v>
      </c>
      <c r="C37943" s="132" t="s">
        <v>40</v>
      </c>
      <c r="D37943" s="131">
        <v>73</v>
      </c>
      <c r="E37943" s="132" t="s">
        <v>39983</v>
      </c>
      <c r="F37943" s="132" t="s">
        <v>23</v>
      </c>
      <c r="G37943" s="130">
        <v>250102001</v>
      </c>
      <c r="H37943" s="56">
        <v>5199</v>
      </c>
      <c r="I37943" s="129" t="s">
        <v>911</v>
      </c>
      <c r="J37943" s="132" t="s">
        <v>912</v>
      </c>
      <c r="K37943" s="132" t="s">
        <v>257</v>
      </c>
      <c r="L37943" s="132" t="s">
        <v>258</v>
      </c>
      <c r="M37943" s="128">
        <v>0</v>
      </c>
      <c r="N37943" s="128">
        <v>890963814</v>
      </c>
      <c r="O37943" s="128">
        <v>0</v>
      </c>
      <c r="P37943" s="128">
        <v>2541639</v>
      </c>
      <c r="Q37943" s="128">
        <v>0</v>
      </c>
      <c r="R37943" s="128">
        <v>893505453</v>
      </c>
      <c r="S37943" s="127">
        <v>-893505453</v>
      </c>
      <c r="T37943" s="131" t="s">
        <v>38</v>
      </c>
      <c r="U37943" s="56" t="s">
        <v>38</v>
      </c>
      <c r="W37943" s="56">
        <v>1</v>
      </c>
      <c r="X37943" s="56">
        <v>9</v>
      </c>
    </row>
    <row r="37944" spans="1:24">
      <c r="A37944" s="56">
        <v>5199</v>
      </c>
      <c r="B37944" s="133" t="s">
        <v>40307</v>
      </c>
      <c r="C37944" s="132" t="s">
        <v>42</v>
      </c>
      <c r="D37944" s="131">
        <v>73</v>
      </c>
      <c r="E37944" s="132" t="s">
        <v>39983</v>
      </c>
      <c r="F37944" s="132" t="s">
        <v>23</v>
      </c>
      <c r="G37944" s="130">
        <v>250102001</v>
      </c>
      <c r="H37944" s="56">
        <v>5199</v>
      </c>
      <c r="I37944" s="129" t="s">
        <v>911</v>
      </c>
      <c r="J37944" s="132" t="s">
        <v>912</v>
      </c>
      <c r="K37944" s="132" t="s">
        <v>257</v>
      </c>
      <c r="L37944" s="132" t="s">
        <v>258</v>
      </c>
      <c r="M37944" s="128">
        <v>0</v>
      </c>
      <c r="N37944" s="128">
        <v>5614396</v>
      </c>
      <c r="O37944" s="128">
        <v>0</v>
      </c>
      <c r="P37944" s="128">
        <v>71606</v>
      </c>
      <c r="Q37944" s="128">
        <v>0</v>
      </c>
      <c r="R37944" s="128">
        <v>5686002</v>
      </c>
      <c r="S37944" s="127">
        <v>-5686002</v>
      </c>
      <c r="T37944" s="131" t="s">
        <v>38</v>
      </c>
      <c r="U37944" s="56" t="s">
        <v>38</v>
      </c>
      <c r="W37944" s="56">
        <v>1</v>
      </c>
      <c r="X37944" s="56">
        <v>7</v>
      </c>
    </row>
    <row r="37945" spans="1:24">
      <c r="A37945" s="56">
        <v>5199</v>
      </c>
      <c r="B37945" s="133" t="s">
        <v>40308</v>
      </c>
      <c r="C37945" s="132" t="s">
        <v>618</v>
      </c>
      <c r="D37945" s="131">
        <v>73</v>
      </c>
      <c r="E37945" s="132" t="s">
        <v>39983</v>
      </c>
      <c r="F37945" s="132" t="s">
        <v>23</v>
      </c>
      <c r="G37945" s="130">
        <v>250102001</v>
      </c>
      <c r="H37945" s="56">
        <v>5199</v>
      </c>
      <c r="I37945" s="129" t="s">
        <v>911</v>
      </c>
      <c r="J37945" s="132" t="s">
        <v>912</v>
      </c>
      <c r="K37945" s="132" t="s">
        <v>257</v>
      </c>
      <c r="L37945" s="132" t="s">
        <v>258</v>
      </c>
      <c r="M37945" s="128">
        <v>0</v>
      </c>
      <c r="N37945" s="128">
        <v>10032985</v>
      </c>
      <c r="O37945" s="128">
        <v>0</v>
      </c>
      <c r="P37945" s="128">
        <v>54462</v>
      </c>
      <c r="Q37945" s="128">
        <v>0</v>
      </c>
      <c r="R37945" s="128">
        <v>10087447</v>
      </c>
      <c r="S37945" s="127">
        <v>-10087447</v>
      </c>
      <c r="T37945" s="131" t="s">
        <v>38</v>
      </c>
      <c r="U37945" s="56" t="s">
        <v>38</v>
      </c>
      <c r="W37945" s="56">
        <v>1</v>
      </c>
      <c r="X37945" s="56">
        <v>8</v>
      </c>
    </row>
    <row r="37946" spans="1:24">
      <c r="A37946" s="56">
        <v>5199</v>
      </c>
      <c r="B37946" s="133" t="s">
        <v>40309</v>
      </c>
      <c r="C37946" s="132" t="s">
        <v>44</v>
      </c>
      <c r="D37946" s="131">
        <v>73</v>
      </c>
      <c r="E37946" s="132" t="s">
        <v>39983</v>
      </c>
      <c r="F37946" s="132" t="s">
        <v>23</v>
      </c>
      <c r="G37946" s="130">
        <v>250102001</v>
      </c>
      <c r="H37946" s="56">
        <v>5199</v>
      </c>
      <c r="I37946" s="129" t="s">
        <v>911</v>
      </c>
      <c r="J37946" s="132" t="s">
        <v>912</v>
      </c>
      <c r="K37946" s="132" t="s">
        <v>257</v>
      </c>
      <c r="L37946" s="132" t="s">
        <v>258</v>
      </c>
      <c r="M37946" s="128">
        <v>0</v>
      </c>
      <c r="N37946" s="128">
        <v>8489196934</v>
      </c>
      <c r="O37946" s="128">
        <v>0</v>
      </c>
      <c r="P37946" s="128">
        <v>2350691290</v>
      </c>
      <c r="Q37946" s="128">
        <v>0</v>
      </c>
      <c r="R37946" s="128">
        <v>10839888224</v>
      </c>
      <c r="S37946" s="127">
        <v>-10839888224</v>
      </c>
      <c r="T37946" s="131" t="s">
        <v>44</v>
      </c>
      <c r="U37946" s="56" t="s">
        <v>44</v>
      </c>
      <c r="W37946" s="56">
        <v>1</v>
      </c>
      <c r="X37946" s="56">
        <v>11</v>
      </c>
    </row>
    <row r="37947" spans="1:24">
      <c r="A37947" s="56">
        <v>5199</v>
      </c>
      <c r="B37947" s="133" t="s">
        <v>40310</v>
      </c>
      <c r="C37947" s="132" t="s">
        <v>46</v>
      </c>
      <c r="D37947" s="131">
        <v>73</v>
      </c>
      <c r="E37947" s="132" t="s">
        <v>39983</v>
      </c>
      <c r="F37947" s="132" t="s">
        <v>23</v>
      </c>
      <c r="G37947" s="130">
        <v>250102001</v>
      </c>
      <c r="H37947" s="56">
        <v>5199</v>
      </c>
      <c r="I37947" s="129" t="s">
        <v>911</v>
      </c>
      <c r="J37947" s="132" t="s">
        <v>912</v>
      </c>
      <c r="K37947" s="132" t="s">
        <v>257</v>
      </c>
      <c r="L37947" s="132" t="s">
        <v>258</v>
      </c>
      <c r="M37947" s="128">
        <v>0</v>
      </c>
      <c r="N37947" s="128">
        <v>296737993</v>
      </c>
      <c r="O37947" s="128">
        <v>0</v>
      </c>
      <c r="P37947" s="128">
        <v>4736123</v>
      </c>
      <c r="Q37947" s="128">
        <v>0</v>
      </c>
      <c r="R37947" s="128">
        <v>301474116</v>
      </c>
      <c r="S37947" s="127">
        <v>-301474116</v>
      </c>
      <c r="T37947" s="131" t="s">
        <v>38</v>
      </c>
      <c r="U37947" s="56" t="s">
        <v>38</v>
      </c>
      <c r="W37947" s="56">
        <v>1</v>
      </c>
      <c r="X37947" s="56">
        <v>9</v>
      </c>
    </row>
    <row r="37948" spans="1:24">
      <c r="A37948" s="56">
        <v>5199</v>
      </c>
      <c r="B37948" s="133" t="s">
        <v>40311</v>
      </c>
      <c r="C37948" s="132" t="s">
        <v>50</v>
      </c>
      <c r="D37948" s="131">
        <v>73</v>
      </c>
      <c r="E37948" s="132" t="s">
        <v>39983</v>
      </c>
      <c r="F37948" s="132" t="s">
        <v>23</v>
      </c>
      <c r="G37948" s="130">
        <v>250102001</v>
      </c>
      <c r="H37948" s="56">
        <v>5199</v>
      </c>
      <c r="I37948" s="129" t="s">
        <v>911</v>
      </c>
      <c r="J37948" s="132" t="s">
        <v>912</v>
      </c>
      <c r="K37948" s="132" t="s">
        <v>257</v>
      </c>
      <c r="L37948" s="132" t="s">
        <v>258</v>
      </c>
      <c r="M37948" s="128">
        <v>0</v>
      </c>
      <c r="N37948" s="128">
        <v>7220795494</v>
      </c>
      <c r="O37948" s="128">
        <v>0</v>
      </c>
      <c r="P37948" s="128">
        <v>1411665168</v>
      </c>
      <c r="Q37948" s="128">
        <v>0</v>
      </c>
      <c r="R37948" s="128">
        <v>8632460662</v>
      </c>
      <c r="S37948" s="127">
        <v>-8632460662</v>
      </c>
      <c r="T37948" s="131" t="s">
        <v>38</v>
      </c>
      <c r="U37948" s="56" t="s">
        <v>38</v>
      </c>
      <c r="W37948" s="56">
        <v>1</v>
      </c>
      <c r="X37948" s="56">
        <v>10</v>
      </c>
    </row>
    <row r="37949" spans="1:24">
      <c r="A37949" s="56">
        <v>5199</v>
      </c>
      <c r="B37949" s="133" t="s">
        <v>40312</v>
      </c>
      <c r="C37949" s="132" t="s">
        <v>54</v>
      </c>
      <c r="D37949" s="131">
        <v>73</v>
      </c>
      <c r="E37949" s="132" t="s">
        <v>39983</v>
      </c>
      <c r="F37949" s="132" t="s">
        <v>23</v>
      </c>
      <c r="G37949" s="130">
        <v>250102001</v>
      </c>
      <c r="H37949" s="56">
        <v>5199</v>
      </c>
      <c r="I37949" s="129" t="s">
        <v>911</v>
      </c>
      <c r="J37949" s="132" t="s">
        <v>912</v>
      </c>
      <c r="K37949" s="132" t="s">
        <v>257</v>
      </c>
      <c r="L37949" s="132" t="s">
        <v>258</v>
      </c>
      <c r="M37949" s="128">
        <v>0</v>
      </c>
      <c r="N37949" s="128">
        <v>322365540</v>
      </c>
      <c r="O37949" s="128">
        <v>0</v>
      </c>
      <c r="P37949" s="128">
        <v>4798850</v>
      </c>
      <c r="Q37949" s="128">
        <v>0</v>
      </c>
      <c r="R37949" s="128">
        <v>327164390</v>
      </c>
      <c r="S37949" s="127">
        <v>-327164390</v>
      </c>
      <c r="T37949" s="131" t="s">
        <v>38</v>
      </c>
      <c r="U37949" s="56" t="s">
        <v>38</v>
      </c>
      <c r="W37949" s="56">
        <v>1</v>
      </c>
      <c r="X37949" s="56">
        <v>9</v>
      </c>
    </row>
    <row r="37950" spans="1:24">
      <c r="A37950" s="56">
        <v>5199</v>
      </c>
      <c r="B37950" s="133" t="s">
        <v>40313</v>
      </c>
      <c r="C37950" s="132" t="s">
        <v>58</v>
      </c>
      <c r="D37950" s="131">
        <v>73</v>
      </c>
      <c r="E37950" s="132" t="s">
        <v>39983</v>
      </c>
      <c r="F37950" s="132" t="s">
        <v>23</v>
      </c>
      <c r="G37950" s="130">
        <v>250102001</v>
      </c>
      <c r="H37950" s="56">
        <v>5199</v>
      </c>
      <c r="I37950" s="129" t="s">
        <v>911</v>
      </c>
      <c r="J37950" s="132" t="s">
        <v>912</v>
      </c>
      <c r="K37950" s="132" t="s">
        <v>257</v>
      </c>
      <c r="L37950" s="132" t="s">
        <v>258</v>
      </c>
      <c r="M37950" s="128">
        <v>0</v>
      </c>
      <c r="N37950" s="128">
        <v>1470471183648</v>
      </c>
      <c r="O37950" s="128">
        <v>13102089672</v>
      </c>
      <c r="P37950" s="128">
        <v>76098018733</v>
      </c>
      <c r="Q37950" s="128">
        <v>0</v>
      </c>
      <c r="R37950" s="128">
        <v>1533467112709</v>
      </c>
      <c r="S37950" s="127">
        <v>-1533467112709</v>
      </c>
      <c r="T37950" s="131" t="s">
        <v>58</v>
      </c>
      <c r="U37950" s="56" t="s">
        <v>58</v>
      </c>
      <c r="W37950" s="56">
        <v>1</v>
      </c>
      <c r="X37950" s="56">
        <v>13</v>
      </c>
    </row>
    <row r="37951" spans="1:24">
      <c r="A37951" s="56">
        <v>5199</v>
      </c>
      <c r="B37951" s="133" t="s">
        <v>40314</v>
      </c>
      <c r="C37951" s="132" t="s">
        <v>21</v>
      </c>
      <c r="D37951" s="131">
        <v>73</v>
      </c>
      <c r="E37951" s="132" t="s">
        <v>39983</v>
      </c>
      <c r="F37951" s="132" t="s">
        <v>23</v>
      </c>
      <c r="G37951" s="130">
        <v>250102002</v>
      </c>
      <c r="H37951" s="56">
        <v>5199</v>
      </c>
      <c r="I37951" s="129" t="s">
        <v>911</v>
      </c>
      <c r="J37951" s="132" t="s">
        <v>926</v>
      </c>
      <c r="K37951" s="132" t="s">
        <v>257</v>
      </c>
      <c r="L37951" s="132" t="s">
        <v>258</v>
      </c>
      <c r="M37951" s="128">
        <v>1505027436746</v>
      </c>
      <c r="N37951" s="128">
        <v>0</v>
      </c>
      <c r="O37951" s="128">
        <v>74668780002</v>
      </c>
      <c r="P37951" s="128">
        <v>13285593176</v>
      </c>
      <c r="Q37951" s="128">
        <v>1566410623572</v>
      </c>
      <c r="R37951" s="128">
        <v>0</v>
      </c>
      <c r="S37951" s="127">
        <v>1566410623572</v>
      </c>
      <c r="T37951" s="131" t="s">
        <v>21</v>
      </c>
      <c r="U37951" s="56" t="s">
        <v>21</v>
      </c>
      <c r="W37951" s="56">
        <v>13</v>
      </c>
      <c r="X37951" s="56">
        <v>1</v>
      </c>
    </row>
    <row r="37952" spans="1:24">
      <c r="A37952" s="56">
        <v>5199</v>
      </c>
      <c r="B37952" s="133" t="s">
        <v>40315</v>
      </c>
      <c r="C37952" s="132" t="s">
        <v>37</v>
      </c>
      <c r="D37952" s="131">
        <v>73</v>
      </c>
      <c r="E37952" s="132" t="s">
        <v>39983</v>
      </c>
      <c r="F37952" s="132" t="s">
        <v>23</v>
      </c>
      <c r="G37952" s="130">
        <v>260101001</v>
      </c>
      <c r="H37952" s="56">
        <v>5199</v>
      </c>
      <c r="I37952" s="129" t="s">
        <v>928</v>
      </c>
      <c r="J37952" s="132" t="s">
        <v>929</v>
      </c>
      <c r="K37952" s="132" t="s">
        <v>257</v>
      </c>
      <c r="L37952" s="132" t="s">
        <v>258</v>
      </c>
      <c r="M37952" s="128">
        <v>46474577</v>
      </c>
      <c r="N37952" s="128">
        <v>32145</v>
      </c>
      <c r="O37952" s="128">
        <v>119674649</v>
      </c>
      <c r="P37952" s="128">
        <v>117166499</v>
      </c>
      <c r="Q37952" s="128">
        <v>48983288</v>
      </c>
      <c r="R37952" s="128">
        <v>32706</v>
      </c>
      <c r="S37952" s="127">
        <v>48950582</v>
      </c>
      <c r="T37952" s="131" t="s">
        <v>38</v>
      </c>
      <c r="U37952" s="56" t="s">
        <v>38</v>
      </c>
      <c r="W37952" s="56">
        <v>8</v>
      </c>
      <c r="X37952" s="56">
        <v>5</v>
      </c>
    </row>
    <row r="37953" spans="1:24">
      <c r="A37953" s="56">
        <v>5199</v>
      </c>
      <c r="B37953" s="133" t="s">
        <v>40316</v>
      </c>
      <c r="C37953" s="132" t="s">
        <v>40</v>
      </c>
      <c r="D37953" s="131">
        <v>73</v>
      </c>
      <c r="E37953" s="132" t="s">
        <v>39983</v>
      </c>
      <c r="F37953" s="132" t="s">
        <v>23</v>
      </c>
      <c r="G37953" s="130">
        <v>260101001</v>
      </c>
      <c r="H37953" s="56">
        <v>5199</v>
      </c>
      <c r="I37953" s="129" t="s">
        <v>928</v>
      </c>
      <c r="J37953" s="132" t="s">
        <v>929</v>
      </c>
      <c r="K37953" s="132" t="s">
        <v>257</v>
      </c>
      <c r="L37953" s="132" t="s">
        <v>258</v>
      </c>
      <c r="M37953" s="128">
        <v>891109162</v>
      </c>
      <c r="N37953" s="128">
        <v>0</v>
      </c>
      <c r="O37953" s="128">
        <v>2542054</v>
      </c>
      <c r="P37953" s="128">
        <v>5902</v>
      </c>
      <c r="Q37953" s="128">
        <v>893645314</v>
      </c>
      <c r="R37953" s="128">
        <v>0</v>
      </c>
      <c r="S37953" s="127">
        <v>893645314</v>
      </c>
      <c r="T37953" s="131" t="s">
        <v>38</v>
      </c>
      <c r="U37953" s="56" t="s">
        <v>38</v>
      </c>
      <c r="W37953" s="56">
        <v>9</v>
      </c>
      <c r="X37953" s="56">
        <v>1</v>
      </c>
    </row>
    <row r="37954" spans="1:24">
      <c r="A37954" s="56">
        <v>5199</v>
      </c>
      <c r="B37954" s="133" t="s">
        <v>40317</v>
      </c>
      <c r="C37954" s="132" t="s">
        <v>42</v>
      </c>
      <c r="D37954" s="131">
        <v>73</v>
      </c>
      <c r="E37954" s="132" t="s">
        <v>39983</v>
      </c>
      <c r="F37954" s="132" t="s">
        <v>23</v>
      </c>
      <c r="G37954" s="130">
        <v>260101001</v>
      </c>
      <c r="H37954" s="56">
        <v>5199</v>
      </c>
      <c r="I37954" s="129" t="s">
        <v>928</v>
      </c>
      <c r="J37954" s="132" t="s">
        <v>929</v>
      </c>
      <c r="K37954" s="132" t="s">
        <v>257</v>
      </c>
      <c r="L37954" s="132" t="s">
        <v>258</v>
      </c>
      <c r="M37954" s="128">
        <v>6654455</v>
      </c>
      <c r="N37954" s="128">
        <v>10839</v>
      </c>
      <c r="O37954" s="128">
        <v>84871</v>
      </c>
      <c r="P37954" s="128">
        <v>11115</v>
      </c>
      <c r="Q37954" s="128">
        <v>6728349</v>
      </c>
      <c r="R37954" s="128">
        <v>10977</v>
      </c>
      <c r="S37954" s="127">
        <v>6717372</v>
      </c>
      <c r="T37954" s="131" t="s">
        <v>38</v>
      </c>
      <c r="U37954" s="56" t="s">
        <v>38</v>
      </c>
      <c r="W37954" s="56">
        <v>7</v>
      </c>
      <c r="X37954" s="56">
        <v>5</v>
      </c>
    </row>
    <row r="37955" spans="1:24">
      <c r="A37955" s="56">
        <v>5199</v>
      </c>
      <c r="B37955" s="133" t="s">
        <v>40318</v>
      </c>
      <c r="C37955" s="132" t="s">
        <v>618</v>
      </c>
      <c r="D37955" s="131">
        <v>73</v>
      </c>
      <c r="E37955" s="132" t="s">
        <v>39983</v>
      </c>
      <c r="F37955" s="132" t="s">
        <v>23</v>
      </c>
      <c r="G37955" s="130">
        <v>260101001</v>
      </c>
      <c r="H37955" s="56">
        <v>5199</v>
      </c>
      <c r="I37955" s="129" t="s">
        <v>928</v>
      </c>
      <c r="J37955" s="132" t="s">
        <v>929</v>
      </c>
      <c r="K37955" s="132" t="s">
        <v>257</v>
      </c>
      <c r="L37955" s="132" t="s">
        <v>258</v>
      </c>
      <c r="M37955" s="128">
        <v>10032985</v>
      </c>
      <c r="N37955" s="128">
        <v>0</v>
      </c>
      <c r="O37955" s="128">
        <v>54462</v>
      </c>
      <c r="P37955" s="128">
        <v>0</v>
      </c>
      <c r="Q37955" s="128">
        <v>10087447</v>
      </c>
      <c r="R37955" s="128">
        <v>0</v>
      </c>
      <c r="S37955" s="127">
        <v>10087447</v>
      </c>
      <c r="T37955" s="131" t="s">
        <v>38</v>
      </c>
      <c r="U37955" s="56" t="s">
        <v>38</v>
      </c>
      <c r="W37955" s="56">
        <v>8</v>
      </c>
      <c r="X37955" s="56">
        <v>1</v>
      </c>
    </row>
    <row r="37956" spans="1:24">
      <c r="A37956" s="56">
        <v>5199</v>
      </c>
      <c r="B37956" s="133" t="s">
        <v>40319</v>
      </c>
      <c r="C37956" s="132" t="s">
        <v>44</v>
      </c>
      <c r="D37956" s="131">
        <v>73</v>
      </c>
      <c r="E37956" s="132" t="s">
        <v>39983</v>
      </c>
      <c r="F37956" s="132" t="s">
        <v>23</v>
      </c>
      <c r="G37956" s="130">
        <v>260101001</v>
      </c>
      <c r="H37956" s="56">
        <v>5199</v>
      </c>
      <c r="I37956" s="129" t="s">
        <v>928</v>
      </c>
      <c r="J37956" s="132" t="s">
        <v>929</v>
      </c>
      <c r="K37956" s="132" t="s">
        <v>257</v>
      </c>
      <c r="L37956" s="132" t="s">
        <v>258</v>
      </c>
      <c r="M37956" s="128">
        <v>14292659662</v>
      </c>
      <c r="N37956" s="128">
        <v>4133</v>
      </c>
      <c r="O37956" s="128">
        <v>16906512847</v>
      </c>
      <c r="P37956" s="128">
        <v>11916015632</v>
      </c>
      <c r="Q37956" s="128">
        <v>19283162612</v>
      </c>
      <c r="R37956" s="128">
        <v>9868</v>
      </c>
      <c r="S37956" s="127">
        <v>19283152744</v>
      </c>
      <c r="T37956" s="131" t="s">
        <v>44</v>
      </c>
      <c r="U37956" s="56" t="s">
        <v>44</v>
      </c>
      <c r="W37956" s="56">
        <v>11</v>
      </c>
      <c r="X37956" s="56">
        <v>4</v>
      </c>
    </row>
    <row r="37957" spans="1:24">
      <c r="A37957" s="56">
        <v>5199</v>
      </c>
      <c r="B37957" s="133" t="s">
        <v>40320</v>
      </c>
      <c r="C37957" s="132" t="s">
        <v>46</v>
      </c>
      <c r="D37957" s="131">
        <v>73</v>
      </c>
      <c r="E37957" s="132" t="s">
        <v>39983</v>
      </c>
      <c r="F37957" s="132" t="s">
        <v>23</v>
      </c>
      <c r="G37957" s="130">
        <v>260101001</v>
      </c>
      <c r="H37957" s="56">
        <v>5199</v>
      </c>
      <c r="I37957" s="129" t="s">
        <v>928</v>
      </c>
      <c r="J37957" s="132" t="s">
        <v>929</v>
      </c>
      <c r="K37957" s="132" t="s">
        <v>257</v>
      </c>
      <c r="L37957" s="132" t="s">
        <v>258</v>
      </c>
      <c r="M37957" s="128">
        <v>1241979268</v>
      </c>
      <c r="N37957" s="128">
        <v>0</v>
      </c>
      <c r="O37957" s="128">
        <v>973103253</v>
      </c>
      <c r="P37957" s="128">
        <v>1906511175</v>
      </c>
      <c r="Q37957" s="128">
        <v>308571346</v>
      </c>
      <c r="R37957" s="128">
        <v>0</v>
      </c>
      <c r="S37957" s="127">
        <v>308571346</v>
      </c>
      <c r="T37957" s="131" t="s">
        <v>38</v>
      </c>
      <c r="U37957" s="56" t="s">
        <v>38</v>
      </c>
      <c r="W37957" s="56">
        <v>9</v>
      </c>
      <c r="X37957" s="56">
        <v>1</v>
      </c>
    </row>
    <row r="37958" spans="1:24">
      <c r="A37958" s="56">
        <v>5199</v>
      </c>
      <c r="B37958" s="133" t="s">
        <v>40321</v>
      </c>
      <c r="C37958" s="132" t="s">
        <v>48</v>
      </c>
      <c r="D37958" s="131">
        <v>73</v>
      </c>
      <c r="E37958" s="132" t="s">
        <v>39983</v>
      </c>
      <c r="F37958" s="132" t="s">
        <v>23</v>
      </c>
      <c r="G37958" s="130">
        <v>260101001</v>
      </c>
      <c r="H37958" s="56">
        <v>5199</v>
      </c>
      <c r="I37958" s="129" t="s">
        <v>928</v>
      </c>
      <c r="J37958" s="132" t="s">
        <v>929</v>
      </c>
      <c r="K37958" s="132" t="s">
        <v>257</v>
      </c>
      <c r="L37958" s="132" t="s">
        <v>258</v>
      </c>
      <c r="M37958" s="128">
        <v>14564</v>
      </c>
      <c r="N37958" s="128">
        <v>10253</v>
      </c>
      <c r="O37958" s="128">
        <v>46</v>
      </c>
      <c r="P37958" s="128">
        <v>32</v>
      </c>
      <c r="Q37958" s="128">
        <v>14610</v>
      </c>
      <c r="R37958" s="128">
        <v>10285</v>
      </c>
      <c r="S37958" s="127">
        <v>4325</v>
      </c>
      <c r="T37958" s="131" t="s">
        <v>38</v>
      </c>
      <c r="U37958" s="56" t="s">
        <v>38</v>
      </c>
      <c r="W37958" s="56">
        <v>5</v>
      </c>
      <c r="X37958" s="56">
        <v>5</v>
      </c>
    </row>
    <row r="37959" spans="1:24">
      <c r="A37959" s="56">
        <v>5199</v>
      </c>
      <c r="B37959" s="133" t="s">
        <v>40322</v>
      </c>
      <c r="C37959" s="132" t="s">
        <v>50</v>
      </c>
      <c r="D37959" s="131">
        <v>73</v>
      </c>
      <c r="E37959" s="132" t="s">
        <v>39983</v>
      </c>
      <c r="F37959" s="132" t="s">
        <v>23</v>
      </c>
      <c r="G37959" s="130">
        <v>260101001</v>
      </c>
      <c r="H37959" s="56">
        <v>5199</v>
      </c>
      <c r="I37959" s="129" t="s">
        <v>928</v>
      </c>
      <c r="J37959" s="132" t="s">
        <v>929</v>
      </c>
      <c r="K37959" s="132" t="s">
        <v>257</v>
      </c>
      <c r="L37959" s="132" t="s">
        <v>258</v>
      </c>
      <c r="M37959" s="128">
        <v>11574439927</v>
      </c>
      <c r="N37959" s="128">
        <v>311069</v>
      </c>
      <c r="O37959" s="128">
        <v>5028710272</v>
      </c>
      <c r="P37959" s="128">
        <v>3750250813</v>
      </c>
      <c r="Q37959" s="128">
        <v>12852901120</v>
      </c>
      <c r="R37959" s="128">
        <v>312803</v>
      </c>
      <c r="S37959" s="127">
        <v>12852588317</v>
      </c>
      <c r="T37959" s="131" t="s">
        <v>38</v>
      </c>
      <c r="U37959" s="56" t="s">
        <v>38</v>
      </c>
      <c r="W37959" s="56">
        <v>11</v>
      </c>
      <c r="X37959" s="56">
        <v>6</v>
      </c>
    </row>
    <row r="37960" spans="1:24">
      <c r="A37960" s="56">
        <v>5199</v>
      </c>
      <c r="B37960" s="133" t="s">
        <v>40323</v>
      </c>
      <c r="C37960" s="132" t="s">
        <v>52</v>
      </c>
      <c r="D37960" s="131">
        <v>73</v>
      </c>
      <c r="E37960" s="132" t="s">
        <v>39983</v>
      </c>
      <c r="F37960" s="132" t="s">
        <v>23</v>
      </c>
      <c r="G37960" s="130">
        <v>260101001</v>
      </c>
      <c r="H37960" s="56">
        <v>5199</v>
      </c>
      <c r="I37960" s="129" t="s">
        <v>928</v>
      </c>
      <c r="J37960" s="132" t="s">
        <v>929</v>
      </c>
      <c r="K37960" s="132" t="s">
        <v>257</v>
      </c>
      <c r="L37960" s="132" t="s">
        <v>258</v>
      </c>
      <c r="M37960" s="128">
        <v>96</v>
      </c>
      <c r="N37960" s="128">
        <v>0</v>
      </c>
      <c r="O37960" s="128">
        <v>0</v>
      </c>
      <c r="P37960" s="128">
        <v>0</v>
      </c>
      <c r="Q37960" s="128">
        <v>96</v>
      </c>
      <c r="R37960" s="128">
        <v>0</v>
      </c>
      <c r="S37960" s="127">
        <v>96</v>
      </c>
      <c r="T37960" s="131" t="s">
        <v>38</v>
      </c>
      <c r="U37960" s="56" t="s">
        <v>38</v>
      </c>
      <c r="W37960" s="56">
        <v>2</v>
      </c>
      <c r="X37960" s="56">
        <v>1</v>
      </c>
    </row>
    <row r="37961" spans="1:24">
      <c r="A37961" s="56">
        <v>5199</v>
      </c>
      <c r="B37961" s="133" t="s">
        <v>40324</v>
      </c>
      <c r="C37961" s="132" t="s">
        <v>773</v>
      </c>
      <c r="D37961" s="131">
        <v>73</v>
      </c>
      <c r="E37961" s="132" t="s">
        <v>39983</v>
      </c>
      <c r="F37961" s="132" t="s">
        <v>23</v>
      </c>
      <c r="G37961" s="130">
        <v>260101001</v>
      </c>
      <c r="H37961" s="56">
        <v>5199</v>
      </c>
      <c r="I37961" s="129" t="s">
        <v>928</v>
      </c>
      <c r="J37961" s="132" t="s">
        <v>929</v>
      </c>
      <c r="K37961" s="132" t="s">
        <v>257</v>
      </c>
      <c r="L37961" s="132" t="s">
        <v>258</v>
      </c>
      <c r="M37961" s="128">
        <v>12615</v>
      </c>
      <c r="N37961" s="128">
        <v>0</v>
      </c>
      <c r="O37961" s="128">
        <v>308</v>
      </c>
      <c r="P37961" s="128">
        <v>0</v>
      </c>
      <c r="Q37961" s="128">
        <v>12923</v>
      </c>
      <c r="R37961" s="128">
        <v>0</v>
      </c>
      <c r="S37961" s="127">
        <v>12923</v>
      </c>
      <c r="T37961" s="131" t="s">
        <v>38</v>
      </c>
      <c r="U37961" s="56" t="s">
        <v>38</v>
      </c>
      <c r="W37961" s="56">
        <v>5</v>
      </c>
      <c r="X37961" s="56">
        <v>1</v>
      </c>
    </row>
    <row r="37962" spans="1:24">
      <c r="A37962" s="56">
        <v>5199</v>
      </c>
      <c r="B37962" s="133" t="s">
        <v>40325</v>
      </c>
      <c r="C37962" s="132" t="s">
        <v>462</v>
      </c>
      <c r="D37962" s="131">
        <v>73</v>
      </c>
      <c r="E37962" s="132" t="s">
        <v>39983</v>
      </c>
      <c r="F37962" s="132" t="s">
        <v>23</v>
      </c>
      <c r="G37962" s="130">
        <v>260101001</v>
      </c>
      <c r="H37962" s="56">
        <v>5199</v>
      </c>
      <c r="I37962" s="129" t="s">
        <v>928</v>
      </c>
      <c r="J37962" s="132" t="s">
        <v>929</v>
      </c>
      <c r="K37962" s="132" t="s">
        <v>257</v>
      </c>
      <c r="L37962" s="132" t="s">
        <v>258</v>
      </c>
      <c r="M37962" s="128">
        <v>12543</v>
      </c>
      <c r="N37962" s="128">
        <v>0</v>
      </c>
      <c r="O37962" s="128">
        <v>60</v>
      </c>
      <c r="P37962" s="128">
        <v>0</v>
      </c>
      <c r="Q37962" s="128">
        <v>12603</v>
      </c>
      <c r="R37962" s="128">
        <v>0</v>
      </c>
      <c r="S37962" s="127">
        <v>12603</v>
      </c>
      <c r="T37962" s="131" t="s">
        <v>38</v>
      </c>
      <c r="U37962" s="56" t="s">
        <v>38</v>
      </c>
      <c r="W37962" s="56">
        <v>5</v>
      </c>
      <c r="X37962" s="56">
        <v>1</v>
      </c>
    </row>
    <row r="37963" spans="1:24">
      <c r="A37963" s="56">
        <v>5199</v>
      </c>
      <c r="B37963" s="133" t="s">
        <v>40326</v>
      </c>
      <c r="C37963" s="132" t="s">
        <v>54</v>
      </c>
      <c r="D37963" s="131">
        <v>73</v>
      </c>
      <c r="E37963" s="132" t="s">
        <v>39983</v>
      </c>
      <c r="F37963" s="132" t="s">
        <v>23</v>
      </c>
      <c r="G37963" s="130">
        <v>260101001</v>
      </c>
      <c r="H37963" s="56">
        <v>5199</v>
      </c>
      <c r="I37963" s="129" t="s">
        <v>928</v>
      </c>
      <c r="J37963" s="132" t="s">
        <v>929</v>
      </c>
      <c r="K37963" s="132" t="s">
        <v>257</v>
      </c>
      <c r="L37963" s="132" t="s">
        <v>258</v>
      </c>
      <c r="M37963" s="128">
        <v>322448576</v>
      </c>
      <c r="N37963" s="128">
        <v>0</v>
      </c>
      <c r="O37963" s="128">
        <v>4800086</v>
      </c>
      <c r="P37963" s="128">
        <v>0</v>
      </c>
      <c r="Q37963" s="128">
        <v>327248662</v>
      </c>
      <c r="R37963" s="128">
        <v>0</v>
      </c>
      <c r="S37963" s="127">
        <v>327248662</v>
      </c>
      <c r="T37963" s="131" t="s">
        <v>38</v>
      </c>
      <c r="U37963" s="56" t="s">
        <v>38</v>
      </c>
      <c r="W37963" s="56">
        <v>9</v>
      </c>
      <c r="X37963" s="56">
        <v>1</v>
      </c>
    </row>
    <row r="37964" spans="1:24">
      <c r="A37964" s="56">
        <v>5199</v>
      </c>
      <c r="B37964" s="133" t="s">
        <v>40327</v>
      </c>
      <c r="C37964" s="132" t="s">
        <v>56</v>
      </c>
      <c r="D37964" s="131">
        <v>73</v>
      </c>
      <c r="E37964" s="132" t="s">
        <v>39983</v>
      </c>
      <c r="F37964" s="132" t="s">
        <v>23</v>
      </c>
      <c r="G37964" s="130">
        <v>260101001</v>
      </c>
      <c r="H37964" s="56">
        <v>5199</v>
      </c>
      <c r="I37964" s="129" t="s">
        <v>928</v>
      </c>
      <c r="J37964" s="132" t="s">
        <v>929</v>
      </c>
      <c r="K37964" s="132" t="s">
        <v>257</v>
      </c>
      <c r="L37964" s="132" t="s">
        <v>258</v>
      </c>
      <c r="M37964" s="128">
        <v>3383</v>
      </c>
      <c r="N37964" s="128">
        <v>0</v>
      </c>
      <c r="O37964" s="128">
        <v>33</v>
      </c>
      <c r="P37964" s="128">
        <v>0</v>
      </c>
      <c r="Q37964" s="128">
        <v>3416</v>
      </c>
      <c r="R37964" s="128">
        <v>0</v>
      </c>
      <c r="S37964" s="127">
        <v>3416</v>
      </c>
      <c r="T37964" s="131" t="s">
        <v>38</v>
      </c>
      <c r="U37964" s="56" t="s">
        <v>38</v>
      </c>
      <c r="W37964" s="56">
        <v>4</v>
      </c>
      <c r="X37964" s="56">
        <v>1</v>
      </c>
    </row>
    <row r="37965" spans="1:24">
      <c r="A37965" s="56">
        <v>5199</v>
      </c>
      <c r="B37965" s="133" t="s">
        <v>40328</v>
      </c>
      <c r="C37965" s="132" t="s">
        <v>58</v>
      </c>
      <c r="D37965" s="131">
        <v>73</v>
      </c>
      <c r="E37965" s="132" t="s">
        <v>39983</v>
      </c>
      <c r="F37965" s="132" t="s">
        <v>23</v>
      </c>
      <c r="G37965" s="130">
        <v>260101001</v>
      </c>
      <c r="H37965" s="56">
        <v>5199</v>
      </c>
      <c r="I37965" s="129" t="s">
        <v>928</v>
      </c>
      <c r="J37965" s="132" t="s">
        <v>929</v>
      </c>
      <c r="K37965" s="132" t="s">
        <v>257</v>
      </c>
      <c r="L37965" s="132" t="s">
        <v>258</v>
      </c>
      <c r="M37965" s="128">
        <v>858997913379</v>
      </c>
      <c r="N37965" s="128">
        <v>972844362595</v>
      </c>
      <c r="O37965" s="128">
        <v>4678434498676</v>
      </c>
      <c r="P37965" s="128">
        <v>4971181983544</v>
      </c>
      <c r="Q37965" s="128">
        <v>824011725948</v>
      </c>
      <c r="R37965" s="128">
        <v>1230605660032</v>
      </c>
      <c r="S37965" s="127">
        <v>-406593934084</v>
      </c>
      <c r="T37965" s="131" t="s">
        <v>58</v>
      </c>
      <c r="U37965" s="56" t="s">
        <v>58</v>
      </c>
      <c r="W37965" s="56">
        <v>12</v>
      </c>
      <c r="X37965" s="56">
        <v>13</v>
      </c>
    </row>
    <row r="37966" spans="1:24">
      <c r="A37966" s="56">
        <v>5199</v>
      </c>
      <c r="B37966" s="133" t="s">
        <v>40329</v>
      </c>
      <c r="C37966" s="132" t="s">
        <v>21</v>
      </c>
      <c r="D37966" s="131">
        <v>73</v>
      </c>
      <c r="E37966" s="132" t="s">
        <v>39983</v>
      </c>
      <c r="F37966" s="132" t="s">
        <v>23</v>
      </c>
      <c r="G37966" s="130">
        <v>260101001</v>
      </c>
      <c r="H37966" s="56">
        <v>5199</v>
      </c>
      <c r="I37966" s="129" t="s">
        <v>928</v>
      </c>
      <c r="J37966" s="132" t="s">
        <v>929</v>
      </c>
      <c r="K37966" s="132" t="s">
        <v>257</v>
      </c>
      <c r="L37966" s="132" t="s">
        <v>258</v>
      </c>
      <c r="M37966" s="128">
        <v>2484168834456</v>
      </c>
      <c r="N37966" s="128">
        <v>29786683493937</v>
      </c>
      <c r="O37966" s="128">
        <v>15430418338816</v>
      </c>
      <c r="P37966" s="128">
        <v>16709569271081</v>
      </c>
      <c r="Q37966" s="128">
        <v>2883994967554</v>
      </c>
      <c r="R37966" s="128">
        <v>31465660559300</v>
      </c>
      <c r="S37966" s="127">
        <v>-28581665591746</v>
      </c>
      <c r="T37966" s="131" t="s">
        <v>21</v>
      </c>
      <c r="U37966" s="56" t="s">
        <v>21</v>
      </c>
      <c r="W37966" s="56">
        <v>13</v>
      </c>
      <c r="X37966" s="56">
        <v>14</v>
      </c>
    </row>
    <row r="37967" spans="1:24">
      <c r="A37967" s="56">
        <v>5199</v>
      </c>
      <c r="B37967" s="133" t="s">
        <v>40330</v>
      </c>
      <c r="C37967" s="132" t="s">
        <v>21</v>
      </c>
      <c r="D37967" s="131">
        <v>73</v>
      </c>
      <c r="E37967" s="132" t="s">
        <v>39983</v>
      </c>
      <c r="F37967" s="132" t="s">
        <v>23</v>
      </c>
      <c r="G37967" s="130">
        <v>260901102</v>
      </c>
      <c r="H37967" s="56">
        <v>5199</v>
      </c>
      <c r="I37967" s="129" t="s">
        <v>945</v>
      </c>
      <c r="J37967" s="132" t="s">
        <v>946</v>
      </c>
      <c r="K37967" s="132" t="s">
        <v>257</v>
      </c>
      <c r="L37967" s="132" t="s">
        <v>258</v>
      </c>
      <c r="M37967" s="128">
        <v>1564375</v>
      </c>
      <c r="N37967" s="128">
        <v>0</v>
      </c>
      <c r="O37967" s="128">
        <v>35980620</v>
      </c>
      <c r="P37967" s="128">
        <v>37544995</v>
      </c>
      <c r="Q37967" s="128">
        <v>0</v>
      </c>
      <c r="R37967" s="128">
        <v>0</v>
      </c>
      <c r="S37967" s="127">
        <v>0</v>
      </c>
      <c r="T37967" s="131" t="s">
        <v>21</v>
      </c>
      <c r="U37967" s="56" t="s">
        <v>21</v>
      </c>
      <c r="W37967" s="56">
        <v>1</v>
      </c>
      <c r="X37967" s="56">
        <v>1</v>
      </c>
    </row>
    <row r="37968" spans="1:24">
      <c r="A37968" s="56">
        <v>5199</v>
      </c>
      <c r="B37968" s="133" t="s">
        <v>40331</v>
      </c>
      <c r="C37968" s="132" t="s">
        <v>58</v>
      </c>
      <c r="D37968" s="131">
        <v>73</v>
      </c>
      <c r="E37968" s="132" t="s">
        <v>39983</v>
      </c>
      <c r="F37968" s="132" t="s">
        <v>23</v>
      </c>
      <c r="G37968" s="130">
        <v>269702002</v>
      </c>
      <c r="H37968" s="56">
        <v>5199</v>
      </c>
      <c r="I37968" s="129" t="s">
        <v>948</v>
      </c>
      <c r="J37968" s="132" t="s">
        <v>953</v>
      </c>
      <c r="K37968" s="132" t="s">
        <v>257</v>
      </c>
      <c r="L37968" s="132" t="s">
        <v>258</v>
      </c>
      <c r="M37968" s="128">
        <v>1420452273</v>
      </c>
      <c r="N37968" s="128">
        <v>0</v>
      </c>
      <c r="O37968" s="128">
        <v>5005999</v>
      </c>
      <c r="P37968" s="128">
        <v>0</v>
      </c>
      <c r="Q37968" s="128">
        <v>1425458272</v>
      </c>
      <c r="R37968" s="128">
        <v>0</v>
      </c>
      <c r="S37968" s="127">
        <v>1425458272</v>
      </c>
      <c r="T37968" s="131" t="s">
        <v>58</v>
      </c>
      <c r="U37968" s="56" t="s">
        <v>58</v>
      </c>
      <c r="W37968" s="56">
        <v>10</v>
      </c>
      <c r="X37968" s="56">
        <v>1</v>
      </c>
    </row>
    <row r="37969" spans="1:24">
      <c r="A37969" s="56">
        <v>5199</v>
      </c>
      <c r="B37969" s="133" t="s">
        <v>40332</v>
      </c>
      <c r="C37969" s="132" t="s">
        <v>21</v>
      </c>
      <c r="D37969" s="131">
        <v>73</v>
      </c>
      <c r="E37969" s="132" t="s">
        <v>39983</v>
      </c>
      <c r="F37969" s="132" t="s">
        <v>23</v>
      </c>
      <c r="G37969" s="130">
        <v>269702002</v>
      </c>
      <c r="H37969" s="56">
        <v>5199</v>
      </c>
      <c r="I37969" s="129" t="s">
        <v>948</v>
      </c>
      <c r="J37969" s="132" t="s">
        <v>953</v>
      </c>
      <c r="K37969" s="132" t="s">
        <v>257</v>
      </c>
      <c r="L37969" s="132" t="s">
        <v>258</v>
      </c>
      <c r="M37969" s="128">
        <v>0</v>
      </c>
      <c r="N37969" s="128">
        <v>1420452273</v>
      </c>
      <c r="O37969" s="128">
        <v>30974621</v>
      </c>
      <c r="P37969" s="128">
        <v>35980620</v>
      </c>
      <c r="Q37969" s="128">
        <v>0</v>
      </c>
      <c r="R37969" s="128">
        <v>1425458272</v>
      </c>
      <c r="S37969" s="127">
        <v>-1425458272</v>
      </c>
      <c r="T37969" s="131" t="s">
        <v>21</v>
      </c>
      <c r="U37969" s="56" t="s">
        <v>21</v>
      </c>
      <c r="W37969" s="56">
        <v>1</v>
      </c>
      <c r="X37969" s="56">
        <v>10</v>
      </c>
    </row>
    <row r="37970" spans="1:24">
      <c r="A37970" s="56">
        <v>5199</v>
      </c>
      <c r="B37970" s="133" t="s">
        <v>40333</v>
      </c>
      <c r="C37970" s="132" t="s">
        <v>58</v>
      </c>
      <c r="D37970" s="131">
        <v>73</v>
      </c>
      <c r="E37970" s="132" t="s">
        <v>39983</v>
      </c>
      <c r="F37970" s="132" t="s">
        <v>23</v>
      </c>
      <c r="G37970" s="130">
        <v>269702012</v>
      </c>
      <c r="H37970" s="56">
        <v>5199</v>
      </c>
      <c r="I37970" s="129" t="s">
        <v>948</v>
      </c>
      <c r="J37970" s="132" t="s">
        <v>957</v>
      </c>
      <c r="K37970" s="132" t="s">
        <v>257</v>
      </c>
      <c r="L37970" s="132" t="s">
        <v>258</v>
      </c>
      <c r="M37970" s="128">
        <v>0</v>
      </c>
      <c r="N37970" s="128">
        <v>1420452273</v>
      </c>
      <c r="O37970" s="128">
        <v>0</v>
      </c>
      <c r="P37970" s="128">
        <v>5005999</v>
      </c>
      <c r="Q37970" s="128">
        <v>0</v>
      </c>
      <c r="R37970" s="128">
        <v>1425458272</v>
      </c>
      <c r="S37970" s="127">
        <v>-1425458272</v>
      </c>
      <c r="T37970" s="131" t="s">
        <v>58</v>
      </c>
      <c r="U37970" s="56" t="s">
        <v>58</v>
      </c>
      <c r="W37970" s="56">
        <v>1</v>
      </c>
      <c r="X37970" s="56">
        <v>10</v>
      </c>
    </row>
    <row r="37971" spans="1:24">
      <c r="A37971" s="56">
        <v>5199</v>
      </c>
      <c r="B37971" s="133" t="s">
        <v>40334</v>
      </c>
      <c r="C37971" s="132" t="s">
        <v>21</v>
      </c>
      <c r="D37971" s="131">
        <v>73</v>
      </c>
      <c r="E37971" s="132" t="s">
        <v>39983</v>
      </c>
      <c r="F37971" s="132" t="s">
        <v>23</v>
      </c>
      <c r="G37971" s="130">
        <v>269702012</v>
      </c>
      <c r="H37971" s="56">
        <v>5199</v>
      </c>
      <c r="I37971" s="129" t="s">
        <v>948</v>
      </c>
      <c r="J37971" s="132" t="s">
        <v>957</v>
      </c>
      <c r="K37971" s="132" t="s">
        <v>257</v>
      </c>
      <c r="L37971" s="132" t="s">
        <v>258</v>
      </c>
      <c r="M37971" s="128">
        <v>1418700173</v>
      </c>
      <c r="N37971" s="128">
        <v>0</v>
      </c>
      <c r="O37971" s="128">
        <v>0</v>
      </c>
      <c r="P37971" s="128">
        <v>0</v>
      </c>
      <c r="Q37971" s="128">
        <v>1418700173</v>
      </c>
      <c r="R37971" s="128">
        <v>0</v>
      </c>
      <c r="S37971" s="127">
        <v>1418700173</v>
      </c>
      <c r="T37971" s="131" t="s">
        <v>21</v>
      </c>
      <c r="U37971" s="56" t="s">
        <v>21</v>
      </c>
      <c r="W37971" s="56">
        <v>10</v>
      </c>
      <c r="X37971" s="56">
        <v>1</v>
      </c>
    </row>
    <row r="37972" spans="1:24">
      <c r="A37972" s="56">
        <v>5199</v>
      </c>
      <c r="B37972" s="133" t="s">
        <v>40335</v>
      </c>
      <c r="C37972" s="132" t="s">
        <v>21</v>
      </c>
      <c r="D37972" s="131">
        <v>73</v>
      </c>
      <c r="E37972" s="132" t="s">
        <v>39983</v>
      </c>
      <c r="F37972" s="132" t="s">
        <v>23</v>
      </c>
      <c r="G37972" s="130">
        <v>270103021</v>
      </c>
      <c r="H37972" s="56">
        <v>5199</v>
      </c>
      <c r="I37972" s="129" t="s">
        <v>753</v>
      </c>
      <c r="J37972" s="132" t="s">
        <v>961</v>
      </c>
      <c r="K37972" s="132" t="s">
        <v>257</v>
      </c>
      <c r="L37972" s="132" t="s">
        <v>258</v>
      </c>
      <c r="M37972" s="128">
        <v>0</v>
      </c>
      <c r="N37972" s="128">
        <v>24476622488</v>
      </c>
      <c r="O37972" s="128">
        <v>0</v>
      </c>
      <c r="P37972" s="128">
        <v>2374487163</v>
      </c>
      <c r="Q37972" s="128">
        <v>0</v>
      </c>
      <c r="R37972" s="128">
        <v>26851109651</v>
      </c>
      <c r="S37972" s="127">
        <v>-26851109651</v>
      </c>
      <c r="T37972" s="131" t="s">
        <v>21</v>
      </c>
      <c r="U37972" s="56" t="s">
        <v>21</v>
      </c>
      <c r="W37972" s="56">
        <v>1</v>
      </c>
      <c r="X37972" s="56">
        <v>11</v>
      </c>
    </row>
    <row r="37973" spans="1:24">
      <c r="A37973" s="56">
        <v>5199</v>
      </c>
      <c r="B37973" s="133" t="s">
        <v>40336</v>
      </c>
      <c r="C37973" s="132" t="s">
        <v>21</v>
      </c>
      <c r="D37973" s="131">
        <v>73</v>
      </c>
      <c r="E37973" s="132" t="s">
        <v>39983</v>
      </c>
      <c r="F37973" s="132" t="s">
        <v>23</v>
      </c>
      <c r="G37973" s="130">
        <v>270103022</v>
      </c>
      <c r="H37973" s="56">
        <v>5199</v>
      </c>
      <c r="I37973" s="129" t="s">
        <v>753</v>
      </c>
      <c r="J37973" s="132" t="s">
        <v>963</v>
      </c>
      <c r="K37973" s="132" t="s">
        <v>257</v>
      </c>
      <c r="L37973" s="132" t="s">
        <v>258</v>
      </c>
      <c r="M37973" s="128">
        <v>0</v>
      </c>
      <c r="N37973" s="128">
        <v>3648321422</v>
      </c>
      <c r="O37973" s="128">
        <v>15944</v>
      </c>
      <c r="P37973" s="128">
        <v>693867080</v>
      </c>
      <c r="Q37973" s="128">
        <v>0</v>
      </c>
      <c r="R37973" s="128">
        <v>4342172558</v>
      </c>
      <c r="S37973" s="127">
        <v>-4342172558</v>
      </c>
      <c r="T37973" s="131" t="s">
        <v>21</v>
      </c>
      <c r="U37973" s="56" t="s">
        <v>21</v>
      </c>
      <c r="W37973" s="56">
        <v>1</v>
      </c>
      <c r="X37973" s="56">
        <v>10</v>
      </c>
    </row>
    <row r="37974" spans="1:24">
      <c r="A37974" s="56">
        <v>5199</v>
      </c>
      <c r="B37974" s="133" t="s">
        <v>40337</v>
      </c>
      <c r="C37974" s="132" t="s">
        <v>58</v>
      </c>
      <c r="D37974" s="131">
        <v>73</v>
      </c>
      <c r="E37974" s="132" t="s">
        <v>39983</v>
      </c>
      <c r="F37974" s="132" t="s">
        <v>23</v>
      </c>
      <c r="G37974" s="130">
        <v>270105992</v>
      </c>
      <c r="H37974" s="56">
        <v>5199</v>
      </c>
      <c r="I37974" s="129" t="s">
        <v>965</v>
      </c>
      <c r="J37974" s="132" t="s">
        <v>966</v>
      </c>
      <c r="K37974" s="132" t="s">
        <v>257</v>
      </c>
      <c r="L37974" s="132" t="s">
        <v>258</v>
      </c>
      <c r="M37974" s="128">
        <v>0</v>
      </c>
      <c r="N37974" s="128">
        <v>0</v>
      </c>
      <c r="O37974" s="128">
        <v>-2959805</v>
      </c>
      <c r="P37974" s="128">
        <v>58871266</v>
      </c>
      <c r="Q37974" s="128">
        <v>0</v>
      </c>
      <c r="R37974" s="128">
        <v>61831071</v>
      </c>
      <c r="S37974" s="127">
        <v>-61831071</v>
      </c>
      <c r="T37974" s="131" t="s">
        <v>58</v>
      </c>
      <c r="U37974" s="56" t="s">
        <v>58</v>
      </c>
      <c r="W37974" s="56">
        <v>1</v>
      </c>
      <c r="X37974" s="56">
        <v>8</v>
      </c>
    </row>
    <row r="37975" spans="1:24">
      <c r="A37975" s="56">
        <v>5199</v>
      </c>
      <c r="B37975" s="133" t="s">
        <v>40338</v>
      </c>
      <c r="C37975" s="132" t="s">
        <v>21</v>
      </c>
      <c r="D37975" s="131">
        <v>73</v>
      </c>
      <c r="E37975" s="132" t="s">
        <v>39983</v>
      </c>
      <c r="F37975" s="132" t="s">
        <v>23</v>
      </c>
      <c r="G37975" s="130">
        <v>270105992</v>
      </c>
      <c r="H37975" s="56">
        <v>5199</v>
      </c>
      <c r="I37975" s="129" t="s">
        <v>965</v>
      </c>
      <c r="J37975" s="132" t="s">
        <v>966</v>
      </c>
      <c r="K37975" s="132" t="s">
        <v>257</v>
      </c>
      <c r="L37975" s="132" t="s">
        <v>258</v>
      </c>
      <c r="M37975" s="128">
        <v>0</v>
      </c>
      <c r="N37975" s="128">
        <v>0</v>
      </c>
      <c r="O37975" s="128">
        <v>10262475</v>
      </c>
      <c r="P37975" s="128">
        <v>967495134</v>
      </c>
      <c r="Q37975" s="128">
        <v>0</v>
      </c>
      <c r="R37975" s="128">
        <v>957232659</v>
      </c>
      <c r="S37975" s="127">
        <v>-957232659</v>
      </c>
      <c r="T37975" s="131" t="s">
        <v>21</v>
      </c>
      <c r="U37975" s="56" t="s">
        <v>21</v>
      </c>
      <c r="W37975" s="56">
        <v>1</v>
      </c>
      <c r="X37975" s="56">
        <v>9</v>
      </c>
    </row>
    <row r="37976" spans="1:24">
      <c r="A37976" s="56">
        <v>5199</v>
      </c>
      <c r="B37976" s="133" t="s">
        <v>40339</v>
      </c>
      <c r="C37976" s="132" t="s">
        <v>21</v>
      </c>
      <c r="D37976" s="131">
        <v>73</v>
      </c>
      <c r="E37976" s="132" t="s">
        <v>39983</v>
      </c>
      <c r="F37976" s="132" t="s">
        <v>23</v>
      </c>
      <c r="G37976" s="130">
        <v>270105994</v>
      </c>
      <c r="H37976" s="56">
        <v>5199</v>
      </c>
      <c r="I37976" s="129" t="s">
        <v>965</v>
      </c>
      <c r="J37976" s="132" t="s">
        <v>968</v>
      </c>
      <c r="K37976" s="132" t="s">
        <v>257</v>
      </c>
      <c r="L37976" s="132" t="s">
        <v>258</v>
      </c>
      <c r="M37976" s="128">
        <v>0</v>
      </c>
      <c r="N37976" s="128">
        <v>0</v>
      </c>
      <c r="O37976" s="128">
        <v>660</v>
      </c>
      <c r="P37976" s="128">
        <v>678</v>
      </c>
      <c r="Q37976" s="128">
        <v>0</v>
      </c>
      <c r="R37976" s="128">
        <v>18</v>
      </c>
      <c r="S37976" s="127">
        <v>-18</v>
      </c>
      <c r="T37976" s="131" t="s">
        <v>21</v>
      </c>
      <c r="U37976" s="56" t="s">
        <v>21</v>
      </c>
      <c r="W37976" s="56">
        <v>1</v>
      </c>
      <c r="X37976" s="56">
        <v>2</v>
      </c>
    </row>
    <row r="37977" spans="1:24">
      <c r="A37977" s="56">
        <v>5199</v>
      </c>
      <c r="B37977" s="133" t="s">
        <v>40340</v>
      </c>
      <c r="C37977" s="132" t="s">
        <v>58</v>
      </c>
      <c r="D37977" s="131">
        <v>73</v>
      </c>
      <c r="E37977" s="132" t="s">
        <v>39983</v>
      </c>
      <c r="F37977" s="132" t="s">
        <v>23</v>
      </c>
      <c r="G37977" s="130">
        <v>270105996</v>
      </c>
      <c r="H37977" s="56">
        <v>5199</v>
      </c>
      <c r="I37977" s="129" t="s">
        <v>965</v>
      </c>
      <c r="J37977" s="132" t="s">
        <v>970</v>
      </c>
      <c r="K37977" s="132" t="s">
        <v>257</v>
      </c>
      <c r="L37977" s="132" t="s">
        <v>258</v>
      </c>
      <c r="M37977" s="128">
        <v>0</v>
      </c>
      <c r="N37977" s="128">
        <v>0</v>
      </c>
      <c r="O37977" s="128">
        <v>4960433614</v>
      </c>
      <c r="P37977" s="128">
        <v>6468889678</v>
      </c>
      <c r="Q37977" s="128">
        <v>0</v>
      </c>
      <c r="R37977" s="128">
        <v>1508456064</v>
      </c>
      <c r="S37977" s="127">
        <v>-1508456064</v>
      </c>
      <c r="T37977" s="131" t="s">
        <v>58</v>
      </c>
      <c r="U37977" s="56" t="s">
        <v>58</v>
      </c>
      <c r="W37977" s="56">
        <v>1</v>
      </c>
      <c r="X37977" s="56">
        <v>10</v>
      </c>
    </row>
    <row r="37978" spans="1:24">
      <c r="A37978" s="56">
        <v>5199</v>
      </c>
      <c r="B37978" s="133" t="s">
        <v>40341</v>
      </c>
      <c r="C37978" s="132" t="s">
        <v>21</v>
      </c>
      <c r="D37978" s="131">
        <v>73</v>
      </c>
      <c r="E37978" s="132" t="s">
        <v>39983</v>
      </c>
      <c r="F37978" s="132" t="s">
        <v>23</v>
      </c>
      <c r="G37978" s="130">
        <v>270105996</v>
      </c>
      <c r="H37978" s="56">
        <v>5199</v>
      </c>
      <c r="I37978" s="129" t="s">
        <v>965</v>
      </c>
      <c r="J37978" s="132" t="s">
        <v>970</v>
      </c>
      <c r="K37978" s="132" t="s">
        <v>257</v>
      </c>
      <c r="L37978" s="132" t="s">
        <v>258</v>
      </c>
      <c r="M37978" s="128">
        <v>0</v>
      </c>
      <c r="N37978" s="128">
        <v>0</v>
      </c>
      <c r="O37978" s="128">
        <v>43601604557</v>
      </c>
      <c r="P37978" s="128">
        <v>58058797222</v>
      </c>
      <c r="Q37978" s="128">
        <v>0</v>
      </c>
      <c r="R37978" s="128">
        <v>14457192665</v>
      </c>
      <c r="S37978" s="127">
        <v>-14457192665</v>
      </c>
      <c r="T37978" s="131" t="s">
        <v>21</v>
      </c>
      <c r="U37978" s="56" t="s">
        <v>21</v>
      </c>
      <c r="W37978" s="56">
        <v>1</v>
      </c>
      <c r="X37978" s="56">
        <v>11</v>
      </c>
    </row>
    <row r="37979" spans="1:24">
      <c r="A37979" s="56">
        <v>5212</v>
      </c>
      <c r="B37979" s="133" t="s">
        <v>40342</v>
      </c>
      <c r="C37979" s="132" t="s">
        <v>58</v>
      </c>
      <c r="D37979" s="131">
        <v>73</v>
      </c>
      <c r="E37979" s="132" t="s">
        <v>39983</v>
      </c>
      <c r="F37979" s="132" t="s">
        <v>23</v>
      </c>
      <c r="G37979" s="130">
        <v>270301014</v>
      </c>
      <c r="H37979" s="56">
        <v>5212</v>
      </c>
      <c r="I37979" s="129" t="s">
        <v>666</v>
      </c>
      <c r="J37979" s="132" t="s">
        <v>977</v>
      </c>
      <c r="K37979" s="132" t="s">
        <v>610</v>
      </c>
      <c r="L37979" s="132" t="s">
        <v>611</v>
      </c>
      <c r="M37979" s="128">
        <v>0</v>
      </c>
      <c r="N37979" s="128">
        <v>0</v>
      </c>
      <c r="O37979" s="128">
        <v>599985791</v>
      </c>
      <c r="P37979" s="128">
        <v>599985791</v>
      </c>
      <c r="Q37979" s="128">
        <v>0</v>
      </c>
      <c r="R37979" s="128">
        <v>0</v>
      </c>
      <c r="S37979" s="127">
        <v>0</v>
      </c>
      <c r="T37979" s="131" t="s">
        <v>58</v>
      </c>
      <c r="U37979" s="56" t="s">
        <v>58</v>
      </c>
      <c r="W37979" s="56">
        <v>1</v>
      </c>
      <c r="X37979" s="56">
        <v>1</v>
      </c>
    </row>
    <row r="37980" spans="1:24">
      <c r="A37980" s="56">
        <v>5212</v>
      </c>
      <c r="B37980" s="133" t="s">
        <v>40343</v>
      </c>
      <c r="C37980" s="132" t="s">
        <v>21</v>
      </c>
      <c r="D37980" s="131">
        <v>73</v>
      </c>
      <c r="E37980" s="132" t="s">
        <v>39983</v>
      </c>
      <c r="F37980" s="132" t="s">
        <v>23</v>
      </c>
      <c r="G37980" s="130">
        <v>270301014</v>
      </c>
      <c r="H37980" s="56">
        <v>5212</v>
      </c>
      <c r="I37980" s="129" t="s">
        <v>666</v>
      </c>
      <c r="J37980" s="132" t="s">
        <v>977</v>
      </c>
      <c r="K37980" s="132" t="s">
        <v>610</v>
      </c>
      <c r="L37980" s="132" t="s">
        <v>611</v>
      </c>
      <c r="M37980" s="128">
        <v>0</v>
      </c>
      <c r="N37980" s="128">
        <v>5511539321</v>
      </c>
      <c r="O37980" s="128">
        <v>1151399309268</v>
      </c>
      <c r="P37980" s="128">
        <v>1147753998405</v>
      </c>
      <c r="Q37980" s="128">
        <v>0</v>
      </c>
      <c r="R37980" s="128">
        <v>1866228458</v>
      </c>
      <c r="S37980" s="127">
        <v>-1866228458</v>
      </c>
      <c r="T37980" s="131" t="s">
        <v>21</v>
      </c>
      <c r="U37980" s="56" t="s">
        <v>21</v>
      </c>
      <c r="W37980" s="56">
        <v>1</v>
      </c>
      <c r="X37980" s="56">
        <v>10</v>
      </c>
    </row>
    <row r="37981" spans="1:24">
      <c r="A37981" s="56">
        <v>5212</v>
      </c>
      <c r="B37981" s="133" t="s">
        <v>40344</v>
      </c>
      <c r="C37981" s="132" t="s">
        <v>21</v>
      </c>
      <c r="D37981" s="131">
        <v>73</v>
      </c>
      <c r="E37981" s="132" t="s">
        <v>39983</v>
      </c>
      <c r="F37981" s="132" t="s">
        <v>23</v>
      </c>
      <c r="G37981" s="130">
        <v>270301015</v>
      </c>
      <c r="H37981" s="56">
        <v>5212</v>
      </c>
      <c r="I37981" s="129" t="s">
        <v>666</v>
      </c>
      <c r="J37981" s="132" t="s">
        <v>981</v>
      </c>
      <c r="K37981" s="132" t="s">
        <v>610</v>
      </c>
      <c r="L37981" s="132" t="s">
        <v>611</v>
      </c>
      <c r="M37981" s="128">
        <v>0</v>
      </c>
      <c r="N37981" s="128">
        <v>2191243</v>
      </c>
      <c r="O37981" s="128">
        <v>23872122</v>
      </c>
      <c r="P37981" s="128">
        <v>21680879</v>
      </c>
      <c r="Q37981" s="128">
        <v>0</v>
      </c>
      <c r="R37981" s="128">
        <v>0</v>
      </c>
      <c r="S37981" s="127">
        <v>0</v>
      </c>
      <c r="T37981" s="131" t="s">
        <v>21</v>
      </c>
      <c r="U37981" s="56" t="s">
        <v>21</v>
      </c>
      <c r="W37981" s="56">
        <v>1</v>
      </c>
      <c r="X37981" s="56">
        <v>1</v>
      </c>
    </row>
    <row r="37982" spans="1:24">
      <c r="A37982" s="56">
        <v>5212</v>
      </c>
      <c r="B37982" s="133" t="s">
        <v>40345</v>
      </c>
      <c r="C37982" s="132" t="s">
        <v>21</v>
      </c>
      <c r="D37982" s="131">
        <v>73</v>
      </c>
      <c r="E37982" s="132" t="s">
        <v>39983</v>
      </c>
      <c r="F37982" s="132" t="s">
        <v>23</v>
      </c>
      <c r="G37982" s="130">
        <v>270405001</v>
      </c>
      <c r="H37982" s="56">
        <v>5212</v>
      </c>
      <c r="I37982" s="129" t="s">
        <v>985</v>
      </c>
      <c r="J37982" s="132" t="s">
        <v>986</v>
      </c>
      <c r="K37982" s="132" t="s">
        <v>610</v>
      </c>
      <c r="L37982" s="132" t="s">
        <v>611</v>
      </c>
      <c r="M37982" s="128">
        <v>0</v>
      </c>
      <c r="N37982" s="128">
        <v>99998</v>
      </c>
      <c r="O37982" s="128">
        <v>1339886156</v>
      </c>
      <c r="P37982" s="128">
        <v>1340086158</v>
      </c>
      <c r="Q37982" s="128">
        <v>0</v>
      </c>
      <c r="R37982" s="128">
        <v>300000</v>
      </c>
      <c r="S37982" s="127">
        <v>-300000</v>
      </c>
      <c r="T37982" s="131" t="s">
        <v>21</v>
      </c>
      <c r="U37982" s="56" t="s">
        <v>21</v>
      </c>
      <c r="W37982" s="56">
        <v>1</v>
      </c>
      <c r="X37982" s="56">
        <v>6</v>
      </c>
    </row>
    <row r="37983" spans="1:24">
      <c r="A37983" s="56">
        <v>5212</v>
      </c>
      <c r="B37983" s="133" t="s">
        <v>40346</v>
      </c>
      <c r="C37983" s="132" t="s">
        <v>21</v>
      </c>
      <c r="D37983" s="131">
        <v>73</v>
      </c>
      <c r="E37983" s="132" t="s">
        <v>39983</v>
      </c>
      <c r="F37983" s="132" t="s">
        <v>23</v>
      </c>
      <c r="G37983" s="130">
        <v>270405002</v>
      </c>
      <c r="H37983" s="56">
        <v>5212</v>
      </c>
      <c r="I37983" s="129" t="s">
        <v>985</v>
      </c>
      <c r="J37983" s="132" t="s">
        <v>988</v>
      </c>
      <c r="K37983" s="132" t="s">
        <v>610</v>
      </c>
      <c r="L37983" s="132" t="s">
        <v>611</v>
      </c>
      <c r="M37983" s="128">
        <v>0</v>
      </c>
      <c r="N37983" s="128">
        <v>48033006</v>
      </c>
      <c r="O37983" s="128">
        <v>21517834630</v>
      </c>
      <c r="P37983" s="128">
        <v>21538547368</v>
      </c>
      <c r="Q37983" s="128">
        <v>0</v>
      </c>
      <c r="R37983" s="128">
        <v>68745744</v>
      </c>
      <c r="S37983" s="127">
        <v>-68745744</v>
      </c>
      <c r="T37983" s="131" t="s">
        <v>21</v>
      </c>
      <c r="U37983" s="56" t="s">
        <v>21</v>
      </c>
      <c r="W37983" s="56">
        <v>1</v>
      </c>
      <c r="X37983" s="56">
        <v>8</v>
      </c>
    </row>
    <row r="37984" spans="1:24">
      <c r="A37984" s="56">
        <v>5212</v>
      </c>
      <c r="B37984" s="133" t="s">
        <v>40347</v>
      </c>
      <c r="C37984" s="132" t="s">
        <v>21</v>
      </c>
      <c r="D37984" s="131">
        <v>73</v>
      </c>
      <c r="E37984" s="132" t="s">
        <v>39983</v>
      </c>
      <c r="F37984" s="132" t="s">
        <v>23</v>
      </c>
      <c r="G37984" s="130">
        <v>270405003</v>
      </c>
      <c r="H37984" s="56">
        <v>5212</v>
      </c>
      <c r="I37984" s="129" t="s">
        <v>985</v>
      </c>
      <c r="J37984" s="132" t="s">
        <v>990</v>
      </c>
      <c r="K37984" s="132" t="s">
        <v>610</v>
      </c>
      <c r="L37984" s="132" t="s">
        <v>611</v>
      </c>
      <c r="M37984" s="128">
        <v>0</v>
      </c>
      <c r="N37984" s="128">
        <v>2258934</v>
      </c>
      <c r="O37984" s="128">
        <v>328280833</v>
      </c>
      <c r="P37984" s="128">
        <v>326121899</v>
      </c>
      <c r="Q37984" s="128">
        <v>0</v>
      </c>
      <c r="R37984" s="128">
        <v>100000</v>
      </c>
      <c r="S37984" s="127">
        <v>-100000</v>
      </c>
      <c r="T37984" s="131" t="s">
        <v>21</v>
      </c>
      <c r="U37984" s="56" t="s">
        <v>21</v>
      </c>
      <c r="W37984" s="56">
        <v>1</v>
      </c>
      <c r="X37984" s="56">
        <v>6</v>
      </c>
    </row>
    <row r="37985" spans="1:24">
      <c r="A37985" s="56">
        <v>5212</v>
      </c>
      <c r="B37985" s="133" t="s">
        <v>40348</v>
      </c>
      <c r="C37985" s="132" t="s">
        <v>21</v>
      </c>
      <c r="D37985" s="131">
        <v>73</v>
      </c>
      <c r="E37985" s="132" t="s">
        <v>39983</v>
      </c>
      <c r="F37985" s="132" t="s">
        <v>23</v>
      </c>
      <c r="G37985" s="130">
        <v>270405004</v>
      </c>
      <c r="H37985" s="56">
        <v>5212</v>
      </c>
      <c r="I37985" s="129" t="s">
        <v>985</v>
      </c>
      <c r="J37985" s="132" t="s">
        <v>992</v>
      </c>
      <c r="K37985" s="132" t="s">
        <v>610</v>
      </c>
      <c r="L37985" s="132" t="s">
        <v>611</v>
      </c>
      <c r="M37985" s="128">
        <v>11242246</v>
      </c>
      <c r="N37985" s="128">
        <v>0</v>
      </c>
      <c r="O37985" s="128">
        <v>529762233</v>
      </c>
      <c r="P37985" s="128">
        <v>543730281</v>
      </c>
      <c r="Q37985" s="128">
        <v>0</v>
      </c>
      <c r="R37985" s="128">
        <v>2725802</v>
      </c>
      <c r="S37985" s="127">
        <v>-2725802</v>
      </c>
      <c r="T37985" s="131" t="s">
        <v>21</v>
      </c>
      <c r="U37985" s="56" t="s">
        <v>21</v>
      </c>
      <c r="W37985" s="56">
        <v>1</v>
      </c>
      <c r="X37985" s="56">
        <v>7</v>
      </c>
    </row>
    <row r="37986" spans="1:24">
      <c r="A37986" s="56">
        <v>5212</v>
      </c>
      <c r="B37986" s="133" t="s">
        <v>40349</v>
      </c>
      <c r="C37986" s="132" t="s">
        <v>21</v>
      </c>
      <c r="D37986" s="131">
        <v>73</v>
      </c>
      <c r="E37986" s="132" t="s">
        <v>39983</v>
      </c>
      <c r="F37986" s="132" t="s">
        <v>23</v>
      </c>
      <c r="G37986" s="130">
        <v>270407101</v>
      </c>
      <c r="H37986" s="56">
        <v>5212</v>
      </c>
      <c r="I37986" s="129" t="s">
        <v>996</v>
      </c>
      <c r="J37986" s="132" t="s">
        <v>999</v>
      </c>
      <c r="K37986" s="132" t="s">
        <v>610</v>
      </c>
      <c r="L37986" s="132" t="s">
        <v>611</v>
      </c>
      <c r="M37986" s="128">
        <v>0</v>
      </c>
      <c r="N37986" s="128">
        <v>37500000</v>
      </c>
      <c r="O37986" s="128">
        <v>81540150</v>
      </c>
      <c r="P37986" s="128">
        <v>44040150</v>
      </c>
      <c r="Q37986" s="128">
        <v>0</v>
      </c>
      <c r="R37986" s="128">
        <v>0</v>
      </c>
      <c r="S37986" s="127">
        <v>0</v>
      </c>
      <c r="T37986" s="131" t="s">
        <v>21</v>
      </c>
      <c r="U37986" s="56" t="s">
        <v>21</v>
      </c>
      <c r="W37986" s="56">
        <v>1</v>
      </c>
      <c r="X37986" s="56">
        <v>1</v>
      </c>
    </row>
    <row r="37987" spans="1:24">
      <c r="A37987" s="56">
        <v>5212</v>
      </c>
      <c r="B37987" s="133" t="s">
        <v>40350</v>
      </c>
      <c r="C37987" s="132" t="s">
        <v>21</v>
      </c>
      <c r="D37987" s="131">
        <v>73</v>
      </c>
      <c r="E37987" s="132" t="s">
        <v>39983</v>
      </c>
      <c r="F37987" s="132" t="s">
        <v>23</v>
      </c>
      <c r="G37987" s="130">
        <v>270407102</v>
      </c>
      <c r="H37987" s="56">
        <v>5212</v>
      </c>
      <c r="I37987" s="129" t="s">
        <v>996</v>
      </c>
      <c r="J37987" s="132" t="s">
        <v>1004</v>
      </c>
      <c r="K37987" s="132" t="s">
        <v>610</v>
      </c>
      <c r="L37987" s="132" t="s">
        <v>611</v>
      </c>
      <c r="M37987" s="128">
        <v>0</v>
      </c>
      <c r="N37987" s="128">
        <v>59400024</v>
      </c>
      <c r="O37987" s="128">
        <v>68704024</v>
      </c>
      <c r="P37987" s="128">
        <v>9304000</v>
      </c>
      <c r="Q37987" s="128">
        <v>0</v>
      </c>
      <c r="R37987" s="128">
        <v>0</v>
      </c>
      <c r="S37987" s="127">
        <v>0</v>
      </c>
      <c r="T37987" s="131" t="s">
        <v>21</v>
      </c>
      <c r="U37987" s="56" t="s">
        <v>21</v>
      </c>
      <c r="W37987" s="56">
        <v>1</v>
      </c>
      <c r="X37987" s="56">
        <v>1</v>
      </c>
    </row>
    <row r="37988" spans="1:24">
      <c r="A37988" s="56">
        <v>5212</v>
      </c>
      <c r="B37988" s="133" t="s">
        <v>40351</v>
      </c>
      <c r="C37988" s="132" t="s">
        <v>21</v>
      </c>
      <c r="D37988" s="131">
        <v>73</v>
      </c>
      <c r="E37988" s="132" t="s">
        <v>39983</v>
      </c>
      <c r="F37988" s="132" t="s">
        <v>23</v>
      </c>
      <c r="G37988" s="130">
        <v>270407111</v>
      </c>
      <c r="H37988" s="56">
        <v>5212</v>
      </c>
      <c r="I37988" s="129" t="s">
        <v>996</v>
      </c>
      <c r="J37988" s="132" t="s">
        <v>1018</v>
      </c>
      <c r="K37988" s="132" t="s">
        <v>610</v>
      </c>
      <c r="L37988" s="132" t="s">
        <v>611</v>
      </c>
      <c r="M37988" s="128">
        <v>0</v>
      </c>
      <c r="N37988" s="128">
        <v>129052500</v>
      </c>
      <c r="O37988" s="128">
        <v>503444575</v>
      </c>
      <c r="P37988" s="128">
        <v>401959225</v>
      </c>
      <c r="Q37988" s="128">
        <v>0</v>
      </c>
      <c r="R37988" s="128">
        <v>27567150</v>
      </c>
      <c r="S37988" s="127">
        <v>-27567150</v>
      </c>
      <c r="T37988" s="131" t="s">
        <v>21</v>
      </c>
      <c r="U37988" s="56" t="s">
        <v>21</v>
      </c>
      <c r="W37988" s="56">
        <v>1</v>
      </c>
      <c r="X37988" s="56">
        <v>8</v>
      </c>
    </row>
    <row r="37989" spans="1:24">
      <c r="A37989" s="56">
        <v>6311</v>
      </c>
      <c r="B37989" s="133" t="s">
        <v>40352</v>
      </c>
      <c r="C37989" s="132" t="s">
        <v>21</v>
      </c>
      <c r="D37989" s="131">
        <v>73</v>
      </c>
      <c r="E37989" s="132" t="s">
        <v>39983</v>
      </c>
      <c r="F37989" s="132" t="s">
        <v>23</v>
      </c>
      <c r="G37989" s="130">
        <v>330901001</v>
      </c>
      <c r="H37989" s="56">
        <v>6311</v>
      </c>
      <c r="I37989" s="129" t="s">
        <v>1020</v>
      </c>
      <c r="J37989" s="132" t="s">
        <v>1021</v>
      </c>
      <c r="K37989" s="132" t="s">
        <v>1022</v>
      </c>
      <c r="L37989" s="132" t="s">
        <v>1023</v>
      </c>
      <c r="M37989" s="128">
        <v>0</v>
      </c>
      <c r="N37989" s="128">
        <v>39098</v>
      </c>
      <c r="O37989" s="128">
        <v>50060</v>
      </c>
      <c r="P37989" s="128">
        <v>10962</v>
      </c>
      <c r="Q37989" s="128">
        <v>0</v>
      </c>
      <c r="R37989" s="128">
        <v>0</v>
      </c>
      <c r="S37989" s="127">
        <v>0</v>
      </c>
      <c r="T37989" s="131" t="s">
        <v>21</v>
      </c>
      <c r="U37989" s="56" t="s">
        <v>21</v>
      </c>
      <c r="W37989" s="56">
        <v>1</v>
      </c>
      <c r="X37989" s="56">
        <v>1</v>
      </c>
    </row>
    <row r="37990" spans="1:24">
      <c r="A37990" s="56">
        <v>7010</v>
      </c>
      <c r="B37990" s="133" t="s">
        <v>40353</v>
      </c>
      <c r="C37990" s="132" t="s">
        <v>21</v>
      </c>
      <c r="D37990" s="131">
        <v>73</v>
      </c>
      <c r="E37990" s="132" t="s">
        <v>39983</v>
      </c>
      <c r="F37990" s="132" t="s">
        <v>23</v>
      </c>
      <c r="G37990" s="130">
        <v>470301001</v>
      </c>
      <c r="H37990" s="56">
        <v>7010</v>
      </c>
      <c r="I37990" s="129" t="s">
        <v>1027</v>
      </c>
      <c r="J37990" s="132" t="s">
        <v>1028</v>
      </c>
      <c r="K37990" s="132" t="s">
        <v>1029</v>
      </c>
      <c r="L37990" s="132" t="s">
        <v>1030</v>
      </c>
      <c r="M37990" s="128">
        <v>0</v>
      </c>
      <c r="N37990" s="128">
        <v>282285676181</v>
      </c>
      <c r="O37990" s="128">
        <v>0</v>
      </c>
      <c r="P37990" s="128">
        <v>32342266139</v>
      </c>
      <c r="Q37990" s="128">
        <v>0</v>
      </c>
      <c r="R37990" s="128">
        <v>314627942320</v>
      </c>
      <c r="S37990" s="127">
        <v>-314627942320</v>
      </c>
      <c r="T37990" s="131" t="s">
        <v>21</v>
      </c>
      <c r="U37990" s="56" t="s">
        <v>21</v>
      </c>
      <c r="W37990" s="56">
        <v>1</v>
      </c>
      <c r="X37990" s="56">
        <v>12</v>
      </c>
    </row>
    <row r="37991" spans="1:24">
      <c r="A37991" s="56">
        <v>7010</v>
      </c>
      <c r="B37991" s="133" t="s">
        <v>40354</v>
      </c>
      <c r="C37991" s="132" t="s">
        <v>21</v>
      </c>
      <c r="D37991" s="131">
        <v>73</v>
      </c>
      <c r="E37991" s="132" t="s">
        <v>39983</v>
      </c>
      <c r="F37991" s="132" t="s">
        <v>23</v>
      </c>
      <c r="G37991" s="130">
        <v>470301002</v>
      </c>
      <c r="H37991" s="56">
        <v>7010</v>
      </c>
      <c r="I37991" s="129" t="s">
        <v>1027</v>
      </c>
      <c r="J37991" s="132" t="s">
        <v>1032</v>
      </c>
      <c r="K37991" s="132" t="s">
        <v>1029</v>
      </c>
      <c r="L37991" s="132" t="s">
        <v>1030</v>
      </c>
      <c r="M37991" s="128">
        <v>0</v>
      </c>
      <c r="N37991" s="128">
        <v>1761885690</v>
      </c>
      <c r="O37991" s="128">
        <v>0</v>
      </c>
      <c r="P37991" s="128">
        <v>241964353</v>
      </c>
      <c r="Q37991" s="128">
        <v>0</v>
      </c>
      <c r="R37991" s="128">
        <v>2003850043</v>
      </c>
      <c r="S37991" s="127">
        <v>-2003850043</v>
      </c>
      <c r="T37991" s="131" t="s">
        <v>21</v>
      </c>
      <c r="U37991" s="56" t="s">
        <v>21</v>
      </c>
      <c r="W37991" s="56">
        <v>1</v>
      </c>
      <c r="X37991" s="56">
        <v>10</v>
      </c>
    </row>
    <row r="37992" spans="1:24">
      <c r="A37992" s="56">
        <v>7010</v>
      </c>
      <c r="B37992" s="133" t="s">
        <v>40355</v>
      </c>
      <c r="C37992" s="132" t="s">
        <v>21</v>
      </c>
      <c r="D37992" s="131">
        <v>73</v>
      </c>
      <c r="E37992" s="132" t="s">
        <v>39983</v>
      </c>
      <c r="F37992" s="132" t="s">
        <v>23</v>
      </c>
      <c r="G37992" s="130">
        <v>470302001</v>
      </c>
      <c r="H37992" s="56">
        <v>7010</v>
      </c>
      <c r="I37992" s="129" t="s">
        <v>1034</v>
      </c>
      <c r="J37992" s="132" t="s">
        <v>1035</v>
      </c>
      <c r="K37992" s="132" t="s">
        <v>1029</v>
      </c>
      <c r="L37992" s="132" t="s">
        <v>1030</v>
      </c>
      <c r="M37992" s="128">
        <v>0</v>
      </c>
      <c r="N37992" s="128">
        <v>5964728906</v>
      </c>
      <c r="O37992" s="128">
        <v>0</v>
      </c>
      <c r="P37992" s="128">
        <v>10820148426</v>
      </c>
      <c r="Q37992" s="128">
        <v>0</v>
      </c>
      <c r="R37992" s="128">
        <v>16784877332</v>
      </c>
      <c r="S37992" s="127">
        <v>-16784877332</v>
      </c>
      <c r="T37992" s="131" t="s">
        <v>21</v>
      </c>
      <c r="U37992" s="56" t="s">
        <v>21</v>
      </c>
      <c r="W37992" s="56">
        <v>1</v>
      </c>
      <c r="X37992" s="56">
        <v>11</v>
      </c>
    </row>
    <row r="37993" spans="1:24">
      <c r="A37993" s="56">
        <v>7010</v>
      </c>
      <c r="B37993" s="133" t="s">
        <v>40356</v>
      </c>
      <c r="C37993" s="132" t="s">
        <v>21</v>
      </c>
      <c r="D37993" s="131">
        <v>73</v>
      </c>
      <c r="E37993" s="132" t="s">
        <v>39983</v>
      </c>
      <c r="F37993" s="132" t="s">
        <v>23</v>
      </c>
      <c r="G37993" s="130">
        <v>470302097</v>
      </c>
      <c r="H37993" s="56">
        <v>7010</v>
      </c>
      <c r="I37993" s="129" t="s">
        <v>1034</v>
      </c>
      <c r="J37993" s="132" t="s">
        <v>1039</v>
      </c>
      <c r="K37993" s="132" t="s">
        <v>1029</v>
      </c>
      <c r="L37993" s="132" t="s">
        <v>1030</v>
      </c>
      <c r="M37993" s="128">
        <v>0</v>
      </c>
      <c r="N37993" s="128">
        <v>21176000000</v>
      </c>
      <c r="O37993" s="128">
        <v>0</v>
      </c>
      <c r="P37993" s="128">
        <v>643000000</v>
      </c>
      <c r="Q37993" s="128">
        <v>0</v>
      </c>
      <c r="R37993" s="128">
        <v>21819000000</v>
      </c>
      <c r="S37993" s="127">
        <v>-21819000000</v>
      </c>
      <c r="T37993" s="131" t="s">
        <v>21</v>
      </c>
      <c r="U37993" s="56" t="s">
        <v>21</v>
      </c>
      <c r="W37993" s="56">
        <v>1</v>
      </c>
      <c r="X37993" s="56">
        <v>11</v>
      </c>
    </row>
    <row r="37994" spans="1:24">
      <c r="A37994" s="56">
        <v>7020</v>
      </c>
      <c r="B37994" s="133" t="s">
        <v>40357</v>
      </c>
      <c r="C37994" s="132" t="s">
        <v>21</v>
      </c>
      <c r="D37994" s="131">
        <v>73</v>
      </c>
      <c r="E37994" s="132" t="s">
        <v>39983</v>
      </c>
      <c r="F37994" s="132" t="s">
        <v>23</v>
      </c>
      <c r="G37994" s="130">
        <v>410101001</v>
      </c>
      <c r="H37994" s="56">
        <v>7020</v>
      </c>
      <c r="I37994" s="129" t="s">
        <v>1041</v>
      </c>
      <c r="J37994" s="132" t="s">
        <v>1042</v>
      </c>
      <c r="K37994" s="132" t="s">
        <v>1029</v>
      </c>
      <c r="L37994" s="132" t="s">
        <v>1030</v>
      </c>
      <c r="M37994" s="128">
        <v>0</v>
      </c>
      <c r="N37994" s="128">
        <v>328597379070</v>
      </c>
      <c r="O37994" s="128">
        <v>0</v>
      </c>
      <c r="P37994" s="128">
        <v>35682642599</v>
      </c>
      <c r="Q37994" s="128">
        <v>0</v>
      </c>
      <c r="R37994" s="128">
        <v>364280021669</v>
      </c>
      <c r="S37994" s="127">
        <v>-364280021669</v>
      </c>
      <c r="T37994" s="131" t="s">
        <v>21</v>
      </c>
      <c r="U37994" s="56" t="s">
        <v>21</v>
      </c>
      <c r="W37994" s="56">
        <v>1</v>
      </c>
      <c r="X37994" s="56">
        <v>12</v>
      </c>
    </row>
    <row r="37995" spans="1:24">
      <c r="A37995" s="56">
        <v>7020</v>
      </c>
      <c r="B37995" s="133" t="s">
        <v>40358</v>
      </c>
      <c r="C37995" s="132" t="s">
        <v>21</v>
      </c>
      <c r="D37995" s="131">
        <v>73</v>
      </c>
      <c r="E37995" s="132" t="s">
        <v>39983</v>
      </c>
      <c r="F37995" s="132" t="s">
        <v>23</v>
      </c>
      <c r="G37995" s="130">
        <v>410101103</v>
      </c>
      <c r="H37995" s="56">
        <v>7020</v>
      </c>
      <c r="I37995" s="129" t="s">
        <v>1041</v>
      </c>
      <c r="J37995" s="132" t="s">
        <v>1926</v>
      </c>
      <c r="K37995" s="132" t="s">
        <v>1029</v>
      </c>
      <c r="L37995" s="132" t="s">
        <v>1030</v>
      </c>
      <c r="M37995" s="128">
        <v>0</v>
      </c>
      <c r="N37995" s="128">
        <v>139372526</v>
      </c>
      <c r="O37995" s="128">
        <v>0</v>
      </c>
      <c r="P37995" s="128">
        <v>29358451</v>
      </c>
      <c r="Q37995" s="128">
        <v>0</v>
      </c>
      <c r="R37995" s="128">
        <v>168730977</v>
      </c>
      <c r="S37995" s="127">
        <v>-168730977</v>
      </c>
      <c r="T37995" s="131" t="s">
        <v>21</v>
      </c>
      <c r="U37995" s="56" t="s">
        <v>21</v>
      </c>
      <c r="W37995" s="56">
        <v>1</v>
      </c>
      <c r="X37995" s="56">
        <v>9</v>
      </c>
    </row>
    <row r="37996" spans="1:24">
      <c r="A37996" s="56">
        <v>7020</v>
      </c>
      <c r="B37996" s="133" t="s">
        <v>40359</v>
      </c>
      <c r="C37996" s="132" t="s">
        <v>21</v>
      </c>
      <c r="D37996" s="131">
        <v>73</v>
      </c>
      <c r="E37996" s="132" t="s">
        <v>39983</v>
      </c>
      <c r="F37996" s="132" t="s">
        <v>23</v>
      </c>
      <c r="G37996" s="130">
        <v>410102001</v>
      </c>
      <c r="H37996" s="56">
        <v>7020</v>
      </c>
      <c r="I37996" s="129" t="s">
        <v>1046</v>
      </c>
      <c r="J37996" s="132" t="s">
        <v>1047</v>
      </c>
      <c r="K37996" s="132" t="s">
        <v>1029</v>
      </c>
      <c r="L37996" s="132" t="s">
        <v>1030</v>
      </c>
      <c r="M37996" s="128">
        <v>0</v>
      </c>
      <c r="N37996" s="128">
        <v>152102463976</v>
      </c>
      <c r="O37996" s="128">
        <v>0</v>
      </c>
      <c r="P37996" s="128">
        <v>13922298073</v>
      </c>
      <c r="Q37996" s="128">
        <v>0</v>
      </c>
      <c r="R37996" s="128">
        <v>166024762049</v>
      </c>
      <c r="S37996" s="127">
        <v>-166024762049</v>
      </c>
      <c r="T37996" s="131" t="s">
        <v>21</v>
      </c>
      <c r="U37996" s="56" t="s">
        <v>21</v>
      </c>
      <c r="W37996" s="56">
        <v>1</v>
      </c>
      <c r="X37996" s="56">
        <v>12</v>
      </c>
    </row>
    <row r="37997" spans="1:24">
      <c r="A37997" s="56">
        <v>7020</v>
      </c>
      <c r="B37997" s="133" t="s">
        <v>40360</v>
      </c>
      <c r="C37997" s="132" t="s">
        <v>21</v>
      </c>
      <c r="D37997" s="131">
        <v>73</v>
      </c>
      <c r="E37997" s="132" t="s">
        <v>39983</v>
      </c>
      <c r="F37997" s="132" t="s">
        <v>23</v>
      </c>
      <c r="G37997" s="130">
        <v>410107001</v>
      </c>
      <c r="H37997" s="56">
        <v>7020</v>
      </c>
      <c r="I37997" s="129" t="s">
        <v>1049</v>
      </c>
      <c r="J37997" s="132" t="s">
        <v>1050</v>
      </c>
      <c r="K37997" s="132" t="s">
        <v>1029</v>
      </c>
      <c r="L37997" s="132" t="s">
        <v>1030</v>
      </c>
      <c r="M37997" s="128">
        <v>0</v>
      </c>
      <c r="N37997" s="128">
        <v>1511596052</v>
      </c>
      <c r="O37997" s="128">
        <v>0</v>
      </c>
      <c r="P37997" s="128">
        <v>164890802</v>
      </c>
      <c r="Q37997" s="128">
        <v>0</v>
      </c>
      <c r="R37997" s="128">
        <v>1676486854</v>
      </c>
      <c r="S37997" s="127">
        <v>-1676486854</v>
      </c>
      <c r="T37997" s="131" t="s">
        <v>21</v>
      </c>
      <c r="U37997" s="56" t="s">
        <v>21</v>
      </c>
      <c r="W37997" s="56">
        <v>1</v>
      </c>
      <c r="X37997" s="56">
        <v>10</v>
      </c>
    </row>
    <row r="37998" spans="1:24">
      <c r="A37998" s="56">
        <v>7020</v>
      </c>
      <c r="B37998" s="133" t="s">
        <v>40361</v>
      </c>
      <c r="C37998" s="132" t="s">
        <v>21</v>
      </c>
      <c r="D37998" s="131">
        <v>73</v>
      </c>
      <c r="E37998" s="132" t="s">
        <v>39983</v>
      </c>
      <c r="F37998" s="132" t="s">
        <v>23</v>
      </c>
      <c r="G37998" s="130">
        <v>410109002</v>
      </c>
      <c r="H37998" s="56">
        <v>7020</v>
      </c>
      <c r="I37998" s="129" t="s">
        <v>1052</v>
      </c>
      <c r="J37998" s="132" t="s">
        <v>1055</v>
      </c>
      <c r="K37998" s="132" t="s">
        <v>1029</v>
      </c>
      <c r="L37998" s="132" t="s">
        <v>1030</v>
      </c>
      <c r="M37998" s="128">
        <v>0</v>
      </c>
      <c r="N37998" s="128">
        <v>36</v>
      </c>
      <c r="O37998" s="128">
        <v>0</v>
      </c>
      <c r="P37998" s="128">
        <v>6837</v>
      </c>
      <c r="Q37998" s="128">
        <v>0</v>
      </c>
      <c r="R37998" s="128">
        <v>6873</v>
      </c>
      <c r="S37998" s="127">
        <v>-6873</v>
      </c>
      <c r="T37998" s="131" t="s">
        <v>21</v>
      </c>
      <c r="U37998" s="56" t="s">
        <v>21</v>
      </c>
      <c r="W37998" s="56">
        <v>1</v>
      </c>
      <c r="X37998" s="56">
        <v>4</v>
      </c>
    </row>
    <row r="37999" spans="1:24">
      <c r="A37999" s="56">
        <v>7020</v>
      </c>
      <c r="B37999" s="133" t="s">
        <v>40362</v>
      </c>
      <c r="C37999" s="132" t="s">
        <v>21</v>
      </c>
      <c r="D37999" s="131">
        <v>73</v>
      </c>
      <c r="E37999" s="132" t="s">
        <v>39983</v>
      </c>
      <c r="F37999" s="132" t="s">
        <v>23</v>
      </c>
      <c r="G37999" s="130">
        <v>410110002</v>
      </c>
      <c r="H37999" s="56">
        <v>7020</v>
      </c>
      <c r="I37999" s="129" t="s">
        <v>1057</v>
      </c>
      <c r="J37999" s="132" t="s">
        <v>1058</v>
      </c>
      <c r="K37999" s="132" t="s">
        <v>1029</v>
      </c>
      <c r="L37999" s="132" t="s">
        <v>1030</v>
      </c>
      <c r="M37999" s="128">
        <v>0</v>
      </c>
      <c r="N37999" s="128">
        <v>19895953297</v>
      </c>
      <c r="O37999" s="128">
        <v>0</v>
      </c>
      <c r="P37999" s="128">
        <v>1977161648</v>
      </c>
      <c r="Q37999" s="128">
        <v>0</v>
      </c>
      <c r="R37999" s="128">
        <v>21873114945</v>
      </c>
      <c r="S37999" s="127">
        <v>-21873114945</v>
      </c>
      <c r="T37999" s="131" t="s">
        <v>21</v>
      </c>
      <c r="U37999" s="56" t="s">
        <v>21</v>
      </c>
      <c r="W37999" s="56">
        <v>1</v>
      </c>
      <c r="X37999" s="56">
        <v>11</v>
      </c>
    </row>
    <row r="38000" spans="1:24">
      <c r="A38000" s="56">
        <v>7040</v>
      </c>
      <c r="B38000" s="133" t="s">
        <v>40363</v>
      </c>
      <c r="C38000" s="132" t="s">
        <v>21</v>
      </c>
      <c r="D38000" s="131">
        <v>73</v>
      </c>
      <c r="E38000" s="132" t="s">
        <v>39983</v>
      </c>
      <c r="F38000" s="132" t="s">
        <v>23</v>
      </c>
      <c r="G38000" s="130">
        <v>410301001</v>
      </c>
      <c r="H38000" s="56">
        <v>7040</v>
      </c>
      <c r="I38000" s="129" t="s">
        <v>1060</v>
      </c>
      <c r="J38000" s="132" t="s">
        <v>1061</v>
      </c>
      <c r="K38000" s="132" t="s">
        <v>1029</v>
      </c>
      <c r="L38000" s="132" t="s">
        <v>1030</v>
      </c>
      <c r="M38000" s="128">
        <v>0</v>
      </c>
      <c r="N38000" s="128">
        <v>3249809096</v>
      </c>
      <c r="O38000" s="128">
        <v>0</v>
      </c>
      <c r="P38000" s="128">
        <v>327318389</v>
      </c>
      <c r="Q38000" s="128">
        <v>0</v>
      </c>
      <c r="R38000" s="128">
        <v>3577127485</v>
      </c>
      <c r="S38000" s="127">
        <v>-3577127485</v>
      </c>
      <c r="T38000" s="131" t="s">
        <v>21</v>
      </c>
      <c r="U38000" s="56" t="s">
        <v>21</v>
      </c>
      <c r="W38000" s="56">
        <v>1</v>
      </c>
      <c r="X38000" s="56">
        <v>10</v>
      </c>
    </row>
    <row r="38001" spans="1:24">
      <c r="A38001" s="56">
        <v>7040</v>
      </c>
      <c r="B38001" s="133" t="s">
        <v>40364</v>
      </c>
      <c r="C38001" s="132" t="s">
        <v>21</v>
      </c>
      <c r="D38001" s="131">
        <v>73</v>
      </c>
      <c r="E38001" s="132" t="s">
        <v>39983</v>
      </c>
      <c r="F38001" s="132" t="s">
        <v>23</v>
      </c>
      <c r="G38001" s="130">
        <v>410301011</v>
      </c>
      <c r="H38001" s="56">
        <v>7040</v>
      </c>
      <c r="I38001" s="129" t="s">
        <v>1060</v>
      </c>
      <c r="J38001" s="132" t="s">
        <v>1063</v>
      </c>
      <c r="K38001" s="132" t="s">
        <v>1029</v>
      </c>
      <c r="L38001" s="132" t="s">
        <v>1030</v>
      </c>
      <c r="M38001" s="128">
        <v>0</v>
      </c>
      <c r="N38001" s="128">
        <v>3428167691</v>
      </c>
      <c r="O38001" s="128">
        <v>0</v>
      </c>
      <c r="P38001" s="128">
        <v>483301724</v>
      </c>
      <c r="Q38001" s="128">
        <v>0</v>
      </c>
      <c r="R38001" s="128">
        <v>3911469415</v>
      </c>
      <c r="S38001" s="127">
        <v>-3911469415</v>
      </c>
      <c r="T38001" s="131" t="s">
        <v>21</v>
      </c>
      <c r="U38001" s="56" t="s">
        <v>21</v>
      </c>
      <c r="W38001" s="56">
        <v>1</v>
      </c>
      <c r="X38001" s="56">
        <v>10</v>
      </c>
    </row>
    <row r="38002" spans="1:24">
      <c r="A38002" s="56">
        <v>7040</v>
      </c>
      <c r="B38002" s="133" t="s">
        <v>40365</v>
      </c>
      <c r="C38002" s="132" t="s">
        <v>21</v>
      </c>
      <c r="D38002" s="131">
        <v>73</v>
      </c>
      <c r="E38002" s="132" t="s">
        <v>39983</v>
      </c>
      <c r="F38002" s="132" t="s">
        <v>23</v>
      </c>
      <c r="G38002" s="130">
        <v>410301012</v>
      </c>
      <c r="H38002" s="56">
        <v>7040</v>
      </c>
      <c r="I38002" s="129" t="s">
        <v>1060</v>
      </c>
      <c r="J38002" s="132" t="s">
        <v>1065</v>
      </c>
      <c r="K38002" s="132" t="s">
        <v>1029</v>
      </c>
      <c r="L38002" s="132" t="s">
        <v>1030</v>
      </c>
      <c r="M38002" s="128">
        <v>0</v>
      </c>
      <c r="N38002" s="128">
        <v>82528200</v>
      </c>
      <c r="O38002" s="128">
        <v>0</v>
      </c>
      <c r="P38002" s="128">
        <v>193270832</v>
      </c>
      <c r="Q38002" s="128">
        <v>0</v>
      </c>
      <c r="R38002" s="128">
        <v>275799032</v>
      </c>
      <c r="S38002" s="127">
        <v>-275799032</v>
      </c>
      <c r="T38002" s="131" t="s">
        <v>21</v>
      </c>
      <c r="U38002" s="56" t="s">
        <v>21</v>
      </c>
      <c r="W38002" s="56">
        <v>1</v>
      </c>
      <c r="X38002" s="56">
        <v>9</v>
      </c>
    </row>
    <row r="38003" spans="1:24">
      <c r="A38003" s="56">
        <v>7090</v>
      </c>
      <c r="B38003" s="133" t="s">
        <v>40366</v>
      </c>
      <c r="C38003" s="132" t="s">
        <v>21</v>
      </c>
      <c r="D38003" s="131">
        <v>73</v>
      </c>
      <c r="E38003" s="132" t="s">
        <v>39983</v>
      </c>
      <c r="F38003" s="132" t="s">
        <v>23</v>
      </c>
      <c r="G38003" s="130">
        <v>419801002</v>
      </c>
      <c r="H38003" s="56">
        <v>7090</v>
      </c>
      <c r="I38003" s="129" t="s">
        <v>1067</v>
      </c>
      <c r="J38003" s="132" t="s">
        <v>1070</v>
      </c>
      <c r="K38003" s="132" t="s">
        <v>1029</v>
      </c>
      <c r="L38003" s="132" t="s">
        <v>1030</v>
      </c>
      <c r="M38003" s="128">
        <v>0</v>
      </c>
      <c r="N38003" s="128">
        <v>2909907249</v>
      </c>
      <c r="O38003" s="128">
        <v>0</v>
      </c>
      <c r="P38003" s="128">
        <v>239594509</v>
      </c>
      <c r="Q38003" s="128">
        <v>0</v>
      </c>
      <c r="R38003" s="128">
        <v>3149501758</v>
      </c>
      <c r="S38003" s="127">
        <v>-3149501758</v>
      </c>
      <c r="T38003" s="131" t="s">
        <v>21</v>
      </c>
      <c r="U38003" s="56" t="s">
        <v>21</v>
      </c>
      <c r="W38003" s="56">
        <v>1</v>
      </c>
      <c r="X38003" s="56">
        <v>10</v>
      </c>
    </row>
    <row r="38004" spans="1:24">
      <c r="A38004" s="56">
        <v>7110</v>
      </c>
      <c r="B38004" s="133" t="s">
        <v>40367</v>
      </c>
      <c r="C38004" s="132" t="s">
        <v>21</v>
      </c>
      <c r="D38004" s="131">
        <v>73</v>
      </c>
      <c r="E38004" s="132" t="s">
        <v>39983</v>
      </c>
      <c r="F38004" s="132" t="s">
        <v>23</v>
      </c>
      <c r="G38004" s="130">
        <v>430101001</v>
      </c>
      <c r="H38004" s="56">
        <v>7110</v>
      </c>
      <c r="I38004" s="129" t="s">
        <v>1072</v>
      </c>
      <c r="J38004" s="132" t="s">
        <v>1073</v>
      </c>
      <c r="K38004" s="132" t="s">
        <v>1074</v>
      </c>
      <c r="L38004" s="132" t="s">
        <v>1075</v>
      </c>
      <c r="M38004" s="128">
        <v>0</v>
      </c>
      <c r="N38004" s="128">
        <v>6558328839</v>
      </c>
      <c r="O38004" s="128">
        <v>0</v>
      </c>
      <c r="P38004" s="128">
        <v>909136190</v>
      </c>
      <c r="Q38004" s="128">
        <v>0</v>
      </c>
      <c r="R38004" s="128">
        <v>7467465029</v>
      </c>
      <c r="S38004" s="127">
        <v>-7467465029</v>
      </c>
      <c r="T38004" s="131" t="s">
        <v>21</v>
      </c>
      <c r="U38004" s="56" t="s">
        <v>21</v>
      </c>
      <c r="W38004" s="56">
        <v>1</v>
      </c>
      <c r="X38004" s="56">
        <v>10</v>
      </c>
    </row>
    <row r="38005" spans="1:24">
      <c r="A38005" s="56">
        <v>7110</v>
      </c>
      <c r="B38005" s="133" t="s">
        <v>40368</v>
      </c>
      <c r="C38005" s="132" t="s">
        <v>21</v>
      </c>
      <c r="D38005" s="131">
        <v>73</v>
      </c>
      <c r="E38005" s="132" t="s">
        <v>39983</v>
      </c>
      <c r="F38005" s="132" t="s">
        <v>23</v>
      </c>
      <c r="G38005" s="130">
        <v>430101002</v>
      </c>
      <c r="H38005" s="56">
        <v>7110</v>
      </c>
      <c r="I38005" s="129" t="s">
        <v>1072</v>
      </c>
      <c r="J38005" s="132" t="s">
        <v>1077</v>
      </c>
      <c r="K38005" s="132" t="s">
        <v>1074</v>
      </c>
      <c r="L38005" s="132" t="s">
        <v>1075</v>
      </c>
      <c r="M38005" s="128">
        <v>0</v>
      </c>
      <c r="N38005" s="128">
        <v>5317087351</v>
      </c>
      <c r="O38005" s="128">
        <v>0</v>
      </c>
      <c r="P38005" s="128">
        <v>535026674</v>
      </c>
      <c r="Q38005" s="128">
        <v>0</v>
      </c>
      <c r="R38005" s="128">
        <v>5852114025</v>
      </c>
      <c r="S38005" s="127">
        <v>-5852114025</v>
      </c>
      <c r="T38005" s="131" t="s">
        <v>21</v>
      </c>
      <c r="U38005" s="56" t="s">
        <v>21</v>
      </c>
      <c r="W38005" s="56">
        <v>1</v>
      </c>
      <c r="X38005" s="56">
        <v>10</v>
      </c>
    </row>
    <row r="38006" spans="1:24">
      <c r="A38006" s="56">
        <v>7110</v>
      </c>
      <c r="B38006" s="133" t="s">
        <v>40369</v>
      </c>
      <c r="C38006" s="132" t="s">
        <v>21</v>
      </c>
      <c r="D38006" s="131">
        <v>73</v>
      </c>
      <c r="E38006" s="132" t="s">
        <v>39983</v>
      </c>
      <c r="F38006" s="132" t="s">
        <v>23</v>
      </c>
      <c r="G38006" s="130">
        <v>430101003</v>
      </c>
      <c r="H38006" s="56">
        <v>7110</v>
      </c>
      <c r="I38006" s="129" t="s">
        <v>1072</v>
      </c>
      <c r="J38006" s="132" t="s">
        <v>1938</v>
      </c>
      <c r="K38006" s="132" t="s">
        <v>1074</v>
      </c>
      <c r="L38006" s="132" t="s">
        <v>1075</v>
      </c>
      <c r="M38006" s="128">
        <v>0</v>
      </c>
      <c r="N38006" s="128">
        <v>380000</v>
      </c>
      <c r="O38006" s="128">
        <v>0</v>
      </c>
      <c r="P38006" s="128">
        <v>0</v>
      </c>
      <c r="Q38006" s="128">
        <v>0</v>
      </c>
      <c r="R38006" s="128">
        <v>380000</v>
      </c>
      <c r="S38006" s="127">
        <v>-380000</v>
      </c>
      <c r="T38006" s="131" t="s">
        <v>21</v>
      </c>
      <c r="U38006" s="56" t="s">
        <v>21</v>
      </c>
      <c r="W38006" s="56">
        <v>1</v>
      </c>
      <c r="X38006" s="56">
        <v>6</v>
      </c>
    </row>
    <row r="38007" spans="1:24">
      <c r="A38007" s="56">
        <v>7110</v>
      </c>
      <c r="B38007" s="133" t="s">
        <v>40370</v>
      </c>
      <c r="C38007" s="132" t="s">
        <v>21</v>
      </c>
      <c r="D38007" s="131">
        <v>73</v>
      </c>
      <c r="E38007" s="132" t="s">
        <v>39983</v>
      </c>
      <c r="F38007" s="132" t="s">
        <v>23</v>
      </c>
      <c r="G38007" s="130">
        <v>430101005</v>
      </c>
      <c r="H38007" s="56">
        <v>7110</v>
      </c>
      <c r="I38007" s="129" t="s">
        <v>1072</v>
      </c>
      <c r="J38007" s="132" t="s">
        <v>1079</v>
      </c>
      <c r="K38007" s="132" t="s">
        <v>1074</v>
      </c>
      <c r="L38007" s="132" t="s">
        <v>1075</v>
      </c>
      <c r="M38007" s="128">
        <v>0</v>
      </c>
      <c r="N38007" s="128">
        <v>8371210</v>
      </c>
      <c r="O38007" s="128">
        <v>0</v>
      </c>
      <c r="P38007" s="128">
        <v>794988</v>
      </c>
      <c r="Q38007" s="128">
        <v>0</v>
      </c>
      <c r="R38007" s="128">
        <v>9166198</v>
      </c>
      <c r="S38007" s="127">
        <v>-9166198</v>
      </c>
      <c r="T38007" s="131" t="s">
        <v>21</v>
      </c>
      <c r="U38007" s="56" t="s">
        <v>21</v>
      </c>
      <c r="W38007" s="56">
        <v>1</v>
      </c>
      <c r="X38007" s="56">
        <v>7</v>
      </c>
    </row>
    <row r="38008" spans="1:24">
      <c r="A38008" s="56">
        <v>7110</v>
      </c>
      <c r="B38008" s="133" t="s">
        <v>40371</v>
      </c>
      <c r="C38008" s="132" t="s">
        <v>21</v>
      </c>
      <c r="D38008" s="131">
        <v>73</v>
      </c>
      <c r="E38008" s="132" t="s">
        <v>39983</v>
      </c>
      <c r="F38008" s="132" t="s">
        <v>23</v>
      </c>
      <c r="G38008" s="130">
        <v>430101006</v>
      </c>
      <c r="H38008" s="56">
        <v>7110</v>
      </c>
      <c r="I38008" s="129" t="s">
        <v>1072</v>
      </c>
      <c r="J38008" s="132" t="s">
        <v>1081</v>
      </c>
      <c r="K38008" s="132" t="s">
        <v>1074</v>
      </c>
      <c r="L38008" s="132" t="s">
        <v>1075</v>
      </c>
      <c r="M38008" s="128">
        <v>0</v>
      </c>
      <c r="N38008" s="128">
        <v>298200</v>
      </c>
      <c r="O38008" s="128">
        <v>0</v>
      </c>
      <c r="P38008" s="128">
        <v>0</v>
      </c>
      <c r="Q38008" s="128">
        <v>0</v>
      </c>
      <c r="R38008" s="128">
        <v>298200</v>
      </c>
      <c r="S38008" s="127">
        <v>-298200</v>
      </c>
      <c r="T38008" s="131" t="s">
        <v>21</v>
      </c>
      <c r="U38008" s="56" t="s">
        <v>21</v>
      </c>
      <c r="W38008" s="56">
        <v>1</v>
      </c>
      <c r="X38008" s="56">
        <v>6</v>
      </c>
    </row>
    <row r="38009" spans="1:24">
      <c r="A38009" s="56">
        <v>7110</v>
      </c>
      <c r="B38009" s="133" t="s">
        <v>40372</v>
      </c>
      <c r="C38009" s="132" t="s">
        <v>21</v>
      </c>
      <c r="D38009" s="131">
        <v>73</v>
      </c>
      <c r="E38009" s="132" t="s">
        <v>39983</v>
      </c>
      <c r="F38009" s="132" t="s">
        <v>23</v>
      </c>
      <c r="G38009" s="130">
        <v>430101008</v>
      </c>
      <c r="H38009" s="56">
        <v>7110</v>
      </c>
      <c r="I38009" s="129" t="s">
        <v>1072</v>
      </c>
      <c r="J38009" s="132" t="s">
        <v>1083</v>
      </c>
      <c r="K38009" s="132" t="s">
        <v>1074</v>
      </c>
      <c r="L38009" s="132" t="s">
        <v>1075</v>
      </c>
      <c r="M38009" s="128">
        <v>0</v>
      </c>
      <c r="N38009" s="128">
        <v>20729644507</v>
      </c>
      <c r="O38009" s="128">
        <v>0</v>
      </c>
      <c r="P38009" s="128">
        <v>2025577608</v>
      </c>
      <c r="Q38009" s="128">
        <v>0</v>
      </c>
      <c r="R38009" s="128">
        <v>22755222115</v>
      </c>
      <c r="S38009" s="127">
        <v>-22755222115</v>
      </c>
      <c r="T38009" s="131" t="s">
        <v>21</v>
      </c>
      <c r="U38009" s="56" t="s">
        <v>21</v>
      </c>
      <c r="W38009" s="56">
        <v>1</v>
      </c>
      <c r="X38009" s="56">
        <v>11</v>
      </c>
    </row>
    <row r="38010" spans="1:24">
      <c r="A38010" s="56">
        <v>7110</v>
      </c>
      <c r="B38010" s="133" t="s">
        <v>40373</v>
      </c>
      <c r="C38010" s="132" t="s">
        <v>21</v>
      </c>
      <c r="D38010" s="131">
        <v>73</v>
      </c>
      <c r="E38010" s="132" t="s">
        <v>39983</v>
      </c>
      <c r="F38010" s="132" t="s">
        <v>23</v>
      </c>
      <c r="G38010" s="130">
        <v>430101101</v>
      </c>
      <c r="H38010" s="56">
        <v>7110</v>
      </c>
      <c r="I38010" s="129" t="s">
        <v>1072</v>
      </c>
      <c r="J38010" s="132" t="s">
        <v>1085</v>
      </c>
      <c r="K38010" s="132" t="s">
        <v>1074</v>
      </c>
      <c r="L38010" s="132" t="s">
        <v>1075</v>
      </c>
      <c r="M38010" s="128">
        <v>0</v>
      </c>
      <c r="N38010" s="128">
        <v>738020785</v>
      </c>
      <c r="O38010" s="128">
        <v>0</v>
      </c>
      <c r="P38010" s="128">
        <v>64036935</v>
      </c>
      <c r="Q38010" s="128">
        <v>0</v>
      </c>
      <c r="R38010" s="128">
        <v>802057720</v>
      </c>
      <c r="S38010" s="127">
        <v>-802057720</v>
      </c>
      <c r="T38010" s="131" t="s">
        <v>21</v>
      </c>
      <c r="U38010" s="56" t="s">
        <v>21</v>
      </c>
      <c r="W38010" s="56">
        <v>1</v>
      </c>
      <c r="X38010" s="56">
        <v>9</v>
      </c>
    </row>
    <row r="38011" spans="1:24">
      <c r="A38011" s="56">
        <v>7110</v>
      </c>
      <c r="B38011" s="133" t="s">
        <v>40374</v>
      </c>
      <c r="C38011" s="132" t="s">
        <v>21</v>
      </c>
      <c r="D38011" s="131">
        <v>73</v>
      </c>
      <c r="E38011" s="132" t="s">
        <v>39983</v>
      </c>
      <c r="F38011" s="132" t="s">
        <v>23</v>
      </c>
      <c r="G38011" s="130">
        <v>430101102</v>
      </c>
      <c r="H38011" s="56">
        <v>7110</v>
      </c>
      <c r="I38011" s="129" t="s">
        <v>1072</v>
      </c>
      <c r="J38011" s="132" t="s">
        <v>1087</v>
      </c>
      <c r="K38011" s="132" t="s">
        <v>1074</v>
      </c>
      <c r="L38011" s="132" t="s">
        <v>1075</v>
      </c>
      <c r="M38011" s="128">
        <v>0</v>
      </c>
      <c r="N38011" s="128">
        <v>2513381438</v>
      </c>
      <c r="O38011" s="128">
        <v>0</v>
      </c>
      <c r="P38011" s="128">
        <v>353947186</v>
      </c>
      <c r="Q38011" s="128">
        <v>0</v>
      </c>
      <c r="R38011" s="128">
        <v>2867328624</v>
      </c>
      <c r="S38011" s="127">
        <v>-2867328624</v>
      </c>
      <c r="T38011" s="131" t="s">
        <v>21</v>
      </c>
      <c r="U38011" s="56" t="s">
        <v>21</v>
      </c>
      <c r="W38011" s="56">
        <v>1</v>
      </c>
      <c r="X38011" s="56">
        <v>10</v>
      </c>
    </row>
    <row r="38012" spans="1:24">
      <c r="A38012" s="56">
        <v>7110</v>
      </c>
      <c r="B38012" s="133" t="s">
        <v>40375</v>
      </c>
      <c r="C38012" s="132" t="s">
        <v>21</v>
      </c>
      <c r="D38012" s="131">
        <v>73</v>
      </c>
      <c r="E38012" s="132" t="s">
        <v>39983</v>
      </c>
      <c r="F38012" s="132" t="s">
        <v>23</v>
      </c>
      <c r="G38012" s="130">
        <v>430101107</v>
      </c>
      <c r="H38012" s="56">
        <v>7110</v>
      </c>
      <c r="I38012" s="129" t="s">
        <v>1072</v>
      </c>
      <c r="J38012" s="132" t="s">
        <v>1945</v>
      </c>
      <c r="K38012" s="132" t="s">
        <v>1074</v>
      </c>
      <c r="L38012" s="132" t="s">
        <v>1075</v>
      </c>
      <c r="M38012" s="128">
        <v>0</v>
      </c>
      <c r="N38012" s="128">
        <v>68362059</v>
      </c>
      <c r="O38012" s="128">
        <v>0</v>
      </c>
      <c r="P38012" s="128">
        <v>4569000</v>
      </c>
      <c r="Q38012" s="128">
        <v>0</v>
      </c>
      <c r="R38012" s="128">
        <v>72931059</v>
      </c>
      <c r="S38012" s="127">
        <v>-72931059</v>
      </c>
      <c r="T38012" s="131" t="s">
        <v>21</v>
      </c>
      <c r="U38012" s="56" t="s">
        <v>21</v>
      </c>
      <c r="W38012" s="56">
        <v>1</v>
      </c>
      <c r="X38012" s="56">
        <v>8</v>
      </c>
    </row>
    <row r="38013" spans="1:24">
      <c r="A38013" s="56">
        <v>7110</v>
      </c>
      <c r="B38013" s="133" t="s">
        <v>40376</v>
      </c>
      <c r="C38013" s="132" t="s">
        <v>21</v>
      </c>
      <c r="D38013" s="131">
        <v>73</v>
      </c>
      <c r="E38013" s="132" t="s">
        <v>39983</v>
      </c>
      <c r="F38013" s="132" t="s">
        <v>23</v>
      </c>
      <c r="G38013" s="130">
        <v>430101108</v>
      </c>
      <c r="H38013" s="56">
        <v>7110</v>
      </c>
      <c r="I38013" s="129" t="s">
        <v>1072</v>
      </c>
      <c r="J38013" s="132" t="s">
        <v>1089</v>
      </c>
      <c r="K38013" s="132" t="s">
        <v>1074</v>
      </c>
      <c r="L38013" s="132" t="s">
        <v>1075</v>
      </c>
      <c r="M38013" s="128">
        <v>0</v>
      </c>
      <c r="N38013" s="128">
        <v>55723230</v>
      </c>
      <c r="O38013" s="128">
        <v>0</v>
      </c>
      <c r="P38013" s="128">
        <v>5457754</v>
      </c>
      <c r="Q38013" s="128">
        <v>0</v>
      </c>
      <c r="R38013" s="128">
        <v>61180984</v>
      </c>
      <c r="S38013" s="127">
        <v>-61180984</v>
      </c>
      <c r="T38013" s="131" t="s">
        <v>21</v>
      </c>
      <c r="U38013" s="56" t="s">
        <v>21</v>
      </c>
      <c r="W38013" s="56">
        <v>1</v>
      </c>
      <c r="X38013" s="56">
        <v>8</v>
      </c>
    </row>
    <row r="38014" spans="1:24">
      <c r="A38014" s="56">
        <v>7110</v>
      </c>
      <c r="B38014" s="133" t="s">
        <v>40377</v>
      </c>
      <c r="C38014" s="132" t="s">
        <v>21</v>
      </c>
      <c r="D38014" s="131">
        <v>73</v>
      </c>
      <c r="E38014" s="132" t="s">
        <v>39983</v>
      </c>
      <c r="F38014" s="132" t="s">
        <v>23</v>
      </c>
      <c r="G38014" s="130">
        <v>430302001</v>
      </c>
      <c r="H38014" s="56">
        <v>7110</v>
      </c>
      <c r="I38014" s="129" t="s">
        <v>1091</v>
      </c>
      <c r="J38014" s="132" t="s">
        <v>1092</v>
      </c>
      <c r="K38014" s="132" t="s">
        <v>1074</v>
      </c>
      <c r="L38014" s="132" t="s">
        <v>1075</v>
      </c>
      <c r="M38014" s="128">
        <v>0</v>
      </c>
      <c r="N38014" s="128">
        <v>712556982</v>
      </c>
      <c r="O38014" s="128">
        <v>0</v>
      </c>
      <c r="P38014" s="128">
        <v>81530064</v>
      </c>
      <c r="Q38014" s="128">
        <v>0</v>
      </c>
      <c r="R38014" s="128">
        <v>794087046</v>
      </c>
      <c r="S38014" s="127">
        <v>-794087046</v>
      </c>
      <c r="T38014" s="131" t="s">
        <v>21</v>
      </c>
      <c r="U38014" s="56" t="s">
        <v>21</v>
      </c>
      <c r="W38014" s="56">
        <v>1</v>
      </c>
      <c r="X38014" s="56">
        <v>9</v>
      </c>
    </row>
    <row r="38015" spans="1:24">
      <c r="A38015" s="56">
        <v>7110</v>
      </c>
      <c r="B38015" s="133" t="s">
        <v>40378</v>
      </c>
      <c r="C38015" s="132" t="s">
        <v>21</v>
      </c>
      <c r="D38015" s="131">
        <v>73</v>
      </c>
      <c r="E38015" s="132" t="s">
        <v>39983</v>
      </c>
      <c r="F38015" s="132" t="s">
        <v>23</v>
      </c>
      <c r="G38015" s="130">
        <v>430302002</v>
      </c>
      <c r="H38015" s="56">
        <v>7110</v>
      </c>
      <c r="I38015" s="129" t="s">
        <v>1091</v>
      </c>
      <c r="J38015" s="132" t="s">
        <v>1094</v>
      </c>
      <c r="K38015" s="132" t="s">
        <v>1074</v>
      </c>
      <c r="L38015" s="132" t="s">
        <v>1075</v>
      </c>
      <c r="M38015" s="128">
        <v>0</v>
      </c>
      <c r="N38015" s="128">
        <v>1518534215</v>
      </c>
      <c r="O38015" s="128">
        <v>0</v>
      </c>
      <c r="P38015" s="128">
        <v>221113938</v>
      </c>
      <c r="Q38015" s="128">
        <v>0</v>
      </c>
      <c r="R38015" s="128">
        <v>1739648153</v>
      </c>
      <c r="S38015" s="127">
        <v>-1739648153</v>
      </c>
      <c r="T38015" s="131" t="s">
        <v>21</v>
      </c>
      <c r="U38015" s="56" t="s">
        <v>21</v>
      </c>
      <c r="W38015" s="56">
        <v>1</v>
      </c>
      <c r="X38015" s="56">
        <v>10</v>
      </c>
    </row>
    <row r="38016" spans="1:24">
      <c r="A38016" s="56">
        <v>7110</v>
      </c>
      <c r="B38016" s="133" t="s">
        <v>40379</v>
      </c>
      <c r="C38016" s="132" t="s">
        <v>21</v>
      </c>
      <c r="D38016" s="131">
        <v>73</v>
      </c>
      <c r="E38016" s="132" t="s">
        <v>39983</v>
      </c>
      <c r="F38016" s="132" t="s">
        <v>23</v>
      </c>
      <c r="G38016" s="130">
        <v>430302003</v>
      </c>
      <c r="H38016" s="56">
        <v>7110</v>
      </c>
      <c r="I38016" s="129" t="s">
        <v>1091</v>
      </c>
      <c r="J38016" s="132" t="s">
        <v>1096</v>
      </c>
      <c r="K38016" s="132" t="s">
        <v>1074</v>
      </c>
      <c r="L38016" s="132" t="s">
        <v>1075</v>
      </c>
      <c r="M38016" s="128">
        <v>0</v>
      </c>
      <c r="N38016" s="128">
        <v>109397711</v>
      </c>
      <c r="O38016" s="128">
        <v>0</v>
      </c>
      <c r="P38016" s="128">
        <v>18733117</v>
      </c>
      <c r="Q38016" s="128">
        <v>0</v>
      </c>
      <c r="R38016" s="128">
        <v>128130828</v>
      </c>
      <c r="S38016" s="127">
        <v>-128130828</v>
      </c>
      <c r="T38016" s="131" t="s">
        <v>21</v>
      </c>
      <c r="U38016" s="56" t="s">
        <v>21</v>
      </c>
      <c r="W38016" s="56">
        <v>1</v>
      </c>
      <c r="X38016" s="56">
        <v>9</v>
      </c>
    </row>
    <row r="38017" spans="1:24">
      <c r="A38017" s="56">
        <v>7110</v>
      </c>
      <c r="B38017" s="133" t="s">
        <v>40380</v>
      </c>
      <c r="C38017" s="132" t="s">
        <v>21</v>
      </c>
      <c r="D38017" s="131">
        <v>73</v>
      </c>
      <c r="E38017" s="132" t="s">
        <v>39983</v>
      </c>
      <c r="F38017" s="132" t="s">
        <v>23</v>
      </c>
      <c r="G38017" s="130">
        <v>430302004</v>
      </c>
      <c r="H38017" s="56">
        <v>7110</v>
      </c>
      <c r="I38017" s="129" t="s">
        <v>1091</v>
      </c>
      <c r="J38017" s="132" t="s">
        <v>1098</v>
      </c>
      <c r="K38017" s="132" t="s">
        <v>1074</v>
      </c>
      <c r="L38017" s="132" t="s">
        <v>1075</v>
      </c>
      <c r="M38017" s="128">
        <v>0</v>
      </c>
      <c r="N38017" s="128">
        <v>25862278</v>
      </c>
      <c r="O38017" s="128">
        <v>0</v>
      </c>
      <c r="P38017" s="128">
        <v>3273072</v>
      </c>
      <c r="Q38017" s="128">
        <v>0</v>
      </c>
      <c r="R38017" s="128">
        <v>29135350</v>
      </c>
      <c r="S38017" s="127">
        <v>-29135350</v>
      </c>
      <c r="T38017" s="131" t="s">
        <v>21</v>
      </c>
      <c r="U38017" s="56" t="s">
        <v>21</v>
      </c>
      <c r="W38017" s="56">
        <v>1</v>
      </c>
      <c r="X38017" s="56">
        <v>8</v>
      </c>
    </row>
    <row r="38018" spans="1:24">
      <c r="A38018" s="56">
        <v>7110</v>
      </c>
      <c r="B38018" s="133" t="s">
        <v>40381</v>
      </c>
      <c r="C38018" s="132" t="s">
        <v>21</v>
      </c>
      <c r="D38018" s="131">
        <v>73</v>
      </c>
      <c r="E38018" s="132" t="s">
        <v>39983</v>
      </c>
      <c r="F38018" s="132" t="s">
        <v>23</v>
      </c>
      <c r="G38018" s="130">
        <v>430302005</v>
      </c>
      <c r="H38018" s="56">
        <v>7110</v>
      </c>
      <c r="I38018" s="129" t="s">
        <v>1091</v>
      </c>
      <c r="J38018" s="132" t="s">
        <v>1100</v>
      </c>
      <c r="K38018" s="132" t="s">
        <v>1074</v>
      </c>
      <c r="L38018" s="132" t="s">
        <v>1075</v>
      </c>
      <c r="M38018" s="128">
        <v>0</v>
      </c>
      <c r="N38018" s="128">
        <v>237763</v>
      </c>
      <c r="O38018" s="128">
        <v>0</v>
      </c>
      <c r="P38018" s="128">
        <v>0</v>
      </c>
      <c r="Q38018" s="128">
        <v>0</v>
      </c>
      <c r="R38018" s="128">
        <v>237763</v>
      </c>
      <c r="S38018" s="127">
        <v>-237763</v>
      </c>
      <c r="T38018" s="131" t="s">
        <v>21</v>
      </c>
      <c r="U38018" s="56" t="s">
        <v>21</v>
      </c>
      <c r="W38018" s="56">
        <v>1</v>
      </c>
      <c r="X38018" s="56">
        <v>6</v>
      </c>
    </row>
    <row r="38019" spans="1:24">
      <c r="A38019" s="56">
        <v>7110</v>
      </c>
      <c r="B38019" s="133" t="s">
        <v>40382</v>
      </c>
      <c r="C38019" s="132" t="s">
        <v>21</v>
      </c>
      <c r="D38019" s="131">
        <v>73</v>
      </c>
      <c r="E38019" s="132" t="s">
        <v>39983</v>
      </c>
      <c r="F38019" s="132" t="s">
        <v>23</v>
      </c>
      <c r="G38019" s="130">
        <v>430302006</v>
      </c>
      <c r="H38019" s="56">
        <v>7110</v>
      </c>
      <c r="I38019" s="129" t="s">
        <v>1091</v>
      </c>
      <c r="J38019" s="132" t="s">
        <v>1102</v>
      </c>
      <c r="K38019" s="132" t="s">
        <v>1074</v>
      </c>
      <c r="L38019" s="132" t="s">
        <v>1075</v>
      </c>
      <c r="M38019" s="128">
        <v>0</v>
      </c>
      <c r="N38019" s="128">
        <v>70775124</v>
      </c>
      <c r="O38019" s="128">
        <v>0</v>
      </c>
      <c r="P38019" s="128">
        <v>2330208</v>
      </c>
      <c r="Q38019" s="128">
        <v>0</v>
      </c>
      <c r="R38019" s="128">
        <v>73105332</v>
      </c>
      <c r="S38019" s="127">
        <v>-73105332</v>
      </c>
      <c r="T38019" s="131" t="s">
        <v>21</v>
      </c>
      <c r="U38019" s="56" t="s">
        <v>21</v>
      </c>
      <c r="W38019" s="56">
        <v>1</v>
      </c>
      <c r="X38019" s="56">
        <v>8</v>
      </c>
    </row>
    <row r="38020" spans="1:24">
      <c r="A38020" s="56">
        <v>7110</v>
      </c>
      <c r="B38020" s="133" t="s">
        <v>40383</v>
      </c>
      <c r="C38020" s="132" t="s">
        <v>21</v>
      </c>
      <c r="D38020" s="131">
        <v>73</v>
      </c>
      <c r="E38020" s="132" t="s">
        <v>39983</v>
      </c>
      <c r="F38020" s="132" t="s">
        <v>23</v>
      </c>
      <c r="G38020" s="130">
        <v>430302011</v>
      </c>
      <c r="H38020" s="56">
        <v>7110</v>
      </c>
      <c r="I38020" s="129" t="s">
        <v>1091</v>
      </c>
      <c r="J38020" s="132" t="s">
        <v>1104</v>
      </c>
      <c r="K38020" s="132" t="s">
        <v>1074</v>
      </c>
      <c r="L38020" s="132" t="s">
        <v>1075</v>
      </c>
      <c r="M38020" s="128">
        <v>0</v>
      </c>
      <c r="N38020" s="128">
        <v>2827806950</v>
      </c>
      <c r="O38020" s="128">
        <v>0</v>
      </c>
      <c r="P38020" s="128">
        <v>326130111</v>
      </c>
      <c r="Q38020" s="128">
        <v>0</v>
      </c>
      <c r="R38020" s="128">
        <v>3153937061</v>
      </c>
      <c r="S38020" s="127">
        <v>-3153937061</v>
      </c>
      <c r="T38020" s="131" t="s">
        <v>21</v>
      </c>
      <c r="U38020" s="56" t="s">
        <v>21</v>
      </c>
      <c r="W38020" s="56">
        <v>1</v>
      </c>
      <c r="X38020" s="56">
        <v>10</v>
      </c>
    </row>
    <row r="38021" spans="1:24">
      <c r="A38021" s="56">
        <v>7110</v>
      </c>
      <c r="B38021" s="133" t="s">
        <v>40384</v>
      </c>
      <c r="C38021" s="132" t="s">
        <v>21</v>
      </c>
      <c r="D38021" s="131">
        <v>73</v>
      </c>
      <c r="E38021" s="132" t="s">
        <v>39983</v>
      </c>
      <c r="F38021" s="132" t="s">
        <v>23</v>
      </c>
      <c r="G38021" s="130">
        <v>471001004</v>
      </c>
      <c r="H38021" s="56">
        <v>7110</v>
      </c>
      <c r="I38021" s="129" t="s">
        <v>1110</v>
      </c>
      <c r="J38021" s="132" t="s">
        <v>1111</v>
      </c>
      <c r="K38021" s="132" t="s">
        <v>1074</v>
      </c>
      <c r="L38021" s="132" t="s">
        <v>1075</v>
      </c>
      <c r="M38021" s="128">
        <v>0</v>
      </c>
      <c r="N38021" s="128">
        <v>5684402371</v>
      </c>
      <c r="O38021" s="128">
        <v>0</v>
      </c>
      <c r="P38021" s="128">
        <v>141880630</v>
      </c>
      <c r="Q38021" s="128">
        <v>0</v>
      </c>
      <c r="R38021" s="128">
        <v>5826283001</v>
      </c>
      <c r="S38021" s="127">
        <v>-5826283001</v>
      </c>
      <c r="T38021" s="131" t="s">
        <v>21</v>
      </c>
      <c r="U38021" s="56" t="s">
        <v>21</v>
      </c>
      <c r="W38021" s="56">
        <v>1</v>
      </c>
      <c r="X38021" s="56">
        <v>10</v>
      </c>
    </row>
    <row r="38022" spans="1:24">
      <c r="A38022" s="56">
        <v>7130</v>
      </c>
      <c r="B38022" s="133" t="s">
        <v>40385</v>
      </c>
      <c r="C38022" s="132" t="s">
        <v>21</v>
      </c>
      <c r="D38022" s="131">
        <v>73</v>
      </c>
      <c r="E38022" s="132" t="s">
        <v>39983</v>
      </c>
      <c r="F38022" s="132" t="s">
        <v>23</v>
      </c>
      <c r="G38022" s="130">
        <v>430501001</v>
      </c>
      <c r="H38022" s="56">
        <v>7130</v>
      </c>
      <c r="I38022" s="129" t="s">
        <v>1113</v>
      </c>
      <c r="J38022" s="132" t="s">
        <v>1114</v>
      </c>
      <c r="K38022" s="132" t="s">
        <v>1074</v>
      </c>
      <c r="L38022" s="132" t="s">
        <v>1075</v>
      </c>
      <c r="M38022" s="128">
        <v>0</v>
      </c>
      <c r="N38022" s="128">
        <v>155959081</v>
      </c>
      <c r="O38022" s="128">
        <v>0</v>
      </c>
      <c r="P38022" s="128">
        <v>28686394</v>
      </c>
      <c r="Q38022" s="128">
        <v>0</v>
      </c>
      <c r="R38022" s="128">
        <v>184645475</v>
      </c>
      <c r="S38022" s="127">
        <v>-184645475</v>
      </c>
      <c r="T38022" s="131" t="s">
        <v>21</v>
      </c>
      <c r="U38022" s="56" t="s">
        <v>21</v>
      </c>
      <c r="W38022" s="56">
        <v>1</v>
      </c>
      <c r="X38022" s="56">
        <v>9</v>
      </c>
    </row>
    <row r="38023" spans="1:24">
      <c r="A38023" s="56">
        <v>7130</v>
      </c>
      <c r="B38023" s="133" t="s">
        <v>40386</v>
      </c>
      <c r="C38023" s="132" t="s">
        <v>21</v>
      </c>
      <c r="D38023" s="131">
        <v>73</v>
      </c>
      <c r="E38023" s="132" t="s">
        <v>39983</v>
      </c>
      <c r="F38023" s="132" t="s">
        <v>23</v>
      </c>
      <c r="G38023" s="130">
        <v>430501002</v>
      </c>
      <c r="H38023" s="56">
        <v>7130</v>
      </c>
      <c r="I38023" s="129" t="s">
        <v>1113</v>
      </c>
      <c r="J38023" s="132" t="s">
        <v>1116</v>
      </c>
      <c r="K38023" s="132" t="s">
        <v>1074</v>
      </c>
      <c r="L38023" s="132" t="s">
        <v>1075</v>
      </c>
      <c r="M38023" s="128">
        <v>0</v>
      </c>
      <c r="N38023" s="128">
        <v>229140160</v>
      </c>
      <c r="O38023" s="128">
        <v>0</v>
      </c>
      <c r="P38023" s="128">
        <v>26733549</v>
      </c>
      <c r="Q38023" s="128">
        <v>0</v>
      </c>
      <c r="R38023" s="128">
        <v>255873709</v>
      </c>
      <c r="S38023" s="127">
        <v>-255873709</v>
      </c>
      <c r="T38023" s="131" t="s">
        <v>21</v>
      </c>
      <c r="U38023" s="56" t="s">
        <v>21</v>
      </c>
      <c r="W38023" s="56">
        <v>1</v>
      </c>
      <c r="X38023" s="56">
        <v>9</v>
      </c>
    </row>
    <row r="38024" spans="1:24">
      <c r="A38024" s="56">
        <v>7130</v>
      </c>
      <c r="B38024" s="133" t="s">
        <v>40387</v>
      </c>
      <c r="C38024" s="132" t="s">
        <v>21</v>
      </c>
      <c r="D38024" s="131">
        <v>73</v>
      </c>
      <c r="E38024" s="132" t="s">
        <v>39983</v>
      </c>
      <c r="F38024" s="132" t="s">
        <v>23</v>
      </c>
      <c r="G38024" s="130">
        <v>430501101</v>
      </c>
      <c r="H38024" s="56">
        <v>7130</v>
      </c>
      <c r="I38024" s="129" t="s">
        <v>1113</v>
      </c>
      <c r="J38024" s="132" t="s">
        <v>1118</v>
      </c>
      <c r="K38024" s="132" t="s">
        <v>1074</v>
      </c>
      <c r="L38024" s="132" t="s">
        <v>1075</v>
      </c>
      <c r="M38024" s="128">
        <v>0</v>
      </c>
      <c r="N38024" s="128">
        <v>36546959</v>
      </c>
      <c r="O38024" s="128">
        <v>0</v>
      </c>
      <c r="P38024" s="128">
        <v>0</v>
      </c>
      <c r="Q38024" s="128">
        <v>0</v>
      </c>
      <c r="R38024" s="128">
        <v>36546959</v>
      </c>
      <c r="S38024" s="127">
        <v>-36546959</v>
      </c>
      <c r="T38024" s="131" t="s">
        <v>21</v>
      </c>
      <c r="U38024" s="56" t="s">
        <v>21</v>
      </c>
      <c r="W38024" s="56">
        <v>1</v>
      </c>
      <c r="X38024" s="56">
        <v>8</v>
      </c>
    </row>
    <row r="38025" spans="1:24">
      <c r="A38025" s="56">
        <v>7130</v>
      </c>
      <c r="B38025" s="133" t="s">
        <v>40388</v>
      </c>
      <c r="C38025" s="132" t="s">
        <v>21</v>
      </c>
      <c r="D38025" s="131">
        <v>73</v>
      </c>
      <c r="E38025" s="132" t="s">
        <v>39983</v>
      </c>
      <c r="F38025" s="132" t="s">
        <v>23</v>
      </c>
      <c r="G38025" s="130">
        <v>430501102</v>
      </c>
      <c r="H38025" s="56">
        <v>7130</v>
      </c>
      <c r="I38025" s="129" t="s">
        <v>1113</v>
      </c>
      <c r="J38025" s="132" t="s">
        <v>10664</v>
      </c>
      <c r="K38025" s="132" t="s">
        <v>1074</v>
      </c>
      <c r="L38025" s="132" t="s">
        <v>1075</v>
      </c>
      <c r="M38025" s="128">
        <v>0</v>
      </c>
      <c r="N38025" s="128">
        <v>2829920</v>
      </c>
      <c r="O38025" s="128">
        <v>0</v>
      </c>
      <c r="P38025" s="128">
        <v>0</v>
      </c>
      <c r="Q38025" s="128">
        <v>0</v>
      </c>
      <c r="R38025" s="128">
        <v>2829920</v>
      </c>
      <c r="S38025" s="127">
        <v>-2829920</v>
      </c>
      <c r="T38025" s="131" t="s">
        <v>21</v>
      </c>
      <c r="U38025" s="56" t="s">
        <v>21</v>
      </c>
      <c r="W38025" s="56">
        <v>1</v>
      </c>
      <c r="X38025" s="56">
        <v>7</v>
      </c>
    </row>
    <row r="38026" spans="1:24">
      <c r="A38026" s="56">
        <v>7190</v>
      </c>
      <c r="B38026" s="133" t="s">
        <v>40389</v>
      </c>
      <c r="C38026" s="132" t="s">
        <v>21</v>
      </c>
      <c r="D38026" s="131">
        <v>73</v>
      </c>
      <c r="E38026" s="132" t="s">
        <v>39983</v>
      </c>
      <c r="F38026" s="132" t="s">
        <v>23</v>
      </c>
      <c r="G38026" s="130">
        <v>430203001</v>
      </c>
      <c r="H38026" s="56">
        <v>7190</v>
      </c>
      <c r="I38026" s="129" t="s">
        <v>1126</v>
      </c>
      <c r="J38026" s="132" t="s">
        <v>1127</v>
      </c>
      <c r="K38026" s="132" t="s">
        <v>1074</v>
      </c>
      <c r="L38026" s="132" t="s">
        <v>1075</v>
      </c>
      <c r="M38026" s="128">
        <v>0</v>
      </c>
      <c r="N38026" s="128">
        <v>19220389</v>
      </c>
      <c r="O38026" s="128">
        <v>0</v>
      </c>
      <c r="P38026" s="128">
        <v>0</v>
      </c>
      <c r="Q38026" s="128">
        <v>0</v>
      </c>
      <c r="R38026" s="128">
        <v>19220389</v>
      </c>
      <c r="S38026" s="127">
        <v>-19220389</v>
      </c>
      <c r="T38026" s="131" t="s">
        <v>21</v>
      </c>
      <c r="U38026" s="56" t="s">
        <v>21</v>
      </c>
      <c r="W38026" s="56">
        <v>1</v>
      </c>
      <c r="X38026" s="56">
        <v>8</v>
      </c>
    </row>
    <row r="38027" spans="1:24">
      <c r="A38027" s="56">
        <v>7190</v>
      </c>
      <c r="B38027" s="133" t="s">
        <v>40390</v>
      </c>
      <c r="C38027" s="132" t="s">
        <v>21</v>
      </c>
      <c r="D38027" s="131">
        <v>73</v>
      </c>
      <c r="E38027" s="132" t="s">
        <v>39983</v>
      </c>
      <c r="F38027" s="132" t="s">
        <v>23</v>
      </c>
      <c r="G38027" s="130">
        <v>430203002</v>
      </c>
      <c r="H38027" s="56">
        <v>7190</v>
      </c>
      <c r="I38027" s="129" t="s">
        <v>1126</v>
      </c>
      <c r="J38027" s="132" t="s">
        <v>1129</v>
      </c>
      <c r="K38027" s="132" t="s">
        <v>1074</v>
      </c>
      <c r="L38027" s="132" t="s">
        <v>1075</v>
      </c>
      <c r="M38027" s="128">
        <v>0</v>
      </c>
      <c r="N38027" s="128">
        <v>81790452</v>
      </c>
      <c r="O38027" s="128">
        <v>0</v>
      </c>
      <c r="P38027" s="128">
        <v>1248040</v>
      </c>
      <c r="Q38027" s="128">
        <v>0</v>
      </c>
      <c r="R38027" s="128">
        <v>83038492</v>
      </c>
      <c r="S38027" s="127">
        <v>-83038492</v>
      </c>
      <c r="T38027" s="131" t="s">
        <v>21</v>
      </c>
      <c r="U38027" s="56" t="s">
        <v>21</v>
      </c>
      <c r="W38027" s="56">
        <v>1</v>
      </c>
      <c r="X38027" s="56">
        <v>8</v>
      </c>
    </row>
    <row r="38028" spans="1:24">
      <c r="A38028" s="56">
        <v>7190</v>
      </c>
      <c r="B38028" s="133" t="s">
        <v>40391</v>
      </c>
      <c r="C38028" s="132" t="s">
        <v>21</v>
      </c>
      <c r="D38028" s="131">
        <v>73</v>
      </c>
      <c r="E38028" s="132" t="s">
        <v>39983</v>
      </c>
      <c r="F38028" s="132" t="s">
        <v>23</v>
      </c>
      <c r="G38028" s="130">
        <v>430203011</v>
      </c>
      <c r="H38028" s="56">
        <v>7190</v>
      </c>
      <c r="I38028" s="129" t="s">
        <v>1126</v>
      </c>
      <c r="J38028" s="132" t="s">
        <v>1131</v>
      </c>
      <c r="K38028" s="132" t="s">
        <v>1074</v>
      </c>
      <c r="L38028" s="132" t="s">
        <v>1075</v>
      </c>
      <c r="M38028" s="128">
        <v>0</v>
      </c>
      <c r="N38028" s="128">
        <v>600534162</v>
      </c>
      <c r="O38028" s="128">
        <v>0</v>
      </c>
      <c r="P38028" s="128">
        <v>76386817</v>
      </c>
      <c r="Q38028" s="128">
        <v>0</v>
      </c>
      <c r="R38028" s="128">
        <v>676920979</v>
      </c>
      <c r="S38028" s="127">
        <v>-676920979</v>
      </c>
      <c r="T38028" s="131" t="s">
        <v>21</v>
      </c>
      <c r="U38028" s="56" t="s">
        <v>21</v>
      </c>
      <c r="W38028" s="56">
        <v>1</v>
      </c>
      <c r="X38028" s="56">
        <v>9</v>
      </c>
    </row>
    <row r="38029" spans="1:24">
      <c r="A38029" s="56">
        <v>7190</v>
      </c>
      <c r="B38029" s="133" t="s">
        <v>40392</v>
      </c>
      <c r="C38029" s="132" t="s">
        <v>21</v>
      </c>
      <c r="D38029" s="131">
        <v>73</v>
      </c>
      <c r="E38029" s="132" t="s">
        <v>39983</v>
      </c>
      <c r="F38029" s="132" t="s">
        <v>23</v>
      </c>
      <c r="G38029" s="130">
        <v>430203111</v>
      </c>
      <c r="H38029" s="56">
        <v>7190</v>
      </c>
      <c r="I38029" s="129" t="s">
        <v>1126</v>
      </c>
      <c r="J38029" s="132" t="s">
        <v>1133</v>
      </c>
      <c r="K38029" s="132" t="s">
        <v>1074</v>
      </c>
      <c r="L38029" s="132" t="s">
        <v>1075</v>
      </c>
      <c r="M38029" s="128">
        <v>0</v>
      </c>
      <c r="N38029" s="128">
        <v>16191357</v>
      </c>
      <c r="O38029" s="128">
        <v>0</v>
      </c>
      <c r="P38029" s="128">
        <v>6173649</v>
      </c>
      <c r="Q38029" s="128">
        <v>0</v>
      </c>
      <c r="R38029" s="128">
        <v>22365006</v>
      </c>
      <c r="S38029" s="127">
        <v>-22365006</v>
      </c>
      <c r="T38029" s="131" t="s">
        <v>21</v>
      </c>
      <c r="U38029" s="56" t="s">
        <v>21</v>
      </c>
      <c r="W38029" s="56">
        <v>1</v>
      </c>
      <c r="X38029" s="56">
        <v>8</v>
      </c>
    </row>
    <row r="38030" spans="1:24">
      <c r="A38030" s="56">
        <v>7190</v>
      </c>
      <c r="B38030" s="133" t="s">
        <v>40393</v>
      </c>
      <c r="C38030" s="132" t="s">
        <v>21</v>
      </c>
      <c r="D38030" s="131">
        <v>73</v>
      </c>
      <c r="E38030" s="132" t="s">
        <v>39983</v>
      </c>
      <c r="F38030" s="132" t="s">
        <v>23</v>
      </c>
      <c r="G38030" s="130">
        <v>430301001</v>
      </c>
      <c r="H38030" s="56">
        <v>7190</v>
      </c>
      <c r="I38030" s="129" t="s">
        <v>1135</v>
      </c>
      <c r="J38030" s="132" t="s">
        <v>1136</v>
      </c>
      <c r="K38030" s="132" t="s">
        <v>1074</v>
      </c>
      <c r="L38030" s="132" t="s">
        <v>1075</v>
      </c>
      <c r="M38030" s="128">
        <v>0</v>
      </c>
      <c r="N38030" s="128">
        <v>28976370</v>
      </c>
      <c r="O38030" s="128">
        <v>0</v>
      </c>
      <c r="P38030" s="128">
        <v>2155452</v>
      </c>
      <c r="Q38030" s="128">
        <v>0</v>
      </c>
      <c r="R38030" s="128">
        <v>31131822</v>
      </c>
      <c r="S38030" s="127">
        <v>-31131822</v>
      </c>
      <c r="T38030" s="131" t="s">
        <v>21</v>
      </c>
      <c r="U38030" s="56" t="s">
        <v>21</v>
      </c>
      <c r="W38030" s="56">
        <v>1</v>
      </c>
      <c r="X38030" s="56">
        <v>8</v>
      </c>
    </row>
    <row r="38031" spans="1:24">
      <c r="A38031" s="56">
        <v>7190</v>
      </c>
      <c r="B38031" s="133" t="s">
        <v>40394</v>
      </c>
      <c r="C38031" s="132" t="s">
        <v>21</v>
      </c>
      <c r="D38031" s="131">
        <v>73</v>
      </c>
      <c r="E38031" s="132" t="s">
        <v>39983</v>
      </c>
      <c r="F38031" s="132" t="s">
        <v>23</v>
      </c>
      <c r="G38031" s="130">
        <v>430301002</v>
      </c>
      <c r="H38031" s="56">
        <v>7190</v>
      </c>
      <c r="I38031" s="129" t="s">
        <v>1135</v>
      </c>
      <c r="J38031" s="132" t="s">
        <v>1138</v>
      </c>
      <c r="K38031" s="132" t="s">
        <v>1074</v>
      </c>
      <c r="L38031" s="132" t="s">
        <v>1075</v>
      </c>
      <c r="M38031" s="128">
        <v>0</v>
      </c>
      <c r="N38031" s="128">
        <v>414190636</v>
      </c>
      <c r="O38031" s="128">
        <v>0</v>
      </c>
      <c r="P38031" s="128">
        <v>51106681</v>
      </c>
      <c r="Q38031" s="128">
        <v>0</v>
      </c>
      <c r="R38031" s="128">
        <v>465297317</v>
      </c>
      <c r="S38031" s="127">
        <v>-465297317</v>
      </c>
      <c r="T38031" s="131" t="s">
        <v>21</v>
      </c>
      <c r="U38031" s="56" t="s">
        <v>21</v>
      </c>
      <c r="W38031" s="56">
        <v>1</v>
      </c>
      <c r="X38031" s="56">
        <v>9</v>
      </c>
    </row>
    <row r="38032" spans="1:24">
      <c r="A38032" s="56">
        <v>7190</v>
      </c>
      <c r="B38032" s="133" t="s">
        <v>40395</v>
      </c>
      <c r="C38032" s="132" t="s">
        <v>21</v>
      </c>
      <c r="D38032" s="131">
        <v>73</v>
      </c>
      <c r="E38032" s="132" t="s">
        <v>39983</v>
      </c>
      <c r="F38032" s="132" t="s">
        <v>23</v>
      </c>
      <c r="G38032" s="130">
        <v>430301003</v>
      </c>
      <c r="H38032" s="56">
        <v>7190</v>
      </c>
      <c r="I38032" s="129" t="s">
        <v>1135</v>
      </c>
      <c r="J38032" s="132" t="s">
        <v>1140</v>
      </c>
      <c r="K38032" s="132" t="s">
        <v>1074</v>
      </c>
      <c r="L38032" s="132" t="s">
        <v>1075</v>
      </c>
      <c r="M38032" s="128">
        <v>0</v>
      </c>
      <c r="N38032" s="128">
        <v>1981777</v>
      </c>
      <c r="O38032" s="128">
        <v>0</v>
      </c>
      <c r="P38032" s="128">
        <v>671141</v>
      </c>
      <c r="Q38032" s="128">
        <v>0</v>
      </c>
      <c r="R38032" s="128">
        <v>2652918</v>
      </c>
      <c r="S38032" s="127">
        <v>-2652918</v>
      </c>
      <c r="T38032" s="131" t="s">
        <v>21</v>
      </c>
      <c r="U38032" s="56" t="s">
        <v>21</v>
      </c>
      <c r="W38032" s="56">
        <v>1</v>
      </c>
      <c r="X38032" s="56">
        <v>7</v>
      </c>
    </row>
    <row r="38033" spans="1:24">
      <c r="A38033" s="56">
        <v>7190</v>
      </c>
      <c r="B38033" s="133" t="s">
        <v>40396</v>
      </c>
      <c r="C38033" s="132" t="s">
        <v>21</v>
      </c>
      <c r="D38033" s="131">
        <v>73</v>
      </c>
      <c r="E38033" s="132" t="s">
        <v>39983</v>
      </c>
      <c r="F38033" s="132" t="s">
        <v>23</v>
      </c>
      <c r="G38033" s="130">
        <v>430301004</v>
      </c>
      <c r="H38033" s="56">
        <v>7190</v>
      </c>
      <c r="I38033" s="129" t="s">
        <v>1135</v>
      </c>
      <c r="J38033" s="132" t="s">
        <v>1142</v>
      </c>
      <c r="K38033" s="132" t="s">
        <v>1074</v>
      </c>
      <c r="L38033" s="132" t="s">
        <v>1075</v>
      </c>
      <c r="M38033" s="128">
        <v>0</v>
      </c>
      <c r="N38033" s="128">
        <v>3777197</v>
      </c>
      <c r="O38033" s="128">
        <v>0</v>
      </c>
      <c r="P38033" s="128">
        <v>1318161</v>
      </c>
      <c r="Q38033" s="128">
        <v>0</v>
      </c>
      <c r="R38033" s="128">
        <v>5095358</v>
      </c>
      <c r="S38033" s="127">
        <v>-5095358</v>
      </c>
      <c r="T38033" s="131" t="s">
        <v>21</v>
      </c>
      <c r="U38033" s="56" t="s">
        <v>21</v>
      </c>
      <c r="W38033" s="56">
        <v>1</v>
      </c>
      <c r="X38033" s="56">
        <v>7</v>
      </c>
    </row>
    <row r="38034" spans="1:24">
      <c r="A38034" s="56">
        <v>7190</v>
      </c>
      <c r="B38034" s="133" t="s">
        <v>40397</v>
      </c>
      <c r="C38034" s="132" t="s">
        <v>21</v>
      </c>
      <c r="D38034" s="131">
        <v>73</v>
      </c>
      <c r="E38034" s="132" t="s">
        <v>39983</v>
      </c>
      <c r="F38034" s="132" t="s">
        <v>23</v>
      </c>
      <c r="G38034" s="130">
        <v>430301006</v>
      </c>
      <c r="H38034" s="56">
        <v>7190</v>
      </c>
      <c r="I38034" s="129" t="s">
        <v>1135</v>
      </c>
      <c r="J38034" s="132" t="s">
        <v>1144</v>
      </c>
      <c r="K38034" s="132" t="s">
        <v>1074</v>
      </c>
      <c r="L38034" s="132" t="s">
        <v>1075</v>
      </c>
      <c r="M38034" s="128">
        <v>0</v>
      </c>
      <c r="N38034" s="128">
        <v>695452</v>
      </c>
      <c r="O38034" s="128">
        <v>0</v>
      </c>
      <c r="P38034" s="128">
        <v>54545</v>
      </c>
      <c r="Q38034" s="128">
        <v>0</v>
      </c>
      <c r="R38034" s="128">
        <v>749997</v>
      </c>
      <c r="S38034" s="127">
        <v>-749997</v>
      </c>
      <c r="T38034" s="131" t="s">
        <v>21</v>
      </c>
      <c r="U38034" s="56" t="s">
        <v>21</v>
      </c>
      <c r="W38034" s="56">
        <v>1</v>
      </c>
      <c r="X38034" s="56">
        <v>6</v>
      </c>
    </row>
    <row r="38035" spans="1:24">
      <c r="A38035" s="56">
        <v>7190</v>
      </c>
      <c r="B38035" s="133" t="s">
        <v>40398</v>
      </c>
      <c r="C38035" s="132" t="s">
        <v>21</v>
      </c>
      <c r="D38035" s="131">
        <v>73</v>
      </c>
      <c r="E38035" s="132" t="s">
        <v>39983</v>
      </c>
      <c r="F38035" s="132" t="s">
        <v>23</v>
      </c>
      <c r="G38035" s="130">
        <v>430301011</v>
      </c>
      <c r="H38035" s="56">
        <v>7190</v>
      </c>
      <c r="I38035" s="129" t="s">
        <v>1135</v>
      </c>
      <c r="J38035" s="132" t="s">
        <v>1146</v>
      </c>
      <c r="K38035" s="132" t="s">
        <v>1074</v>
      </c>
      <c r="L38035" s="132" t="s">
        <v>1075</v>
      </c>
      <c r="M38035" s="128">
        <v>0</v>
      </c>
      <c r="N38035" s="128">
        <v>468791039</v>
      </c>
      <c r="O38035" s="128">
        <v>0</v>
      </c>
      <c r="P38035" s="128">
        <v>12561486</v>
      </c>
      <c r="Q38035" s="128">
        <v>0</v>
      </c>
      <c r="R38035" s="128">
        <v>481352525</v>
      </c>
      <c r="S38035" s="127">
        <v>-481352525</v>
      </c>
      <c r="T38035" s="131" t="s">
        <v>21</v>
      </c>
      <c r="U38035" s="56" t="s">
        <v>21</v>
      </c>
      <c r="W38035" s="56">
        <v>1</v>
      </c>
      <c r="X38035" s="56">
        <v>9</v>
      </c>
    </row>
    <row r="38036" spans="1:24">
      <c r="A38036" s="56">
        <v>7190</v>
      </c>
      <c r="B38036" s="133" t="s">
        <v>40399</v>
      </c>
      <c r="C38036" s="132" t="s">
        <v>21</v>
      </c>
      <c r="D38036" s="131">
        <v>73</v>
      </c>
      <c r="E38036" s="132" t="s">
        <v>39983</v>
      </c>
      <c r="F38036" s="132" t="s">
        <v>23</v>
      </c>
      <c r="G38036" s="130">
        <v>430301101</v>
      </c>
      <c r="H38036" s="56">
        <v>7190</v>
      </c>
      <c r="I38036" s="129" t="s">
        <v>1135</v>
      </c>
      <c r="J38036" s="132" t="s">
        <v>1148</v>
      </c>
      <c r="K38036" s="132" t="s">
        <v>1074</v>
      </c>
      <c r="L38036" s="132" t="s">
        <v>1075</v>
      </c>
      <c r="M38036" s="128">
        <v>0</v>
      </c>
      <c r="N38036" s="128">
        <v>55526295</v>
      </c>
      <c r="O38036" s="128">
        <v>0</v>
      </c>
      <c r="P38036" s="128">
        <v>4106099</v>
      </c>
      <c r="Q38036" s="128">
        <v>0</v>
      </c>
      <c r="R38036" s="128">
        <v>59632394</v>
      </c>
      <c r="S38036" s="127">
        <v>-59632394</v>
      </c>
      <c r="T38036" s="131" t="s">
        <v>21</v>
      </c>
      <c r="U38036" s="56" t="s">
        <v>21</v>
      </c>
      <c r="W38036" s="56">
        <v>1</v>
      </c>
      <c r="X38036" s="56">
        <v>8</v>
      </c>
    </row>
    <row r="38037" spans="1:24">
      <c r="A38037" s="56">
        <v>7190</v>
      </c>
      <c r="B38037" s="133" t="s">
        <v>40400</v>
      </c>
      <c r="C38037" s="132" t="s">
        <v>21</v>
      </c>
      <c r="D38037" s="131">
        <v>73</v>
      </c>
      <c r="E38037" s="132" t="s">
        <v>39983</v>
      </c>
      <c r="F38037" s="132" t="s">
        <v>23</v>
      </c>
      <c r="G38037" s="130">
        <v>430301102</v>
      </c>
      <c r="H38037" s="56">
        <v>7190</v>
      </c>
      <c r="I38037" s="129" t="s">
        <v>1135</v>
      </c>
      <c r="J38037" s="132" t="s">
        <v>1150</v>
      </c>
      <c r="K38037" s="132" t="s">
        <v>1074</v>
      </c>
      <c r="L38037" s="132" t="s">
        <v>1075</v>
      </c>
      <c r="M38037" s="128">
        <v>0</v>
      </c>
      <c r="N38037" s="128">
        <v>349082408</v>
      </c>
      <c r="O38037" s="128">
        <v>0</v>
      </c>
      <c r="P38037" s="128">
        <v>27531096</v>
      </c>
      <c r="Q38037" s="128">
        <v>0</v>
      </c>
      <c r="R38037" s="128">
        <v>376613504</v>
      </c>
      <c r="S38037" s="127">
        <v>-376613504</v>
      </c>
      <c r="T38037" s="131" t="s">
        <v>21</v>
      </c>
      <c r="U38037" s="56" t="s">
        <v>21</v>
      </c>
      <c r="W38037" s="56">
        <v>1</v>
      </c>
      <c r="X38037" s="56">
        <v>9</v>
      </c>
    </row>
    <row r="38038" spans="1:24">
      <c r="A38038" s="56">
        <v>7190</v>
      </c>
      <c r="B38038" s="133" t="s">
        <v>40401</v>
      </c>
      <c r="C38038" s="132" t="s">
        <v>21</v>
      </c>
      <c r="D38038" s="131">
        <v>73</v>
      </c>
      <c r="E38038" s="132" t="s">
        <v>39983</v>
      </c>
      <c r="F38038" s="132" t="s">
        <v>23</v>
      </c>
      <c r="G38038" s="130">
        <v>430301103</v>
      </c>
      <c r="H38038" s="56">
        <v>7190</v>
      </c>
      <c r="I38038" s="129" t="s">
        <v>1135</v>
      </c>
      <c r="J38038" s="132" t="s">
        <v>1152</v>
      </c>
      <c r="K38038" s="132" t="s">
        <v>1074</v>
      </c>
      <c r="L38038" s="132" t="s">
        <v>1075</v>
      </c>
      <c r="M38038" s="128">
        <v>0</v>
      </c>
      <c r="N38038" s="128">
        <v>32658878</v>
      </c>
      <c r="O38038" s="128">
        <v>0</v>
      </c>
      <c r="P38038" s="128">
        <v>7782953</v>
      </c>
      <c r="Q38038" s="128">
        <v>0</v>
      </c>
      <c r="R38038" s="128">
        <v>40441831</v>
      </c>
      <c r="S38038" s="127">
        <v>-40441831</v>
      </c>
      <c r="T38038" s="131" t="s">
        <v>21</v>
      </c>
      <c r="U38038" s="56" t="s">
        <v>21</v>
      </c>
      <c r="W38038" s="56">
        <v>1</v>
      </c>
      <c r="X38038" s="56">
        <v>8</v>
      </c>
    </row>
    <row r="38039" spans="1:24">
      <c r="A38039" s="56">
        <v>7190</v>
      </c>
      <c r="B38039" s="133" t="s">
        <v>40402</v>
      </c>
      <c r="C38039" s="132" t="s">
        <v>21</v>
      </c>
      <c r="D38039" s="131">
        <v>73</v>
      </c>
      <c r="E38039" s="132" t="s">
        <v>39983</v>
      </c>
      <c r="F38039" s="132" t="s">
        <v>23</v>
      </c>
      <c r="G38039" s="130">
        <v>430301104</v>
      </c>
      <c r="H38039" s="56">
        <v>7190</v>
      </c>
      <c r="I38039" s="129" t="s">
        <v>1135</v>
      </c>
      <c r="J38039" s="132" t="s">
        <v>1154</v>
      </c>
      <c r="K38039" s="132" t="s">
        <v>1074</v>
      </c>
      <c r="L38039" s="132" t="s">
        <v>1075</v>
      </c>
      <c r="M38039" s="128">
        <v>0</v>
      </c>
      <c r="N38039" s="128">
        <v>146184501</v>
      </c>
      <c r="O38039" s="128">
        <v>0</v>
      </c>
      <c r="P38039" s="128">
        <v>10045237</v>
      </c>
      <c r="Q38039" s="128">
        <v>0</v>
      </c>
      <c r="R38039" s="128">
        <v>156229738</v>
      </c>
      <c r="S38039" s="127">
        <v>-156229738</v>
      </c>
      <c r="T38039" s="131" t="s">
        <v>21</v>
      </c>
      <c r="U38039" s="56" t="s">
        <v>21</v>
      </c>
      <c r="W38039" s="56">
        <v>1</v>
      </c>
      <c r="X38039" s="56">
        <v>9</v>
      </c>
    </row>
    <row r="38040" spans="1:24">
      <c r="A38040" s="56">
        <v>7190</v>
      </c>
      <c r="B38040" s="133" t="s">
        <v>40403</v>
      </c>
      <c r="C38040" s="132" t="s">
        <v>21</v>
      </c>
      <c r="D38040" s="131">
        <v>73</v>
      </c>
      <c r="E38040" s="132" t="s">
        <v>39983</v>
      </c>
      <c r="F38040" s="132" t="s">
        <v>23</v>
      </c>
      <c r="G38040" s="130">
        <v>430301106</v>
      </c>
      <c r="H38040" s="56">
        <v>7190</v>
      </c>
      <c r="I38040" s="129" t="s">
        <v>1135</v>
      </c>
      <c r="J38040" s="132" t="s">
        <v>1156</v>
      </c>
      <c r="K38040" s="132" t="s">
        <v>1074</v>
      </c>
      <c r="L38040" s="132" t="s">
        <v>1075</v>
      </c>
      <c r="M38040" s="128">
        <v>0</v>
      </c>
      <c r="N38040" s="128">
        <v>700000</v>
      </c>
      <c r="O38040" s="128">
        <v>0</v>
      </c>
      <c r="P38040" s="128">
        <v>0</v>
      </c>
      <c r="Q38040" s="128">
        <v>0</v>
      </c>
      <c r="R38040" s="128">
        <v>700000</v>
      </c>
      <c r="S38040" s="127">
        <v>-700000</v>
      </c>
      <c r="T38040" s="131" t="s">
        <v>21</v>
      </c>
      <c r="U38040" s="56" t="s">
        <v>21</v>
      </c>
      <c r="W38040" s="56">
        <v>1</v>
      </c>
      <c r="X38040" s="56">
        <v>6</v>
      </c>
    </row>
    <row r="38041" spans="1:24">
      <c r="A38041" s="56">
        <v>7190</v>
      </c>
      <c r="B38041" s="133" t="s">
        <v>40404</v>
      </c>
      <c r="C38041" s="132" t="s">
        <v>21</v>
      </c>
      <c r="D38041" s="131">
        <v>73</v>
      </c>
      <c r="E38041" s="132" t="s">
        <v>39983</v>
      </c>
      <c r="F38041" s="132" t="s">
        <v>23</v>
      </c>
      <c r="G38041" s="130">
        <v>430302211</v>
      </c>
      <c r="H38041" s="56">
        <v>7190</v>
      </c>
      <c r="I38041" s="129" t="s">
        <v>1091</v>
      </c>
      <c r="J38041" s="132" t="s">
        <v>2702</v>
      </c>
      <c r="K38041" s="132" t="s">
        <v>1074</v>
      </c>
      <c r="L38041" s="132" t="s">
        <v>1075</v>
      </c>
      <c r="M38041" s="128">
        <v>0</v>
      </c>
      <c r="N38041" s="128">
        <v>24</v>
      </c>
      <c r="O38041" s="128">
        <v>0</v>
      </c>
      <c r="P38041" s="128">
        <v>0</v>
      </c>
      <c r="Q38041" s="128">
        <v>0</v>
      </c>
      <c r="R38041" s="128">
        <v>24</v>
      </c>
      <c r="S38041" s="127">
        <v>-24</v>
      </c>
      <c r="T38041" s="131" t="s">
        <v>21</v>
      </c>
      <c r="U38041" s="56" t="s">
        <v>21</v>
      </c>
      <c r="W38041" s="56">
        <v>1</v>
      </c>
      <c r="X38041" s="56">
        <v>2</v>
      </c>
    </row>
    <row r="38042" spans="1:24">
      <c r="A38042" s="56">
        <v>7190</v>
      </c>
      <c r="B38042" s="133" t="s">
        <v>40405</v>
      </c>
      <c r="C38042" s="132" t="s">
        <v>21</v>
      </c>
      <c r="D38042" s="131">
        <v>73</v>
      </c>
      <c r="E38042" s="132" t="s">
        <v>39983</v>
      </c>
      <c r="F38042" s="132" t="s">
        <v>23</v>
      </c>
      <c r="G38042" s="130">
        <v>439801001</v>
      </c>
      <c r="H38042" s="56">
        <v>7190</v>
      </c>
      <c r="I38042" s="129" t="s">
        <v>1158</v>
      </c>
      <c r="J38042" s="132" t="s">
        <v>1159</v>
      </c>
      <c r="K38042" s="132" t="s">
        <v>1074</v>
      </c>
      <c r="L38042" s="132" t="s">
        <v>1075</v>
      </c>
      <c r="M38042" s="128">
        <v>0</v>
      </c>
      <c r="N38042" s="128">
        <v>155435964</v>
      </c>
      <c r="O38042" s="128">
        <v>0</v>
      </c>
      <c r="P38042" s="128">
        <v>16305290</v>
      </c>
      <c r="Q38042" s="128">
        <v>0</v>
      </c>
      <c r="R38042" s="128">
        <v>171741254</v>
      </c>
      <c r="S38042" s="127">
        <v>-171741254</v>
      </c>
      <c r="T38042" s="131" t="s">
        <v>21</v>
      </c>
      <c r="U38042" s="56" t="s">
        <v>21</v>
      </c>
      <c r="W38042" s="56">
        <v>1</v>
      </c>
      <c r="X38042" s="56">
        <v>9</v>
      </c>
    </row>
    <row r="38043" spans="1:24">
      <c r="A38043" s="56">
        <v>7190</v>
      </c>
      <c r="B38043" s="133" t="s">
        <v>40406</v>
      </c>
      <c r="C38043" s="132" t="s">
        <v>21</v>
      </c>
      <c r="D38043" s="131">
        <v>73</v>
      </c>
      <c r="E38043" s="132" t="s">
        <v>39983</v>
      </c>
      <c r="F38043" s="132" t="s">
        <v>23</v>
      </c>
      <c r="G38043" s="130">
        <v>439801002</v>
      </c>
      <c r="H38043" s="56">
        <v>7190</v>
      </c>
      <c r="I38043" s="129" t="s">
        <v>1158</v>
      </c>
      <c r="J38043" s="132" t="s">
        <v>1161</v>
      </c>
      <c r="K38043" s="132" t="s">
        <v>1074</v>
      </c>
      <c r="L38043" s="132" t="s">
        <v>1075</v>
      </c>
      <c r="M38043" s="128">
        <v>0</v>
      </c>
      <c r="N38043" s="128">
        <v>242179673</v>
      </c>
      <c r="O38043" s="128">
        <v>0</v>
      </c>
      <c r="P38043" s="128">
        <v>23140454</v>
      </c>
      <c r="Q38043" s="128">
        <v>0</v>
      </c>
      <c r="R38043" s="128">
        <v>265320127</v>
      </c>
      <c r="S38043" s="127">
        <v>-265320127</v>
      </c>
      <c r="T38043" s="131" t="s">
        <v>21</v>
      </c>
      <c r="U38043" s="56" t="s">
        <v>21</v>
      </c>
      <c r="W38043" s="56">
        <v>1</v>
      </c>
      <c r="X38043" s="56">
        <v>9</v>
      </c>
    </row>
    <row r="38044" spans="1:24">
      <c r="A38044" s="56">
        <v>7190</v>
      </c>
      <c r="B38044" s="133" t="s">
        <v>40407</v>
      </c>
      <c r="C38044" s="132" t="s">
        <v>21</v>
      </c>
      <c r="D38044" s="131">
        <v>73</v>
      </c>
      <c r="E38044" s="132" t="s">
        <v>39983</v>
      </c>
      <c r="F38044" s="132" t="s">
        <v>23</v>
      </c>
      <c r="G38044" s="130">
        <v>439802003</v>
      </c>
      <c r="H38044" s="56">
        <v>7190</v>
      </c>
      <c r="I38044" s="129" t="s">
        <v>1163</v>
      </c>
      <c r="J38044" s="132" t="s">
        <v>1164</v>
      </c>
      <c r="K38044" s="132" t="s">
        <v>1074</v>
      </c>
      <c r="L38044" s="132" t="s">
        <v>1075</v>
      </c>
      <c r="M38044" s="128">
        <v>0</v>
      </c>
      <c r="N38044" s="128">
        <v>11873168091</v>
      </c>
      <c r="O38044" s="128">
        <v>0</v>
      </c>
      <c r="P38044" s="128">
        <v>1099171152</v>
      </c>
      <c r="Q38044" s="128">
        <v>0</v>
      </c>
      <c r="R38044" s="128">
        <v>12972339243</v>
      </c>
      <c r="S38044" s="127">
        <v>-12972339243</v>
      </c>
      <c r="T38044" s="131" t="s">
        <v>21</v>
      </c>
      <c r="U38044" s="56" t="s">
        <v>21</v>
      </c>
      <c r="W38044" s="56">
        <v>1</v>
      </c>
      <c r="X38044" s="56">
        <v>11</v>
      </c>
    </row>
    <row r="38045" spans="1:24">
      <c r="A38045" s="56">
        <v>7190</v>
      </c>
      <c r="B38045" s="133" t="s">
        <v>40408</v>
      </c>
      <c r="C38045" s="132" t="s">
        <v>21</v>
      </c>
      <c r="D38045" s="131">
        <v>73</v>
      </c>
      <c r="E38045" s="132" t="s">
        <v>39983</v>
      </c>
      <c r="F38045" s="132" t="s">
        <v>23</v>
      </c>
      <c r="G38045" s="130">
        <v>439802005</v>
      </c>
      <c r="H38045" s="56">
        <v>7190</v>
      </c>
      <c r="I38045" s="129" t="s">
        <v>1163</v>
      </c>
      <c r="J38045" s="132" t="s">
        <v>1166</v>
      </c>
      <c r="K38045" s="132" t="s">
        <v>1074</v>
      </c>
      <c r="L38045" s="132" t="s">
        <v>1075</v>
      </c>
      <c r="M38045" s="128">
        <v>0</v>
      </c>
      <c r="N38045" s="128">
        <v>200002</v>
      </c>
      <c r="O38045" s="128">
        <v>0</v>
      </c>
      <c r="P38045" s="128">
        <v>18182</v>
      </c>
      <c r="Q38045" s="128">
        <v>0</v>
      </c>
      <c r="R38045" s="128">
        <v>218184</v>
      </c>
      <c r="S38045" s="127">
        <v>-218184</v>
      </c>
      <c r="T38045" s="131" t="s">
        <v>21</v>
      </c>
      <c r="U38045" s="56" t="s">
        <v>21</v>
      </c>
      <c r="W38045" s="56">
        <v>1</v>
      </c>
      <c r="X38045" s="56">
        <v>6</v>
      </c>
    </row>
    <row r="38046" spans="1:24">
      <c r="A38046" s="56">
        <v>7190</v>
      </c>
      <c r="B38046" s="133" t="s">
        <v>40409</v>
      </c>
      <c r="C38046" s="132" t="s">
        <v>21</v>
      </c>
      <c r="D38046" s="131">
        <v>73</v>
      </c>
      <c r="E38046" s="132" t="s">
        <v>39983</v>
      </c>
      <c r="F38046" s="132" t="s">
        <v>23</v>
      </c>
      <c r="G38046" s="130">
        <v>439802103</v>
      </c>
      <c r="H38046" s="56">
        <v>7190</v>
      </c>
      <c r="I38046" s="129" t="s">
        <v>1163</v>
      </c>
      <c r="J38046" s="132" t="s">
        <v>1168</v>
      </c>
      <c r="K38046" s="132" t="s">
        <v>1074</v>
      </c>
      <c r="L38046" s="132" t="s">
        <v>1075</v>
      </c>
      <c r="M38046" s="128">
        <v>0</v>
      </c>
      <c r="N38046" s="128">
        <v>7539429</v>
      </c>
      <c r="O38046" s="128">
        <v>0</v>
      </c>
      <c r="P38046" s="128">
        <v>763384</v>
      </c>
      <c r="Q38046" s="128">
        <v>0</v>
      </c>
      <c r="R38046" s="128">
        <v>8302813</v>
      </c>
      <c r="S38046" s="127">
        <v>-8302813</v>
      </c>
      <c r="T38046" s="131" t="s">
        <v>21</v>
      </c>
      <c r="U38046" s="56" t="s">
        <v>21</v>
      </c>
      <c r="W38046" s="56">
        <v>1</v>
      </c>
      <c r="X38046" s="56">
        <v>7</v>
      </c>
    </row>
    <row r="38047" spans="1:24">
      <c r="A38047" s="56">
        <v>7190</v>
      </c>
      <c r="B38047" s="133" t="s">
        <v>40410</v>
      </c>
      <c r="C38047" s="132" t="s">
        <v>21</v>
      </c>
      <c r="D38047" s="131">
        <v>73</v>
      </c>
      <c r="E38047" s="132" t="s">
        <v>39983</v>
      </c>
      <c r="F38047" s="132" t="s">
        <v>23</v>
      </c>
      <c r="G38047" s="130">
        <v>439802105</v>
      </c>
      <c r="H38047" s="56">
        <v>7190</v>
      </c>
      <c r="I38047" s="129" t="s">
        <v>1163</v>
      </c>
      <c r="J38047" s="132" t="s">
        <v>1170</v>
      </c>
      <c r="K38047" s="132" t="s">
        <v>1074</v>
      </c>
      <c r="L38047" s="132" t="s">
        <v>1075</v>
      </c>
      <c r="M38047" s="128">
        <v>0</v>
      </c>
      <c r="N38047" s="128">
        <v>909682</v>
      </c>
      <c r="O38047" s="128">
        <v>0</v>
      </c>
      <c r="P38047" s="128">
        <v>77387</v>
      </c>
      <c r="Q38047" s="128">
        <v>0</v>
      </c>
      <c r="R38047" s="128">
        <v>987069</v>
      </c>
      <c r="S38047" s="127">
        <v>-987069</v>
      </c>
      <c r="T38047" s="131" t="s">
        <v>21</v>
      </c>
      <c r="U38047" s="56" t="s">
        <v>21</v>
      </c>
      <c r="W38047" s="56">
        <v>1</v>
      </c>
      <c r="X38047" s="56">
        <v>6</v>
      </c>
    </row>
    <row r="38048" spans="1:24">
      <c r="A38048" s="56">
        <v>7190</v>
      </c>
      <c r="B38048" s="133" t="s">
        <v>40411</v>
      </c>
      <c r="C38048" s="132" t="s">
        <v>21</v>
      </c>
      <c r="D38048" s="131">
        <v>73</v>
      </c>
      <c r="E38048" s="132" t="s">
        <v>39983</v>
      </c>
      <c r="F38048" s="132" t="s">
        <v>23</v>
      </c>
      <c r="G38048" s="130">
        <v>439802997</v>
      </c>
      <c r="H38048" s="56">
        <v>7190</v>
      </c>
      <c r="I38048" s="129" t="s">
        <v>1163</v>
      </c>
      <c r="J38048" s="132" t="s">
        <v>1172</v>
      </c>
      <c r="K38048" s="132" t="s">
        <v>1074</v>
      </c>
      <c r="L38048" s="132" t="s">
        <v>1075</v>
      </c>
      <c r="M38048" s="128">
        <v>0</v>
      </c>
      <c r="N38048" s="128">
        <v>3190000</v>
      </c>
      <c r="O38048" s="128">
        <v>0</v>
      </c>
      <c r="P38048" s="128">
        <v>0</v>
      </c>
      <c r="Q38048" s="128">
        <v>0</v>
      </c>
      <c r="R38048" s="128">
        <v>3190000</v>
      </c>
      <c r="S38048" s="127">
        <v>-3190000</v>
      </c>
      <c r="T38048" s="131" t="s">
        <v>21</v>
      </c>
      <c r="U38048" s="56" t="s">
        <v>21</v>
      </c>
      <c r="W38048" s="56">
        <v>1</v>
      </c>
      <c r="X38048" s="56">
        <v>7</v>
      </c>
    </row>
    <row r="38049" spans="1:24">
      <c r="A38049" s="56">
        <v>7190</v>
      </c>
      <c r="B38049" s="133" t="s">
        <v>40412</v>
      </c>
      <c r="C38049" s="132" t="s">
        <v>21</v>
      </c>
      <c r="D38049" s="131">
        <v>73</v>
      </c>
      <c r="E38049" s="132" t="s">
        <v>39983</v>
      </c>
      <c r="F38049" s="132" t="s">
        <v>23</v>
      </c>
      <c r="G38049" s="130">
        <v>439802998</v>
      </c>
      <c r="H38049" s="56">
        <v>7190</v>
      </c>
      <c r="I38049" s="129" t="s">
        <v>1163</v>
      </c>
      <c r="J38049" s="132" t="s">
        <v>1174</v>
      </c>
      <c r="K38049" s="132" t="s">
        <v>1074</v>
      </c>
      <c r="L38049" s="132" t="s">
        <v>1075</v>
      </c>
      <c r="M38049" s="128">
        <v>0</v>
      </c>
      <c r="N38049" s="128">
        <v>340847253</v>
      </c>
      <c r="O38049" s="128">
        <v>0</v>
      </c>
      <c r="P38049" s="128">
        <v>114861461</v>
      </c>
      <c r="Q38049" s="128">
        <v>0</v>
      </c>
      <c r="R38049" s="128">
        <v>455708714</v>
      </c>
      <c r="S38049" s="127">
        <v>-455708714</v>
      </c>
      <c r="T38049" s="131" t="s">
        <v>21</v>
      </c>
      <c r="U38049" s="56" t="s">
        <v>21</v>
      </c>
      <c r="W38049" s="56">
        <v>1</v>
      </c>
      <c r="X38049" s="56">
        <v>9</v>
      </c>
    </row>
    <row r="38050" spans="1:24">
      <c r="A38050" s="56">
        <v>7210</v>
      </c>
      <c r="B38050" s="133" t="s">
        <v>40413</v>
      </c>
      <c r="C38050" s="132" t="s">
        <v>21</v>
      </c>
      <c r="D38050" s="131">
        <v>73</v>
      </c>
      <c r="E38050" s="132" t="s">
        <v>39983</v>
      </c>
      <c r="F38050" s="132" t="s">
        <v>23</v>
      </c>
      <c r="G38050" s="130">
        <v>420101001</v>
      </c>
      <c r="H38050" s="56">
        <v>7210</v>
      </c>
      <c r="I38050" s="129" t="s">
        <v>1176</v>
      </c>
      <c r="J38050" s="132" t="s">
        <v>1177</v>
      </c>
      <c r="K38050" s="132" t="s">
        <v>1178</v>
      </c>
      <c r="L38050" s="132" t="s">
        <v>1179</v>
      </c>
      <c r="M38050" s="128">
        <v>0</v>
      </c>
      <c r="N38050" s="128">
        <v>34828844448</v>
      </c>
      <c r="O38050" s="128">
        <v>0</v>
      </c>
      <c r="P38050" s="128">
        <v>5614017393</v>
      </c>
      <c r="Q38050" s="128">
        <v>0</v>
      </c>
      <c r="R38050" s="128">
        <v>40442861841</v>
      </c>
      <c r="S38050" s="127">
        <v>-40442861841</v>
      </c>
      <c r="T38050" s="131" t="s">
        <v>21</v>
      </c>
      <c r="U38050" s="56" t="s">
        <v>21</v>
      </c>
      <c r="W38050" s="56">
        <v>1</v>
      </c>
      <c r="X38050" s="56">
        <v>11</v>
      </c>
    </row>
    <row r="38051" spans="1:24">
      <c r="A38051" s="56">
        <v>7210</v>
      </c>
      <c r="B38051" s="133" t="s">
        <v>40414</v>
      </c>
      <c r="C38051" s="132" t="s">
        <v>21</v>
      </c>
      <c r="D38051" s="131">
        <v>73</v>
      </c>
      <c r="E38051" s="132" t="s">
        <v>39983</v>
      </c>
      <c r="F38051" s="132" t="s">
        <v>23</v>
      </c>
      <c r="G38051" s="130">
        <v>420101002</v>
      </c>
      <c r="H38051" s="56">
        <v>7210</v>
      </c>
      <c r="I38051" s="129" t="s">
        <v>1176</v>
      </c>
      <c r="J38051" s="132" t="s">
        <v>1181</v>
      </c>
      <c r="K38051" s="132" t="s">
        <v>1178</v>
      </c>
      <c r="L38051" s="132" t="s">
        <v>1179</v>
      </c>
      <c r="M38051" s="128">
        <v>0</v>
      </c>
      <c r="N38051" s="128">
        <v>0</v>
      </c>
      <c r="O38051" s="128">
        <v>0</v>
      </c>
      <c r="P38051" s="128">
        <v>49532</v>
      </c>
      <c r="Q38051" s="128">
        <v>0</v>
      </c>
      <c r="R38051" s="128">
        <v>49532</v>
      </c>
      <c r="S38051" s="127">
        <v>-49532</v>
      </c>
      <c r="T38051" s="131" t="s">
        <v>21</v>
      </c>
      <c r="U38051" s="56" t="s">
        <v>21</v>
      </c>
      <c r="W38051" s="56">
        <v>1</v>
      </c>
      <c r="X38051" s="56">
        <v>5</v>
      </c>
    </row>
    <row r="38052" spans="1:24">
      <c r="A38052" s="56">
        <v>7900</v>
      </c>
      <c r="B38052" s="133" t="s">
        <v>40415</v>
      </c>
      <c r="C38052" s="132" t="s">
        <v>21</v>
      </c>
      <c r="D38052" s="131">
        <v>73</v>
      </c>
      <c r="E38052" s="132" t="s">
        <v>39983</v>
      </c>
      <c r="F38052" s="132" t="s">
        <v>23</v>
      </c>
      <c r="G38052" s="130">
        <v>460202001</v>
      </c>
      <c r="H38052" s="56">
        <v>7900</v>
      </c>
      <c r="I38052" s="129" t="s">
        <v>1990</v>
      </c>
      <c r="J38052" s="132" t="s">
        <v>1991</v>
      </c>
      <c r="K38052" s="132" t="s">
        <v>1191</v>
      </c>
      <c r="L38052" s="132" t="s">
        <v>1192</v>
      </c>
      <c r="M38052" s="128">
        <v>0</v>
      </c>
      <c r="N38052" s="128">
        <v>939442</v>
      </c>
      <c r="O38052" s="128">
        <v>0</v>
      </c>
      <c r="P38052" s="128">
        <v>116520713</v>
      </c>
      <c r="Q38052" s="128">
        <v>0</v>
      </c>
      <c r="R38052" s="128">
        <v>117460155</v>
      </c>
      <c r="S38052" s="127">
        <v>-117460155</v>
      </c>
      <c r="T38052" s="131" t="s">
        <v>21</v>
      </c>
      <c r="U38052" s="56" t="s">
        <v>21</v>
      </c>
      <c r="W38052" s="56">
        <v>1</v>
      </c>
      <c r="X38052" s="56">
        <v>9</v>
      </c>
    </row>
    <row r="38053" spans="1:24">
      <c r="A38053" s="56">
        <v>7900</v>
      </c>
      <c r="B38053" s="133" t="s">
        <v>40416</v>
      </c>
      <c r="C38053" s="132" t="s">
        <v>21</v>
      </c>
      <c r="D38053" s="131">
        <v>73</v>
      </c>
      <c r="E38053" s="132" t="s">
        <v>39983</v>
      </c>
      <c r="F38053" s="132" t="s">
        <v>23</v>
      </c>
      <c r="G38053" s="130">
        <v>460203001</v>
      </c>
      <c r="H38053" s="56">
        <v>7900</v>
      </c>
      <c r="I38053" s="129" t="s">
        <v>1194</v>
      </c>
      <c r="J38053" s="132" t="s">
        <v>1195</v>
      </c>
      <c r="K38053" s="132" t="s">
        <v>1191</v>
      </c>
      <c r="L38053" s="132" t="s">
        <v>1192</v>
      </c>
      <c r="M38053" s="128">
        <v>0</v>
      </c>
      <c r="N38053" s="128">
        <v>659725356</v>
      </c>
      <c r="O38053" s="128">
        <v>0</v>
      </c>
      <c r="P38053" s="128">
        <v>48042594</v>
      </c>
      <c r="Q38053" s="128">
        <v>0</v>
      </c>
      <c r="R38053" s="128">
        <v>707767950</v>
      </c>
      <c r="S38053" s="127">
        <v>-707767950</v>
      </c>
      <c r="T38053" s="131" t="s">
        <v>21</v>
      </c>
      <c r="U38053" s="56" t="s">
        <v>21</v>
      </c>
      <c r="W38053" s="56">
        <v>1</v>
      </c>
      <c r="X38053" s="56">
        <v>9</v>
      </c>
    </row>
    <row r="38054" spans="1:24">
      <c r="A38054" s="56">
        <v>7900</v>
      </c>
      <c r="B38054" s="133" t="s">
        <v>40417</v>
      </c>
      <c r="C38054" s="132" t="s">
        <v>21</v>
      </c>
      <c r="D38054" s="131">
        <v>73</v>
      </c>
      <c r="E38054" s="132" t="s">
        <v>39983</v>
      </c>
      <c r="F38054" s="132" t="s">
        <v>23</v>
      </c>
      <c r="G38054" s="130">
        <v>460205001</v>
      </c>
      <c r="H38054" s="56">
        <v>7900</v>
      </c>
      <c r="I38054" s="129" t="s">
        <v>1197</v>
      </c>
      <c r="J38054" s="132" t="s">
        <v>1198</v>
      </c>
      <c r="K38054" s="132" t="s">
        <v>1191</v>
      </c>
      <c r="L38054" s="132" t="s">
        <v>1192</v>
      </c>
      <c r="M38054" s="128">
        <v>0</v>
      </c>
      <c r="N38054" s="128">
        <v>0</v>
      </c>
      <c r="O38054" s="128">
        <v>0</v>
      </c>
      <c r="P38054" s="128">
        <v>5454545</v>
      </c>
      <c r="Q38054" s="128">
        <v>0</v>
      </c>
      <c r="R38054" s="128">
        <v>5454545</v>
      </c>
      <c r="S38054" s="127">
        <v>-5454545</v>
      </c>
      <c r="T38054" s="131" t="s">
        <v>21</v>
      </c>
      <c r="U38054" s="56" t="s">
        <v>21</v>
      </c>
      <c r="W38054" s="56">
        <v>1</v>
      </c>
      <c r="X38054" s="56">
        <v>7</v>
      </c>
    </row>
    <row r="38055" spans="1:24">
      <c r="A38055" s="56">
        <v>7900</v>
      </c>
      <c r="B38055" s="133" t="s">
        <v>40418</v>
      </c>
      <c r="C38055" s="132" t="s">
        <v>21</v>
      </c>
      <c r="D38055" s="131">
        <v>73</v>
      </c>
      <c r="E38055" s="132" t="s">
        <v>39983</v>
      </c>
      <c r="F38055" s="132" t="s">
        <v>23</v>
      </c>
      <c r="G38055" s="130">
        <v>461001001</v>
      </c>
      <c r="H38055" s="56">
        <v>7900</v>
      </c>
      <c r="I38055" s="129" t="s">
        <v>1200</v>
      </c>
      <c r="J38055" s="132" t="s">
        <v>1201</v>
      </c>
      <c r="K38055" s="132" t="s">
        <v>1191</v>
      </c>
      <c r="L38055" s="132" t="s">
        <v>1192</v>
      </c>
      <c r="M38055" s="128">
        <v>0</v>
      </c>
      <c r="N38055" s="128">
        <v>2853553124</v>
      </c>
      <c r="O38055" s="128">
        <v>0</v>
      </c>
      <c r="P38055" s="128">
        <v>0</v>
      </c>
      <c r="Q38055" s="128">
        <v>0</v>
      </c>
      <c r="R38055" s="128">
        <v>2853553124</v>
      </c>
      <c r="S38055" s="127">
        <v>-2853553124</v>
      </c>
      <c r="T38055" s="131" t="s">
        <v>21</v>
      </c>
      <c r="U38055" s="56" t="s">
        <v>21</v>
      </c>
      <c r="W38055" s="56">
        <v>1</v>
      </c>
      <c r="X38055" s="56">
        <v>10</v>
      </c>
    </row>
    <row r="38056" spans="1:24">
      <c r="A38056" s="56">
        <v>7900</v>
      </c>
      <c r="B38056" s="133" t="s">
        <v>40419</v>
      </c>
      <c r="C38056" s="132" t="s">
        <v>21</v>
      </c>
      <c r="D38056" s="131">
        <v>73</v>
      </c>
      <c r="E38056" s="132" t="s">
        <v>39983</v>
      </c>
      <c r="F38056" s="132" t="s">
        <v>23</v>
      </c>
      <c r="G38056" s="130">
        <v>461001002</v>
      </c>
      <c r="H38056" s="56">
        <v>7900</v>
      </c>
      <c r="I38056" s="129" t="s">
        <v>1200</v>
      </c>
      <c r="J38056" s="132" t="s">
        <v>1203</v>
      </c>
      <c r="K38056" s="132" t="s">
        <v>1191</v>
      </c>
      <c r="L38056" s="132" t="s">
        <v>1192</v>
      </c>
      <c r="M38056" s="128">
        <v>0</v>
      </c>
      <c r="N38056" s="128">
        <v>179100818</v>
      </c>
      <c r="O38056" s="128">
        <v>0</v>
      </c>
      <c r="P38056" s="128">
        <v>0</v>
      </c>
      <c r="Q38056" s="128">
        <v>0</v>
      </c>
      <c r="R38056" s="128">
        <v>179100818</v>
      </c>
      <c r="S38056" s="127">
        <v>-179100818</v>
      </c>
      <c r="T38056" s="131" t="s">
        <v>21</v>
      </c>
      <c r="U38056" s="56" t="s">
        <v>21</v>
      </c>
      <c r="W38056" s="56">
        <v>1</v>
      </c>
      <c r="X38056" s="56">
        <v>9</v>
      </c>
    </row>
    <row r="38057" spans="1:24">
      <c r="A38057" s="56">
        <v>7900</v>
      </c>
      <c r="B38057" s="133" t="s">
        <v>40420</v>
      </c>
      <c r="C38057" s="132" t="s">
        <v>21</v>
      </c>
      <c r="D38057" s="131">
        <v>73</v>
      </c>
      <c r="E38057" s="132" t="s">
        <v>39983</v>
      </c>
      <c r="F38057" s="132" t="s">
        <v>23</v>
      </c>
      <c r="G38057" s="130">
        <v>469898997</v>
      </c>
      <c r="H38057" s="56">
        <v>7900</v>
      </c>
      <c r="I38057" s="129" t="s">
        <v>1205</v>
      </c>
      <c r="J38057" s="132" t="s">
        <v>5254</v>
      </c>
      <c r="K38057" s="132" t="s">
        <v>1191</v>
      </c>
      <c r="L38057" s="132" t="s">
        <v>1192</v>
      </c>
      <c r="M38057" s="128">
        <v>0</v>
      </c>
      <c r="N38057" s="128">
        <v>1272727</v>
      </c>
      <c r="O38057" s="128">
        <v>0</v>
      </c>
      <c r="P38057" s="128">
        <v>0</v>
      </c>
      <c r="Q38057" s="128">
        <v>0</v>
      </c>
      <c r="R38057" s="128">
        <v>1272727</v>
      </c>
      <c r="S38057" s="127">
        <v>-1272727</v>
      </c>
      <c r="T38057" s="131" t="s">
        <v>21</v>
      </c>
      <c r="U38057" s="56" t="s">
        <v>21</v>
      </c>
      <c r="W38057" s="56">
        <v>1</v>
      </c>
      <c r="X38057" s="56">
        <v>7</v>
      </c>
    </row>
    <row r="38058" spans="1:24">
      <c r="A38058" s="56">
        <v>7900</v>
      </c>
      <c r="B38058" s="133" t="s">
        <v>40421</v>
      </c>
      <c r="C38058" s="132" t="s">
        <v>21</v>
      </c>
      <c r="D38058" s="131">
        <v>73</v>
      </c>
      <c r="E38058" s="132" t="s">
        <v>39983</v>
      </c>
      <c r="F38058" s="132" t="s">
        <v>23</v>
      </c>
      <c r="G38058" s="130">
        <v>471097011</v>
      </c>
      <c r="H38058" s="56">
        <v>7900</v>
      </c>
      <c r="I38058" s="129" t="s">
        <v>1210</v>
      </c>
      <c r="J38058" s="132" t="s">
        <v>1211</v>
      </c>
      <c r="K38058" s="132" t="s">
        <v>1191</v>
      </c>
      <c r="L38058" s="132" t="s">
        <v>1192</v>
      </c>
      <c r="M38058" s="128">
        <v>0</v>
      </c>
      <c r="N38058" s="128">
        <v>3038182993</v>
      </c>
      <c r="O38058" s="128">
        <v>0</v>
      </c>
      <c r="P38058" s="128">
        <v>323875781</v>
      </c>
      <c r="Q38058" s="128">
        <v>0</v>
      </c>
      <c r="R38058" s="128">
        <v>3362058774</v>
      </c>
      <c r="S38058" s="127">
        <v>-3362058774</v>
      </c>
      <c r="T38058" s="131" t="s">
        <v>21</v>
      </c>
      <c r="U38058" s="56" t="s">
        <v>21</v>
      </c>
      <c r="W38058" s="56">
        <v>1</v>
      </c>
      <c r="X38058" s="56">
        <v>10</v>
      </c>
    </row>
    <row r="38059" spans="1:24">
      <c r="A38059" s="56">
        <v>7900</v>
      </c>
      <c r="B38059" s="133" t="s">
        <v>40422</v>
      </c>
      <c r="C38059" s="132" t="s">
        <v>21</v>
      </c>
      <c r="D38059" s="131">
        <v>73</v>
      </c>
      <c r="E38059" s="132" t="s">
        <v>39983</v>
      </c>
      <c r="F38059" s="132" t="s">
        <v>23</v>
      </c>
      <c r="G38059" s="130">
        <v>471097100</v>
      </c>
      <c r="H38059" s="56">
        <v>7900</v>
      </c>
      <c r="I38059" s="129" t="s">
        <v>1210</v>
      </c>
      <c r="J38059" s="132" t="s">
        <v>1213</v>
      </c>
      <c r="K38059" s="132" t="s">
        <v>1191</v>
      </c>
      <c r="L38059" s="132" t="s">
        <v>1192</v>
      </c>
      <c r="M38059" s="128">
        <v>0</v>
      </c>
      <c r="N38059" s="128">
        <v>6050000000</v>
      </c>
      <c r="O38059" s="128">
        <v>0</v>
      </c>
      <c r="P38059" s="128">
        <v>0</v>
      </c>
      <c r="Q38059" s="128">
        <v>0</v>
      </c>
      <c r="R38059" s="128">
        <v>6050000000</v>
      </c>
      <c r="S38059" s="127">
        <v>-6050000000</v>
      </c>
      <c r="T38059" s="131" t="s">
        <v>21</v>
      </c>
      <c r="U38059" s="56" t="s">
        <v>21</v>
      </c>
      <c r="W38059" s="56">
        <v>1</v>
      </c>
      <c r="X38059" s="56">
        <v>10</v>
      </c>
    </row>
    <row r="38060" spans="1:24">
      <c r="A38060" s="56">
        <v>8010</v>
      </c>
      <c r="B38060" s="133" t="s">
        <v>40423</v>
      </c>
      <c r="C38060" s="132" t="s">
        <v>21</v>
      </c>
      <c r="D38060" s="131">
        <v>73</v>
      </c>
      <c r="E38060" s="132" t="s">
        <v>39983</v>
      </c>
      <c r="F38060" s="132" t="s">
        <v>23</v>
      </c>
      <c r="G38060" s="130">
        <v>510202001</v>
      </c>
      <c r="H38060" s="56">
        <v>8010</v>
      </c>
      <c r="I38060" s="129" t="s">
        <v>1215</v>
      </c>
      <c r="J38060" s="132" t="s">
        <v>1216</v>
      </c>
      <c r="K38060" s="132" t="s">
        <v>1217</v>
      </c>
      <c r="L38060" s="132" t="s">
        <v>1218</v>
      </c>
      <c r="M38060" s="128">
        <v>13004047</v>
      </c>
      <c r="N38060" s="128">
        <v>0</v>
      </c>
      <c r="O38060" s="128">
        <v>1455427</v>
      </c>
      <c r="P38060" s="128">
        <v>0</v>
      </c>
      <c r="Q38060" s="128">
        <v>14459474</v>
      </c>
      <c r="R38060" s="128">
        <v>0</v>
      </c>
      <c r="S38060" s="127">
        <v>14459474</v>
      </c>
      <c r="T38060" s="131" t="s">
        <v>21</v>
      </c>
      <c r="U38060" s="56" t="s">
        <v>21</v>
      </c>
      <c r="W38060" s="56">
        <v>8</v>
      </c>
      <c r="X38060" s="56">
        <v>1</v>
      </c>
    </row>
    <row r="38061" spans="1:24">
      <c r="A38061" s="56">
        <v>8010</v>
      </c>
      <c r="B38061" s="133" t="s">
        <v>40424</v>
      </c>
      <c r="C38061" s="132" t="s">
        <v>21</v>
      </c>
      <c r="D38061" s="131">
        <v>73</v>
      </c>
      <c r="E38061" s="132" t="s">
        <v>39983</v>
      </c>
      <c r="F38061" s="132" t="s">
        <v>23</v>
      </c>
      <c r="G38061" s="130">
        <v>510203001</v>
      </c>
      <c r="H38061" s="56">
        <v>8010</v>
      </c>
      <c r="I38061" s="129" t="s">
        <v>1220</v>
      </c>
      <c r="J38061" s="132" t="s">
        <v>1221</v>
      </c>
      <c r="K38061" s="132" t="s">
        <v>1217</v>
      </c>
      <c r="L38061" s="132" t="s">
        <v>1218</v>
      </c>
      <c r="M38061" s="128">
        <v>54143</v>
      </c>
      <c r="N38061" s="128">
        <v>0</v>
      </c>
      <c r="O38061" s="128">
        <v>5017</v>
      </c>
      <c r="P38061" s="128">
        <v>0</v>
      </c>
      <c r="Q38061" s="128">
        <v>59160</v>
      </c>
      <c r="R38061" s="128">
        <v>0</v>
      </c>
      <c r="S38061" s="127">
        <v>59160</v>
      </c>
      <c r="T38061" s="131" t="s">
        <v>21</v>
      </c>
      <c r="U38061" s="56" t="s">
        <v>21</v>
      </c>
      <c r="W38061" s="56">
        <v>5</v>
      </c>
      <c r="X38061" s="56">
        <v>1</v>
      </c>
    </row>
    <row r="38062" spans="1:24">
      <c r="A38062" s="56">
        <v>8010</v>
      </c>
      <c r="B38062" s="133" t="s">
        <v>40425</v>
      </c>
      <c r="C38062" s="132" t="s">
        <v>21</v>
      </c>
      <c r="D38062" s="131">
        <v>73</v>
      </c>
      <c r="E38062" s="132" t="s">
        <v>39983</v>
      </c>
      <c r="F38062" s="132" t="s">
        <v>23</v>
      </c>
      <c r="G38062" s="130">
        <v>510205001</v>
      </c>
      <c r="H38062" s="56">
        <v>8010</v>
      </c>
      <c r="I38062" s="129" t="s">
        <v>1226</v>
      </c>
      <c r="J38062" s="132" t="s">
        <v>1227</v>
      </c>
      <c r="K38062" s="132" t="s">
        <v>1217</v>
      </c>
      <c r="L38062" s="132" t="s">
        <v>1218</v>
      </c>
      <c r="M38062" s="128">
        <v>4036774676</v>
      </c>
      <c r="N38062" s="128">
        <v>0</v>
      </c>
      <c r="O38062" s="128">
        <v>445515624</v>
      </c>
      <c r="P38062" s="128">
        <v>0</v>
      </c>
      <c r="Q38062" s="128">
        <v>4482290300</v>
      </c>
      <c r="R38062" s="128">
        <v>0</v>
      </c>
      <c r="S38062" s="127">
        <v>4482290300</v>
      </c>
      <c r="T38062" s="131" t="s">
        <v>21</v>
      </c>
      <c r="U38062" s="56" t="s">
        <v>21</v>
      </c>
      <c r="W38062" s="56">
        <v>10</v>
      </c>
      <c r="X38062" s="56">
        <v>1</v>
      </c>
    </row>
    <row r="38063" spans="1:24">
      <c r="A38063" s="56">
        <v>8010</v>
      </c>
      <c r="B38063" s="133" t="s">
        <v>40426</v>
      </c>
      <c r="C38063" s="132" t="s">
        <v>21</v>
      </c>
      <c r="D38063" s="131">
        <v>73</v>
      </c>
      <c r="E38063" s="132" t="s">
        <v>39983</v>
      </c>
      <c r="F38063" s="132" t="s">
        <v>23</v>
      </c>
      <c r="G38063" s="130">
        <v>510205002</v>
      </c>
      <c r="H38063" s="56">
        <v>8010</v>
      </c>
      <c r="I38063" s="129" t="s">
        <v>1226</v>
      </c>
      <c r="J38063" s="132" t="s">
        <v>1229</v>
      </c>
      <c r="K38063" s="132" t="s">
        <v>1217</v>
      </c>
      <c r="L38063" s="132" t="s">
        <v>1218</v>
      </c>
      <c r="M38063" s="128">
        <v>69948819569</v>
      </c>
      <c r="N38063" s="128">
        <v>0</v>
      </c>
      <c r="O38063" s="128">
        <v>7322447015</v>
      </c>
      <c r="P38063" s="128">
        <v>0</v>
      </c>
      <c r="Q38063" s="128">
        <v>77271266584</v>
      </c>
      <c r="R38063" s="128">
        <v>0</v>
      </c>
      <c r="S38063" s="127">
        <v>77271266584</v>
      </c>
      <c r="T38063" s="131" t="s">
        <v>21</v>
      </c>
      <c r="U38063" s="56" t="s">
        <v>21</v>
      </c>
      <c r="W38063" s="56">
        <v>11</v>
      </c>
      <c r="X38063" s="56">
        <v>1</v>
      </c>
    </row>
    <row r="38064" spans="1:24">
      <c r="A38064" s="56">
        <v>8010</v>
      </c>
      <c r="B38064" s="133" t="s">
        <v>40427</v>
      </c>
      <c r="C38064" s="132" t="s">
        <v>21</v>
      </c>
      <c r="D38064" s="131">
        <v>73</v>
      </c>
      <c r="E38064" s="132" t="s">
        <v>39983</v>
      </c>
      <c r="F38064" s="132" t="s">
        <v>23</v>
      </c>
      <c r="G38064" s="130">
        <v>510205003</v>
      </c>
      <c r="H38064" s="56">
        <v>8010</v>
      </c>
      <c r="I38064" s="129" t="s">
        <v>1226</v>
      </c>
      <c r="J38064" s="132" t="s">
        <v>1231</v>
      </c>
      <c r="K38064" s="132" t="s">
        <v>1217</v>
      </c>
      <c r="L38064" s="132" t="s">
        <v>1218</v>
      </c>
      <c r="M38064" s="128">
        <v>246</v>
      </c>
      <c r="N38064" s="128">
        <v>0</v>
      </c>
      <c r="O38064" s="128">
        <v>23</v>
      </c>
      <c r="P38064" s="128">
        <v>0</v>
      </c>
      <c r="Q38064" s="128">
        <v>269</v>
      </c>
      <c r="R38064" s="128">
        <v>0</v>
      </c>
      <c r="S38064" s="127">
        <v>269</v>
      </c>
      <c r="T38064" s="131" t="s">
        <v>21</v>
      </c>
      <c r="U38064" s="56" t="s">
        <v>21</v>
      </c>
      <c r="W38064" s="56">
        <v>3</v>
      </c>
      <c r="X38064" s="56">
        <v>1</v>
      </c>
    </row>
    <row r="38065" spans="1:24">
      <c r="A38065" s="56">
        <v>8010</v>
      </c>
      <c r="B38065" s="133" t="s">
        <v>40428</v>
      </c>
      <c r="C38065" s="132" t="s">
        <v>21</v>
      </c>
      <c r="D38065" s="131">
        <v>73</v>
      </c>
      <c r="E38065" s="132" t="s">
        <v>39983</v>
      </c>
      <c r="F38065" s="132" t="s">
        <v>23</v>
      </c>
      <c r="G38065" s="130">
        <v>510205004</v>
      </c>
      <c r="H38065" s="56">
        <v>8010</v>
      </c>
      <c r="I38065" s="129" t="s">
        <v>1226</v>
      </c>
      <c r="J38065" s="132" t="s">
        <v>1233</v>
      </c>
      <c r="K38065" s="132" t="s">
        <v>1217</v>
      </c>
      <c r="L38065" s="132" t="s">
        <v>1218</v>
      </c>
      <c r="M38065" s="128">
        <v>62470447536</v>
      </c>
      <c r="N38065" s="128">
        <v>0</v>
      </c>
      <c r="O38065" s="128">
        <v>5394008680</v>
      </c>
      <c r="P38065" s="128">
        <v>0</v>
      </c>
      <c r="Q38065" s="128">
        <v>67864456216</v>
      </c>
      <c r="R38065" s="128">
        <v>0</v>
      </c>
      <c r="S38065" s="127">
        <v>67864456216</v>
      </c>
      <c r="T38065" s="131" t="s">
        <v>21</v>
      </c>
      <c r="U38065" s="56" t="s">
        <v>21</v>
      </c>
      <c r="W38065" s="56">
        <v>11</v>
      </c>
      <c r="X38065" s="56">
        <v>1</v>
      </c>
    </row>
    <row r="38066" spans="1:24">
      <c r="A38066" s="56">
        <v>8010</v>
      </c>
      <c r="B38066" s="133" t="s">
        <v>40429</v>
      </c>
      <c r="C38066" s="132" t="s">
        <v>21</v>
      </c>
      <c r="D38066" s="131">
        <v>73</v>
      </c>
      <c r="E38066" s="132" t="s">
        <v>39983</v>
      </c>
      <c r="F38066" s="132" t="s">
        <v>23</v>
      </c>
      <c r="G38066" s="130">
        <v>570301001</v>
      </c>
      <c r="H38066" s="56">
        <v>8010</v>
      </c>
      <c r="I38066" s="129" t="s">
        <v>1237</v>
      </c>
      <c r="J38066" s="132" t="s">
        <v>1238</v>
      </c>
      <c r="K38066" s="132" t="s">
        <v>1217</v>
      </c>
      <c r="L38066" s="132" t="s">
        <v>1218</v>
      </c>
      <c r="M38066" s="128">
        <v>273640335911</v>
      </c>
      <c r="N38066" s="128">
        <v>0</v>
      </c>
      <c r="O38066" s="128">
        <v>31280215214</v>
      </c>
      <c r="P38066" s="128">
        <v>0</v>
      </c>
      <c r="Q38066" s="128">
        <v>304920551125</v>
      </c>
      <c r="R38066" s="128">
        <v>0</v>
      </c>
      <c r="S38066" s="127">
        <v>304920551125</v>
      </c>
      <c r="T38066" s="131" t="s">
        <v>21</v>
      </c>
      <c r="U38066" s="56" t="s">
        <v>21</v>
      </c>
      <c r="W38066" s="56">
        <v>12</v>
      </c>
      <c r="X38066" s="56">
        <v>1</v>
      </c>
    </row>
    <row r="38067" spans="1:24">
      <c r="A38067" s="56">
        <v>8010</v>
      </c>
      <c r="B38067" s="133" t="s">
        <v>40430</v>
      </c>
      <c r="C38067" s="132" t="s">
        <v>21</v>
      </c>
      <c r="D38067" s="131">
        <v>73</v>
      </c>
      <c r="E38067" s="132" t="s">
        <v>39983</v>
      </c>
      <c r="F38067" s="132" t="s">
        <v>23</v>
      </c>
      <c r="G38067" s="130">
        <v>570301002</v>
      </c>
      <c r="H38067" s="56">
        <v>8010</v>
      </c>
      <c r="I38067" s="129" t="s">
        <v>1237</v>
      </c>
      <c r="J38067" s="132" t="s">
        <v>1240</v>
      </c>
      <c r="K38067" s="132" t="s">
        <v>1217</v>
      </c>
      <c r="L38067" s="132" t="s">
        <v>1218</v>
      </c>
      <c r="M38067" s="128">
        <v>5744064607</v>
      </c>
      <c r="N38067" s="128">
        <v>0</v>
      </c>
      <c r="O38067" s="128">
        <v>783713033</v>
      </c>
      <c r="P38067" s="128">
        <v>0</v>
      </c>
      <c r="Q38067" s="128">
        <v>6527777640</v>
      </c>
      <c r="R38067" s="128">
        <v>0</v>
      </c>
      <c r="S38067" s="127">
        <v>6527777640</v>
      </c>
      <c r="T38067" s="131" t="s">
        <v>21</v>
      </c>
      <c r="U38067" s="56" t="s">
        <v>21</v>
      </c>
      <c r="W38067" s="56">
        <v>10</v>
      </c>
      <c r="X38067" s="56">
        <v>1</v>
      </c>
    </row>
    <row r="38068" spans="1:24">
      <c r="A38068" s="56">
        <v>8010</v>
      </c>
      <c r="B38068" s="133" t="s">
        <v>40431</v>
      </c>
      <c r="C38068" s="132" t="s">
        <v>21</v>
      </c>
      <c r="D38068" s="131">
        <v>73</v>
      </c>
      <c r="E38068" s="132" t="s">
        <v>39983</v>
      </c>
      <c r="F38068" s="132" t="s">
        <v>23</v>
      </c>
      <c r="G38068" s="130">
        <v>570302001</v>
      </c>
      <c r="H38068" s="56">
        <v>8010</v>
      </c>
      <c r="I38068" s="129" t="s">
        <v>1242</v>
      </c>
      <c r="J38068" s="132" t="s">
        <v>1243</v>
      </c>
      <c r="K38068" s="132" t="s">
        <v>1217</v>
      </c>
      <c r="L38068" s="132" t="s">
        <v>1218</v>
      </c>
      <c r="M38068" s="128">
        <v>-18385985366</v>
      </c>
      <c r="N38068" s="128">
        <v>0</v>
      </c>
      <c r="O38068" s="128">
        <v>-1258808763</v>
      </c>
      <c r="P38068" s="128">
        <v>0</v>
      </c>
      <c r="Q38068" s="128">
        <v>-19644794129</v>
      </c>
      <c r="R38068" s="128">
        <v>0</v>
      </c>
      <c r="S38068" s="127">
        <v>-19644794129</v>
      </c>
      <c r="T38068" s="131" t="s">
        <v>21</v>
      </c>
      <c r="U38068" s="56" t="s">
        <v>21</v>
      </c>
      <c r="W38068" s="56">
        <v>12</v>
      </c>
      <c r="X38068" s="56">
        <v>1</v>
      </c>
    </row>
    <row r="38069" spans="1:24">
      <c r="A38069" s="56">
        <v>8010</v>
      </c>
      <c r="B38069" s="133" t="s">
        <v>40432</v>
      </c>
      <c r="C38069" s="132" t="s">
        <v>21</v>
      </c>
      <c r="D38069" s="131">
        <v>73</v>
      </c>
      <c r="E38069" s="132" t="s">
        <v>39983</v>
      </c>
      <c r="F38069" s="132" t="s">
        <v>23</v>
      </c>
      <c r="G38069" s="130">
        <v>570302002</v>
      </c>
      <c r="H38069" s="56">
        <v>8010</v>
      </c>
      <c r="I38069" s="129" t="s">
        <v>1242</v>
      </c>
      <c r="J38069" s="132" t="s">
        <v>1245</v>
      </c>
      <c r="K38069" s="132" t="s">
        <v>1217</v>
      </c>
      <c r="L38069" s="132" t="s">
        <v>1218</v>
      </c>
      <c r="M38069" s="128">
        <v>-2152611446</v>
      </c>
      <c r="N38069" s="128">
        <v>0</v>
      </c>
      <c r="O38069" s="128">
        <v>-7114926</v>
      </c>
      <c r="P38069" s="128">
        <v>0</v>
      </c>
      <c r="Q38069" s="128">
        <v>-2159726372</v>
      </c>
      <c r="R38069" s="128">
        <v>0</v>
      </c>
      <c r="S38069" s="127">
        <v>-2159726372</v>
      </c>
      <c r="T38069" s="131" t="s">
        <v>21</v>
      </c>
      <c r="U38069" s="56" t="s">
        <v>21</v>
      </c>
      <c r="W38069" s="56">
        <v>11</v>
      </c>
      <c r="X38069" s="56">
        <v>1</v>
      </c>
    </row>
    <row r="38070" spans="1:24">
      <c r="A38070" s="56">
        <v>8090</v>
      </c>
      <c r="B38070" s="133" t="s">
        <v>40433</v>
      </c>
      <c r="C38070" s="132" t="s">
        <v>21</v>
      </c>
      <c r="D38070" s="131">
        <v>73</v>
      </c>
      <c r="E38070" s="132" t="s">
        <v>39983</v>
      </c>
      <c r="F38070" s="132" t="s">
        <v>23</v>
      </c>
      <c r="G38070" s="130">
        <v>529801002</v>
      </c>
      <c r="H38070" s="56">
        <v>8090</v>
      </c>
      <c r="I38070" s="129" t="s">
        <v>1249</v>
      </c>
      <c r="J38070" s="132" t="s">
        <v>2736</v>
      </c>
      <c r="K38070" s="132" t="s">
        <v>1217</v>
      </c>
      <c r="L38070" s="132" t="s">
        <v>1218</v>
      </c>
      <c r="M38070" s="128">
        <v>0</v>
      </c>
      <c r="N38070" s="128">
        <v>0</v>
      </c>
      <c r="O38070" s="128">
        <v>36772798</v>
      </c>
      <c r="P38070" s="128">
        <v>0</v>
      </c>
      <c r="Q38070" s="128">
        <v>36772798</v>
      </c>
      <c r="R38070" s="128">
        <v>0</v>
      </c>
      <c r="S38070" s="127">
        <v>36772798</v>
      </c>
      <c r="T38070" s="131" t="s">
        <v>21</v>
      </c>
      <c r="U38070" s="56" t="s">
        <v>21</v>
      </c>
      <c r="W38070" s="56">
        <v>8</v>
      </c>
      <c r="X38070" s="56">
        <v>1</v>
      </c>
    </row>
    <row r="38071" spans="1:24">
      <c r="A38071" s="56">
        <v>8090</v>
      </c>
      <c r="B38071" s="133" t="s">
        <v>40434</v>
      </c>
      <c r="C38071" s="132" t="s">
        <v>21</v>
      </c>
      <c r="D38071" s="131">
        <v>73</v>
      </c>
      <c r="E38071" s="132" t="s">
        <v>39983</v>
      </c>
      <c r="F38071" s="132" t="s">
        <v>23</v>
      </c>
      <c r="G38071" s="130">
        <v>529801998</v>
      </c>
      <c r="H38071" s="56">
        <v>8090</v>
      </c>
      <c r="I38071" s="129" t="s">
        <v>1249</v>
      </c>
      <c r="J38071" s="132" t="s">
        <v>1250</v>
      </c>
      <c r="K38071" s="132" t="s">
        <v>1217</v>
      </c>
      <c r="L38071" s="132" t="s">
        <v>1218</v>
      </c>
      <c r="M38071" s="128">
        <v>101760000</v>
      </c>
      <c r="N38071" s="128">
        <v>0</v>
      </c>
      <c r="O38071" s="128">
        <v>39664500</v>
      </c>
      <c r="P38071" s="128">
        <v>0</v>
      </c>
      <c r="Q38071" s="128">
        <v>141424500</v>
      </c>
      <c r="R38071" s="128">
        <v>0</v>
      </c>
      <c r="S38071" s="127">
        <v>141424500</v>
      </c>
      <c r="T38071" s="131" t="s">
        <v>21</v>
      </c>
      <c r="U38071" s="56" t="s">
        <v>21</v>
      </c>
      <c r="W38071" s="56">
        <v>9</v>
      </c>
      <c r="X38071" s="56">
        <v>1</v>
      </c>
    </row>
    <row r="38072" spans="1:24">
      <c r="A38072" s="56">
        <v>8110</v>
      </c>
      <c r="B38072" s="133" t="s">
        <v>40435</v>
      </c>
      <c r="C38072" s="132" t="s">
        <v>21</v>
      </c>
      <c r="D38072" s="131">
        <v>73</v>
      </c>
      <c r="E38072" s="132" t="s">
        <v>39983</v>
      </c>
      <c r="F38072" s="132" t="s">
        <v>23</v>
      </c>
      <c r="G38072" s="130">
        <v>530101001</v>
      </c>
      <c r="H38072" s="56">
        <v>8110</v>
      </c>
      <c r="I38072" s="129" t="s">
        <v>1252</v>
      </c>
      <c r="J38072" s="132" t="s">
        <v>3363</v>
      </c>
      <c r="K38072" s="132" t="s">
        <v>1254</v>
      </c>
      <c r="L38072" s="132" t="s">
        <v>1255</v>
      </c>
      <c r="M38072" s="128">
        <v>1100000</v>
      </c>
      <c r="N38072" s="128">
        <v>0</v>
      </c>
      <c r="O38072" s="128">
        <v>100000</v>
      </c>
      <c r="P38072" s="128">
        <v>0</v>
      </c>
      <c r="Q38072" s="128">
        <v>1200000</v>
      </c>
      <c r="R38072" s="128">
        <v>0</v>
      </c>
      <c r="S38072" s="127">
        <v>1200000</v>
      </c>
      <c r="T38072" s="131" t="s">
        <v>21</v>
      </c>
      <c r="U38072" s="56" t="s">
        <v>21</v>
      </c>
      <c r="W38072" s="56">
        <v>7</v>
      </c>
      <c r="X38072" s="56">
        <v>1</v>
      </c>
    </row>
    <row r="38073" spans="1:24">
      <c r="A38073" s="56">
        <v>8110</v>
      </c>
      <c r="B38073" s="133" t="s">
        <v>40436</v>
      </c>
      <c r="C38073" s="132" t="s">
        <v>21</v>
      </c>
      <c r="D38073" s="131">
        <v>73</v>
      </c>
      <c r="E38073" s="132" t="s">
        <v>39983</v>
      </c>
      <c r="F38073" s="132" t="s">
        <v>23</v>
      </c>
      <c r="G38073" s="130">
        <v>530101002</v>
      </c>
      <c r="H38073" s="56">
        <v>8110</v>
      </c>
      <c r="I38073" s="129" t="s">
        <v>1252</v>
      </c>
      <c r="J38073" s="132" t="s">
        <v>1253</v>
      </c>
      <c r="K38073" s="132" t="s">
        <v>1254</v>
      </c>
      <c r="L38073" s="132" t="s">
        <v>1255</v>
      </c>
      <c r="M38073" s="128">
        <v>111271815</v>
      </c>
      <c r="N38073" s="128">
        <v>0</v>
      </c>
      <c r="O38073" s="128">
        <v>25108970</v>
      </c>
      <c r="P38073" s="128">
        <v>0</v>
      </c>
      <c r="Q38073" s="128">
        <v>136380785</v>
      </c>
      <c r="R38073" s="128">
        <v>0</v>
      </c>
      <c r="S38073" s="127">
        <v>136380785</v>
      </c>
      <c r="T38073" s="131" t="s">
        <v>21</v>
      </c>
      <c r="U38073" s="56" t="s">
        <v>21</v>
      </c>
      <c r="W38073" s="56">
        <v>9</v>
      </c>
      <c r="X38073" s="56">
        <v>1</v>
      </c>
    </row>
    <row r="38074" spans="1:24">
      <c r="A38074" s="56">
        <v>8120</v>
      </c>
      <c r="B38074" s="133" t="s">
        <v>40437</v>
      </c>
      <c r="C38074" s="132" t="s">
        <v>21</v>
      </c>
      <c r="D38074" s="131">
        <v>73</v>
      </c>
      <c r="E38074" s="132" t="s">
        <v>39983</v>
      </c>
      <c r="F38074" s="132" t="s">
        <v>23</v>
      </c>
      <c r="G38074" s="130">
        <v>530301001</v>
      </c>
      <c r="H38074" s="56">
        <v>8120</v>
      </c>
      <c r="I38074" s="129" t="s">
        <v>1260</v>
      </c>
      <c r="J38074" s="132" t="s">
        <v>1261</v>
      </c>
      <c r="K38074" s="132" t="s">
        <v>1254</v>
      </c>
      <c r="L38074" s="132" t="s">
        <v>1255</v>
      </c>
      <c r="M38074" s="128">
        <v>1188749953</v>
      </c>
      <c r="N38074" s="128">
        <v>0</v>
      </c>
      <c r="O38074" s="128">
        <v>229700716</v>
      </c>
      <c r="P38074" s="128">
        <v>0</v>
      </c>
      <c r="Q38074" s="128">
        <v>1418450669</v>
      </c>
      <c r="R38074" s="128">
        <v>0</v>
      </c>
      <c r="S38074" s="127">
        <v>1418450669</v>
      </c>
      <c r="T38074" s="131" t="s">
        <v>21</v>
      </c>
      <c r="U38074" s="56" t="s">
        <v>21</v>
      </c>
      <c r="W38074" s="56">
        <v>10</v>
      </c>
      <c r="X38074" s="56">
        <v>1</v>
      </c>
    </row>
    <row r="38075" spans="1:24">
      <c r="A38075" s="56">
        <v>8132</v>
      </c>
      <c r="B38075" s="133" t="s">
        <v>40438</v>
      </c>
      <c r="C38075" s="132" t="s">
        <v>21</v>
      </c>
      <c r="D38075" s="131">
        <v>73</v>
      </c>
      <c r="E38075" s="132" t="s">
        <v>39983</v>
      </c>
      <c r="F38075" s="132" t="s">
        <v>23</v>
      </c>
      <c r="G38075" s="130">
        <v>540201002</v>
      </c>
      <c r="H38075" s="56">
        <v>8132</v>
      </c>
      <c r="I38075" s="129" t="s">
        <v>1263</v>
      </c>
      <c r="J38075" s="132" t="s">
        <v>2742</v>
      </c>
      <c r="K38075" s="132" t="s">
        <v>1254</v>
      </c>
      <c r="L38075" s="132" t="s">
        <v>1255</v>
      </c>
      <c r="M38075" s="128">
        <v>41050000</v>
      </c>
      <c r="N38075" s="128">
        <v>0</v>
      </c>
      <c r="O38075" s="128">
        <v>5600000</v>
      </c>
      <c r="P38075" s="128">
        <v>0</v>
      </c>
      <c r="Q38075" s="128">
        <v>46650000</v>
      </c>
      <c r="R38075" s="128">
        <v>0</v>
      </c>
      <c r="S38075" s="127">
        <v>46650000</v>
      </c>
      <c r="T38075" s="131" t="s">
        <v>21</v>
      </c>
      <c r="U38075" s="56" t="s">
        <v>21</v>
      </c>
      <c r="W38075" s="56">
        <v>8</v>
      </c>
      <c r="X38075" s="56">
        <v>1</v>
      </c>
    </row>
    <row r="38076" spans="1:24">
      <c r="A38076" s="56">
        <v>8133</v>
      </c>
      <c r="B38076" s="133" t="s">
        <v>40439</v>
      </c>
      <c r="C38076" s="132" t="s">
        <v>21</v>
      </c>
      <c r="D38076" s="131">
        <v>73</v>
      </c>
      <c r="E38076" s="132" t="s">
        <v>39983</v>
      </c>
      <c r="F38076" s="132" t="s">
        <v>23</v>
      </c>
      <c r="G38076" s="130">
        <v>540201003</v>
      </c>
      <c r="H38076" s="56">
        <v>8133</v>
      </c>
      <c r="I38076" s="129" t="s">
        <v>1263</v>
      </c>
      <c r="J38076" s="132" t="s">
        <v>1264</v>
      </c>
      <c r="K38076" s="132" t="s">
        <v>1254</v>
      </c>
      <c r="L38076" s="132" t="s">
        <v>1255</v>
      </c>
      <c r="M38076" s="128">
        <v>59575000</v>
      </c>
      <c r="N38076" s="128">
        <v>0</v>
      </c>
      <c r="O38076" s="128">
        <v>24705000</v>
      </c>
      <c r="P38076" s="128">
        <v>0</v>
      </c>
      <c r="Q38076" s="128">
        <v>84280000</v>
      </c>
      <c r="R38076" s="128">
        <v>0</v>
      </c>
      <c r="S38076" s="127">
        <v>84280000</v>
      </c>
      <c r="T38076" s="131" t="s">
        <v>21</v>
      </c>
      <c r="U38076" s="56" t="s">
        <v>21</v>
      </c>
      <c r="W38076" s="56">
        <v>8</v>
      </c>
      <c r="X38076" s="56">
        <v>1</v>
      </c>
    </row>
    <row r="38077" spans="1:24">
      <c r="A38077" s="56">
        <v>8139</v>
      </c>
      <c r="B38077" s="133" t="s">
        <v>40440</v>
      </c>
      <c r="C38077" s="132" t="s">
        <v>21</v>
      </c>
      <c r="D38077" s="131">
        <v>73</v>
      </c>
      <c r="E38077" s="132" t="s">
        <v>39983</v>
      </c>
      <c r="F38077" s="132" t="s">
        <v>23</v>
      </c>
      <c r="G38077" s="130">
        <v>540201998</v>
      </c>
      <c r="H38077" s="56">
        <v>8139</v>
      </c>
      <c r="I38077" s="129" t="s">
        <v>1263</v>
      </c>
      <c r="J38077" s="132" t="s">
        <v>1266</v>
      </c>
      <c r="K38077" s="132" t="s">
        <v>1254</v>
      </c>
      <c r="L38077" s="132" t="s">
        <v>1255</v>
      </c>
      <c r="M38077" s="128">
        <v>582792925</v>
      </c>
      <c r="N38077" s="128">
        <v>0</v>
      </c>
      <c r="O38077" s="128">
        <v>249524000</v>
      </c>
      <c r="P38077" s="128">
        <v>0</v>
      </c>
      <c r="Q38077" s="128">
        <v>832316925</v>
      </c>
      <c r="R38077" s="128">
        <v>0</v>
      </c>
      <c r="S38077" s="127">
        <v>832316925</v>
      </c>
      <c r="T38077" s="131" t="s">
        <v>21</v>
      </c>
      <c r="U38077" s="56" t="s">
        <v>21</v>
      </c>
      <c r="W38077" s="56">
        <v>9</v>
      </c>
      <c r="X38077" s="56">
        <v>1</v>
      </c>
    </row>
    <row r="38078" spans="1:24">
      <c r="A38078" s="56">
        <v>8210</v>
      </c>
      <c r="B38078" s="133" t="s">
        <v>40441</v>
      </c>
      <c r="C38078" s="132" t="s">
        <v>21</v>
      </c>
      <c r="D38078" s="131">
        <v>73</v>
      </c>
      <c r="E38078" s="132" t="s">
        <v>39983</v>
      </c>
      <c r="F38078" s="132" t="s">
        <v>23</v>
      </c>
      <c r="G38078" s="130">
        <v>520102001</v>
      </c>
      <c r="H38078" s="56">
        <v>8210</v>
      </c>
      <c r="I38078" s="129" t="s">
        <v>1268</v>
      </c>
      <c r="J38078" s="132" t="s">
        <v>1269</v>
      </c>
      <c r="K38078" s="132" t="s">
        <v>1178</v>
      </c>
      <c r="L38078" s="132" t="s">
        <v>1179</v>
      </c>
      <c r="M38078" s="128">
        <v>34643</v>
      </c>
      <c r="N38078" s="128">
        <v>0</v>
      </c>
      <c r="O38078" s="128">
        <v>231</v>
      </c>
      <c r="P38078" s="128">
        <v>0</v>
      </c>
      <c r="Q38078" s="128">
        <v>34874</v>
      </c>
      <c r="R38078" s="128">
        <v>0</v>
      </c>
      <c r="S38078" s="127">
        <v>34874</v>
      </c>
      <c r="T38078" s="131" t="s">
        <v>21</v>
      </c>
      <c r="U38078" s="56" t="s">
        <v>21</v>
      </c>
      <c r="W38078" s="56">
        <v>5</v>
      </c>
      <c r="X38078" s="56">
        <v>1</v>
      </c>
    </row>
    <row r="38079" spans="1:24">
      <c r="A38079" s="56">
        <v>8230</v>
      </c>
      <c r="B38079" s="133" t="s">
        <v>40442</v>
      </c>
      <c r="C38079" s="132" t="s">
        <v>21</v>
      </c>
      <c r="D38079" s="131">
        <v>73</v>
      </c>
      <c r="E38079" s="132" t="s">
        <v>39983</v>
      </c>
      <c r="F38079" s="132" t="s">
        <v>23</v>
      </c>
      <c r="G38079" s="130">
        <v>570401002</v>
      </c>
      <c r="H38079" s="56">
        <v>8230</v>
      </c>
      <c r="I38079" s="129" t="s">
        <v>1274</v>
      </c>
      <c r="J38079" s="132" t="s">
        <v>1277</v>
      </c>
      <c r="K38079" s="132" t="s">
        <v>1178</v>
      </c>
      <c r="L38079" s="132" t="s">
        <v>1179</v>
      </c>
      <c r="M38079" s="128">
        <v>7458</v>
      </c>
      <c r="N38079" s="128">
        <v>0</v>
      </c>
      <c r="O38079" s="128">
        <v>6608907</v>
      </c>
      <c r="P38079" s="128">
        <v>0</v>
      </c>
      <c r="Q38079" s="128">
        <v>6616365</v>
      </c>
      <c r="R38079" s="128">
        <v>0</v>
      </c>
      <c r="S38079" s="127">
        <v>6616365</v>
      </c>
      <c r="T38079" s="131" t="s">
        <v>21</v>
      </c>
      <c r="U38079" s="56" t="s">
        <v>21</v>
      </c>
      <c r="W38079" s="56">
        <v>7</v>
      </c>
      <c r="X38079" s="56">
        <v>1</v>
      </c>
    </row>
    <row r="38080" spans="1:24">
      <c r="A38080" s="56">
        <v>8310</v>
      </c>
      <c r="B38080" s="133" t="s">
        <v>40443</v>
      </c>
      <c r="C38080" s="132" t="s">
        <v>21</v>
      </c>
      <c r="D38080" s="131">
        <v>73</v>
      </c>
      <c r="E38080" s="132" t="s">
        <v>39983</v>
      </c>
      <c r="F38080" s="132" t="s">
        <v>23</v>
      </c>
      <c r="G38080" s="130">
        <v>550102001</v>
      </c>
      <c r="H38080" s="56">
        <v>8310</v>
      </c>
      <c r="I38080" s="129" t="s">
        <v>1279</v>
      </c>
      <c r="J38080" s="132" t="s">
        <v>1280</v>
      </c>
      <c r="K38080" s="132" t="s">
        <v>1281</v>
      </c>
      <c r="L38080" s="132" t="s">
        <v>1282</v>
      </c>
      <c r="M38080" s="128">
        <v>519180717</v>
      </c>
      <c r="N38080" s="128">
        <v>0</v>
      </c>
      <c r="O38080" s="128">
        <v>434993893</v>
      </c>
      <c r="P38080" s="128">
        <v>0</v>
      </c>
      <c r="Q38080" s="128">
        <v>954174610</v>
      </c>
      <c r="R38080" s="128">
        <v>0</v>
      </c>
      <c r="S38080" s="127">
        <v>954174610</v>
      </c>
      <c r="T38080" s="131" t="s">
        <v>21</v>
      </c>
      <c r="U38080" s="56" t="s">
        <v>21</v>
      </c>
      <c r="W38080" s="56">
        <v>9</v>
      </c>
      <c r="X38080" s="56">
        <v>1</v>
      </c>
    </row>
    <row r="38081" spans="1:24">
      <c r="A38081" s="56">
        <v>8310</v>
      </c>
      <c r="B38081" s="133" t="s">
        <v>40444</v>
      </c>
      <c r="C38081" s="132" t="s">
        <v>21</v>
      </c>
      <c r="D38081" s="131">
        <v>73</v>
      </c>
      <c r="E38081" s="132" t="s">
        <v>39983</v>
      </c>
      <c r="F38081" s="132" t="s">
        <v>23</v>
      </c>
      <c r="G38081" s="130">
        <v>550103001</v>
      </c>
      <c r="H38081" s="56">
        <v>8310</v>
      </c>
      <c r="I38081" s="129" t="s">
        <v>1284</v>
      </c>
      <c r="J38081" s="132" t="s">
        <v>1285</v>
      </c>
      <c r="K38081" s="132" t="s">
        <v>1281</v>
      </c>
      <c r="L38081" s="132" t="s">
        <v>1282</v>
      </c>
      <c r="M38081" s="128">
        <v>76684099</v>
      </c>
      <c r="N38081" s="128">
        <v>0</v>
      </c>
      <c r="O38081" s="128">
        <v>7467318</v>
      </c>
      <c r="P38081" s="128">
        <v>0</v>
      </c>
      <c r="Q38081" s="128">
        <v>84151417</v>
      </c>
      <c r="R38081" s="128">
        <v>0</v>
      </c>
      <c r="S38081" s="127">
        <v>84151417</v>
      </c>
      <c r="T38081" s="131" t="s">
        <v>21</v>
      </c>
      <c r="U38081" s="56" t="s">
        <v>21</v>
      </c>
      <c r="W38081" s="56">
        <v>8</v>
      </c>
      <c r="X38081" s="56">
        <v>1</v>
      </c>
    </row>
    <row r="38082" spans="1:24">
      <c r="A38082" s="56">
        <v>8320</v>
      </c>
      <c r="B38082" s="133" t="s">
        <v>40445</v>
      </c>
      <c r="C38082" s="132" t="s">
        <v>21</v>
      </c>
      <c r="D38082" s="131">
        <v>73</v>
      </c>
      <c r="E38082" s="132" t="s">
        <v>39983</v>
      </c>
      <c r="F38082" s="132" t="s">
        <v>23</v>
      </c>
      <c r="G38082" s="130">
        <v>550104001</v>
      </c>
      <c r="H38082" s="56">
        <v>8320</v>
      </c>
      <c r="I38082" s="129" t="s">
        <v>2033</v>
      </c>
      <c r="J38082" s="132" t="s">
        <v>2034</v>
      </c>
      <c r="K38082" s="132" t="s">
        <v>1281</v>
      </c>
      <c r="L38082" s="132" t="s">
        <v>1282</v>
      </c>
      <c r="M38082" s="128">
        <v>35242246</v>
      </c>
      <c r="N38082" s="128">
        <v>0</v>
      </c>
      <c r="O38082" s="128">
        <v>8122348</v>
      </c>
      <c r="P38082" s="128">
        <v>0</v>
      </c>
      <c r="Q38082" s="128">
        <v>43364594</v>
      </c>
      <c r="R38082" s="128">
        <v>0</v>
      </c>
      <c r="S38082" s="127">
        <v>43364594</v>
      </c>
      <c r="T38082" s="131" t="s">
        <v>21</v>
      </c>
      <c r="U38082" s="56" t="s">
        <v>21</v>
      </c>
      <c r="W38082" s="56">
        <v>8</v>
      </c>
      <c r="X38082" s="56">
        <v>1</v>
      </c>
    </row>
    <row r="38083" spans="1:24">
      <c r="A38083" s="56">
        <v>8490</v>
      </c>
      <c r="B38083" s="133" t="s">
        <v>40446</v>
      </c>
      <c r="C38083" s="132" t="s">
        <v>21</v>
      </c>
      <c r="D38083" s="131">
        <v>73</v>
      </c>
      <c r="E38083" s="132" t="s">
        <v>39983</v>
      </c>
      <c r="F38083" s="132" t="s">
        <v>23</v>
      </c>
      <c r="G38083" s="130">
        <v>529802011</v>
      </c>
      <c r="H38083" s="56">
        <v>8490</v>
      </c>
      <c r="I38083" s="129" t="s">
        <v>1291</v>
      </c>
      <c r="J38083" s="132" t="s">
        <v>1292</v>
      </c>
      <c r="K38083" s="132" t="s">
        <v>1288</v>
      </c>
      <c r="L38083" s="132" t="s">
        <v>1289</v>
      </c>
      <c r="M38083" s="128">
        <v>184189928</v>
      </c>
      <c r="N38083" s="128">
        <v>0</v>
      </c>
      <c r="O38083" s="128">
        <v>58677363</v>
      </c>
      <c r="P38083" s="128">
        <v>0</v>
      </c>
      <c r="Q38083" s="128">
        <v>242867291</v>
      </c>
      <c r="R38083" s="128">
        <v>0</v>
      </c>
      <c r="S38083" s="127">
        <v>242867291</v>
      </c>
      <c r="T38083" s="131" t="s">
        <v>21</v>
      </c>
      <c r="U38083" s="56" t="s">
        <v>21</v>
      </c>
      <c r="W38083" s="56">
        <v>9</v>
      </c>
      <c r="X38083" s="56">
        <v>1</v>
      </c>
    </row>
    <row r="38084" spans="1:24">
      <c r="A38084" s="56">
        <v>8511</v>
      </c>
      <c r="B38084" s="133" t="s">
        <v>40447</v>
      </c>
      <c r="C38084" s="132" t="s">
        <v>21</v>
      </c>
      <c r="D38084" s="131">
        <v>73</v>
      </c>
      <c r="E38084" s="132" t="s">
        <v>39983</v>
      </c>
      <c r="F38084" s="132" t="s">
        <v>23</v>
      </c>
      <c r="G38084" s="130">
        <v>540401001</v>
      </c>
      <c r="H38084" s="56">
        <v>8511</v>
      </c>
      <c r="I38084" s="129" t="s">
        <v>1300</v>
      </c>
      <c r="J38084" s="132" t="s">
        <v>1301</v>
      </c>
      <c r="K38084" s="132" t="s">
        <v>1281</v>
      </c>
      <c r="L38084" s="132" t="s">
        <v>1282</v>
      </c>
      <c r="M38084" s="128">
        <v>15322856784</v>
      </c>
      <c r="N38084" s="128">
        <v>0</v>
      </c>
      <c r="O38084" s="128">
        <v>1512947002</v>
      </c>
      <c r="P38084" s="128">
        <v>0</v>
      </c>
      <c r="Q38084" s="128">
        <v>16835803786</v>
      </c>
      <c r="R38084" s="128">
        <v>0</v>
      </c>
      <c r="S38084" s="127">
        <v>16835803786</v>
      </c>
      <c r="T38084" s="131" t="s">
        <v>21</v>
      </c>
      <c r="U38084" s="56" t="s">
        <v>21</v>
      </c>
      <c r="W38084" s="56">
        <v>11</v>
      </c>
      <c r="X38084" s="56">
        <v>1</v>
      </c>
    </row>
    <row r="38085" spans="1:24">
      <c r="A38085" s="56">
        <v>8511</v>
      </c>
      <c r="B38085" s="133" t="s">
        <v>40448</v>
      </c>
      <c r="C38085" s="132" t="s">
        <v>21</v>
      </c>
      <c r="D38085" s="131">
        <v>73</v>
      </c>
      <c r="E38085" s="132" t="s">
        <v>39983</v>
      </c>
      <c r="F38085" s="132" t="s">
        <v>23</v>
      </c>
      <c r="G38085" s="130">
        <v>540401002</v>
      </c>
      <c r="H38085" s="56">
        <v>8511</v>
      </c>
      <c r="I38085" s="129" t="s">
        <v>1300</v>
      </c>
      <c r="J38085" s="132" t="s">
        <v>1303</v>
      </c>
      <c r="K38085" s="132" t="s">
        <v>1281</v>
      </c>
      <c r="L38085" s="132" t="s">
        <v>1282</v>
      </c>
      <c r="M38085" s="128">
        <v>624604722</v>
      </c>
      <c r="N38085" s="128">
        <v>0</v>
      </c>
      <c r="O38085" s="128">
        <v>523833340</v>
      </c>
      <c r="P38085" s="128">
        <v>0</v>
      </c>
      <c r="Q38085" s="128">
        <v>1148438062</v>
      </c>
      <c r="R38085" s="128">
        <v>0</v>
      </c>
      <c r="S38085" s="127">
        <v>1148438062</v>
      </c>
      <c r="T38085" s="131" t="s">
        <v>21</v>
      </c>
      <c r="U38085" s="56" t="s">
        <v>21</v>
      </c>
      <c r="W38085" s="56">
        <v>10</v>
      </c>
      <c r="X38085" s="56">
        <v>1</v>
      </c>
    </row>
    <row r="38086" spans="1:24">
      <c r="A38086" s="56">
        <v>8511</v>
      </c>
      <c r="B38086" s="133" t="s">
        <v>40449</v>
      </c>
      <c r="C38086" s="132" t="s">
        <v>21</v>
      </c>
      <c r="D38086" s="131">
        <v>73</v>
      </c>
      <c r="E38086" s="132" t="s">
        <v>39983</v>
      </c>
      <c r="F38086" s="132" t="s">
        <v>23</v>
      </c>
      <c r="G38086" s="130">
        <v>540401068</v>
      </c>
      <c r="H38086" s="56">
        <v>8511</v>
      </c>
      <c r="I38086" s="129" t="s">
        <v>1300</v>
      </c>
      <c r="J38086" s="132" t="s">
        <v>1305</v>
      </c>
      <c r="K38086" s="132" t="s">
        <v>1281</v>
      </c>
      <c r="L38086" s="132" t="s">
        <v>1282</v>
      </c>
      <c r="M38086" s="128">
        <v>10894975180</v>
      </c>
      <c r="N38086" s="128">
        <v>0</v>
      </c>
      <c r="O38086" s="128">
        <v>1268454904</v>
      </c>
      <c r="P38086" s="128">
        <v>0</v>
      </c>
      <c r="Q38086" s="128">
        <v>12163430084</v>
      </c>
      <c r="R38086" s="128">
        <v>0</v>
      </c>
      <c r="S38086" s="127">
        <v>12163430084</v>
      </c>
      <c r="T38086" s="131" t="s">
        <v>21</v>
      </c>
      <c r="U38086" s="56" t="s">
        <v>21</v>
      </c>
      <c r="W38086" s="56">
        <v>11</v>
      </c>
      <c r="X38086" s="56">
        <v>1</v>
      </c>
    </row>
    <row r="38087" spans="1:24">
      <c r="A38087" s="56">
        <v>8520</v>
      </c>
      <c r="B38087" s="133" t="s">
        <v>40450</v>
      </c>
      <c r="C38087" s="132" t="s">
        <v>21</v>
      </c>
      <c r="D38087" s="131">
        <v>73</v>
      </c>
      <c r="E38087" s="132" t="s">
        <v>39983</v>
      </c>
      <c r="F38087" s="132" t="s">
        <v>23</v>
      </c>
      <c r="G38087" s="130">
        <v>540405001</v>
      </c>
      <c r="H38087" s="56">
        <v>8520</v>
      </c>
      <c r="I38087" s="129" t="s">
        <v>1307</v>
      </c>
      <c r="J38087" s="132" t="s">
        <v>1308</v>
      </c>
      <c r="K38087" s="132" t="s">
        <v>1281</v>
      </c>
      <c r="L38087" s="132" t="s">
        <v>1282</v>
      </c>
      <c r="M38087" s="128">
        <v>630400400</v>
      </c>
      <c r="N38087" s="128">
        <v>0</v>
      </c>
      <c r="O38087" s="128">
        <v>1402592728</v>
      </c>
      <c r="P38087" s="128">
        <v>0</v>
      </c>
      <c r="Q38087" s="128">
        <v>2032993128</v>
      </c>
      <c r="R38087" s="128">
        <v>0</v>
      </c>
      <c r="S38087" s="127">
        <v>2032993128</v>
      </c>
      <c r="T38087" s="131" t="s">
        <v>21</v>
      </c>
      <c r="U38087" s="56" t="s">
        <v>21</v>
      </c>
      <c r="W38087" s="56">
        <v>10</v>
      </c>
      <c r="X38087" s="56">
        <v>1</v>
      </c>
    </row>
    <row r="38088" spans="1:24">
      <c r="A38088" s="56">
        <v>8531</v>
      </c>
      <c r="B38088" s="133" t="s">
        <v>40451</v>
      </c>
      <c r="C38088" s="132" t="s">
        <v>21</v>
      </c>
      <c r="D38088" s="131">
        <v>73</v>
      </c>
      <c r="E38088" s="132" t="s">
        <v>39983</v>
      </c>
      <c r="F38088" s="132" t="s">
        <v>23</v>
      </c>
      <c r="G38088" s="130">
        <v>540402002</v>
      </c>
      <c r="H38088" s="56">
        <v>8531</v>
      </c>
      <c r="I38088" s="129" t="s">
        <v>1310</v>
      </c>
      <c r="J38088" s="132" t="s">
        <v>1311</v>
      </c>
      <c r="K38088" s="132" t="s">
        <v>1281</v>
      </c>
      <c r="L38088" s="132" t="s">
        <v>1282</v>
      </c>
      <c r="M38088" s="128">
        <v>2607378339</v>
      </c>
      <c r="N38088" s="128">
        <v>0</v>
      </c>
      <c r="O38088" s="128">
        <v>254727656</v>
      </c>
      <c r="P38088" s="128">
        <v>0</v>
      </c>
      <c r="Q38088" s="128">
        <v>2862105995</v>
      </c>
      <c r="R38088" s="128">
        <v>0</v>
      </c>
      <c r="S38088" s="127">
        <v>2862105995</v>
      </c>
      <c r="T38088" s="131" t="s">
        <v>21</v>
      </c>
      <c r="U38088" s="56" t="s">
        <v>21</v>
      </c>
      <c r="W38088" s="56">
        <v>10</v>
      </c>
      <c r="X38088" s="56">
        <v>1</v>
      </c>
    </row>
    <row r="38089" spans="1:24">
      <c r="A38089" s="56">
        <v>8532</v>
      </c>
      <c r="B38089" s="133" t="s">
        <v>40452</v>
      </c>
      <c r="C38089" s="132" t="s">
        <v>21</v>
      </c>
      <c r="D38089" s="131">
        <v>73</v>
      </c>
      <c r="E38089" s="132" t="s">
        <v>39983</v>
      </c>
      <c r="F38089" s="132" t="s">
        <v>23</v>
      </c>
      <c r="G38089" s="130">
        <v>540402001</v>
      </c>
      <c r="H38089" s="56">
        <v>8532</v>
      </c>
      <c r="I38089" s="129" t="s">
        <v>1310</v>
      </c>
      <c r="J38089" s="132" t="s">
        <v>1313</v>
      </c>
      <c r="K38089" s="132" t="s">
        <v>1281</v>
      </c>
      <c r="L38089" s="132" t="s">
        <v>1282</v>
      </c>
      <c r="M38089" s="128">
        <v>446979120</v>
      </c>
      <c r="N38089" s="128">
        <v>0</v>
      </c>
      <c r="O38089" s="128">
        <v>43667595</v>
      </c>
      <c r="P38089" s="128">
        <v>0</v>
      </c>
      <c r="Q38089" s="128">
        <v>490646715</v>
      </c>
      <c r="R38089" s="128">
        <v>0</v>
      </c>
      <c r="S38089" s="127">
        <v>490646715</v>
      </c>
      <c r="T38089" s="131" t="s">
        <v>21</v>
      </c>
      <c r="U38089" s="56" t="s">
        <v>21</v>
      </c>
      <c r="W38089" s="56">
        <v>9</v>
      </c>
      <c r="X38089" s="56">
        <v>1</v>
      </c>
    </row>
    <row r="38090" spans="1:24">
      <c r="A38090" s="56">
        <v>8534</v>
      </c>
      <c r="B38090" s="133" t="s">
        <v>40453</v>
      </c>
      <c r="C38090" s="132" t="s">
        <v>21</v>
      </c>
      <c r="D38090" s="131">
        <v>73</v>
      </c>
      <c r="E38090" s="132" t="s">
        <v>39983</v>
      </c>
      <c r="F38090" s="132" t="s">
        <v>23</v>
      </c>
      <c r="G38090" s="130">
        <v>540402004</v>
      </c>
      <c r="H38090" s="56">
        <v>8534</v>
      </c>
      <c r="I38090" s="129" t="s">
        <v>1310</v>
      </c>
      <c r="J38090" s="132" t="s">
        <v>1315</v>
      </c>
      <c r="K38090" s="132" t="s">
        <v>1281</v>
      </c>
      <c r="L38090" s="132" t="s">
        <v>1282</v>
      </c>
      <c r="M38090" s="128">
        <v>297986080</v>
      </c>
      <c r="N38090" s="128">
        <v>0</v>
      </c>
      <c r="O38090" s="128">
        <v>29111730</v>
      </c>
      <c r="P38090" s="128">
        <v>0</v>
      </c>
      <c r="Q38090" s="128">
        <v>327097810</v>
      </c>
      <c r="R38090" s="128">
        <v>0</v>
      </c>
      <c r="S38090" s="127">
        <v>327097810</v>
      </c>
      <c r="T38090" s="131" t="s">
        <v>21</v>
      </c>
      <c r="U38090" s="56" t="s">
        <v>21</v>
      </c>
      <c r="W38090" s="56">
        <v>9</v>
      </c>
      <c r="X38090" s="56">
        <v>1</v>
      </c>
    </row>
    <row r="38091" spans="1:24">
      <c r="A38091" s="56">
        <v>8539</v>
      </c>
      <c r="B38091" s="133" t="s">
        <v>40454</v>
      </c>
      <c r="C38091" s="132" t="s">
        <v>21</v>
      </c>
      <c r="D38091" s="131">
        <v>73</v>
      </c>
      <c r="E38091" s="132" t="s">
        <v>39983</v>
      </c>
      <c r="F38091" s="132" t="s">
        <v>23</v>
      </c>
      <c r="G38091" s="130">
        <v>540402006</v>
      </c>
      <c r="H38091" s="56">
        <v>8539</v>
      </c>
      <c r="I38091" s="129" t="s">
        <v>1310</v>
      </c>
      <c r="J38091" s="132" t="s">
        <v>1317</v>
      </c>
      <c r="K38091" s="132" t="s">
        <v>1281</v>
      </c>
      <c r="L38091" s="132" t="s">
        <v>1282</v>
      </c>
      <c r="M38091" s="128">
        <v>137269575</v>
      </c>
      <c r="N38091" s="128">
        <v>0</v>
      </c>
      <c r="O38091" s="128">
        <v>-14022205</v>
      </c>
      <c r="P38091" s="128">
        <v>0</v>
      </c>
      <c r="Q38091" s="128">
        <v>123247370</v>
      </c>
      <c r="R38091" s="128">
        <v>0</v>
      </c>
      <c r="S38091" s="127">
        <v>123247370</v>
      </c>
      <c r="T38091" s="131" t="s">
        <v>21</v>
      </c>
      <c r="U38091" s="56" t="s">
        <v>21</v>
      </c>
      <c r="W38091" s="56">
        <v>9</v>
      </c>
      <c r="X38091" s="56">
        <v>1</v>
      </c>
    </row>
    <row r="38092" spans="1:24">
      <c r="A38092" s="56">
        <v>8560</v>
      </c>
      <c r="B38092" s="133" t="s">
        <v>40455</v>
      </c>
      <c r="C38092" s="132" t="s">
        <v>21</v>
      </c>
      <c r="D38092" s="131">
        <v>73</v>
      </c>
      <c r="E38092" s="132" t="s">
        <v>39983</v>
      </c>
      <c r="F38092" s="132" t="s">
        <v>23</v>
      </c>
      <c r="G38092" s="130">
        <v>540404001</v>
      </c>
      <c r="H38092" s="56">
        <v>8560</v>
      </c>
      <c r="I38092" s="129" t="s">
        <v>1322</v>
      </c>
      <c r="J38092" s="132" t="s">
        <v>1323</v>
      </c>
      <c r="K38092" s="132" t="s">
        <v>1281</v>
      </c>
      <c r="L38092" s="132" t="s">
        <v>1282</v>
      </c>
      <c r="M38092" s="128">
        <v>959919999</v>
      </c>
      <c r="N38092" s="128">
        <v>0</v>
      </c>
      <c r="O38092" s="128">
        <v>95490000</v>
      </c>
      <c r="P38092" s="128">
        <v>0</v>
      </c>
      <c r="Q38092" s="128">
        <v>1055409999</v>
      </c>
      <c r="R38092" s="128">
        <v>0</v>
      </c>
      <c r="S38092" s="127">
        <v>1055409999</v>
      </c>
      <c r="T38092" s="131" t="s">
        <v>21</v>
      </c>
      <c r="U38092" s="56" t="s">
        <v>21</v>
      </c>
      <c r="W38092" s="56">
        <v>10</v>
      </c>
      <c r="X38092" s="56">
        <v>1</v>
      </c>
    </row>
    <row r="38093" spans="1:24">
      <c r="A38093" s="56">
        <v>8570</v>
      </c>
      <c r="B38093" s="133" t="s">
        <v>40456</v>
      </c>
      <c r="C38093" s="132" t="s">
        <v>21</v>
      </c>
      <c r="D38093" s="131">
        <v>73</v>
      </c>
      <c r="E38093" s="132" t="s">
        <v>39983</v>
      </c>
      <c r="F38093" s="132" t="s">
        <v>23</v>
      </c>
      <c r="G38093" s="130">
        <v>549801002</v>
      </c>
      <c r="H38093" s="56">
        <v>8570</v>
      </c>
      <c r="I38093" s="129" t="s">
        <v>1325</v>
      </c>
      <c r="J38093" s="132" t="s">
        <v>1326</v>
      </c>
      <c r="K38093" s="132" t="s">
        <v>1281</v>
      </c>
      <c r="L38093" s="132" t="s">
        <v>1282</v>
      </c>
      <c r="M38093" s="128">
        <v>187242000</v>
      </c>
      <c r="N38093" s="128">
        <v>0</v>
      </c>
      <c r="O38093" s="128">
        <v>514601000</v>
      </c>
      <c r="P38093" s="128">
        <v>0</v>
      </c>
      <c r="Q38093" s="128">
        <v>701843000</v>
      </c>
      <c r="R38093" s="128">
        <v>0</v>
      </c>
      <c r="S38093" s="127">
        <v>701843000</v>
      </c>
      <c r="T38093" s="131" t="s">
        <v>21</v>
      </c>
      <c r="U38093" s="56" t="s">
        <v>21</v>
      </c>
      <c r="W38093" s="56">
        <v>9</v>
      </c>
      <c r="X38093" s="56">
        <v>1</v>
      </c>
    </row>
    <row r="38094" spans="1:24">
      <c r="A38094" s="56">
        <v>8611</v>
      </c>
      <c r="B38094" s="133" t="s">
        <v>40457</v>
      </c>
      <c r="C38094" s="132" t="s">
        <v>21</v>
      </c>
      <c r="D38094" s="131">
        <v>73</v>
      </c>
      <c r="E38094" s="132" t="s">
        <v>39983</v>
      </c>
      <c r="F38094" s="132" t="s">
        <v>23</v>
      </c>
      <c r="G38094" s="130">
        <v>540203002</v>
      </c>
      <c r="H38094" s="56">
        <v>8611</v>
      </c>
      <c r="I38094" s="129" t="s">
        <v>1328</v>
      </c>
      <c r="J38094" s="132" t="s">
        <v>1329</v>
      </c>
      <c r="K38094" s="132" t="s">
        <v>1281</v>
      </c>
      <c r="L38094" s="132" t="s">
        <v>1282</v>
      </c>
      <c r="M38094" s="128">
        <v>494434434</v>
      </c>
      <c r="N38094" s="128">
        <v>0</v>
      </c>
      <c r="O38094" s="128">
        <v>148114400</v>
      </c>
      <c r="P38094" s="128">
        <v>0</v>
      </c>
      <c r="Q38094" s="128">
        <v>642548834</v>
      </c>
      <c r="R38094" s="128">
        <v>0</v>
      </c>
      <c r="S38094" s="127">
        <v>642548834</v>
      </c>
      <c r="T38094" s="131" t="s">
        <v>21</v>
      </c>
      <c r="U38094" s="56" t="s">
        <v>21</v>
      </c>
      <c r="W38094" s="56">
        <v>9</v>
      </c>
      <c r="X38094" s="56">
        <v>1</v>
      </c>
    </row>
    <row r="38095" spans="1:24">
      <c r="A38095" s="56">
        <v>8611</v>
      </c>
      <c r="B38095" s="133" t="s">
        <v>40458</v>
      </c>
      <c r="C38095" s="132" t="s">
        <v>21</v>
      </c>
      <c r="D38095" s="131">
        <v>73</v>
      </c>
      <c r="E38095" s="132" t="s">
        <v>39983</v>
      </c>
      <c r="F38095" s="132" t="s">
        <v>23</v>
      </c>
      <c r="G38095" s="130">
        <v>540203102</v>
      </c>
      <c r="H38095" s="56">
        <v>8611</v>
      </c>
      <c r="I38095" s="129" t="s">
        <v>1328</v>
      </c>
      <c r="J38095" s="132" t="s">
        <v>1331</v>
      </c>
      <c r="K38095" s="132" t="s">
        <v>1281</v>
      </c>
      <c r="L38095" s="132" t="s">
        <v>1282</v>
      </c>
      <c r="M38095" s="128">
        <v>59932000</v>
      </c>
      <c r="N38095" s="128">
        <v>0</v>
      </c>
      <c r="O38095" s="128">
        <v>432900</v>
      </c>
      <c r="P38095" s="128">
        <v>0</v>
      </c>
      <c r="Q38095" s="128">
        <v>60364900</v>
      </c>
      <c r="R38095" s="128">
        <v>0</v>
      </c>
      <c r="S38095" s="127">
        <v>60364900</v>
      </c>
      <c r="T38095" s="131" t="s">
        <v>21</v>
      </c>
      <c r="U38095" s="56" t="s">
        <v>21</v>
      </c>
      <c r="W38095" s="56">
        <v>8</v>
      </c>
      <c r="X38095" s="56">
        <v>1</v>
      </c>
    </row>
    <row r="38096" spans="1:24">
      <c r="A38096" s="56">
        <v>8612</v>
      </c>
      <c r="B38096" s="133" t="s">
        <v>40459</v>
      </c>
      <c r="C38096" s="132" t="s">
        <v>21</v>
      </c>
      <c r="D38096" s="131">
        <v>73</v>
      </c>
      <c r="E38096" s="132" t="s">
        <v>39983</v>
      </c>
      <c r="F38096" s="132" t="s">
        <v>23</v>
      </c>
      <c r="G38096" s="130">
        <v>540203003</v>
      </c>
      <c r="H38096" s="56">
        <v>8612</v>
      </c>
      <c r="I38096" s="129" t="s">
        <v>1328</v>
      </c>
      <c r="J38096" s="132" t="s">
        <v>1333</v>
      </c>
      <c r="K38096" s="132" t="s">
        <v>1281</v>
      </c>
      <c r="L38096" s="132" t="s">
        <v>1282</v>
      </c>
      <c r="M38096" s="128">
        <v>570633276</v>
      </c>
      <c r="N38096" s="128">
        <v>0</v>
      </c>
      <c r="O38096" s="128">
        <v>78460936</v>
      </c>
      <c r="P38096" s="128">
        <v>0</v>
      </c>
      <c r="Q38096" s="128">
        <v>649094212</v>
      </c>
      <c r="R38096" s="128">
        <v>0</v>
      </c>
      <c r="S38096" s="127">
        <v>649094212</v>
      </c>
      <c r="T38096" s="131" t="s">
        <v>21</v>
      </c>
      <c r="U38096" s="56" t="s">
        <v>21</v>
      </c>
      <c r="W38096" s="56">
        <v>9</v>
      </c>
      <c r="X38096" s="56">
        <v>1</v>
      </c>
    </row>
    <row r="38097" spans="1:24">
      <c r="A38097" s="56">
        <v>8612</v>
      </c>
      <c r="B38097" s="133" t="s">
        <v>40460</v>
      </c>
      <c r="C38097" s="132" t="s">
        <v>21</v>
      </c>
      <c r="D38097" s="131">
        <v>73</v>
      </c>
      <c r="E38097" s="132" t="s">
        <v>39983</v>
      </c>
      <c r="F38097" s="132" t="s">
        <v>23</v>
      </c>
      <c r="G38097" s="130">
        <v>540203103</v>
      </c>
      <c r="H38097" s="56">
        <v>8612</v>
      </c>
      <c r="I38097" s="129" t="s">
        <v>1328</v>
      </c>
      <c r="J38097" s="132" t="s">
        <v>1335</v>
      </c>
      <c r="K38097" s="132" t="s">
        <v>1281</v>
      </c>
      <c r="L38097" s="132" t="s">
        <v>1282</v>
      </c>
      <c r="M38097" s="128">
        <v>24327500</v>
      </c>
      <c r="N38097" s="128">
        <v>0</v>
      </c>
      <c r="O38097" s="128">
        <v>0</v>
      </c>
      <c r="P38097" s="128">
        <v>0</v>
      </c>
      <c r="Q38097" s="128">
        <v>24327500</v>
      </c>
      <c r="R38097" s="128">
        <v>0</v>
      </c>
      <c r="S38097" s="127">
        <v>24327500</v>
      </c>
      <c r="T38097" s="131" t="s">
        <v>21</v>
      </c>
      <c r="U38097" s="56" t="s">
        <v>21</v>
      </c>
      <c r="W38097" s="56">
        <v>8</v>
      </c>
      <c r="X38097" s="56">
        <v>1</v>
      </c>
    </row>
    <row r="38098" spans="1:24">
      <c r="A38098" s="56">
        <v>8614</v>
      </c>
      <c r="B38098" s="133" t="s">
        <v>40461</v>
      </c>
      <c r="C38098" s="132" t="s">
        <v>21</v>
      </c>
      <c r="D38098" s="131">
        <v>73</v>
      </c>
      <c r="E38098" s="132" t="s">
        <v>39983</v>
      </c>
      <c r="F38098" s="132" t="s">
        <v>23</v>
      </c>
      <c r="G38098" s="130">
        <v>540204001</v>
      </c>
      <c r="H38098" s="56">
        <v>8614</v>
      </c>
      <c r="I38098" s="129" t="s">
        <v>1337</v>
      </c>
      <c r="J38098" s="132" t="s">
        <v>1338</v>
      </c>
      <c r="K38098" s="132" t="s">
        <v>1281</v>
      </c>
      <c r="L38098" s="132" t="s">
        <v>1282</v>
      </c>
      <c r="M38098" s="128">
        <v>596677360</v>
      </c>
      <c r="N38098" s="128">
        <v>0</v>
      </c>
      <c r="O38098" s="128">
        <v>154325660</v>
      </c>
      <c r="P38098" s="128">
        <v>0</v>
      </c>
      <c r="Q38098" s="128">
        <v>751003020</v>
      </c>
      <c r="R38098" s="128">
        <v>0</v>
      </c>
      <c r="S38098" s="127">
        <v>751003020</v>
      </c>
      <c r="T38098" s="131" t="s">
        <v>21</v>
      </c>
      <c r="U38098" s="56" t="s">
        <v>21</v>
      </c>
      <c r="W38098" s="56">
        <v>9</v>
      </c>
      <c r="X38098" s="56">
        <v>1</v>
      </c>
    </row>
    <row r="38099" spans="1:24">
      <c r="A38099" s="56">
        <v>8619</v>
      </c>
      <c r="B38099" s="133" t="s">
        <v>40462</v>
      </c>
      <c r="C38099" s="132" t="s">
        <v>21</v>
      </c>
      <c r="D38099" s="131">
        <v>73</v>
      </c>
      <c r="E38099" s="132" t="s">
        <v>39983</v>
      </c>
      <c r="F38099" s="132" t="s">
        <v>23</v>
      </c>
      <c r="G38099" s="130">
        <v>540203001</v>
      </c>
      <c r="H38099" s="56">
        <v>8619</v>
      </c>
      <c r="I38099" s="129" t="s">
        <v>1328</v>
      </c>
      <c r="J38099" s="132" t="s">
        <v>1340</v>
      </c>
      <c r="K38099" s="132" t="s">
        <v>1281</v>
      </c>
      <c r="L38099" s="132" t="s">
        <v>1282</v>
      </c>
      <c r="M38099" s="128">
        <v>36169134</v>
      </c>
      <c r="N38099" s="128">
        <v>0</v>
      </c>
      <c r="O38099" s="128">
        <v>15353333</v>
      </c>
      <c r="P38099" s="128">
        <v>0</v>
      </c>
      <c r="Q38099" s="128">
        <v>51522467</v>
      </c>
      <c r="R38099" s="128">
        <v>0</v>
      </c>
      <c r="S38099" s="127">
        <v>51522467</v>
      </c>
      <c r="T38099" s="131" t="s">
        <v>21</v>
      </c>
      <c r="U38099" s="56" t="s">
        <v>21</v>
      </c>
      <c r="W38099" s="56">
        <v>8</v>
      </c>
      <c r="X38099" s="56">
        <v>1</v>
      </c>
    </row>
    <row r="38100" spans="1:24">
      <c r="A38100" s="56">
        <v>8619</v>
      </c>
      <c r="B38100" s="133" t="s">
        <v>40463</v>
      </c>
      <c r="C38100" s="132" t="s">
        <v>21</v>
      </c>
      <c r="D38100" s="131">
        <v>73</v>
      </c>
      <c r="E38100" s="132" t="s">
        <v>39983</v>
      </c>
      <c r="F38100" s="132" t="s">
        <v>23</v>
      </c>
      <c r="G38100" s="130">
        <v>540203101</v>
      </c>
      <c r="H38100" s="56">
        <v>8619</v>
      </c>
      <c r="I38100" s="129" t="s">
        <v>1328</v>
      </c>
      <c r="J38100" s="132" t="s">
        <v>1342</v>
      </c>
      <c r="K38100" s="132" t="s">
        <v>1281</v>
      </c>
      <c r="L38100" s="132" t="s">
        <v>1282</v>
      </c>
      <c r="M38100" s="128">
        <v>0</v>
      </c>
      <c r="N38100" s="128">
        <v>0</v>
      </c>
      <c r="O38100" s="128">
        <v>4400000</v>
      </c>
      <c r="P38100" s="128">
        <v>0</v>
      </c>
      <c r="Q38100" s="128">
        <v>4400000</v>
      </c>
      <c r="R38100" s="128">
        <v>0</v>
      </c>
      <c r="S38100" s="127">
        <v>4400000</v>
      </c>
      <c r="T38100" s="131" t="s">
        <v>21</v>
      </c>
      <c r="U38100" s="56" t="s">
        <v>21</v>
      </c>
      <c r="W38100" s="56">
        <v>7</v>
      </c>
      <c r="X38100" s="56">
        <v>1</v>
      </c>
    </row>
    <row r="38101" spans="1:24">
      <c r="A38101" s="56">
        <v>8620</v>
      </c>
      <c r="B38101" s="133" t="s">
        <v>40464</v>
      </c>
      <c r="C38101" s="132" t="s">
        <v>21</v>
      </c>
      <c r="D38101" s="131">
        <v>73</v>
      </c>
      <c r="E38101" s="132" t="s">
        <v>39983</v>
      </c>
      <c r="F38101" s="132" t="s">
        <v>23</v>
      </c>
      <c r="G38101" s="130">
        <v>540302001</v>
      </c>
      <c r="H38101" s="56">
        <v>8620</v>
      </c>
      <c r="I38101" s="129" t="s">
        <v>1344</v>
      </c>
      <c r="J38101" s="132" t="s">
        <v>1345</v>
      </c>
      <c r="K38101" s="132" t="s">
        <v>1281</v>
      </c>
      <c r="L38101" s="132" t="s">
        <v>1282</v>
      </c>
      <c r="M38101" s="128">
        <v>66770910</v>
      </c>
      <c r="N38101" s="128">
        <v>0</v>
      </c>
      <c r="O38101" s="128">
        <v>23556498</v>
      </c>
      <c r="P38101" s="128">
        <v>0</v>
      </c>
      <c r="Q38101" s="128">
        <v>90327408</v>
      </c>
      <c r="R38101" s="128">
        <v>0</v>
      </c>
      <c r="S38101" s="127">
        <v>90327408</v>
      </c>
      <c r="T38101" s="131" t="s">
        <v>21</v>
      </c>
      <c r="U38101" s="56" t="s">
        <v>21</v>
      </c>
      <c r="W38101" s="56">
        <v>8</v>
      </c>
      <c r="X38101" s="56">
        <v>1</v>
      </c>
    </row>
    <row r="38102" spans="1:24">
      <c r="A38102" s="56">
        <v>8620</v>
      </c>
      <c r="B38102" s="133" t="s">
        <v>40465</v>
      </c>
      <c r="C38102" s="132" t="s">
        <v>21</v>
      </c>
      <c r="D38102" s="131">
        <v>73</v>
      </c>
      <c r="E38102" s="132" t="s">
        <v>39983</v>
      </c>
      <c r="F38102" s="132" t="s">
        <v>23</v>
      </c>
      <c r="G38102" s="130">
        <v>540302002</v>
      </c>
      <c r="H38102" s="56">
        <v>8620</v>
      </c>
      <c r="I38102" s="129" t="s">
        <v>1344</v>
      </c>
      <c r="J38102" s="132" t="s">
        <v>1347</v>
      </c>
      <c r="K38102" s="132" t="s">
        <v>1281</v>
      </c>
      <c r="L38102" s="132" t="s">
        <v>1282</v>
      </c>
      <c r="M38102" s="128">
        <v>179400000</v>
      </c>
      <c r="N38102" s="128">
        <v>0</v>
      </c>
      <c r="O38102" s="128">
        <v>49800000</v>
      </c>
      <c r="P38102" s="128">
        <v>0</v>
      </c>
      <c r="Q38102" s="128">
        <v>229200000</v>
      </c>
      <c r="R38102" s="128">
        <v>0</v>
      </c>
      <c r="S38102" s="127">
        <v>229200000</v>
      </c>
      <c r="T38102" s="131" t="s">
        <v>21</v>
      </c>
      <c r="U38102" s="56" t="s">
        <v>21</v>
      </c>
      <c r="W38102" s="56">
        <v>9</v>
      </c>
      <c r="X38102" s="56">
        <v>1</v>
      </c>
    </row>
    <row r="38103" spans="1:24">
      <c r="A38103" s="56">
        <v>8630</v>
      </c>
      <c r="B38103" s="133" t="s">
        <v>40466</v>
      </c>
      <c r="C38103" s="132" t="s">
        <v>21</v>
      </c>
      <c r="D38103" s="131">
        <v>73</v>
      </c>
      <c r="E38103" s="132" t="s">
        <v>39983</v>
      </c>
      <c r="F38103" s="132" t="s">
        <v>23</v>
      </c>
      <c r="G38103" s="130">
        <v>540301001</v>
      </c>
      <c r="H38103" s="56">
        <v>8630</v>
      </c>
      <c r="I38103" s="129" t="s">
        <v>1349</v>
      </c>
      <c r="J38103" s="132" t="s">
        <v>1350</v>
      </c>
      <c r="K38103" s="132" t="s">
        <v>1281</v>
      </c>
      <c r="L38103" s="132" t="s">
        <v>1282</v>
      </c>
      <c r="M38103" s="128">
        <v>1000000</v>
      </c>
      <c r="N38103" s="128">
        <v>0</v>
      </c>
      <c r="O38103" s="128">
        <v>24040000</v>
      </c>
      <c r="P38103" s="128">
        <v>0</v>
      </c>
      <c r="Q38103" s="128">
        <v>25040000</v>
      </c>
      <c r="R38103" s="128">
        <v>0</v>
      </c>
      <c r="S38103" s="127">
        <v>25040000</v>
      </c>
      <c r="T38103" s="131" t="s">
        <v>21</v>
      </c>
      <c r="U38103" s="56" t="s">
        <v>21</v>
      </c>
      <c r="W38103" s="56">
        <v>8</v>
      </c>
      <c r="X38103" s="56">
        <v>1</v>
      </c>
    </row>
    <row r="38104" spans="1:24">
      <c r="A38104" s="56">
        <v>8650</v>
      </c>
      <c r="B38104" s="133" t="s">
        <v>40467</v>
      </c>
      <c r="C38104" s="132" t="s">
        <v>21</v>
      </c>
      <c r="D38104" s="131">
        <v>73</v>
      </c>
      <c r="E38104" s="132" t="s">
        <v>39983</v>
      </c>
      <c r="F38104" s="132" t="s">
        <v>23</v>
      </c>
      <c r="G38104" s="130">
        <v>540202001</v>
      </c>
      <c r="H38104" s="56">
        <v>8650</v>
      </c>
      <c r="I38104" s="129" t="s">
        <v>1352</v>
      </c>
      <c r="J38104" s="132" t="s">
        <v>1353</v>
      </c>
      <c r="K38104" s="132" t="s">
        <v>1281</v>
      </c>
      <c r="L38104" s="132" t="s">
        <v>1282</v>
      </c>
      <c r="M38104" s="128">
        <v>122438192</v>
      </c>
      <c r="N38104" s="128">
        <v>0</v>
      </c>
      <c r="O38104" s="128">
        <v>38090816</v>
      </c>
      <c r="P38104" s="128">
        <v>0</v>
      </c>
      <c r="Q38104" s="128">
        <v>160529008</v>
      </c>
      <c r="R38104" s="128">
        <v>0</v>
      </c>
      <c r="S38104" s="127">
        <v>160529008</v>
      </c>
      <c r="T38104" s="131" t="s">
        <v>21</v>
      </c>
      <c r="U38104" s="56" t="s">
        <v>21</v>
      </c>
      <c r="W38104" s="56">
        <v>9</v>
      </c>
      <c r="X38104" s="56">
        <v>1</v>
      </c>
    </row>
    <row r="38105" spans="1:24">
      <c r="A38105" s="56">
        <v>8650</v>
      </c>
      <c r="B38105" s="133" t="s">
        <v>40468</v>
      </c>
      <c r="C38105" s="132" t="s">
        <v>21</v>
      </c>
      <c r="D38105" s="131">
        <v>73</v>
      </c>
      <c r="E38105" s="132" t="s">
        <v>39983</v>
      </c>
      <c r="F38105" s="132" t="s">
        <v>23</v>
      </c>
      <c r="G38105" s="130">
        <v>540202002</v>
      </c>
      <c r="H38105" s="56">
        <v>8650</v>
      </c>
      <c r="I38105" s="129" t="s">
        <v>1352</v>
      </c>
      <c r="J38105" s="132" t="s">
        <v>1355</v>
      </c>
      <c r="K38105" s="132" t="s">
        <v>1281</v>
      </c>
      <c r="L38105" s="132" t="s">
        <v>1282</v>
      </c>
      <c r="M38105" s="128">
        <v>236793529</v>
      </c>
      <c r="N38105" s="128">
        <v>0</v>
      </c>
      <c r="O38105" s="128">
        <v>62540463</v>
      </c>
      <c r="P38105" s="128">
        <v>0</v>
      </c>
      <c r="Q38105" s="128">
        <v>299333992</v>
      </c>
      <c r="R38105" s="128">
        <v>0</v>
      </c>
      <c r="S38105" s="127">
        <v>299333992</v>
      </c>
      <c r="T38105" s="131" t="s">
        <v>21</v>
      </c>
      <c r="U38105" s="56" t="s">
        <v>21</v>
      </c>
      <c r="W38105" s="56">
        <v>9</v>
      </c>
      <c r="X38105" s="56">
        <v>1</v>
      </c>
    </row>
    <row r="38106" spans="1:24">
      <c r="A38106" s="56">
        <v>8660</v>
      </c>
      <c r="B38106" s="133" t="s">
        <v>40469</v>
      </c>
      <c r="C38106" s="132" t="s">
        <v>21</v>
      </c>
      <c r="D38106" s="131">
        <v>73</v>
      </c>
      <c r="E38106" s="132" t="s">
        <v>39983</v>
      </c>
      <c r="F38106" s="132" t="s">
        <v>23</v>
      </c>
      <c r="G38106" s="130">
        <v>540303001</v>
      </c>
      <c r="H38106" s="56">
        <v>8660</v>
      </c>
      <c r="I38106" s="129" t="s">
        <v>1357</v>
      </c>
      <c r="J38106" s="132" t="s">
        <v>1358</v>
      </c>
      <c r="K38106" s="132" t="s">
        <v>1281</v>
      </c>
      <c r="L38106" s="132" t="s">
        <v>1282</v>
      </c>
      <c r="M38106" s="128">
        <v>874318963</v>
      </c>
      <c r="N38106" s="128">
        <v>0</v>
      </c>
      <c r="O38106" s="128">
        <v>214733181</v>
      </c>
      <c r="P38106" s="128">
        <v>0</v>
      </c>
      <c r="Q38106" s="128">
        <v>1089052144</v>
      </c>
      <c r="R38106" s="128">
        <v>0</v>
      </c>
      <c r="S38106" s="127">
        <v>1089052144</v>
      </c>
      <c r="T38106" s="131" t="s">
        <v>21</v>
      </c>
      <c r="U38106" s="56" t="s">
        <v>21</v>
      </c>
      <c r="W38106" s="56">
        <v>10</v>
      </c>
      <c r="X38106" s="56">
        <v>1</v>
      </c>
    </row>
    <row r="38107" spans="1:24">
      <c r="A38107" s="56">
        <v>8660</v>
      </c>
      <c r="B38107" s="133" t="s">
        <v>40470</v>
      </c>
      <c r="C38107" s="132" t="s">
        <v>21</v>
      </c>
      <c r="D38107" s="131">
        <v>73</v>
      </c>
      <c r="E38107" s="132" t="s">
        <v>39983</v>
      </c>
      <c r="F38107" s="132" t="s">
        <v>23</v>
      </c>
      <c r="G38107" s="130">
        <v>540303005</v>
      </c>
      <c r="H38107" s="56">
        <v>8660</v>
      </c>
      <c r="I38107" s="129" t="s">
        <v>1357</v>
      </c>
      <c r="J38107" s="132" t="s">
        <v>1360</v>
      </c>
      <c r="K38107" s="132" t="s">
        <v>1281</v>
      </c>
      <c r="L38107" s="132" t="s">
        <v>1282</v>
      </c>
      <c r="M38107" s="128">
        <v>0</v>
      </c>
      <c r="N38107" s="128">
        <v>0</v>
      </c>
      <c r="O38107" s="128">
        <v>284680000</v>
      </c>
      <c r="P38107" s="128">
        <v>0</v>
      </c>
      <c r="Q38107" s="128">
        <v>284680000</v>
      </c>
      <c r="R38107" s="128">
        <v>0</v>
      </c>
      <c r="S38107" s="127">
        <v>284680000</v>
      </c>
      <c r="T38107" s="131" t="s">
        <v>21</v>
      </c>
      <c r="U38107" s="56" t="s">
        <v>21</v>
      </c>
      <c r="W38107" s="56">
        <v>9</v>
      </c>
      <c r="X38107" s="56">
        <v>1</v>
      </c>
    </row>
    <row r="38108" spans="1:24">
      <c r="A38108" s="56">
        <v>8670</v>
      </c>
      <c r="B38108" s="133" t="s">
        <v>40471</v>
      </c>
      <c r="C38108" s="132" t="s">
        <v>21</v>
      </c>
      <c r="D38108" s="131">
        <v>73</v>
      </c>
      <c r="E38108" s="132" t="s">
        <v>39983</v>
      </c>
      <c r="F38108" s="132" t="s">
        <v>23</v>
      </c>
      <c r="G38108" s="130">
        <v>540301003</v>
      </c>
      <c r="H38108" s="56">
        <v>8670</v>
      </c>
      <c r="I38108" s="129" t="s">
        <v>1349</v>
      </c>
      <c r="J38108" s="132" t="s">
        <v>1362</v>
      </c>
      <c r="K38108" s="132" t="s">
        <v>1281</v>
      </c>
      <c r="L38108" s="132" t="s">
        <v>1282</v>
      </c>
      <c r="M38108" s="128">
        <v>2910000</v>
      </c>
      <c r="N38108" s="128">
        <v>0</v>
      </c>
      <c r="O38108" s="128">
        <v>1940000</v>
      </c>
      <c r="P38108" s="128">
        <v>0</v>
      </c>
      <c r="Q38108" s="128">
        <v>4850000</v>
      </c>
      <c r="R38108" s="128">
        <v>0</v>
      </c>
      <c r="S38108" s="127">
        <v>4850000</v>
      </c>
      <c r="T38108" s="131" t="s">
        <v>21</v>
      </c>
      <c r="U38108" s="56" t="s">
        <v>21</v>
      </c>
      <c r="W38108" s="56">
        <v>7</v>
      </c>
      <c r="X38108" s="56">
        <v>1</v>
      </c>
    </row>
    <row r="38109" spans="1:24">
      <c r="A38109" s="56">
        <v>8680</v>
      </c>
      <c r="B38109" s="133" t="s">
        <v>40472</v>
      </c>
      <c r="C38109" s="132" t="s">
        <v>21</v>
      </c>
      <c r="D38109" s="131">
        <v>73</v>
      </c>
      <c r="E38109" s="132" t="s">
        <v>39983</v>
      </c>
      <c r="F38109" s="132" t="s">
        <v>23</v>
      </c>
      <c r="G38109" s="130">
        <v>540601002</v>
      </c>
      <c r="H38109" s="56">
        <v>8680</v>
      </c>
      <c r="I38109" s="129" t="s">
        <v>1364</v>
      </c>
      <c r="J38109" s="132" t="s">
        <v>1365</v>
      </c>
      <c r="K38109" s="132" t="s">
        <v>1281</v>
      </c>
      <c r="L38109" s="132" t="s">
        <v>1282</v>
      </c>
      <c r="M38109" s="128">
        <v>159647891</v>
      </c>
      <c r="N38109" s="128">
        <v>0</v>
      </c>
      <c r="O38109" s="128">
        <v>464100000</v>
      </c>
      <c r="P38109" s="128">
        <v>0</v>
      </c>
      <c r="Q38109" s="128">
        <v>623747891</v>
      </c>
      <c r="R38109" s="128">
        <v>0</v>
      </c>
      <c r="S38109" s="127">
        <v>623747891</v>
      </c>
      <c r="T38109" s="131" t="s">
        <v>21</v>
      </c>
      <c r="U38109" s="56" t="s">
        <v>21</v>
      </c>
      <c r="W38109" s="56">
        <v>9</v>
      </c>
      <c r="X38109" s="56">
        <v>1</v>
      </c>
    </row>
    <row r="38110" spans="1:24">
      <c r="A38110" s="56">
        <v>8691</v>
      </c>
      <c r="B38110" s="133" t="s">
        <v>40473</v>
      </c>
      <c r="C38110" s="132" t="s">
        <v>21</v>
      </c>
      <c r="D38110" s="131">
        <v>73</v>
      </c>
      <c r="E38110" s="132" t="s">
        <v>39983</v>
      </c>
      <c r="F38110" s="132" t="s">
        <v>23</v>
      </c>
      <c r="G38110" s="130">
        <v>549801001</v>
      </c>
      <c r="H38110" s="56">
        <v>8691</v>
      </c>
      <c r="I38110" s="129" t="s">
        <v>1325</v>
      </c>
      <c r="J38110" s="132" t="s">
        <v>1367</v>
      </c>
      <c r="K38110" s="132" t="s">
        <v>1281</v>
      </c>
      <c r="L38110" s="132" t="s">
        <v>1282</v>
      </c>
      <c r="M38110" s="128">
        <v>1856545023</v>
      </c>
      <c r="N38110" s="128">
        <v>0</v>
      </c>
      <c r="O38110" s="128">
        <v>286549607</v>
      </c>
      <c r="P38110" s="128">
        <v>0</v>
      </c>
      <c r="Q38110" s="128">
        <v>2143094630</v>
      </c>
      <c r="R38110" s="128">
        <v>0</v>
      </c>
      <c r="S38110" s="127">
        <v>2143094630</v>
      </c>
      <c r="T38110" s="131" t="s">
        <v>21</v>
      </c>
      <c r="U38110" s="56" t="s">
        <v>21</v>
      </c>
      <c r="W38110" s="56">
        <v>10</v>
      </c>
      <c r="X38110" s="56">
        <v>1</v>
      </c>
    </row>
    <row r="38111" spans="1:24">
      <c r="A38111" s="56">
        <v>8693</v>
      </c>
      <c r="B38111" s="133" t="s">
        <v>40474</v>
      </c>
      <c r="C38111" s="132" t="s">
        <v>21</v>
      </c>
      <c r="D38111" s="131">
        <v>73</v>
      </c>
      <c r="E38111" s="132" t="s">
        <v>39983</v>
      </c>
      <c r="F38111" s="132" t="s">
        <v>23</v>
      </c>
      <c r="G38111" s="130">
        <v>540303003</v>
      </c>
      <c r="H38111" s="56">
        <v>8693</v>
      </c>
      <c r="I38111" s="129" t="s">
        <v>1357</v>
      </c>
      <c r="J38111" s="132" t="s">
        <v>1369</v>
      </c>
      <c r="K38111" s="132" t="s">
        <v>1281</v>
      </c>
      <c r="L38111" s="132" t="s">
        <v>1282</v>
      </c>
      <c r="M38111" s="128">
        <v>664704055</v>
      </c>
      <c r="N38111" s="128">
        <v>0</v>
      </c>
      <c r="O38111" s="128">
        <v>24000000</v>
      </c>
      <c r="P38111" s="128">
        <v>0</v>
      </c>
      <c r="Q38111" s="128">
        <v>688704055</v>
      </c>
      <c r="R38111" s="128">
        <v>0</v>
      </c>
      <c r="S38111" s="127">
        <v>688704055</v>
      </c>
      <c r="T38111" s="131" t="s">
        <v>21</v>
      </c>
      <c r="U38111" s="56" t="s">
        <v>21</v>
      </c>
      <c r="W38111" s="56">
        <v>9</v>
      </c>
      <c r="X38111" s="56">
        <v>1</v>
      </c>
    </row>
    <row r="38112" spans="1:24">
      <c r="A38112" s="56">
        <v>8694</v>
      </c>
      <c r="B38112" s="133" t="s">
        <v>40475</v>
      </c>
      <c r="C38112" s="132" t="s">
        <v>21</v>
      </c>
      <c r="D38112" s="131">
        <v>73</v>
      </c>
      <c r="E38112" s="132" t="s">
        <v>39983</v>
      </c>
      <c r="F38112" s="132" t="s">
        <v>23</v>
      </c>
      <c r="G38112" s="130">
        <v>540303002</v>
      </c>
      <c r="H38112" s="56">
        <v>8694</v>
      </c>
      <c r="I38112" s="129" t="s">
        <v>1357</v>
      </c>
      <c r="J38112" s="132" t="s">
        <v>1371</v>
      </c>
      <c r="K38112" s="132" t="s">
        <v>1281</v>
      </c>
      <c r="L38112" s="132" t="s">
        <v>1282</v>
      </c>
      <c r="M38112" s="128">
        <v>2421955467</v>
      </c>
      <c r="N38112" s="128">
        <v>0</v>
      </c>
      <c r="O38112" s="128">
        <v>2062954247</v>
      </c>
      <c r="P38112" s="128">
        <v>0</v>
      </c>
      <c r="Q38112" s="128">
        <v>4484909714</v>
      </c>
      <c r="R38112" s="128">
        <v>0</v>
      </c>
      <c r="S38112" s="127">
        <v>4484909714</v>
      </c>
      <c r="T38112" s="131" t="s">
        <v>21</v>
      </c>
      <c r="U38112" s="56" t="s">
        <v>21</v>
      </c>
      <c r="W38112" s="56">
        <v>10</v>
      </c>
      <c r="X38112" s="56">
        <v>1</v>
      </c>
    </row>
    <row r="38113" spans="1:24">
      <c r="A38113" s="56">
        <v>8697</v>
      </c>
      <c r="B38113" s="133" t="s">
        <v>40476</v>
      </c>
      <c r="C38113" s="132" t="s">
        <v>21</v>
      </c>
      <c r="D38113" s="131">
        <v>73</v>
      </c>
      <c r="E38113" s="132" t="s">
        <v>39983</v>
      </c>
      <c r="F38113" s="132" t="s">
        <v>23</v>
      </c>
      <c r="G38113" s="130">
        <v>549801003</v>
      </c>
      <c r="H38113" s="56">
        <v>8697</v>
      </c>
      <c r="I38113" s="129" t="s">
        <v>1325</v>
      </c>
      <c r="J38113" s="132" t="s">
        <v>2068</v>
      </c>
      <c r="K38113" s="132" t="s">
        <v>1281</v>
      </c>
      <c r="L38113" s="132" t="s">
        <v>1282</v>
      </c>
      <c r="M38113" s="128">
        <v>6199321</v>
      </c>
      <c r="N38113" s="128">
        <v>0</v>
      </c>
      <c r="O38113" s="128">
        <v>0</v>
      </c>
      <c r="P38113" s="128">
        <v>0</v>
      </c>
      <c r="Q38113" s="128">
        <v>6199321</v>
      </c>
      <c r="R38113" s="128">
        <v>0</v>
      </c>
      <c r="S38113" s="127">
        <v>6199321</v>
      </c>
      <c r="T38113" s="131" t="s">
        <v>21</v>
      </c>
      <c r="U38113" s="56" t="s">
        <v>21</v>
      </c>
      <c r="W38113" s="56">
        <v>7</v>
      </c>
      <c r="X38113" s="56">
        <v>1</v>
      </c>
    </row>
    <row r="38114" spans="1:24">
      <c r="A38114" s="56">
        <v>8699</v>
      </c>
      <c r="B38114" s="133" t="s">
        <v>40477</v>
      </c>
      <c r="C38114" s="132" t="s">
        <v>21</v>
      </c>
      <c r="D38114" s="131">
        <v>73</v>
      </c>
      <c r="E38114" s="132" t="s">
        <v>39983</v>
      </c>
      <c r="F38114" s="132" t="s">
        <v>23</v>
      </c>
      <c r="G38114" s="130">
        <v>540402005</v>
      </c>
      <c r="H38114" s="56">
        <v>8699</v>
      </c>
      <c r="I38114" s="129" t="s">
        <v>1310</v>
      </c>
      <c r="J38114" s="132" t="s">
        <v>1373</v>
      </c>
      <c r="K38114" s="132" t="s">
        <v>1281</v>
      </c>
      <c r="L38114" s="132" t="s">
        <v>1282</v>
      </c>
      <c r="M38114" s="128">
        <v>0</v>
      </c>
      <c r="N38114" s="128">
        <v>0</v>
      </c>
      <c r="O38114" s="128">
        <v>286659000</v>
      </c>
      <c r="P38114" s="128">
        <v>0</v>
      </c>
      <c r="Q38114" s="128">
        <v>286659000</v>
      </c>
      <c r="R38114" s="128">
        <v>0</v>
      </c>
      <c r="S38114" s="127">
        <v>286659000</v>
      </c>
      <c r="T38114" s="131" t="s">
        <v>21</v>
      </c>
      <c r="U38114" s="56" t="s">
        <v>21</v>
      </c>
      <c r="W38114" s="56">
        <v>9</v>
      </c>
      <c r="X38114" s="56">
        <v>1</v>
      </c>
    </row>
    <row r="38115" spans="1:24">
      <c r="A38115" s="56">
        <v>8699</v>
      </c>
      <c r="B38115" s="133" t="s">
        <v>40478</v>
      </c>
      <c r="C38115" s="132" t="s">
        <v>21</v>
      </c>
      <c r="D38115" s="131">
        <v>73</v>
      </c>
      <c r="E38115" s="132" t="s">
        <v>39983</v>
      </c>
      <c r="F38115" s="132" t="s">
        <v>23</v>
      </c>
      <c r="G38115" s="130">
        <v>549801004</v>
      </c>
      <c r="H38115" s="56">
        <v>8699</v>
      </c>
      <c r="I38115" s="129" t="s">
        <v>1325</v>
      </c>
      <c r="J38115" s="132" t="s">
        <v>1375</v>
      </c>
      <c r="K38115" s="132" t="s">
        <v>1281</v>
      </c>
      <c r="L38115" s="132" t="s">
        <v>1282</v>
      </c>
      <c r="M38115" s="128">
        <v>1419229200</v>
      </c>
      <c r="N38115" s="128">
        <v>0</v>
      </c>
      <c r="O38115" s="128">
        <v>709738400</v>
      </c>
      <c r="P38115" s="128">
        <v>0</v>
      </c>
      <c r="Q38115" s="128">
        <v>2128967600</v>
      </c>
      <c r="R38115" s="128">
        <v>0</v>
      </c>
      <c r="S38115" s="127">
        <v>2128967600</v>
      </c>
      <c r="T38115" s="131" t="s">
        <v>21</v>
      </c>
      <c r="U38115" s="56" t="s">
        <v>21</v>
      </c>
      <c r="W38115" s="56">
        <v>10</v>
      </c>
      <c r="X38115" s="56">
        <v>1</v>
      </c>
    </row>
    <row r="38116" spans="1:24">
      <c r="A38116" s="56">
        <v>8699</v>
      </c>
      <c r="B38116" s="133" t="s">
        <v>40479</v>
      </c>
      <c r="C38116" s="132" t="s">
        <v>21</v>
      </c>
      <c r="D38116" s="131">
        <v>73</v>
      </c>
      <c r="E38116" s="132" t="s">
        <v>39983</v>
      </c>
      <c r="F38116" s="132" t="s">
        <v>23</v>
      </c>
      <c r="G38116" s="130">
        <v>569898998</v>
      </c>
      <c r="H38116" s="56">
        <v>8699</v>
      </c>
      <c r="I38116" s="129" t="s">
        <v>1297</v>
      </c>
      <c r="J38116" s="132" t="s">
        <v>1377</v>
      </c>
      <c r="K38116" s="132" t="s">
        <v>1281</v>
      </c>
      <c r="L38116" s="132" t="s">
        <v>1282</v>
      </c>
      <c r="M38116" s="128">
        <v>2226477536</v>
      </c>
      <c r="N38116" s="128">
        <v>0</v>
      </c>
      <c r="O38116" s="128">
        <v>1558518408</v>
      </c>
      <c r="P38116" s="128">
        <v>0</v>
      </c>
      <c r="Q38116" s="128">
        <v>3784995944</v>
      </c>
      <c r="R38116" s="128">
        <v>0</v>
      </c>
      <c r="S38116" s="127">
        <v>3784995944</v>
      </c>
      <c r="T38116" s="131" t="s">
        <v>21</v>
      </c>
      <c r="U38116" s="56" t="s">
        <v>21</v>
      </c>
      <c r="W38116" s="56">
        <v>10</v>
      </c>
      <c r="X38116" s="56">
        <v>1</v>
      </c>
    </row>
    <row r="38117" spans="1:24">
      <c r="A38117" s="56">
        <v>8710</v>
      </c>
      <c r="B38117" s="133" t="s">
        <v>40480</v>
      </c>
      <c r="C38117" s="132" t="s">
        <v>21</v>
      </c>
      <c r="D38117" s="131">
        <v>73</v>
      </c>
      <c r="E38117" s="132" t="s">
        <v>39983</v>
      </c>
      <c r="F38117" s="132" t="s">
        <v>23</v>
      </c>
      <c r="G38117" s="130">
        <v>540101001</v>
      </c>
      <c r="H38117" s="56">
        <v>8710</v>
      </c>
      <c r="I38117" s="129" t="s">
        <v>1379</v>
      </c>
      <c r="J38117" s="132" t="s">
        <v>1380</v>
      </c>
      <c r="K38117" s="132" t="s">
        <v>1281</v>
      </c>
      <c r="L38117" s="132" t="s">
        <v>1282</v>
      </c>
      <c r="M38117" s="128">
        <v>7255830401</v>
      </c>
      <c r="N38117" s="128">
        <v>0</v>
      </c>
      <c r="O38117" s="128">
        <v>278868204</v>
      </c>
      <c r="P38117" s="128">
        <v>0</v>
      </c>
      <c r="Q38117" s="128">
        <v>7534698605</v>
      </c>
      <c r="R38117" s="128">
        <v>0</v>
      </c>
      <c r="S38117" s="127">
        <v>7534698605</v>
      </c>
      <c r="T38117" s="131" t="s">
        <v>21</v>
      </c>
      <c r="U38117" s="56" t="s">
        <v>21</v>
      </c>
      <c r="W38117" s="56">
        <v>10</v>
      </c>
      <c r="X38117" s="56">
        <v>1</v>
      </c>
    </row>
    <row r="38118" spans="1:24">
      <c r="A38118" s="56">
        <v>8710</v>
      </c>
      <c r="B38118" s="133" t="s">
        <v>40481</v>
      </c>
      <c r="C38118" s="132" t="s">
        <v>21</v>
      </c>
      <c r="D38118" s="131">
        <v>73</v>
      </c>
      <c r="E38118" s="132" t="s">
        <v>39983</v>
      </c>
      <c r="F38118" s="132" t="s">
        <v>23</v>
      </c>
      <c r="G38118" s="130">
        <v>540101008</v>
      </c>
      <c r="H38118" s="56">
        <v>8710</v>
      </c>
      <c r="I38118" s="129" t="s">
        <v>1379</v>
      </c>
      <c r="J38118" s="132" t="s">
        <v>2074</v>
      </c>
      <c r="K38118" s="132" t="s">
        <v>1281</v>
      </c>
      <c r="L38118" s="132" t="s">
        <v>1282</v>
      </c>
      <c r="M38118" s="128">
        <v>232473537</v>
      </c>
      <c r="N38118" s="128">
        <v>0</v>
      </c>
      <c r="O38118" s="128">
        <v>21641681</v>
      </c>
      <c r="P38118" s="128">
        <v>0</v>
      </c>
      <c r="Q38118" s="128">
        <v>254115218</v>
      </c>
      <c r="R38118" s="128">
        <v>0</v>
      </c>
      <c r="S38118" s="127">
        <v>254115218</v>
      </c>
      <c r="T38118" s="131" t="s">
        <v>21</v>
      </c>
      <c r="U38118" s="56" t="s">
        <v>21</v>
      </c>
      <c r="W38118" s="56">
        <v>9</v>
      </c>
      <c r="X38118" s="56">
        <v>1</v>
      </c>
    </row>
    <row r="38119" spans="1:24">
      <c r="A38119" s="56">
        <v>8710</v>
      </c>
      <c r="B38119" s="133" t="s">
        <v>40482</v>
      </c>
      <c r="C38119" s="132" t="s">
        <v>21</v>
      </c>
      <c r="D38119" s="131">
        <v>73</v>
      </c>
      <c r="E38119" s="132" t="s">
        <v>39983</v>
      </c>
      <c r="F38119" s="132" t="s">
        <v>23</v>
      </c>
      <c r="G38119" s="130">
        <v>540102001</v>
      </c>
      <c r="H38119" s="56">
        <v>8710</v>
      </c>
      <c r="I38119" s="129" t="s">
        <v>1382</v>
      </c>
      <c r="J38119" s="132" t="s">
        <v>1383</v>
      </c>
      <c r="K38119" s="132" t="s">
        <v>1281</v>
      </c>
      <c r="L38119" s="132" t="s">
        <v>1282</v>
      </c>
      <c r="M38119" s="128">
        <v>1038397551</v>
      </c>
      <c r="N38119" s="128">
        <v>0</v>
      </c>
      <c r="O38119" s="128">
        <v>118155422</v>
      </c>
      <c r="P38119" s="128">
        <v>0</v>
      </c>
      <c r="Q38119" s="128">
        <v>1156552973</v>
      </c>
      <c r="R38119" s="128">
        <v>0</v>
      </c>
      <c r="S38119" s="127">
        <v>1156552973</v>
      </c>
      <c r="T38119" s="131" t="s">
        <v>21</v>
      </c>
      <c r="U38119" s="56" t="s">
        <v>21</v>
      </c>
      <c r="W38119" s="56">
        <v>10</v>
      </c>
      <c r="X38119" s="56">
        <v>1</v>
      </c>
    </row>
    <row r="38120" spans="1:24">
      <c r="A38120" s="56">
        <v>8720</v>
      </c>
      <c r="B38120" s="133" t="s">
        <v>40483</v>
      </c>
      <c r="C38120" s="132" t="s">
        <v>21</v>
      </c>
      <c r="D38120" s="131">
        <v>73</v>
      </c>
      <c r="E38120" s="132" t="s">
        <v>39983</v>
      </c>
      <c r="F38120" s="132" t="s">
        <v>23</v>
      </c>
      <c r="G38120" s="130">
        <v>540101002</v>
      </c>
      <c r="H38120" s="56">
        <v>8720</v>
      </c>
      <c r="I38120" s="129" t="s">
        <v>1379</v>
      </c>
      <c r="J38120" s="132" t="s">
        <v>1385</v>
      </c>
      <c r="K38120" s="132" t="s">
        <v>1281</v>
      </c>
      <c r="L38120" s="132" t="s">
        <v>1282</v>
      </c>
      <c r="M38120" s="128">
        <v>376066443</v>
      </c>
      <c r="N38120" s="128">
        <v>0</v>
      </c>
      <c r="O38120" s="128">
        <v>225713100</v>
      </c>
      <c r="P38120" s="128">
        <v>0</v>
      </c>
      <c r="Q38120" s="128">
        <v>601779543</v>
      </c>
      <c r="R38120" s="128">
        <v>0</v>
      </c>
      <c r="S38120" s="127">
        <v>601779543</v>
      </c>
      <c r="T38120" s="131" t="s">
        <v>21</v>
      </c>
      <c r="U38120" s="56" t="s">
        <v>21</v>
      </c>
      <c r="W38120" s="56">
        <v>9</v>
      </c>
      <c r="X38120" s="56">
        <v>1</v>
      </c>
    </row>
    <row r="38121" spans="1:24">
      <c r="A38121" s="56">
        <v>8720</v>
      </c>
      <c r="B38121" s="133" t="s">
        <v>40484</v>
      </c>
      <c r="C38121" s="132" t="s">
        <v>21</v>
      </c>
      <c r="D38121" s="131">
        <v>73</v>
      </c>
      <c r="E38121" s="132" t="s">
        <v>39983</v>
      </c>
      <c r="F38121" s="132" t="s">
        <v>23</v>
      </c>
      <c r="G38121" s="130">
        <v>540101003</v>
      </c>
      <c r="H38121" s="56">
        <v>8720</v>
      </c>
      <c r="I38121" s="129" t="s">
        <v>1379</v>
      </c>
      <c r="J38121" s="132" t="s">
        <v>1387</v>
      </c>
      <c r="K38121" s="132" t="s">
        <v>1281</v>
      </c>
      <c r="L38121" s="132" t="s">
        <v>1282</v>
      </c>
      <c r="M38121" s="128">
        <v>120615152</v>
      </c>
      <c r="N38121" s="128">
        <v>0</v>
      </c>
      <c r="O38121" s="128">
        <v>29199000</v>
      </c>
      <c r="P38121" s="128">
        <v>0</v>
      </c>
      <c r="Q38121" s="128">
        <v>149814152</v>
      </c>
      <c r="R38121" s="128">
        <v>0</v>
      </c>
      <c r="S38121" s="127">
        <v>149814152</v>
      </c>
      <c r="T38121" s="131" t="s">
        <v>21</v>
      </c>
      <c r="U38121" s="56" t="s">
        <v>21</v>
      </c>
      <c r="W38121" s="56">
        <v>9</v>
      </c>
      <c r="X38121" s="56">
        <v>1</v>
      </c>
    </row>
    <row r="38122" spans="1:24">
      <c r="A38122" s="56">
        <v>8720</v>
      </c>
      <c r="B38122" s="133" t="s">
        <v>40485</v>
      </c>
      <c r="C38122" s="132" t="s">
        <v>21</v>
      </c>
      <c r="D38122" s="131">
        <v>73</v>
      </c>
      <c r="E38122" s="132" t="s">
        <v>39983</v>
      </c>
      <c r="F38122" s="132" t="s">
        <v>23</v>
      </c>
      <c r="G38122" s="130">
        <v>540102002</v>
      </c>
      <c r="H38122" s="56">
        <v>8720</v>
      </c>
      <c r="I38122" s="129" t="s">
        <v>1382</v>
      </c>
      <c r="J38122" s="132" t="s">
        <v>1385</v>
      </c>
      <c r="K38122" s="132" t="s">
        <v>1281</v>
      </c>
      <c r="L38122" s="132" t="s">
        <v>1282</v>
      </c>
      <c r="M38122" s="128">
        <v>79063000</v>
      </c>
      <c r="N38122" s="128">
        <v>0</v>
      </c>
      <c r="O38122" s="128">
        <v>322712940</v>
      </c>
      <c r="P38122" s="128">
        <v>0</v>
      </c>
      <c r="Q38122" s="128">
        <v>401775940</v>
      </c>
      <c r="R38122" s="128">
        <v>0</v>
      </c>
      <c r="S38122" s="127">
        <v>401775940</v>
      </c>
      <c r="T38122" s="131" t="s">
        <v>21</v>
      </c>
      <c r="U38122" s="56" t="s">
        <v>21</v>
      </c>
      <c r="W38122" s="56">
        <v>9</v>
      </c>
      <c r="X38122" s="56">
        <v>1</v>
      </c>
    </row>
    <row r="38123" spans="1:24">
      <c r="A38123" s="56">
        <v>8720</v>
      </c>
      <c r="B38123" s="133" t="s">
        <v>40486</v>
      </c>
      <c r="C38123" s="132" t="s">
        <v>21</v>
      </c>
      <c r="D38123" s="131">
        <v>73</v>
      </c>
      <c r="E38123" s="132" t="s">
        <v>39983</v>
      </c>
      <c r="F38123" s="132" t="s">
        <v>23</v>
      </c>
      <c r="G38123" s="130">
        <v>540102003</v>
      </c>
      <c r="H38123" s="56">
        <v>8720</v>
      </c>
      <c r="I38123" s="129" t="s">
        <v>1382</v>
      </c>
      <c r="J38123" s="132" t="s">
        <v>1390</v>
      </c>
      <c r="K38123" s="132" t="s">
        <v>1281</v>
      </c>
      <c r="L38123" s="132" t="s">
        <v>1282</v>
      </c>
      <c r="M38123" s="128">
        <v>1445278361</v>
      </c>
      <c r="N38123" s="128">
        <v>0</v>
      </c>
      <c r="O38123" s="128">
        <v>1459452663</v>
      </c>
      <c r="P38123" s="128">
        <v>0</v>
      </c>
      <c r="Q38123" s="128">
        <v>2904731024</v>
      </c>
      <c r="R38123" s="128">
        <v>0</v>
      </c>
      <c r="S38123" s="127">
        <v>2904731024</v>
      </c>
      <c r="T38123" s="131" t="s">
        <v>21</v>
      </c>
      <c r="U38123" s="56" t="s">
        <v>21</v>
      </c>
      <c r="W38123" s="56">
        <v>10</v>
      </c>
      <c r="X38123" s="56">
        <v>1</v>
      </c>
    </row>
    <row r="38124" spans="1:24">
      <c r="A38124" s="56">
        <v>8740</v>
      </c>
      <c r="B38124" s="133" t="s">
        <v>40487</v>
      </c>
      <c r="C38124" s="132" t="s">
        <v>21</v>
      </c>
      <c r="D38124" s="131">
        <v>73</v>
      </c>
      <c r="E38124" s="132" t="s">
        <v>39983</v>
      </c>
      <c r="F38124" s="132" t="s">
        <v>23</v>
      </c>
      <c r="G38124" s="130">
        <v>540101004</v>
      </c>
      <c r="H38124" s="56">
        <v>8740</v>
      </c>
      <c r="I38124" s="129" t="s">
        <v>1379</v>
      </c>
      <c r="J38124" s="132" t="s">
        <v>1392</v>
      </c>
      <c r="K38124" s="132" t="s">
        <v>1281</v>
      </c>
      <c r="L38124" s="132" t="s">
        <v>1282</v>
      </c>
      <c r="M38124" s="128">
        <v>642661500</v>
      </c>
      <c r="N38124" s="128">
        <v>0</v>
      </c>
      <c r="O38124" s="128">
        <v>1140421100</v>
      </c>
      <c r="P38124" s="128">
        <v>0</v>
      </c>
      <c r="Q38124" s="128">
        <v>1783082600</v>
      </c>
      <c r="R38124" s="128">
        <v>0</v>
      </c>
      <c r="S38124" s="127">
        <v>1783082600</v>
      </c>
      <c r="T38124" s="131" t="s">
        <v>21</v>
      </c>
      <c r="U38124" s="56" t="s">
        <v>21</v>
      </c>
      <c r="W38124" s="56">
        <v>10</v>
      </c>
      <c r="X38124" s="56">
        <v>1</v>
      </c>
    </row>
    <row r="38125" spans="1:24">
      <c r="A38125" s="56">
        <v>8740</v>
      </c>
      <c r="B38125" s="133" t="s">
        <v>40488</v>
      </c>
      <c r="C38125" s="132" t="s">
        <v>21</v>
      </c>
      <c r="D38125" s="131">
        <v>73</v>
      </c>
      <c r="E38125" s="132" t="s">
        <v>39983</v>
      </c>
      <c r="F38125" s="132" t="s">
        <v>23</v>
      </c>
      <c r="G38125" s="130">
        <v>540102004</v>
      </c>
      <c r="H38125" s="56">
        <v>8740</v>
      </c>
      <c r="I38125" s="129" t="s">
        <v>1382</v>
      </c>
      <c r="J38125" s="132" t="s">
        <v>1392</v>
      </c>
      <c r="K38125" s="132" t="s">
        <v>1281</v>
      </c>
      <c r="L38125" s="132" t="s">
        <v>1282</v>
      </c>
      <c r="M38125" s="128">
        <v>359419830</v>
      </c>
      <c r="N38125" s="128">
        <v>0</v>
      </c>
      <c r="O38125" s="128">
        <v>260761970</v>
      </c>
      <c r="P38125" s="128">
        <v>0</v>
      </c>
      <c r="Q38125" s="128">
        <v>620181800</v>
      </c>
      <c r="R38125" s="128">
        <v>0</v>
      </c>
      <c r="S38125" s="127">
        <v>620181800</v>
      </c>
      <c r="T38125" s="131" t="s">
        <v>21</v>
      </c>
      <c r="U38125" s="56" t="s">
        <v>21</v>
      </c>
      <c r="W38125" s="56">
        <v>9</v>
      </c>
      <c r="X38125" s="56">
        <v>1</v>
      </c>
    </row>
    <row r="38126" spans="1:24">
      <c r="A38126" s="56">
        <v>8750</v>
      </c>
      <c r="B38126" s="133" t="s">
        <v>40489</v>
      </c>
      <c r="C38126" s="132" t="s">
        <v>21</v>
      </c>
      <c r="D38126" s="131">
        <v>73</v>
      </c>
      <c r="E38126" s="132" t="s">
        <v>39983</v>
      </c>
      <c r="F38126" s="132" t="s">
        <v>23</v>
      </c>
      <c r="G38126" s="130">
        <v>561101003</v>
      </c>
      <c r="H38126" s="56">
        <v>8750</v>
      </c>
      <c r="I38126" s="129" t="s">
        <v>1394</v>
      </c>
      <c r="J38126" s="132" t="s">
        <v>1395</v>
      </c>
      <c r="K38126" s="132" t="s">
        <v>1281</v>
      </c>
      <c r="L38126" s="132" t="s">
        <v>1282</v>
      </c>
      <c r="M38126" s="128">
        <v>0</v>
      </c>
      <c r="N38126" s="128">
        <v>0</v>
      </c>
      <c r="O38126" s="128">
        <v>64089470</v>
      </c>
      <c r="P38126" s="128">
        <v>0</v>
      </c>
      <c r="Q38126" s="128">
        <v>64089470</v>
      </c>
      <c r="R38126" s="128">
        <v>0</v>
      </c>
      <c r="S38126" s="127">
        <v>64089470</v>
      </c>
      <c r="T38126" s="131" t="s">
        <v>21</v>
      </c>
      <c r="U38126" s="56" t="s">
        <v>21</v>
      </c>
      <c r="W38126" s="56">
        <v>8</v>
      </c>
      <c r="X38126" s="56">
        <v>1</v>
      </c>
    </row>
    <row r="38127" spans="1:24">
      <c r="A38127" s="56">
        <v>8760</v>
      </c>
      <c r="B38127" s="133" t="s">
        <v>40490</v>
      </c>
      <c r="C38127" s="132" t="s">
        <v>21</v>
      </c>
      <c r="D38127" s="131">
        <v>73</v>
      </c>
      <c r="E38127" s="132" t="s">
        <v>39983</v>
      </c>
      <c r="F38127" s="132" t="s">
        <v>23</v>
      </c>
      <c r="G38127" s="130">
        <v>540101005</v>
      </c>
      <c r="H38127" s="56">
        <v>8760</v>
      </c>
      <c r="I38127" s="129" t="s">
        <v>1379</v>
      </c>
      <c r="J38127" s="132" t="s">
        <v>1397</v>
      </c>
      <c r="K38127" s="132" t="s">
        <v>1281</v>
      </c>
      <c r="L38127" s="132" t="s">
        <v>1282</v>
      </c>
      <c r="M38127" s="128">
        <v>2019431513</v>
      </c>
      <c r="N38127" s="128">
        <v>0</v>
      </c>
      <c r="O38127" s="128">
        <v>189257523</v>
      </c>
      <c r="P38127" s="128">
        <v>0</v>
      </c>
      <c r="Q38127" s="128">
        <v>2208689036</v>
      </c>
      <c r="R38127" s="128">
        <v>0</v>
      </c>
      <c r="S38127" s="127">
        <v>2208689036</v>
      </c>
      <c r="T38127" s="131" t="s">
        <v>21</v>
      </c>
      <c r="U38127" s="56" t="s">
        <v>21</v>
      </c>
      <c r="W38127" s="56">
        <v>10</v>
      </c>
      <c r="X38127" s="56">
        <v>1</v>
      </c>
    </row>
    <row r="38128" spans="1:24">
      <c r="A38128" s="56">
        <v>8830</v>
      </c>
      <c r="B38128" s="133" t="s">
        <v>40491</v>
      </c>
      <c r="C38128" s="132" t="s">
        <v>21</v>
      </c>
      <c r="D38128" s="131">
        <v>73</v>
      </c>
      <c r="E38128" s="132" t="s">
        <v>39983</v>
      </c>
      <c r="F38128" s="132" t="s">
        <v>23</v>
      </c>
      <c r="G38128" s="130">
        <v>561101001</v>
      </c>
      <c r="H38128" s="56">
        <v>8830</v>
      </c>
      <c r="I38128" s="129" t="s">
        <v>1394</v>
      </c>
      <c r="J38128" s="132" t="s">
        <v>1401</v>
      </c>
      <c r="K38128" s="132" t="s">
        <v>1281</v>
      </c>
      <c r="L38128" s="132" t="s">
        <v>1282</v>
      </c>
      <c r="M38128" s="128">
        <v>5329013311</v>
      </c>
      <c r="N38128" s="128">
        <v>0</v>
      </c>
      <c r="O38128" s="128">
        <v>0</v>
      </c>
      <c r="P38128" s="128">
        <v>0</v>
      </c>
      <c r="Q38128" s="128">
        <v>5329013311</v>
      </c>
      <c r="R38128" s="128">
        <v>0</v>
      </c>
      <c r="S38128" s="127">
        <v>5329013311</v>
      </c>
      <c r="T38128" s="131" t="s">
        <v>21</v>
      </c>
      <c r="U38128" s="56" t="s">
        <v>21</v>
      </c>
      <c r="W38128" s="56">
        <v>10</v>
      </c>
      <c r="X38128" s="56">
        <v>1</v>
      </c>
    </row>
    <row r="38129" spans="1:24">
      <c r="A38129" s="56">
        <v>8910</v>
      </c>
      <c r="B38129" s="133" t="s">
        <v>40492</v>
      </c>
      <c r="C38129" s="132" t="s">
        <v>21</v>
      </c>
      <c r="D38129" s="131">
        <v>73</v>
      </c>
      <c r="E38129" s="132" t="s">
        <v>39983</v>
      </c>
      <c r="F38129" s="132" t="s">
        <v>23</v>
      </c>
      <c r="G38129" s="130">
        <v>540601100</v>
      </c>
      <c r="H38129" s="56">
        <v>8910</v>
      </c>
      <c r="I38129" s="129" t="s">
        <v>1364</v>
      </c>
      <c r="J38129" s="132" t="s">
        <v>1403</v>
      </c>
      <c r="K38129" s="132" t="s">
        <v>1288</v>
      </c>
      <c r="L38129" s="132" t="s">
        <v>1289</v>
      </c>
      <c r="M38129" s="128">
        <v>6190000000</v>
      </c>
      <c r="N38129" s="128">
        <v>0</v>
      </c>
      <c r="O38129" s="128">
        <v>250000000</v>
      </c>
      <c r="P38129" s="128">
        <v>0</v>
      </c>
      <c r="Q38129" s="128">
        <v>6440000000</v>
      </c>
      <c r="R38129" s="128">
        <v>0</v>
      </c>
      <c r="S38129" s="127">
        <v>6440000000</v>
      </c>
      <c r="T38129" s="131" t="s">
        <v>21</v>
      </c>
      <c r="U38129" s="56" t="s">
        <v>21</v>
      </c>
      <c r="W38129" s="56">
        <v>10</v>
      </c>
      <c r="X38129" s="56">
        <v>1</v>
      </c>
    </row>
    <row r="38130" spans="1:24">
      <c r="A38130" s="56">
        <v>8990</v>
      </c>
      <c r="B38130" s="133" t="s">
        <v>40493</v>
      </c>
      <c r="C38130" s="132" t="s">
        <v>21</v>
      </c>
      <c r="D38130" s="131">
        <v>73</v>
      </c>
      <c r="E38130" s="132" t="s">
        <v>39983</v>
      </c>
      <c r="F38130" s="132" t="s">
        <v>23</v>
      </c>
      <c r="G38130" s="130">
        <v>571097002</v>
      </c>
      <c r="H38130" s="56">
        <v>8990</v>
      </c>
      <c r="I38130" s="129" t="s">
        <v>1408</v>
      </c>
      <c r="J38130" s="132" t="s">
        <v>1409</v>
      </c>
      <c r="K38130" s="132" t="s">
        <v>1288</v>
      </c>
      <c r="L38130" s="132" t="s">
        <v>1289</v>
      </c>
      <c r="M38130" s="128">
        <v>31550000000</v>
      </c>
      <c r="N38130" s="128">
        <v>0</v>
      </c>
      <c r="O38130" s="128">
        <v>3572000000</v>
      </c>
      <c r="P38130" s="128">
        <v>0</v>
      </c>
      <c r="Q38130" s="128">
        <v>35122000000</v>
      </c>
      <c r="R38130" s="128">
        <v>0</v>
      </c>
      <c r="S38130" s="127">
        <v>35122000000</v>
      </c>
      <c r="T38130" s="131" t="s">
        <v>21</v>
      </c>
      <c r="U38130" s="56" t="s">
        <v>21</v>
      </c>
      <c r="W38130" s="56">
        <v>11</v>
      </c>
      <c r="X38130" s="56">
        <v>1</v>
      </c>
    </row>
    <row r="38131" spans="1:24">
      <c r="A38131" s="56">
        <v>8990</v>
      </c>
      <c r="B38131" s="133" t="s">
        <v>40494</v>
      </c>
      <c r="C38131" s="132" t="s">
        <v>21</v>
      </c>
      <c r="D38131" s="131">
        <v>73</v>
      </c>
      <c r="E38131" s="132" t="s">
        <v>39983</v>
      </c>
      <c r="F38131" s="132" t="s">
        <v>23</v>
      </c>
      <c r="G38131" s="130">
        <v>571098998</v>
      </c>
      <c r="H38131" s="56">
        <v>8990</v>
      </c>
      <c r="I38131" s="129" t="s">
        <v>1411</v>
      </c>
      <c r="J38131" s="132" t="s">
        <v>1412</v>
      </c>
      <c r="K38131" s="132" t="s">
        <v>1288</v>
      </c>
      <c r="L38131" s="132" t="s">
        <v>1289</v>
      </c>
      <c r="M38131" s="128">
        <v>104955862</v>
      </c>
      <c r="N38131" s="128">
        <v>0</v>
      </c>
      <c r="O38131" s="128">
        <v>0</v>
      </c>
      <c r="P38131" s="128">
        <v>0</v>
      </c>
      <c r="Q38131" s="128">
        <v>104955862</v>
      </c>
      <c r="R38131" s="128">
        <v>0</v>
      </c>
      <c r="S38131" s="127">
        <v>104955862</v>
      </c>
      <c r="T38131" s="131" t="s">
        <v>21</v>
      </c>
      <c r="U38131" s="56" t="s">
        <v>21</v>
      </c>
      <c r="W38131" s="56">
        <v>9</v>
      </c>
      <c r="X38131" s="56">
        <v>1</v>
      </c>
    </row>
    <row r="38132" spans="1:24">
      <c r="A38132" s="56">
        <v>1011</v>
      </c>
      <c r="B38132" s="133" t="s">
        <v>40495</v>
      </c>
      <c r="C38132" s="132" t="s">
        <v>21</v>
      </c>
      <c r="D38132" s="131">
        <v>74</v>
      </c>
      <c r="E38132" s="132" t="s">
        <v>40496</v>
      </c>
      <c r="F38132" s="132" t="s">
        <v>4523</v>
      </c>
      <c r="G38132" s="130">
        <v>110101001</v>
      </c>
      <c r="H38132" s="56">
        <v>1011</v>
      </c>
      <c r="I38132" s="129" t="s">
        <v>24</v>
      </c>
      <c r="J38132" s="132" t="s">
        <v>25</v>
      </c>
      <c r="K38132" s="132" t="s">
        <v>26</v>
      </c>
      <c r="L38132" s="132" t="s">
        <v>27</v>
      </c>
      <c r="M38132" s="128">
        <v>9018493000</v>
      </c>
      <c r="N38132" s="128">
        <v>0</v>
      </c>
      <c r="O38132" s="128">
        <v>2895093047814</v>
      </c>
      <c r="P38132" s="128">
        <v>2879242439814</v>
      </c>
      <c r="Q38132" s="128">
        <v>24869101000</v>
      </c>
      <c r="R38132" s="128">
        <v>0</v>
      </c>
      <c r="S38132" s="127">
        <v>24869101000</v>
      </c>
      <c r="T38132" s="131" t="s">
        <v>21</v>
      </c>
      <c r="U38132" s="56" t="s">
        <v>21</v>
      </c>
      <c r="W38132" s="56">
        <v>11</v>
      </c>
      <c r="X38132" s="56">
        <v>1</v>
      </c>
    </row>
    <row r="38133" spans="1:24">
      <c r="A38133" s="56">
        <v>1011</v>
      </c>
      <c r="B38133" s="133" t="s">
        <v>40497</v>
      </c>
      <c r="C38133" s="132" t="s">
        <v>21</v>
      </c>
      <c r="D38133" s="131">
        <v>74</v>
      </c>
      <c r="E38133" s="132" t="s">
        <v>40496</v>
      </c>
      <c r="F38133" s="132" t="s">
        <v>4523</v>
      </c>
      <c r="G38133" s="130">
        <v>110101005</v>
      </c>
      <c r="H38133" s="56">
        <v>1011</v>
      </c>
      <c r="I38133" s="129" t="s">
        <v>24</v>
      </c>
      <c r="J38133" s="132" t="s">
        <v>31</v>
      </c>
      <c r="K38133" s="132" t="s">
        <v>26</v>
      </c>
      <c r="L38133" s="132" t="s">
        <v>27</v>
      </c>
      <c r="M38133" s="128">
        <v>0</v>
      </c>
      <c r="N38133" s="128">
        <v>0</v>
      </c>
      <c r="O38133" s="128">
        <v>1400894576467</v>
      </c>
      <c r="P38133" s="128">
        <v>1400894576467</v>
      </c>
      <c r="Q38133" s="128">
        <v>0</v>
      </c>
      <c r="R38133" s="128">
        <v>0</v>
      </c>
      <c r="S38133" s="127">
        <v>0</v>
      </c>
      <c r="T38133" s="131" t="s">
        <v>21</v>
      </c>
      <c r="U38133" s="56" t="s">
        <v>21</v>
      </c>
      <c r="W38133" s="56">
        <v>1</v>
      </c>
      <c r="X38133" s="56">
        <v>1</v>
      </c>
    </row>
    <row r="38134" spans="1:24">
      <c r="A38134" s="56">
        <v>1012</v>
      </c>
      <c r="B38134" s="133" t="s">
        <v>40498</v>
      </c>
      <c r="C38134" s="132" t="s">
        <v>21</v>
      </c>
      <c r="D38134" s="131">
        <v>74</v>
      </c>
      <c r="E38134" s="132" t="s">
        <v>40496</v>
      </c>
      <c r="F38134" s="132" t="s">
        <v>4523</v>
      </c>
      <c r="G38134" s="130">
        <v>110103998</v>
      </c>
      <c r="H38134" s="56">
        <v>1012</v>
      </c>
      <c r="I38134" s="129" t="s">
        <v>2098</v>
      </c>
      <c r="J38134" s="132" t="s">
        <v>2099</v>
      </c>
      <c r="K38134" s="132" t="s">
        <v>26</v>
      </c>
      <c r="L38134" s="132" t="s">
        <v>27</v>
      </c>
      <c r="M38134" s="128">
        <v>0</v>
      </c>
      <c r="N38134" s="128">
        <v>0</v>
      </c>
      <c r="O38134" s="128">
        <v>280128670000</v>
      </c>
      <c r="P38134" s="128">
        <v>254528670000</v>
      </c>
      <c r="Q38134" s="128">
        <v>25600000000</v>
      </c>
      <c r="R38134" s="128">
        <v>0</v>
      </c>
      <c r="S38134" s="127">
        <v>25600000000</v>
      </c>
      <c r="T38134" s="131" t="s">
        <v>21</v>
      </c>
      <c r="U38134" s="56" t="s">
        <v>21</v>
      </c>
      <c r="W38134" s="56">
        <v>11</v>
      </c>
      <c r="X38134" s="56">
        <v>1</v>
      </c>
    </row>
    <row r="38135" spans="1:24">
      <c r="A38135" s="56">
        <v>1013</v>
      </c>
      <c r="B38135" s="133" t="s">
        <v>40499</v>
      </c>
      <c r="C38135" s="132" t="s">
        <v>21</v>
      </c>
      <c r="D38135" s="131">
        <v>74</v>
      </c>
      <c r="E38135" s="132" t="s">
        <v>40496</v>
      </c>
      <c r="F38135" s="132" t="s">
        <v>4523</v>
      </c>
      <c r="G38135" s="130">
        <v>110101006</v>
      </c>
      <c r="H38135" s="56">
        <v>1013</v>
      </c>
      <c r="I38135" s="129" t="s">
        <v>24</v>
      </c>
      <c r="J38135" s="132" t="s">
        <v>33</v>
      </c>
      <c r="K38135" s="132" t="s">
        <v>26</v>
      </c>
      <c r="L38135" s="132" t="s">
        <v>27</v>
      </c>
      <c r="M38135" s="128">
        <v>250000000</v>
      </c>
      <c r="N38135" s="128">
        <v>0</v>
      </c>
      <c r="O38135" s="128">
        <v>3787000000</v>
      </c>
      <c r="P38135" s="128">
        <v>3752000000</v>
      </c>
      <c r="Q38135" s="128">
        <v>285000000</v>
      </c>
      <c r="R38135" s="128">
        <v>0</v>
      </c>
      <c r="S38135" s="127">
        <v>285000000</v>
      </c>
      <c r="T38135" s="131" t="s">
        <v>21</v>
      </c>
      <c r="U38135" s="56" t="s">
        <v>21</v>
      </c>
      <c r="W38135" s="56">
        <v>9</v>
      </c>
      <c r="X38135" s="56">
        <v>1</v>
      </c>
    </row>
    <row r="38136" spans="1:24">
      <c r="A38136" s="56">
        <v>1014</v>
      </c>
      <c r="B38136" s="133" t="s">
        <v>40500</v>
      </c>
      <c r="C38136" s="132" t="s">
        <v>21</v>
      </c>
      <c r="D38136" s="131">
        <v>74</v>
      </c>
      <c r="E38136" s="132" t="s">
        <v>40496</v>
      </c>
      <c r="F38136" s="132" t="s">
        <v>4523</v>
      </c>
      <c r="G38136" s="130">
        <v>110103002</v>
      </c>
      <c r="H38136" s="56">
        <v>1014</v>
      </c>
      <c r="I38136" s="129" t="s">
        <v>2098</v>
      </c>
      <c r="J38136" s="132" t="s">
        <v>2104</v>
      </c>
      <c r="K38136" s="132" t="s">
        <v>26</v>
      </c>
      <c r="L38136" s="132" t="s">
        <v>27</v>
      </c>
      <c r="M38136" s="128">
        <v>764850000</v>
      </c>
      <c r="N38136" s="128">
        <v>0</v>
      </c>
      <c r="O38136" s="128">
        <v>20831200000</v>
      </c>
      <c r="P38136" s="128">
        <v>21588270000</v>
      </c>
      <c r="Q38136" s="128">
        <v>7780000</v>
      </c>
      <c r="R38136" s="128">
        <v>0</v>
      </c>
      <c r="S38136" s="127">
        <v>7780000</v>
      </c>
      <c r="T38136" s="131" t="s">
        <v>21</v>
      </c>
      <c r="U38136" s="56" t="s">
        <v>21</v>
      </c>
      <c r="W38136" s="56">
        <v>7</v>
      </c>
      <c r="X38136" s="56">
        <v>1</v>
      </c>
    </row>
    <row r="38137" spans="1:24">
      <c r="A38137" s="56">
        <v>1014</v>
      </c>
      <c r="B38137" s="133" t="s">
        <v>40501</v>
      </c>
      <c r="C38137" s="132" t="s">
        <v>21</v>
      </c>
      <c r="D38137" s="131">
        <v>74</v>
      </c>
      <c r="E38137" s="132" t="s">
        <v>40496</v>
      </c>
      <c r="F38137" s="132" t="s">
        <v>4523</v>
      </c>
      <c r="G38137" s="130">
        <v>110103003</v>
      </c>
      <c r="H38137" s="56">
        <v>1014</v>
      </c>
      <c r="I38137" s="129" t="s">
        <v>2098</v>
      </c>
      <c r="J38137" s="132" t="s">
        <v>2106</v>
      </c>
      <c r="K38137" s="132" t="s">
        <v>26</v>
      </c>
      <c r="L38137" s="132" t="s">
        <v>27</v>
      </c>
      <c r="M38137" s="128">
        <v>636180000</v>
      </c>
      <c r="N38137" s="128">
        <v>0</v>
      </c>
      <c r="O38137" s="128">
        <v>19804100000</v>
      </c>
      <c r="P38137" s="128">
        <v>20424510000</v>
      </c>
      <c r="Q38137" s="128">
        <v>15770000</v>
      </c>
      <c r="R38137" s="128">
        <v>0</v>
      </c>
      <c r="S38137" s="127">
        <v>15770000</v>
      </c>
      <c r="T38137" s="131" t="s">
        <v>21</v>
      </c>
      <c r="U38137" s="56" t="s">
        <v>21</v>
      </c>
      <c r="W38137" s="56">
        <v>8</v>
      </c>
      <c r="X38137" s="56">
        <v>1</v>
      </c>
    </row>
    <row r="38138" spans="1:24">
      <c r="A38138" s="56">
        <v>1014</v>
      </c>
      <c r="B38138" s="133" t="s">
        <v>40502</v>
      </c>
      <c r="C38138" s="132" t="s">
        <v>21</v>
      </c>
      <c r="D38138" s="131">
        <v>74</v>
      </c>
      <c r="E38138" s="132" t="s">
        <v>40496</v>
      </c>
      <c r="F38138" s="132" t="s">
        <v>4523</v>
      </c>
      <c r="G38138" s="130">
        <v>110103004</v>
      </c>
      <c r="H38138" s="56">
        <v>1014</v>
      </c>
      <c r="I38138" s="129" t="s">
        <v>2098</v>
      </c>
      <c r="J38138" s="132" t="s">
        <v>2108</v>
      </c>
      <c r="K38138" s="132" t="s">
        <v>26</v>
      </c>
      <c r="L38138" s="132" t="s">
        <v>27</v>
      </c>
      <c r="M38138" s="128">
        <v>1615830000</v>
      </c>
      <c r="N38138" s="128">
        <v>0</v>
      </c>
      <c r="O38138" s="128">
        <v>15303500000</v>
      </c>
      <c r="P38138" s="128">
        <v>16905880000</v>
      </c>
      <c r="Q38138" s="128">
        <v>13450000</v>
      </c>
      <c r="R38138" s="128">
        <v>0</v>
      </c>
      <c r="S38138" s="127">
        <v>13450000</v>
      </c>
      <c r="T38138" s="131" t="s">
        <v>21</v>
      </c>
      <c r="U38138" s="56" t="s">
        <v>21</v>
      </c>
      <c r="W38138" s="56">
        <v>8</v>
      </c>
      <c r="X38138" s="56">
        <v>1</v>
      </c>
    </row>
    <row r="38139" spans="1:24">
      <c r="A38139" s="56">
        <v>1014</v>
      </c>
      <c r="B38139" s="133" t="s">
        <v>40503</v>
      </c>
      <c r="C38139" s="132" t="s">
        <v>21</v>
      </c>
      <c r="D38139" s="131">
        <v>74</v>
      </c>
      <c r="E38139" s="132" t="s">
        <v>40496</v>
      </c>
      <c r="F38139" s="132" t="s">
        <v>4523</v>
      </c>
      <c r="G38139" s="130">
        <v>110103005</v>
      </c>
      <c r="H38139" s="56">
        <v>1014</v>
      </c>
      <c r="I38139" s="129" t="s">
        <v>2098</v>
      </c>
      <c r="J38139" s="132" t="s">
        <v>2110</v>
      </c>
      <c r="K38139" s="132" t="s">
        <v>26</v>
      </c>
      <c r="L38139" s="132" t="s">
        <v>27</v>
      </c>
      <c r="M38139" s="128">
        <v>1514520000</v>
      </c>
      <c r="N38139" s="128">
        <v>0</v>
      </c>
      <c r="O38139" s="128">
        <v>13905570000</v>
      </c>
      <c r="P38139" s="128">
        <v>15404730000</v>
      </c>
      <c r="Q38139" s="128">
        <v>15360000</v>
      </c>
      <c r="R38139" s="128">
        <v>0</v>
      </c>
      <c r="S38139" s="127">
        <v>15360000</v>
      </c>
      <c r="T38139" s="131" t="s">
        <v>21</v>
      </c>
      <c r="U38139" s="56" t="s">
        <v>21</v>
      </c>
      <c r="W38139" s="56">
        <v>8</v>
      </c>
      <c r="X38139" s="56">
        <v>1</v>
      </c>
    </row>
    <row r="38140" spans="1:24">
      <c r="A38140" s="56">
        <v>1014</v>
      </c>
      <c r="B38140" s="133" t="s">
        <v>40504</v>
      </c>
      <c r="C38140" s="132" t="s">
        <v>21</v>
      </c>
      <c r="D38140" s="131">
        <v>74</v>
      </c>
      <c r="E38140" s="132" t="s">
        <v>40496</v>
      </c>
      <c r="F38140" s="132" t="s">
        <v>4523</v>
      </c>
      <c r="G38140" s="130">
        <v>110103006</v>
      </c>
      <c r="H38140" s="56">
        <v>1014</v>
      </c>
      <c r="I38140" s="129" t="s">
        <v>2098</v>
      </c>
      <c r="J38140" s="132" t="s">
        <v>2112</v>
      </c>
      <c r="K38140" s="132" t="s">
        <v>26</v>
      </c>
      <c r="L38140" s="132" t="s">
        <v>27</v>
      </c>
      <c r="M38140" s="128">
        <v>1170820000</v>
      </c>
      <c r="N38140" s="128">
        <v>0</v>
      </c>
      <c r="O38140" s="128">
        <v>22288700000</v>
      </c>
      <c r="P38140" s="128">
        <v>23451750000</v>
      </c>
      <c r="Q38140" s="128">
        <v>7770000</v>
      </c>
      <c r="R38140" s="128">
        <v>0</v>
      </c>
      <c r="S38140" s="127">
        <v>7770000</v>
      </c>
      <c r="T38140" s="131" t="s">
        <v>21</v>
      </c>
      <c r="U38140" s="56" t="s">
        <v>21</v>
      </c>
      <c r="W38140" s="56">
        <v>7</v>
      </c>
      <c r="X38140" s="56">
        <v>1</v>
      </c>
    </row>
    <row r="38141" spans="1:24">
      <c r="A38141" s="56">
        <v>1014</v>
      </c>
      <c r="B38141" s="133" t="s">
        <v>40505</v>
      </c>
      <c r="C38141" s="132" t="s">
        <v>21</v>
      </c>
      <c r="D38141" s="131">
        <v>74</v>
      </c>
      <c r="E38141" s="132" t="s">
        <v>40496</v>
      </c>
      <c r="F38141" s="132" t="s">
        <v>4523</v>
      </c>
      <c r="G38141" s="130">
        <v>110103007</v>
      </c>
      <c r="H38141" s="56">
        <v>1014</v>
      </c>
      <c r="I38141" s="129" t="s">
        <v>2098</v>
      </c>
      <c r="J38141" s="132" t="s">
        <v>2114</v>
      </c>
      <c r="K38141" s="132" t="s">
        <v>26</v>
      </c>
      <c r="L38141" s="132" t="s">
        <v>27</v>
      </c>
      <c r="M38141" s="128">
        <v>1098110000</v>
      </c>
      <c r="N38141" s="128">
        <v>0</v>
      </c>
      <c r="O38141" s="128">
        <v>17201550000</v>
      </c>
      <c r="P38141" s="128">
        <v>17587750000</v>
      </c>
      <c r="Q38141" s="128">
        <v>711910000</v>
      </c>
      <c r="R38141" s="128">
        <v>0</v>
      </c>
      <c r="S38141" s="127">
        <v>711910000</v>
      </c>
      <c r="T38141" s="131" t="s">
        <v>21</v>
      </c>
      <c r="U38141" s="56" t="s">
        <v>21</v>
      </c>
      <c r="W38141" s="56">
        <v>9</v>
      </c>
      <c r="X38141" s="56">
        <v>1</v>
      </c>
    </row>
    <row r="38142" spans="1:24">
      <c r="A38142" s="56">
        <v>1014</v>
      </c>
      <c r="B38142" s="133" t="s">
        <v>40506</v>
      </c>
      <c r="C38142" s="132" t="s">
        <v>21</v>
      </c>
      <c r="D38142" s="131">
        <v>74</v>
      </c>
      <c r="E38142" s="132" t="s">
        <v>40496</v>
      </c>
      <c r="F38142" s="132" t="s">
        <v>4523</v>
      </c>
      <c r="G38142" s="130">
        <v>110103008</v>
      </c>
      <c r="H38142" s="56">
        <v>1014</v>
      </c>
      <c r="I38142" s="129" t="s">
        <v>2098</v>
      </c>
      <c r="J38142" s="132" t="s">
        <v>2116</v>
      </c>
      <c r="K38142" s="132" t="s">
        <v>26</v>
      </c>
      <c r="L38142" s="132" t="s">
        <v>27</v>
      </c>
      <c r="M38142" s="128">
        <v>1478220000</v>
      </c>
      <c r="N38142" s="128">
        <v>0</v>
      </c>
      <c r="O38142" s="128">
        <v>9700000000</v>
      </c>
      <c r="P38142" s="128">
        <v>11170310000</v>
      </c>
      <c r="Q38142" s="128">
        <v>7910000</v>
      </c>
      <c r="R38142" s="128">
        <v>0</v>
      </c>
      <c r="S38142" s="127">
        <v>7910000</v>
      </c>
      <c r="T38142" s="131" t="s">
        <v>21</v>
      </c>
      <c r="U38142" s="56" t="s">
        <v>21</v>
      </c>
      <c r="W38142" s="56">
        <v>7</v>
      </c>
      <c r="X38142" s="56">
        <v>1</v>
      </c>
    </row>
    <row r="38143" spans="1:24">
      <c r="A38143" s="56">
        <v>1014</v>
      </c>
      <c r="B38143" s="133" t="s">
        <v>40507</v>
      </c>
      <c r="C38143" s="132" t="s">
        <v>21</v>
      </c>
      <c r="D38143" s="131">
        <v>74</v>
      </c>
      <c r="E38143" s="132" t="s">
        <v>40496</v>
      </c>
      <c r="F38143" s="132" t="s">
        <v>4523</v>
      </c>
      <c r="G38143" s="130">
        <v>110103009</v>
      </c>
      <c r="H38143" s="56">
        <v>1014</v>
      </c>
      <c r="I38143" s="129" t="s">
        <v>2098</v>
      </c>
      <c r="J38143" s="132" t="s">
        <v>2118</v>
      </c>
      <c r="K38143" s="132" t="s">
        <v>26</v>
      </c>
      <c r="L38143" s="132" t="s">
        <v>27</v>
      </c>
      <c r="M38143" s="128">
        <v>1399370000</v>
      </c>
      <c r="N38143" s="128">
        <v>0</v>
      </c>
      <c r="O38143" s="128">
        <v>9700000000</v>
      </c>
      <c r="P38143" s="128">
        <v>9902830000</v>
      </c>
      <c r="Q38143" s="128">
        <v>1196540000</v>
      </c>
      <c r="R38143" s="128">
        <v>0</v>
      </c>
      <c r="S38143" s="127">
        <v>1196540000</v>
      </c>
      <c r="T38143" s="131" t="s">
        <v>21</v>
      </c>
      <c r="U38143" s="56" t="s">
        <v>21</v>
      </c>
      <c r="W38143" s="56">
        <v>10</v>
      </c>
      <c r="X38143" s="56">
        <v>1</v>
      </c>
    </row>
    <row r="38144" spans="1:24">
      <c r="A38144" s="56">
        <v>1014</v>
      </c>
      <c r="B38144" s="133" t="s">
        <v>40508</v>
      </c>
      <c r="C38144" s="132" t="s">
        <v>21</v>
      </c>
      <c r="D38144" s="131">
        <v>74</v>
      </c>
      <c r="E38144" s="132" t="s">
        <v>40496</v>
      </c>
      <c r="F38144" s="132" t="s">
        <v>4523</v>
      </c>
      <c r="G38144" s="130">
        <v>110103010</v>
      </c>
      <c r="H38144" s="56">
        <v>1014</v>
      </c>
      <c r="I38144" s="129" t="s">
        <v>2098</v>
      </c>
      <c r="J38144" s="132" t="s">
        <v>2120</v>
      </c>
      <c r="K38144" s="132" t="s">
        <v>26</v>
      </c>
      <c r="L38144" s="132" t="s">
        <v>27</v>
      </c>
      <c r="M38144" s="128">
        <v>946340000</v>
      </c>
      <c r="N38144" s="128">
        <v>0</v>
      </c>
      <c r="O38144" s="128">
        <v>16802000000</v>
      </c>
      <c r="P38144" s="128">
        <v>17710160000</v>
      </c>
      <c r="Q38144" s="128">
        <v>38180000</v>
      </c>
      <c r="R38144" s="128">
        <v>0</v>
      </c>
      <c r="S38144" s="127">
        <v>38180000</v>
      </c>
      <c r="T38144" s="131" t="s">
        <v>21</v>
      </c>
      <c r="U38144" s="56" t="s">
        <v>21</v>
      </c>
      <c r="W38144" s="56">
        <v>8</v>
      </c>
      <c r="X38144" s="56">
        <v>1</v>
      </c>
    </row>
    <row r="38145" spans="1:24">
      <c r="A38145" s="56">
        <v>1014</v>
      </c>
      <c r="B38145" s="133" t="s">
        <v>40509</v>
      </c>
      <c r="C38145" s="132" t="s">
        <v>21</v>
      </c>
      <c r="D38145" s="131">
        <v>74</v>
      </c>
      <c r="E38145" s="132" t="s">
        <v>40496</v>
      </c>
      <c r="F38145" s="132" t="s">
        <v>4523</v>
      </c>
      <c r="G38145" s="130">
        <v>110103011</v>
      </c>
      <c r="H38145" s="56">
        <v>1014</v>
      </c>
      <c r="I38145" s="129" t="s">
        <v>2098</v>
      </c>
      <c r="J38145" s="132" t="s">
        <v>2122</v>
      </c>
      <c r="K38145" s="132" t="s">
        <v>26</v>
      </c>
      <c r="L38145" s="132" t="s">
        <v>27</v>
      </c>
      <c r="M38145" s="128">
        <v>498260000</v>
      </c>
      <c r="N38145" s="128">
        <v>0</v>
      </c>
      <c r="O38145" s="128">
        <v>11300820000</v>
      </c>
      <c r="P38145" s="128">
        <v>11790870000</v>
      </c>
      <c r="Q38145" s="128">
        <v>8210000</v>
      </c>
      <c r="R38145" s="128">
        <v>0</v>
      </c>
      <c r="S38145" s="127">
        <v>8210000</v>
      </c>
      <c r="T38145" s="131" t="s">
        <v>21</v>
      </c>
      <c r="U38145" s="56" t="s">
        <v>21</v>
      </c>
      <c r="W38145" s="56">
        <v>7</v>
      </c>
      <c r="X38145" s="56">
        <v>1</v>
      </c>
    </row>
    <row r="38146" spans="1:24">
      <c r="A38146" s="56">
        <v>1014</v>
      </c>
      <c r="B38146" s="133" t="s">
        <v>40510</v>
      </c>
      <c r="C38146" s="132" t="s">
        <v>21</v>
      </c>
      <c r="D38146" s="131">
        <v>74</v>
      </c>
      <c r="E38146" s="132" t="s">
        <v>40496</v>
      </c>
      <c r="F38146" s="132" t="s">
        <v>4523</v>
      </c>
      <c r="G38146" s="130">
        <v>110103012</v>
      </c>
      <c r="H38146" s="56">
        <v>1014</v>
      </c>
      <c r="I38146" s="129" t="s">
        <v>2098</v>
      </c>
      <c r="J38146" s="132" t="s">
        <v>2124</v>
      </c>
      <c r="K38146" s="132" t="s">
        <v>26</v>
      </c>
      <c r="L38146" s="132" t="s">
        <v>27</v>
      </c>
      <c r="M38146" s="128">
        <v>483160000</v>
      </c>
      <c r="N38146" s="128">
        <v>0</v>
      </c>
      <c r="O38146" s="128">
        <v>12917740000</v>
      </c>
      <c r="P38146" s="128">
        <v>12112110000</v>
      </c>
      <c r="Q38146" s="128">
        <v>1288790000</v>
      </c>
      <c r="R38146" s="128">
        <v>0</v>
      </c>
      <c r="S38146" s="127">
        <v>1288790000</v>
      </c>
      <c r="T38146" s="131" t="s">
        <v>21</v>
      </c>
      <c r="U38146" s="56" t="s">
        <v>21</v>
      </c>
      <c r="W38146" s="56">
        <v>10</v>
      </c>
      <c r="X38146" s="56">
        <v>1</v>
      </c>
    </row>
    <row r="38147" spans="1:24">
      <c r="A38147" s="56">
        <v>1014</v>
      </c>
      <c r="B38147" s="133" t="s">
        <v>40511</v>
      </c>
      <c r="C38147" s="132" t="s">
        <v>21</v>
      </c>
      <c r="D38147" s="131">
        <v>74</v>
      </c>
      <c r="E38147" s="132" t="s">
        <v>40496</v>
      </c>
      <c r="F38147" s="132" t="s">
        <v>4523</v>
      </c>
      <c r="G38147" s="130">
        <v>110103013</v>
      </c>
      <c r="H38147" s="56">
        <v>1014</v>
      </c>
      <c r="I38147" s="129" t="s">
        <v>2098</v>
      </c>
      <c r="J38147" s="132" t="s">
        <v>2126</v>
      </c>
      <c r="K38147" s="132" t="s">
        <v>26</v>
      </c>
      <c r="L38147" s="132" t="s">
        <v>27</v>
      </c>
      <c r="M38147" s="128">
        <v>333040000</v>
      </c>
      <c r="N38147" s="128">
        <v>0</v>
      </c>
      <c r="O38147" s="128">
        <v>14508100000</v>
      </c>
      <c r="P38147" s="128">
        <v>14444100000</v>
      </c>
      <c r="Q38147" s="128">
        <v>397040000</v>
      </c>
      <c r="R38147" s="128">
        <v>0</v>
      </c>
      <c r="S38147" s="127">
        <v>397040000</v>
      </c>
      <c r="T38147" s="131" t="s">
        <v>21</v>
      </c>
      <c r="U38147" s="56" t="s">
        <v>21</v>
      </c>
      <c r="W38147" s="56">
        <v>9</v>
      </c>
      <c r="X38147" s="56">
        <v>1</v>
      </c>
    </row>
    <row r="38148" spans="1:24">
      <c r="A38148" s="56">
        <v>1014</v>
      </c>
      <c r="B38148" s="133" t="s">
        <v>40512</v>
      </c>
      <c r="C38148" s="132" t="s">
        <v>21</v>
      </c>
      <c r="D38148" s="131">
        <v>74</v>
      </c>
      <c r="E38148" s="132" t="s">
        <v>40496</v>
      </c>
      <c r="F38148" s="132" t="s">
        <v>4523</v>
      </c>
      <c r="G38148" s="130">
        <v>110103014</v>
      </c>
      <c r="H38148" s="56">
        <v>1014</v>
      </c>
      <c r="I38148" s="129" t="s">
        <v>2098</v>
      </c>
      <c r="J38148" s="132" t="s">
        <v>2128</v>
      </c>
      <c r="K38148" s="132" t="s">
        <v>26</v>
      </c>
      <c r="L38148" s="132" t="s">
        <v>27</v>
      </c>
      <c r="M38148" s="128">
        <v>974760000</v>
      </c>
      <c r="N38148" s="128">
        <v>0</v>
      </c>
      <c r="O38148" s="128">
        <v>8000200000</v>
      </c>
      <c r="P38148" s="128">
        <v>8966790000</v>
      </c>
      <c r="Q38148" s="128">
        <v>8170000</v>
      </c>
      <c r="R38148" s="128">
        <v>0</v>
      </c>
      <c r="S38148" s="127">
        <v>8170000</v>
      </c>
      <c r="T38148" s="131" t="s">
        <v>21</v>
      </c>
      <c r="U38148" s="56" t="s">
        <v>21</v>
      </c>
      <c r="W38148" s="56">
        <v>7</v>
      </c>
      <c r="X38148" s="56">
        <v>1</v>
      </c>
    </row>
    <row r="38149" spans="1:24">
      <c r="A38149" s="56">
        <v>1014</v>
      </c>
      <c r="B38149" s="133" t="s">
        <v>40513</v>
      </c>
      <c r="C38149" s="132" t="s">
        <v>21</v>
      </c>
      <c r="D38149" s="131">
        <v>74</v>
      </c>
      <c r="E38149" s="132" t="s">
        <v>40496</v>
      </c>
      <c r="F38149" s="132" t="s">
        <v>4523</v>
      </c>
      <c r="G38149" s="130">
        <v>110103015</v>
      </c>
      <c r="H38149" s="56">
        <v>1014</v>
      </c>
      <c r="I38149" s="129" t="s">
        <v>2098</v>
      </c>
      <c r="J38149" s="132" t="s">
        <v>2130</v>
      </c>
      <c r="K38149" s="132" t="s">
        <v>26</v>
      </c>
      <c r="L38149" s="132" t="s">
        <v>27</v>
      </c>
      <c r="M38149" s="128">
        <v>513000000</v>
      </c>
      <c r="N38149" s="128">
        <v>0</v>
      </c>
      <c r="O38149" s="128">
        <v>0</v>
      </c>
      <c r="P38149" s="128">
        <v>513000000</v>
      </c>
      <c r="Q38149" s="128">
        <v>0</v>
      </c>
      <c r="R38149" s="128">
        <v>0</v>
      </c>
      <c r="S38149" s="127">
        <v>0</v>
      </c>
      <c r="T38149" s="131" t="s">
        <v>21</v>
      </c>
      <c r="U38149" s="56" t="s">
        <v>21</v>
      </c>
      <c r="W38149" s="56">
        <v>1</v>
      </c>
      <c r="X38149" s="56">
        <v>1</v>
      </c>
    </row>
    <row r="38150" spans="1:24">
      <c r="A38150" s="56">
        <v>1014</v>
      </c>
      <c r="B38150" s="133" t="s">
        <v>40514</v>
      </c>
      <c r="C38150" s="132" t="s">
        <v>21</v>
      </c>
      <c r="D38150" s="131">
        <v>74</v>
      </c>
      <c r="E38150" s="132" t="s">
        <v>40496</v>
      </c>
      <c r="F38150" s="132" t="s">
        <v>4523</v>
      </c>
      <c r="G38150" s="130">
        <v>110103016</v>
      </c>
      <c r="H38150" s="56">
        <v>1014</v>
      </c>
      <c r="I38150" s="129" t="s">
        <v>2098</v>
      </c>
      <c r="J38150" s="132" t="s">
        <v>2132</v>
      </c>
      <c r="K38150" s="132" t="s">
        <v>26</v>
      </c>
      <c r="L38150" s="132" t="s">
        <v>27</v>
      </c>
      <c r="M38150" s="128">
        <v>427800000</v>
      </c>
      <c r="N38150" s="128">
        <v>0</v>
      </c>
      <c r="O38150" s="128">
        <v>6500400000</v>
      </c>
      <c r="P38150" s="128">
        <v>6425520000</v>
      </c>
      <c r="Q38150" s="128">
        <v>502680000</v>
      </c>
      <c r="R38150" s="128">
        <v>0</v>
      </c>
      <c r="S38150" s="127">
        <v>502680000</v>
      </c>
      <c r="T38150" s="131" t="s">
        <v>21</v>
      </c>
      <c r="U38150" s="56" t="s">
        <v>21</v>
      </c>
      <c r="W38150" s="56">
        <v>9</v>
      </c>
      <c r="X38150" s="56">
        <v>1</v>
      </c>
    </row>
    <row r="38151" spans="1:24">
      <c r="A38151" s="56">
        <v>1014</v>
      </c>
      <c r="B38151" s="133" t="s">
        <v>40515</v>
      </c>
      <c r="C38151" s="132" t="s">
        <v>21</v>
      </c>
      <c r="D38151" s="131">
        <v>74</v>
      </c>
      <c r="E38151" s="132" t="s">
        <v>40496</v>
      </c>
      <c r="F38151" s="132" t="s">
        <v>4523</v>
      </c>
      <c r="G38151" s="130">
        <v>110103017</v>
      </c>
      <c r="H38151" s="56">
        <v>1014</v>
      </c>
      <c r="I38151" s="129" t="s">
        <v>2098</v>
      </c>
      <c r="J38151" s="132" t="s">
        <v>2134</v>
      </c>
      <c r="K38151" s="132" t="s">
        <v>26</v>
      </c>
      <c r="L38151" s="132" t="s">
        <v>27</v>
      </c>
      <c r="M38151" s="128">
        <v>603000000</v>
      </c>
      <c r="N38151" s="128">
        <v>0</v>
      </c>
      <c r="O38151" s="128">
        <v>23849400000</v>
      </c>
      <c r="P38151" s="128">
        <v>24452400000</v>
      </c>
      <c r="Q38151" s="128">
        <v>0</v>
      </c>
      <c r="R38151" s="128">
        <v>0</v>
      </c>
      <c r="S38151" s="127">
        <v>0</v>
      </c>
      <c r="T38151" s="131" t="s">
        <v>21</v>
      </c>
      <c r="U38151" s="56" t="s">
        <v>21</v>
      </c>
      <c r="W38151" s="56">
        <v>1</v>
      </c>
      <c r="X38151" s="56">
        <v>1</v>
      </c>
    </row>
    <row r="38152" spans="1:24">
      <c r="A38152" s="56">
        <v>1014</v>
      </c>
      <c r="B38152" s="133" t="s">
        <v>40516</v>
      </c>
      <c r="C38152" s="132" t="s">
        <v>21</v>
      </c>
      <c r="D38152" s="131">
        <v>74</v>
      </c>
      <c r="E38152" s="132" t="s">
        <v>40496</v>
      </c>
      <c r="F38152" s="132" t="s">
        <v>4523</v>
      </c>
      <c r="G38152" s="130">
        <v>110103018</v>
      </c>
      <c r="H38152" s="56">
        <v>1014</v>
      </c>
      <c r="I38152" s="129" t="s">
        <v>2098</v>
      </c>
      <c r="J38152" s="132" t="s">
        <v>2136</v>
      </c>
      <c r="K38152" s="132" t="s">
        <v>26</v>
      </c>
      <c r="L38152" s="132" t="s">
        <v>27</v>
      </c>
      <c r="M38152" s="128">
        <v>1482030000</v>
      </c>
      <c r="N38152" s="128">
        <v>0</v>
      </c>
      <c r="O38152" s="128">
        <v>9708930000</v>
      </c>
      <c r="P38152" s="128">
        <v>11081120000</v>
      </c>
      <c r="Q38152" s="128">
        <v>109840000</v>
      </c>
      <c r="R38152" s="128">
        <v>0</v>
      </c>
      <c r="S38152" s="127">
        <v>109840000</v>
      </c>
      <c r="T38152" s="131" t="s">
        <v>21</v>
      </c>
      <c r="U38152" s="56" t="s">
        <v>21</v>
      </c>
      <c r="W38152" s="56">
        <v>9</v>
      </c>
      <c r="X38152" s="56">
        <v>1</v>
      </c>
    </row>
    <row r="38153" spans="1:24">
      <c r="A38153" s="56">
        <v>1019</v>
      </c>
      <c r="B38153" s="133" t="s">
        <v>40517</v>
      </c>
      <c r="C38153" s="132" t="s">
        <v>21</v>
      </c>
      <c r="D38153" s="131">
        <v>74</v>
      </c>
      <c r="E38153" s="132" t="s">
        <v>40496</v>
      </c>
      <c r="F38153" s="132" t="s">
        <v>4523</v>
      </c>
      <c r="G38153" s="130">
        <v>110101004</v>
      </c>
      <c r="H38153" s="56">
        <v>1019</v>
      </c>
      <c r="I38153" s="129" t="s">
        <v>24</v>
      </c>
      <c r="J38153" s="132" t="s">
        <v>35</v>
      </c>
      <c r="K38153" s="132" t="s">
        <v>26</v>
      </c>
      <c r="L38153" s="132" t="s">
        <v>27</v>
      </c>
      <c r="M38153" s="128">
        <v>0</v>
      </c>
      <c r="N38153" s="128">
        <v>0</v>
      </c>
      <c r="O38153" s="128">
        <v>338014218481</v>
      </c>
      <c r="P38153" s="128">
        <v>338014218481</v>
      </c>
      <c r="Q38153" s="128">
        <v>0</v>
      </c>
      <c r="R38153" s="128">
        <v>0</v>
      </c>
      <c r="S38153" s="127">
        <v>0</v>
      </c>
      <c r="T38153" s="131" t="s">
        <v>21</v>
      </c>
      <c r="U38153" s="56" t="s">
        <v>21</v>
      </c>
      <c r="W38153" s="56">
        <v>1</v>
      </c>
      <c r="X38153" s="56">
        <v>1</v>
      </c>
    </row>
    <row r="38154" spans="1:24">
      <c r="A38154" s="56">
        <v>1019</v>
      </c>
      <c r="B38154" s="133" t="s">
        <v>40518</v>
      </c>
      <c r="C38154" s="132" t="s">
        <v>21</v>
      </c>
      <c r="D38154" s="131">
        <v>74</v>
      </c>
      <c r="E38154" s="132" t="s">
        <v>40496</v>
      </c>
      <c r="F38154" s="132" t="s">
        <v>4523</v>
      </c>
      <c r="G38154" s="130">
        <v>110103997</v>
      </c>
      <c r="H38154" s="56">
        <v>1019</v>
      </c>
      <c r="I38154" s="129" t="s">
        <v>2098</v>
      </c>
      <c r="J38154" s="132" t="s">
        <v>2205</v>
      </c>
      <c r="K38154" s="132" t="s">
        <v>26</v>
      </c>
      <c r="L38154" s="132" t="s">
        <v>27</v>
      </c>
      <c r="M38154" s="128">
        <v>0</v>
      </c>
      <c r="N38154" s="128">
        <v>0</v>
      </c>
      <c r="O38154" s="128">
        <v>233805000000</v>
      </c>
      <c r="P38154" s="128">
        <v>233805000000</v>
      </c>
      <c r="Q38154" s="128">
        <v>0</v>
      </c>
      <c r="R38154" s="128">
        <v>0</v>
      </c>
      <c r="S38154" s="127">
        <v>0</v>
      </c>
      <c r="T38154" s="131" t="s">
        <v>21</v>
      </c>
      <c r="U38154" s="56" t="s">
        <v>21</v>
      </c>
      <c r="W38154" s="56">
        <v>1</v>
      </c>
      <c r="X38154" s="56">
        <v>1</v>
      </c>
    </row>
    <row r="38155" spans="1:24">
      <c r="A38155" s="56">
        <v>1031</v>
      </c>
      <c r="B38155" s="133" t="s">
        <v>40519</v>
      </c>
      <c r="C38155" s="132" t="s">
        <v>37</v>
      </c>
      <c r="D38155" s="131">
        <v>74</v>
      </c>
      <c r="E38155" s="132" t="s">
        <v>40496</v>
      </c>
      <c r="F38155" s="132" t="s">
        <v>4523</v>
      </c>
      <c r="G38155" s="130">
        <v>110101001</v>
      </c>
      <c r="H38155" s="56">
        <v>1031</v>
      </c>
      <c r="I38155" s="129" t="s">
        <v>24</v>
      </c>
      <c r="J38155" s="132" t="s">
        <v>25</v>
      </c>
      <c r="K38155" s="132" t="s">
        <v>26</v>
      </c>
      <c r="L38155" s="132" t="s">
        <v>27</v>
      </c>
      <c r="M38155" s="128">
        <v>535121750</v>
      </c>
      <c r="N38155" s="128">
        <v>0</v>
      </c>
      <c r="O38155" s="128">
        <v>557048080</v>
      </c>
      <c r="P38155" s="128">
        <v>1090518030</v>
      </c>
      <c r="Q38155" s="128">
        <v>1651800</v>
      </c>
      <c r="R38155" s="128">
        <v>0</v>
      </c>
      <c r="S38155" s="127">
        <v>1651800</v>
      </c>
      <c r="T38155" s="131" t="s">
        <v>38</v>
      </c>
      <c r="U38155" s="56" t="s">
        <v>38</v>
      </c>
      <c r="W38155" s="56">
        <v>7</v>
      </c>
      <c r="X38155" s="56">
        <v>1</v>
      </c>
    </row>
    <row r="38156" spans="1:24">
      <c r="A38156" s="56">
        <v>1031</v>
      </c>
      <c r="B38156" s="133" t="s">
        <v>40520</v>
      </c>
      <c r="C38156" s="132" t="s">
        <v>40</v>
      </c>
      <c r="D38156" s="131">
        <v>74</v>
      </c>
      <c r="E38156" s="132" t="s">
        <v>40496</v>
      </c>
      <c r="F38156" s="132" t="s">
        <v>4523</v>
      </c>
      <c r="G38156" s="130">
        <v>110101001</v>
      </c>
      <c r="H38156" s="56">
        <v>1031</v>
      </c>
      <c r="I38156" s="129" t="s">
        <v>24</v>
      </c>
      <c r="J38156" s="132" t="s">
        <v>25</v>
      </c>
      <c r="K38156" s="132" t="s">
        <v>26</v>
      </c>
      <c r="L38156" s="132" t="s">
        <v>27</v>
      </c>
      <c r="M38156" s="128">
        <v>59744151</v>
      </c>
      <c r="N38156" s="128">
        <v>0</v>
      </c>
      <c r="O38156" s="128">
        <v>65450499</v>
      </c>
      <c r="P38156" s="128">
        <v>123406155</v>
      </c>
      <c r="Q38156" s="128">
        <v>1788495</v>
      </c>
      <c r="R38156" s="128">
        <v>0</v>
      </c>
      <c r="S38156" s="127">
        <v>1788495</v>
      </c>
      <c r="T38156" s="131" t="s">
        <v>38</v>
      </c>
      <c r="U38156" s="56" t="s">
        <v>38</v>
      </c>
      <c r="W38156" s="56">
        <v>7</v>
      </c>
      <c r="X38156" s="56">
        <v>1</v>
      </c>
    </row>
    <row r="38157" spans="1:24">
      <c r="A38157" s="56">
        <v>1031</v>
      </c>
      <c r="B38157" s="133" t="s">
        <v>40521</v>
      </c>
      <c r="C38157" s="132" t="s">
        <v>44</v>
      </c>
      <c r="D38157" s="131">
        <v>74</v>
      </c>
      <c r="E38157" s="132" t="s">
        <v>40496</v>
      </c>
      <c r="F38157" s="132" t="s">
        <v>4523</v>
      </c>
      <c r="G38157" s="130">
        <v>110101001</v>
      </c>
      <c r="H38157" s="56">
        <v>1031</v>
      </c>
      <c r="I38157" s="129" t="s">
        <v>24</v>
      </c>
      <c r="J38157" s="132" t="s">
        <v>25</v>
      </c>
      <c r="K38157" s="132" t="s">
        <v>26</v>
      </c>
      <c r="L38157" s="132" t="s">
        <v>27</v>
      </c>
      <c r="M38157" s="128">
        <v>18727935</v>
      </c>
      <c r="N38157" s="128">
        <v>0</v>
      </c>
      <c r="O38157" s="128">
        <v>24120618</v>
      </c>
      <c r="P38157" s="128">
        <v>40251671</v>
      </c>
      <c r="Q38157" s="128">
        <v>2596882</v>
      </c>
      <c r="R38157" s="128">
        <v>0</v>
      </c>
      <c r="S38157" s="127">
        <v>2596882</v>
      </c>
      <c r="T38157" s="131" t="s">
        <v>44</v>
      </c>
      <c r="U38157" s="56" t="s">
        <v>44</v>
      </c>
      <c r="W38157" s="56">
        <v>7</v>
      </c>
      <c r="X38157" s="56">
        <v>1</v>
      </c>
    </row>
    <row r="38158" spans="1:24">
      <c r="A38158" s="56">
        <v>1031</v>
      </c>
      <c r="B38158" s="133" t="s">
        <v>40522</v>
      </c>
      <c r="C38158" s="132" t="s">
        <v>50</v>
      </c>
      <c r="D38158" s="131">
        <v>74</v>
      </c>
      <c r="E38158" s="132" t="s">
        <v>40496</v>
      </c>
      <c r="F38158" s="132" t="s">
        <v>4523</v>
      </c>
      <c r="G38158" s="130">
        <v>110101001</v>
      </c>
      <c r="H38158" s="56">
        <v>1031</v>
      </c>
      <c r="I38158" s="129" t="s">
        <v>24</v>
      </c>
      <c r="J38158" s="132" t="s">
        <v>25</v>
      </c>
      <c r="K38158" s="132" t="s">
        <v>26</v>
      </c>
      <c r="L38158" s="132" t="s">
        <v>27</v>
      </c>
      <c r="M38158" s="128">
        <v>123424350</v>
      </c>
      <c r="N38158" s="128">
        <v>0</v>
      </c>
      <c r="O38158" s="128">
        <v>168525000</v>
      </c>
      <c r="P38158" s="128">
        <v>268116750</v>
      </c>
      <c r="Q38158" s="128">
        <v>23832600</v>
      </c>
      <c r="R38158" s="128">
        <v>0</v>
      </c>
      <c r="S38158" s="127">
        <v>23832600</v>
      </c>
      <c r="T38158" s="131" t="s">
        <v>38</v>
      </c>
      <c r="U38158" s="56" t="s">
        <v>38</v>
      </c>
      <c r="W38158" s="56">
        <v>8</v>
      </c>
      <c r="X38158" s="56">
        <v>1</v>
      </c>
    </row>
    <row r="38159" spans="1:24">
      <c r="A38159" s="56">
        <v>1031</v>
      </c>
      <c r="B38159" s="133" t="s">
        <v>40523</v>
      </c>
      <c r="C38159" s="132" t="s">
        <v>52</v>
      </c>
      <c r="D38159" s="131">
        <v>74</v>
      </c>
      <c r="E38159" s="132" t="s">
        <v>40496</v>
      </c>
      <c r="F38159" s="132" t="s">
        <v>4523</v>
      </c>
      <c r="G38159" s="130">
        <v>110101001</v>
      </c>
      <c r="H38159" s="56">
        <v>1031</v>
      </c>
      <c r="I38159" s="129" t="s">
        <v>24</v>
      </c>
      <c r="J38159" s="132" t="s">
        <v>25</v>
      </c>
      <c r="K38159" s="132" t="s">
        <v>26</v>
      </c>
      <c r="L38159" s="132" t="s">
        <v>27</v>
      </c>
      <c r="M38159" s="128">
        <v>0</v>
      </c>
      <c r="N38159" s="128">
        <v>0</v>
      </c>
      <c r="O38159" s="128">
        <v>15420000</v>
      </c>
      <c r="P38159" s="128">
        <v>7710000</v>
      </c>
      <c r="Q38159" s="128">
        <v>7710000</v>
      </c>
      <c r="R38159" s="128">
        <v>0</v>
      </c>
      <c r="S38159" s="127">
        <v>7710000</v>
      </c>
      <c r="T38159" s="131" t="s">
        <v>38</v>
      </c>
      <c r="U38159" s="56" t="s">
        <v>38</v>
      </c>
      <c r="W38159" s="56">
        <v>7</v>
      </c>
      <c r="X38159" s="56">
        <v>1</v>
      </c>
    </row>
    <row r="38160" spans="1:24">
      <c r="A38160" s="56">
        <v>1031</v>
      </c>
      <c r="B38160" s="133" t="s">
        <v>40524</v>
      </c>
      <c r="C38160" s="132" t="s">
        <v>54</v>
      </c>
      <c r="D38160" s="131">
        <v>74</v>
      </c>
      <c r="E38160" s="132" t="s">
        <v>40496</v>
      </c>
      <c r="F38160" s="132" t="s">
        <v>4523</v>
      </c>
      <c r="G38160" s="130">
        <v>110101001</v>
      </c>
      <c r="H38160" s="56">
        <v>1031</v>
      </c>
      <c r="I38160" s="129" t="s">
        <v>24</v>
      </c>
      <c r="J38160" s="132" t="s">
        <v>25</v>
      </c>
      <c r="K38160" s="132" t="s">
        <v>26</v>
      </c>
      <c r="L38160" s="132" t="s">
        <v>27</v>
      </c>
      <c r="M38160" s="128">
        <v>415179</v>
      </c>
      <c r="N38160" s="128">
        <v>0</v>
      </c>
      <c r="O38160" s="128">
        <v>37507154</v>
      </c>
      <c r="P38160" s="128">
        <v>19382526</v>
      </c>
      <c r="Q38160" s="128">
        <v>18539807</v>
      </c>
      <c r="R38160" s="128">
        <v>0</v>
      </c>
      <c r="S38160" s="127">
        <v>18539807</v>
      </c>
      <c r="T38160" s="131" t="s">
        <v>38</v>
      </c>
      <c r="U38160" s="56" t="s">
        <v>38</v>
      </c>
      <c r="W38160" s="56">
        <v>8</v>
      </c>
      <c r="X38160" s="56">
        <v>1</v>
      </c>
    </row>
    <row r="38161" spans="1:24">
      <c r="A38161" s="56">
        <v>1031</v>
      </c>
      <c r="B38161" s="133" t="s">
        <v>40525</v>
      </c>
      <c r="C38161" s="132" t="s">
        <v>56</v>
      </c>
      <c r="D38161" s="131">
        <v>74</v>
      </c>
      <c r="E38161" s="132" t="s">
        <v>40496</v>
      </c>
      <c r="F38161" s="132" t="s">
        <v>4523</v>
      </c>
      <c r="G38161" s="130">
        <v>110101001</v>
      </c>
      <c r="H38161" s="56">
        <v>1031</v>
      </c>
      <c r="I38161" s="129" t="s">
        <v>24</v>
      </c>
      <c r="J38161" s="132" t="s">
        <v>25</v>
      </c>
      <c r="K38161" s="132" t="s">
        <v>26</v>
      </c>
      <c r="L38161" s="132" t="s">
        <v>27</v>
      </c>
      <c r="M38161" s="128">
        <v>26722540</v>
      </c>
      <c r="N38161" s="128">
        <v>0</v>
      </c>
      <c r="O38161" s="128">
        <v>27257370</v>
      </c>
      <c r="P38161" s="128">
        <v>53979910</v>
      </c>
      <c r="Q38161" s="128">
        <v>0</v>
      </c>
      <c r="R38161" s="128">
        <v>0</v>
      </c>
      <c r="S38161" s="127">
        <v>0</v>
      </c>
      <c r="T38161" s="131" t="s">
        <v>38</v>
      </c>
      <c r="U38161" s="56" t="s">
        <v>38</v>
      </c>
      <c r="W38161" s="56">
        <v>1</v>
      </c>
      <c r="X38161" s="56">
        <v>1</v>
      </c>
    </row>
    <row r="38162" spans="1:24">
      <c r="A38162" s="56">
        <v>1031</v>
      </c>
      <c r="B38162" s="133" t="s">
        <v>40526</v>
      </c>
      <c r="C38162" s="132" t="s">
        <v>58</v>
      </c>
      <c r="D38162" s="131">
        <v>74</v>
      </c>
      <c r="E38162" s="132" t="s">
        <v>40496</v>
      </c>
      <c r="F38162" s="132" t="s">
        <v>4523</v>
      </c>
      <c r="G38162" s="130">
        <v>110101001</v>
      </c>
      <c r="H38162" s="56">
        <v>1031</v>
      </c>
      <c r="I38162" s="129" t="s">
        <v>24</v>
      </c>
      <c r="J38162" s="132" t="s">
        <v>25</v>
      </c>
      <c r="K38162" s="132" t="s">
        <v>26</v>
      </c>
      <c r="L38162" s="132" t="s">
        <v>27</v>
      </c>
      <c r="M38162" s="128">
        <v>1795093300</v>
      </c>
      <c r="N38162" s="128">
        <v>0</v>
      </c>
      <c r="O38162" s="128">
        <v>87231242460</v>
      </c>
      <c r="P38162" s="128">
        <v>80133502140</v>
      </c>
      <c r="Q38162" s="128">
        <v>8892833620</v>
      </c>
      <c r="R38162" s="128">
        <v>0</v>
      </c>
      <c r="S38162" s="127">
        <v>8892833620</v>
      </c>
      <c r="T38162" s="131" t="s">
        <v>58</v>
      </c>
      <c r="U38162" s="56" t="s">
        <v>58</v>
      </c>
      <c r="W38162" s="56">
        <v>10</v>
      </c>
      <c r="X38162" s="56">
        <v>1</v>
      </c>
    </row>
    <row r="38163" spans="1:24">
      <c r="A38163" s="56">
        <v>1031</v>
      </c>
      <c r="B38163" s="133" t="s">
        <v>40527</v>
      </c>
      <c r="C38163" s="132" t="s">
        <v>37</v>
      </c>
      <c r="D38163" s="131">
        <v>74</v>
      </c>
      <c r="E38163" s="132" t="s">
        <v>40496</v>
      </c>
      <c r="F38163" s="132" t="s">
        <v>4523</v>
      </c>
      <c r="G38163" s="130">
        <v>110101005</v>
      </c>
      <c r="H38163" s="56">
        <v>1031</v>
      </c>
      <c r="I38163" s="129" t="s">
        <v>24</v>
      </c>
      <c r="J38163" s="132" t="s">
        <v>31</v>
      </c>
      <c r="K38163" s="132" t="s">
        <v>26</v>
      </c>
      <c r="L38163" s="132" t="s">
        <v>27</v>
      </c>
      <c r="M38163" s="128">
        <v>0</v>
      </c>
      <c r="N38163" s="128">
        <v>0</v>
      </c>
      <c r="O38163" s="128">
        <v>546084915</v>
      </c>
      <c r="P38163" s="128">
        <v>546084915</v>
      </c>
      <c r="Q38163" s="128">
        <v>0</v>
      </c>
      <c r="R38163" s="128">
        <v>0</v>
      </c>
      <c r="S38163" s="127">
        <v>0</v>
      </c>
      <c r="T38163" s="131" t="s">
        <v>38</v>
      </c>
      <c r="U38163" s="56" t="s">
        <v>38</v>
      </c>
      <c r="W38163" s="56">
        <v>1</v>
      </c>
      <c r="X38163" s="56">
        <v>1</v>
      </c>
    </row>
    <row r="38164" spans="1:24">
      <c r="A38164" s="56">
        <v>1031</v>
      </c>
      <c r="B38164" s="133" t="s">
        <v>40528</v>
      </c>
      <c r="C38164" s="132" t="s">
        <v>40</v>
      </c>
      <c r="D38164" s="131">
        <v>74</v>
      </c>
      <c r="E38164" s="132" t="s">
        <v>40496</v>
      </c>
      <c r="F38164" s="132" t="s">
        <v>4523</v>
      </c>
      <c r="G38164" s="130">
        <v>110101005</v>
      </c>
      <c r="H38164" s="56">
        <v>1031</v>
      </c>
      <c r="I38164" s="129" t="s">
        <v>24</v>
      </c>
      <c r="J38164" s="132" t="s">
        <v>31</v>
      </c>
      <c r="K38164" s="132" t="s">
        <v>26</v>
      </c>
      <c r="L38164" s="132" t="s">
        <v>27</v>
      </c>
      <c r="M38164" s="128">
        <v>0</v>
      </c>
      <c r="N38164" s="128">
        <v>0</v>
      </c>
      <c r="O38164" s="128">
        <v>61703078</v>
      </c>
      <c r="P38164" s="128">
        <v>61703078</v>
      </c>
      <c r="Q38164" s="128">
        <v>0</v>
      </c>
      <c r="R38164" s="128">
        <v>0</v>
      </c>
      <c r="S38164" s="127">
        <v>0</v>
      </c>
      <c r="T38164" s="131" t="s">
        <v>38</v>
      </c>
      <c r="U38164" s="56" t="s">
        <v>38</v>
      </c>
      <c r="W38164" s="56">
        <v>1</v>
      </c>
      <c r="X38164" s="56">
        <v>1</v>
      </c>
    </row>
    <row r="38165" spans="1:24">
      <c r="A38165" s="56">
        <v>1031</v>
      </c>
      <c r="B38165" s="133" t="s">
        <v>40529</v>
      </c>
      <c r="C38165" s="132" t="s">
        <v>44</v>
      </c>
      <c r="D38165" s="131">
        <v>74</v>
      </c>
      <c r="E38165" s="132" t="s">
        <v>40496</v>
      </c>
      <c r="F38165" s="132" t="s">
        <v>4523</v>
      </c>
      <c r="G38165" s="130">
        <v>110101005</v>
      </c>
      <c r="H38165" s="56">
        <v>1031</v>
      </c>
      <c r="I38165" s="129" t="s">
        <v>24</v>
      </c>
      <c r="J38165" s="132" t="s">
        <v>31</v>
      </c>
      <c r="K38165" s="132" t="s">
        <v>26</v>
      </c>
      <c r="L38165" s="132" t="s">
        <v>27</v>
      </c>
      <c r="M38165" s="128">
        <v>0</v>
      </c>
      <c r="N38165" s="128">
        <v>0</v>
      </c>
      <c r="O38165" s="128">
        <v>21424277</v>
      </c>
      <c r="P38165" s="128">
        <v>21424277</v>
      </c>
      <c r="Q38165" s="128">
        <v>0</v>
      </c>
      <c r="R38165" s="128">
        <v>0</v>
      </c>
      <c r="S38165" s="127">
        <v>0</v>
      </c>
      <c r="T38165" s="131" t="s">
        <v>44</v>
      </c>
      <c r="U38165" s="56" t="s">
        <v>44</v>
      </c>
      <c r="W38165" s="56">
        <v>1</v>
      </c>
      <c r="X38165" s="56">
        <v>1</v>
      </c>
    </row>
    <row r="38166" spans="1:24">
      <c r="A38166" s="56">
        <v>1031</v>
      </c>
      <c r="B38166" s="133" t="s">
        <v>40530</v>
      </c>
      <c r="C38166" s="132" t="s">
        <v>50</v>
      </c>
      <c r="D38166" s="131">
        <v>74</v>
      </c>
      <c r="E38166" s="132" t="s">
        <v>40496</v>
      </c>
      <c r="F38166" s="132" t="s">
        <v>4523</v>
      </c>
      <c r="G38166" s="130">
        <v>110101005</v>
      </c>
      <c r="H38166" s="56">
        <v>1031</v>
      </c>
      <c r="I38166" s="129" t="s">
        <v>24</v>
      </c>
      <c r="J38166" s="132" t="s">
        <v>31</v>
      </c>
      <c r="K38166" s="132" t="s">
        <v>26</v>
      </c>
      <c r="L38166" s="132" t="s">
        <v>27</v>
      </c>
      <c r="M38166" s="128">
        <v>0</v>
      </c>
      <c r="N38166" s="128">
        <v>0</v>
      </c>
      <c r="O38166" s="128">
        <v>145974675</v>
      </c>
      <c r="P38166" s="128">
        <v>145974675</v>
      </c>
      <c r="Q38166" s="128">
        <v>0</v>
      </c>
      <c r="R38166" s="128">
        <v>0</v>
      </c>
      <c r="S38166" s="127">
        <v>0</v>
      </c>
      <c r="T38166" s="131" t="s">
        <v>38</v>
      </c>
      <c r="U38166" s="56" t="s">
        <v>38</v>
      </c>
      <c r="W38166" s="56">
        <v>1</v>
      </c>
      <c r="X38166" s="56">
        <v>1</v>
      </c>
    </row>
    <row r="38167" spans="1:24">
      <c r="A38167" s="56">
        <v>1031</v>
      </c>
      <c r="B38167" s="133" t="s">
        <v>40531</v>
      </c>
      <c r="C38167" s="132" t="s">
        <v>52</v>
      </c>
      <c r="D38167" s="131">
        <v>74</v>
      </c>
      <c r="E38167" s="132" t="s">
        <v>40496</v>
      </c>
      <c r="F38167" s="132" t="s">
        <v>4523</v>
      </c>
      <c r="G38167" s="130">
        <v>110101005</v>
      </c>
      <c r="H38167" s="56">
        <v>1031</v>
      </c>
      <c r="I38167" s="129" t="s">
        <v>24</v>
      </c>
      <c r="J38167" s="132" t="s">
        <v>31</v>
      </c>
      <c r="K38167" s="132" t="s">
        <v>26</v>
      </c>
      <c r="L38167" s="132" t="s">
        <v>27</v>
      </c>
      <c r="M38167" s="128">
        <v>0</v>
      </c>
      <c r="N38167" s="128">
        <v>0</v>
      </c>
      <c r="O38167" s="128">
        <v>7710000</v>
      </c>
      <c r="P38167" s="128">
        <v>7710000</v>
      </c>
      <c r="Q38167" s="128">
        <v>0</v>
      </c>
      <c r="R38167" s="128">
        <v>0</v>
      </c>
      <c r="S38167" s="127">
        <v>0</v>
      </c>
      <c r="T38167" s="131" t="s">
        <v>38</v>
      </c>
      <c r="U38167" s="56" t="s">
        <v>38</v>
      </c>
      <c r="W38167" s="56">
        <v>1</v>
      </c>
      <c r="X38167" s="56">
        <v>1</v>
      </c>
    </row>
    <row r="38168" spans="1:24">
      <c r="A38168" s="56">
        <v>1031</v>
      </c>
      <c r="B38168" s="133" t="s">
        <v>40532</v>
      </c>
      <c r="C38168" s="132" t="s">
        <v>54</v>
      </c>
      <c r="D38168" s="131">
        <v>74</v>
      </c>
      <c r="E38168" s="132" t="s">
        <v>40496</v>
      </c>
      <c r="F38168" s="132" t="s">
        <v>4523</v>
      </c>
      <c r="G38168" s="130">
        <v>110101005</v>
      </c>
      <c r="H38168" s="56">
        <v>1031</v>
      </c>
      <c r="I38168" s="129" t="s">
        <v>24</v>
      </c>
      <c r="J38168" s="132" t="s">
        <v>31</v>
      </c>
      <c r="K38168" s="132" t="s">
        <v>26</v>
      </c>
      <c r="L38168" s="132" t="s">
        <v>27</v>
      </c>
      <c r="M38168" s="128">
        <v>0</v>
      </c>
      <c r="N38168" s="128">
        <v>0</v>
      </c>
      <c r="O38168" s="128">
        <v>18961166</v>
      </c>
      <c r="P38168" s="128">
        <v>18961166</v>
      </c>
      <c r="Q38168" s="128">
        <v>0</v>
      </c>
      <c r="R38168" s="128">
        <v>0</v>
      </c>
      <c r="S38168" s="127">
        <v>0</v>
      </c>
      <c r="T38168" s="131" t="s">
        <v>38</v>
      </c>
      <c r="U38168" s="56" t="s">
        <v>38</v>
      </c>
      <c r="W38168" s="56">
        <v>1</v>
      </c>
      <c r="X38168" s="56">
        <v>1</v>
      </c>
    </row>
    <row r="38169" spans="1:24">
      <c r="A38169" s="56">
        <v>1031</v>
      </c>
      <c r="B38169" s="133" t="s">
        <v>40533</v>
      </c>
      <c r="C38169" s="132" t="s">
        <v>56</v>
      </c>
      <c r="D38169" s="131">
        <v>74</v>
      </c>
      <c r="E38169" s="132" t="s">
        <v>40496</v>
      </c>
      <c r="F38169" s="132" t="s">
        <v>4523</v>
      </c>
      <c r="G38169" s="130">
        <v>110101005</v>
      </c>
      <c r="H38169" s="56">
        <v>1031</v>
      </c>
      <c r="I38169" s="129" t="s">
        <v>24</v>
      </c>
      <c r="J38169" s="132" t="s">
        <v>31</v>
      </c>
      <c r="K38169" s="132" t="s">
        <v>26</v>
      </c>
      <c r="L38169" s="132" t="s">
        <v>27</v>
      </c>
      <c r="M38169" s="128">
        <v>0</v>
      </c>
      <c r="N38169" s="128">
        <v>0</v>
      </c>
      <c r="O38169" s="128">
        <v>26989955</v>
      </c>
      <c r="P38169" s="128">
        <v>26989955</v>
      </c>
      <c r="Q38169" s="128">
        <v>0</v>
      </c>
      <c r="R38169" s="128">
        <v>0</v>
      </c>
      <c r="S38169" s="127">
        <v>0</v>
      </c>
      <c r="T38169" s="131" t="s">
        <v>38</v>
      </c>
      <c r="U38169" s="56" t="s">
        <v>38</v>
      </c>
      <c r="W38169" s="56">
        <v>1</v>
      </c>
      <c r="X38169" s="56">
        <v>1</v>
      </c>
    </row>
    <row r="38170" spans="1:24">
      <c r="A38170" s="56">
        <v>1031</v>
      </c>
      <c r="B38170" s="133" t="s">
        <v>40534</v>
      </c>
      <c r="C38170" s="132" t="s">
        <v>58</v>
      </c>
      <c r="D38170" s="131">
        <v>74</v>
      </c>
      <c r="E38170" s="132" t="s">
        <v>40496</v>
      </c>
      <c r="F38170" s="132" t="s">
        <v>4523</v>
      </c>
      <c r="G38170" s="130">
        <v>110101005</v>
      </c>
      <c r="H38170" s="56">
        <v>1031</v>
      </c>
      <c r="I38170" s="129" t="s">
        <v>24</v>
      </c>
      <c r="J38170" s="132" t="s">
        <v>31</v>
      </c>
      <c r="K38170" s="132" t="s">
        <v>26</v>
      </c>
      <c r="L38170" s="132" t="s">
        <v>27</v>
      </c>
      <c r="M38170" s="128">
        <v>0</v>
      </c>
      <c r="N38170" s="128">
        <v>0</v>
      </c>
      <c r="O38170" s="128">
        <v>52323382000</v>
      </c>
      <c r="P38170" s="128">
        <v>52323382000</v>
      </c>
      <c r="Q38170" s="128">
        <v>0</v>
      </c>
      <c r="R38170" s="128">
        <v>0</v>
      </c>
      <c r="S38170" s="127">
        <v>0</v>
      </c>
      <c r="T38170" s="131" t="s">
        <v>58</v>
      </c>
      <c r="U38170" s="56" t="s">
        <v>58</v>
      </c>
      <c r="W38170" s="56">
        <v>1</v>
      </c>
      <c r="X38170" s="56">
        <v>1</v>
      </c>
    </row>
    <row r="38171" spans="1:24">
      <c r="A38171" s="56">
        <v>1039</v>
      </c>
      <c r="B38171" s="133" t="s">
        <v>40535</v>
      </c>
      <c r="C38171" s="132" t="s">
        <v>37</v>
      </c>
      <c r="D38171" s="131">
        <v>74</v>
      </c>
      <c r="E38171" s="132" t="s">
        <v>40496</v>
      </c>
      <c r="F38171" s="132" t="s">
        <v>4523</v>
      </c>
      <c r="G38171" s="130">
        <v>110101004</v>
      </c>
      <c r="H38171" s="56">
        <v>1039</v>
      </c>
      <c r="I38171" s="129" t="s">
        <v>24</v>
      </c>
      <c r="J38171" s="132" t="s">
        <v>35</v>
      </c>
      <c r="K38171" s="132" t="s">
        <v>26</v>
      </c>
      <c r="L38171" s="132" t="s">
        <v>27</v>
      </c>
      <c r="M38171" s="128">
        <v>0</v>
      </c>
      <c r="N38171" s="128">
        <v>0</v>
      </c>
      <c r="O38171" s="128">
        <v>544433115</v>
      </c>
      <c r="P38171" s="128">
        <v>544433115</v>
      </c>
      <c r="Q38171" s="128">
        <v>0</v>
      </c>
      <c r="R38171" s="128">
        <v>0</v>
      </c>
      <c r="S38171" s="127">
        <v>0</v>
      </c>
      <c r="T38171" s="131" t="s">
        <v>38</v>
      </c>
      <c r="U38171" s="56" t="s">
        <v>38</v>
      </c>
      <c r="W38171" s="56">
        <v>1</v>
      </c>
      <c r="X38171" s="56">
        <v>1</v>
      </c>
    </row>
    <row r="38172" spans="1:24">
      <c r="A38172" s="56">
        <v>1039</v>
      </c>
      <c r="B38172" s="133" t="s">
        <v>40536</v>
      </c>
      <c r="C38172" s="132" t="s">
        <v>40</v>
      </c>
      <c r="D38172" s="131">
        <v>74</v>
      </c>
      <c r="E38172" s="132" t="s">
        <v>40496</v>
      </c>
      <c r="F38172" s="132" t="s">
        <v>4523</v>
      </c>
      <c r="G38172" s="130">
        <v>110101004</v>
      </c>
      <c r="H38172" s="56">
        <v>1039</v>
      </c>
      <c r="I38172" s="129" t="s">
        <v>24</v>
      </c>
      <c r="J38172" s="132" t="s">
        <v>35</v>
      </c>
      <c r="K38172" s="132" t="s">
        <v>26</v>
      </c>
      <c r="L38172" s="132" t="s">
        <v>27</v>
      </c>
      <c r="M38172" s="128">
        <v>0</v>
      </c>
      <c r="N38172" s="128">
        <v>0</v>
      </c>
      <c r="O38172" s="128">
        <v>61703078</v>
      </c>
      <c r="P38172" s="128">
        <v>61703078</v>
      </c>
      <c r="Q38172" s="128">
        <v>0</v>
      </c>
      <c r="R38172" s="128">
        <v>0</v>
      </c>
      <c r="S38172" s="127">
        <v>0</v>
      </c>
      <c r="T38172" s="131" t="s">
        <v>38</v>
      </c>
      <c r="U38172" s="56" t="s">
        <v>38</v>
      </c>
      <c r="W38172" s="56">
        <v>1</v>
      </c>
      <c r="X38172" s="56">
        <v>1</v>
      </c>
    </row>
    <row r="38173" spans="1:24">
      <c r="A38173" s="56">
        <v>1039</v>
      </c>
      <c r="B38173" s="133" t="s">
        <v>40537</v>
      </c>
      <c r="C38173" s="132" t="s">
        <v>44</v>
      </c>
      <c r="D38173" s="131">
        <v>74</v>
      </c>
      <c r="E38173" s="132" t="s">
        <v>40496</v>
      </c>
      <c r="F38173" s="132" t="s">
        <v>4523</v>
      </c>
      <c r="G38173" s="130">
        <v>110101004</v>
      </c>
      <c r="H38173" s="56">
        <v>1039</v>
      </c>
      <c r="I38173" s="129" t="s">
        <v>24</v>
      </c>
      <c r="J38173" s="132" t="s">
        <v>35</v>
      </c>
      <c r="K38173" s="132" t="s">
        <v>26</v>
      </c>
      <c r="L38173" s="132" t="s">
        <v>27</v>
      </c>
      <c r="M38173" s="128">
        <v>0</v>
      </c>
      <c r="N38173" s="128">
        <v>0</v>
      </c>
      <c r="O38173" s="128">
        <v>18827395</v>
      </c>
      <c r="P38173" s="128">
        <v>18827395</v>
      </c>
      <c r="Q38173" s="128">
        <v>0</v>
      </c>
      <c r="R38173" s="128">
        <v>0</v>
      </c>
      <c r="S38173" s="127">
        <v>0</v>
      </c>
      <c r="T38173" s="131" t="s">
        <v>44</v>
      </c>
      <c r="U38173" s="56" t="s">
        <v>44</v>
      </c>
      <c r="W38173" s="56">
        <v>1</v>
      </c>
      <c r="X38173" s="56">
        <v>1</v>
      </c>
    </row>
    <row r="38174" spans="1:24">
      <c r="A38174" s="56">
        <v>1039</v>
      </c>
      <c r="B38174" s="133" t="s">
        <v>40538</v>
      </c>
      <c r="C38174" s="132" t="s">
        <v>50</v>
      </c>
      <c r="D38174" s="131">
        <v>74</v>
      </c>
      <c r="E38174" s="132" t="s">
        <v>40496</v>
      </c>
      <c r="F38174" s="132" t="s">
        <v>4523</v>
      </c>
      <c r="G38174" s="130">
        <v>110101004</v>
      </c>
      <c r="H38174" s="56">
        <v>1039</v>
      </c>
      <c r="I38174" s="129" t="s">
        <v>24</v>
      </c>
      <c r="J38174" s="132" t="s">
        <v>35</v>
      </c>
      <c r="K38174" s="132" t="s">
        <v>26</v>
      </c>
      <c r="L38174" s="132" t="s">
        <v>27</v>
      </c>
      <c r="M38174" s="128">
        <v>0</v>
      </c>
      <c r="N38174" s="128">
        <v>0</v>
      </c>
      <c r="O38174" s="128">
        <v>122142075</v>
      </c>
      <c r="P38174" s="128">
        <v>122142075</v>
      </c>
      <c r="Q38174" s="128">
        <v>0</v>
      </c>
      <c r="R38174" s="128">
        <v>0</v>
      </c>
      <c r="S38174" s="127">
        <v>0</v>
      </c>
      <c r="T38174" s="131" t="s">
        <v>38</v>
      </c>
      <c r="U38174" s="56" t="s">
        <v>38</v>
      </c>
      <c r="W38174" s="56">
        <v>1</v>
      </c>
      <c r="X38174" s="56">
        <v>1</v>
      </c>
    </row>
    <row r="38175" spans="1:24">
      <c r="A38175" s="56">
        <v>1039</v>
      </c>
      <c r="B38175" s="133" t="s">
        <v>40539</v>
      </c>
      <c r="C38175" s="132" t="s">
        <v>54</v>
      </c>
      <c r="D38175" s="131">
        <v>74</v>
      </c>
      <c r="E38175" s="132" t="s">
        <v>40496</v>
      </c>
      <c r="F38175" s="132" t="s">
        <v>4523</v>
      </c>
      <c r="G38175" s="130">
        <v>110101004</v>
      </c>
      <c r="H38175" s="56">
        <v>1039</v>
      </c>
      <c r="I38175" s="129" t="s">
        <v>24</v>
      </c>
      <c r="J38175" s="132" t="s">
        <v>35</v>
      </c>
      <c r="K38175" s="132" t="s">
        <v>26</v>
      </c>
      <c r="L38175" s="132" t="s">
        <v>27</v>
      </c>
      <c r="M38175" s="128">
        <v>0</v>
      </c>
      <c r="N38175" s="128">
        <v>0</v>
      </c>
      <c r="O38175" s="128">
        <v>421359</v>
      </c>
      <c r="P38175" s="128">
        <v>421359</v>
      </c>
      <c r="Q38175" s="128">
        <v>0</v>
      </c>
      <c r="R38175" s="128">
        <v>0</v>
      </c>
      <c r="S38175" s="127">
        <v>0</v>
      </c>
      <c r="T38175" s="131" t="s">
        <v>38</v>
      </c>
      <c r="U38175" s="56" t="s">
        <v>38</v>
      </c>
      <c r="W38175" s="56">
        <v>1</v>
      </c>
      <c r="X38175" s="56">
        <v>1</v>
      </c>
    </row>
    <row r="38176" spans="1:24">
      <c r="A38176" s="56">
        <v>1039</v>
      </c>
      <c r="B38176" s="133" t="s">
        <v>40540</v>
      </c>
      <c r="C38176" s="132" t="s">
        <v>56</v>
      </c>
      <c r="D38176" s="131">
        <v>74</v>
      </c>
      <c r="E38176" s="132" t="s">
        <v>40496</v>
      </c>
      <c r="F38176" s="132" t="s">
        <v>4523</v>
      </c>
      <c r="G38176" s="130">
        <v>110101004</v>
      </c>
      <c r="H38176" s="56">
        <v>1039</v>
      </c>
      <c r="I38176" s="129" t="s">
        <v>24</v>
      </c>
      <c r="J38176" s="132" t="s">
        <v>35</v>
      </c>
      <c r="K38176" s="132" t="s">
        <v>26</v>
      </c>
      <c r="L38176" s="132" t="s">
        <v>27</v>
      </c>
      <c r="M38176" s="128">
        <v>0</v>
      </c>
      <c r="N38176" s="128">
        <v>0</v>
      </c>
      <c r="O38176" s="128">
        <v>26989955</v>
      </c>
      <c r="P38176" s="128">
        <v>26989955</v>
      </c>
      <c r="Q38176" s="128">
        <v>0</v>
      </c>
      <c r="R38176" s="128">
        <v>0</v>
      </c>
      <c r="S38176" s="127">
        <v>0</v>
      </c>
      <c r="T38176" s="131" t="s">
        <v>38</v>
      </c>
      <c r="U38176" s="56" t="s">
        <v>38</v>
      </c>
      <c r="W38176" s="56">
        <v>1</v>
      </c>
      <c r="X38176" s="56">
        <v>1</v>
      </c>
    </row>
    <row r="38177" spans="1:24">
      <c r="A38177" s="56">
        <v>1039</v>
      </c>
      <c r="B38177" s="133" t="s">
        <v>40541</v>
      </c>
      <c r="C38177" s="132" t="s">
        <v>58</v>
      </c>
      <c r="D38177" s="131">
        <v>74</v>
      </c>
      <c r="E38177" s="132" t="s">
        <v>40496</v>
      </c>
      <c r="F38177" s="132" t="s">
        <v>4523</v>
      </c>
      <c r="G38177" s="130">
        <v>110101004</v>
      </c>
      <c r="H38177" s="56">
        <v>1039</v>
      </c>
      <c r="I38177" s="129" t="s">
        <v>24</v>
      </c>
      <c r="J38177" s="132" t="s">
        <v>35</v>
      </c>
      <c r="K38177" s="132" t="s">
        <v>26</v>
      </c>
      <c r="L38177" s="132" t="s">
        <v>27</v>
      </c>
      <c r="M38177" s="128">
        <v>0</v>
      </c>
      <c r="N38177" s="128">
        <v>0</v>
      </c>
      <c r="O38177" s="128">
        <v>33851080000</v>
      </c>
      <c r="P38177" s="128">
        <v>33851080000</v>
      </c>
      <c r="Q38177" s="128">
        <v>0</v>
      </c>
      <c r="R38177" s="128">
        <v>0</v>
      </c>
      <c r="S38177" s="127">
        <v>0</v>
      </c>
      <c r="T38177" s="131" t="s">
        <v>58</v>
      </c>
      <c r="U38177" s="56" t="s">
        <v>58</v>
      </c>
      <c r="W38177" s="56">
        <v>1</v>
      </c>
      <c r="X38177" s="56">
        <v>1</v>
      </c>
    </row>
    <row r="38178" spans="1:24">
      <c r="A38178" s="56">
        <v>1113</v>
      </c>
      <c r="B38178" s="133" t="s">
        <v>40542</v>
      </c>
      <c r="C38178" s="132" t="s">
        <v>21</v>
      </c>
      <c r="D38178" s="131">
        <v>74</v>
      </c>
      <c r="E38178" s="132" t="s">
        <v>40496</v>
      </c>
      <c r="F38178" s="132" t="s">
        <v>4523</v>
      </c>
      <c r="G38178" s="130">
        <v>120101001</v>
      </c>
      <c r="H38178" s="56">
        <v>1113</v>
      </c>
      <c r="I38178" s="129" t="s">
        <v>83</v>
      </c>
      <c r="J38178" s="132" t="s">
        <v>84</v>
      </c>
      <c r="K38178" s="132" t="s">
        <v>85</v>
      </c>
      <c r="L38178" s="132" t="s">
        <v>86</v>
      </c>
      <c r="M38178" s="128">
        <v>348334565</v>
      </c>
      <c r="N38178" s="128">
        <v>0</v>
      </c>
      <c r="O38178" s="128">
        <v>294112020000</v>
      </c>
      <c r="P38178" s="128">
        <v>294021187250</v>
      </c>
      <c r="Q38178" s="128">
        <v>439167315</v>
      </c>
      <c r="R38178" s="128">
        <v>0</v>
      </c>
      <c r="S38178" s="127">
        <v>439167315</v>
      </c>
      <c r="T38178" s="131" t="s">
        <v>21</v>
      </c>
      <c r="U38178" s="56" t="s">
        <v>21</v>
      </c>
      <c r="W38178" s="56">
        <v>9</v>
      </c>
      <c r="X38178" s="56">
        <v>1</v>
      </c>
    </row>
    <row r="38179" spans="1:24">
      <c r="A38179" s="56">
        <v>2111</v>
      </c>
      <c r="B38179" s="133" t="s">
        <v>40543</v>
      </c>
      <c r="C38179" s="132" t="s">
        <v>21</v>
      </c>
      <c r="D38179" s="131">
        <v>74</v>
      </c>
      <c r="E38179" s="132" t="s">
        <v>40496</v>
      </c>
      <c r="F38179" s="132" t="s">
        <v>4523</v>
      </c>
      <c r="G38179" s="130">
        <v>140701001</v>
      </c>
      <c r="H38179" s="56">
        <v>2111</v>
      </c>
      <c r="I38179" s="129" t="s">
        <v>95</v>
      </c>
      <c r="J38179" s="132" t="s">
        <v>96</v>
      </c>
      <c r="K38179" s="132" t="s">
        <v>90</v>
      </c>
      <c r="L38179" s="132" t="s">
        <v>91</v>
      </c>
      <c r="M38179" s="128">
        <v>1823073762314</v>
      </c>
      <c r="N38179" s="128">
        <v>0</v>
      </c>
      <c r="O38179" s="128">
        <v>710008369329</v>
      </c>
      <c r="P38179" s="128">
        <v>366418196644</v>
      </c>
      <c r="Q38179" s="128">
        <v>2166663934999</v>
      </c>
      <c r="R38179" s="128">
        <v>0</v>
      </c>
      <c r="S38179" s="127">
        <v>2166663934999</v>
      </c>
      <c r="T38179" s="131" t="s">
        <v>21</v>
      </c>
      <c r="U38179" s="56" t="s">
        <v>21</v>
      </c>
      <c r="W38179" s="56">
        <v>13</v>
      </c>
      <c r="X38179" s="56">
        <v>1</v>
      </c>
    </row>
    <row r="38180" spans="1:24">
      <c r="A38180" s="56">
        <v>2111</v>
      </c>
      <c r="B38180" s="133" t="s">
        <v>40544</v>
      </c>
      <c r="C38180" s="132" t="s">
        <v>21</v>
      </c>
      <c r="D38180" s="131">
        <v>74</v>
      </c>
      <c r="E38180" s="132" t="s">
        <v>40496</v>
      </c>
      <c r="F38180" s="132" t="s">
        <v>4523</v>
      </c>
      <c r="G38180" s="130">
        <v>140701004</v>
      </c>
      <c r="H38180" s="56">
        <v>2111</v>
      </c>
      <c r="I38180" s="129" t="s">
        <v>95</v>
      </c>
      <c r="J38180" s="132" t="s">
        <v>102</v>
      </c>
      <c r="K38180" s="132" t="s">
        <v>90</v>
      </c>
      <c r="L38180" s="132" t="s">
        <v>91</v>
      </c>
      <c r="M38180" s="128">
        <v>14905000000</v>
      </c>
      <c r="N38180" s="128">
        <v>0</v>
      </c>
      <c r="O38180" s="128">
        <v>22345000000</v>
      </c>
      <c r="P38180" s="128">
        <v>8123600000</v>
      </c>
      <c r="Q38180" s="128">
        <v>29126400000</v>
      </c>
      <c r="R38180" s="128">
        <v>0</v>
      </c>
      <c r="S38180" s="127">
        <v>29126400000</v>
      </c>
      <c r="T38180" s="131" t="s">
        <v>21</v>
      </c>
      <c r="U38180" s="56" t="s">
        <v>21</v>
      </c>
      <c r="W38180" s="56">
        <v>11</v>
      </c>
      <c r="X38180" s="56">
        <v>1</v>
      </c>
    </row>
    <row r="38181" spans="1:24">
      <c r="A38181" s="56">
        <v>2111</v>
      </c>
      <c r="B38181" s="133" t="s">
        <v>40545</v>
      </c>
      <c r="C38181" s="132" t="s">
        <v>21</v>
      </c>
      <c r="D38181" s="131">
        <v>74</v>
      </c>
      <c r="E38181" s="132" t="s">
        <v>40496</v>
      </c>
      <c r="F38181" s="132" t="s">
        <v>4523</v>
      </c>
      <c r="G38181" s="130">
        <v>140701101</v>
      </c>
      <c r="H38181" s="56">
        <v>2111</v>
      </c>
      <c r="I38181" s="129" t="s">
        <v>95</v>
      </c>
      <c r="J38181" s="132" t="s">
        <v>104</v>
      </c>
      <c r="K38181" s="132" t="s">
        <v>90</v>
      </c>
      <c r="L38181" s="132" t="s">
        <v>91</v>
      </c>
      <c r="M38181" s="128">
        <v>622178799</v>
      </c>
      <c r="N38181" s="128">
        <v>0</v>
      </c>
      <c r="O38181" s="128">
        <v>742602472</v>
      </c>
      <c r="P38181" s="128">
        <v>703234997</v>
      </c>
      <c r="Q38181" s="128">
        <v>661546274</v>
      </c>
      <c r="R38181" s="128">
        <v>0</v>
      </c>
      <c r="S38181" s="127">
        <v>661546274</v>
      </c>
      <c r="T38181" s="131" t="s">
        <v>21</v>
      </c>
      <c r="U38181" s="56" t="s">
        <v>21</v>
      </c>
      <c r="W38181" s="56">
        <v>9</v>
      </c>
      <c r="X38181" s="56">
        <v>1</v>
      </c>
    </row>
    <row r="38182" spans="1:24">
      <c r="A38182" s="56">
        <v>2111</v>
      </c>
      <c r="B38182" s="133" t="s">
        <v>40546</v>
      </c>
      <c r="C38182" s="132" t="s">
        <v>21</v>
      </c>
      <c r="D38182" s="131">
        <v>74</v>
      </c>
      <c r="E38182" s="132" t="s">
        <v>40496</v>
      </c>
      <c r="F38182" s="132" t="s">
        <v>4523</v>
      </c>
      <c r="G38182" s="130">
        <v>140701102</v>
      </c>
      <c r="H38182" s="56">
        <v>2111</v>
      </c>
      <c r="I38182" s="129" t="s">
        <v>95</v>
      </c>
      <c r="J38182" s="132" t="s">
        <v>106</v>
      </c>
      <c r="K38182" s="132" t="s">
        <v>90</v>
      </c>
      <c r="L38182" s="132" t="s">
        <v>91</v>
      </c>
      <c r="M38182" s="128">
        <v>3195519504</v>
      </c>
      <c r="N38182" s="128">
        <v>0</v>
      </c>
      <c r="O38182" s="128">
        <v>4864649458</v>
      </c>
      <c r="P38182" s="128">
        <v>4351387692</v>
      </c>
      <c r="Q38182" s="128">
        <v>3708781270</v>
      </c>
      <c r="R38182" s="128">
        <v>0</v>
      </c>
      <c r="S38182" s="127">
        <v>3708781270</v>
      </c>
      <c r="T38182" s="131" t="s">
        <v>21</v>
      </c>
      <c r="U38182" s="56" t="s">
        <v>21</v>
      </c>
      <c r="W38182" s="56">
        <v>10</v>
      </c>
      <c r="X38182" s="56">
        <v>1</v>
      </c>
    </row>
    <row r="38183" spans="1:24">
      <c r="A38183" s="56">
        <v>2111</v>
      </c>
      <c r="B38183" s="133" t="s">
        <v>40547</v>
      </c>
      <c r="C38183" s="132" t="s">
        <v>21</v>
      </c>
      <c r="D38183" s="131">
        <v>74</v>
      </c>
      <c r="E38183" s="132" t="s">
        <v>40496</v>
      </c>
      <c r="F38183" s="132" t="s">
        <v>4523</v>
      </c>
      <c r="G38183" s="130">
        <v>140701103</v>
      </c>
      <c r="H38183" s="56">
        <v>2111</v>
      </c>
      <c r="I38183" s="129" t="s">
        <v>95</v>
      </c>
      <c r="J38183" s="132" t="s">
        <v>108</v>
      </c>
      <c r="K38183" s="132" t="s">
        <v>90</v>
      </c>
      <c r="L38183" s="132" t="s">
        <v>91</v>
      </c>
      <c r="M38183" s="128">
        <v>161072001</v>
      </c>
      <c r="N38183" s="128">
        <v>0</v>
      </c>
      <c r="O38183" s="128">
        <v>644746126</v>
      </c>
      <c r="P38183" s="128">
        <v>608010621</v>
      </c>
      <c r="Q38183" s="128">
        <v>197807506</v>
      </c>
      <c r="R38183" s="128">
        <v>0</v>
      </c>
      <c r="S38183" s="127">
        <v>197807506</v>
      </c>
      <c r="T38183" s="131" t="s">
        <v>21</v>
      </c>
      <c r="U38183" s="56" t="s">
        <v>21</v>
      </c>
      <c r="W38183" s="56">
        <v>9</v>
      </c>
      <c r="X38183" s="56">
        <v>1</v>
      </c>
    </row>
    <row r="38184" spans="1:24">
      <c r="A38184" s="56">
        <v>2111</v>
      </c>
      <c r="B38184" s="133" t="s">
        <v>40548</v>
      </c>
      <c r="C38184" s="132" t="s">
        <v>21</v>
      </c>
      <c r="D38184" s="131">
        <v>74</v>
      </c>
      <c r="E38184" s="132" t="s">
        <v>40496</v>
      </c>
      <c r="F38184" s="132" t="s">
        <v>4523</v>
      </c>
      <c r="G38184" s="130">
        <v>140701104</v>
      </c>
      <c r="H38184" s="56">
        <v>2111</v>
      </c>
      <c r="I38184" s="129" t="s">
        <v>95</v>
      </c>
      <c r="J38184" s="132" t="s">
        <v>110</v>
      </c>
      <c r="K38184" s="132" t="s">
        <v>90</v>
      </c>
      <c r="L38184" s="132" t="s">
        <v>91</v>
      </c>
      <c r="M38184" s="128">
        <v>268979953</v>
      </c>
      <c r="N38184" s="128">
        <v>0</v>
      </c>
      <c r="O38184" s="128">
        <v>3834345602</v>
      </c>
      <c r="P38184" s="128">
        <v>3943341948</v>
      </c>
      <c r="Q38184" s="128">
        <v>159983607</v>
      </c>
      <c r="R38184" s="128">
        <v>0</v>
      </c>
      <c r="S38184" s="127">
        <v>159983607</v>
      </c>
      <c r="T38184" s="131" t="s">
        <v>21</v>
      </c>
      <c r="U38184" s="56" t="s">
        <v>21</v>
      </c>
      <c r="W38184" s="56">
        <v>9</v>
      </c>
      <c r="X38184" s="56">
        <v>1</v>
      </c>
    </row>
    <row r="38185" spans="1:24">
      <c r="A38185" s="56">
        <v>2111</v>
      </c>
      <c r="B38185" s="133" t="s">
        <v>40549</v>
      </c>
      <c r="C38185" s="132" t="s">
        <v>21</v>
      </c>
      <c r="D38185" s="131">
        <v>74</v>
      </c>
      <c r="E38185" s="132" t="s">
        <v>40496</v>
      </c>
      <c r="F38185" s="132" t="s">
        <v>4523</v>
      </c>
      <c r="G38185" s="130">
        <v>140702003</v>
      </c>
      <c r="H38185" s="56">
        <v>2111</v>
      </c>
      <c r="I38185" s="129" t="s">
        <v>114</v>
      </c>
      <c r="J38185" s="132" t="s">
        <v>1456</v>
      </c>
      <c r="K38185" s="132" t="s">
        <v>90</v>
      </c>
      <c r="L38185" s="132" t="s">
        <v>91</v>
      </c>
      <c r="M38185" s="128">
        <v>0</v>
      </c>
      <c r="N38185" s="128">
        <v>0</v>
      </c>
      <c r="O38185" s="128">
        <v>850000000</v>
      </c>
      <c r="P38185" s="128">
        <v>0</v>
      </c>
      <c r="Q38185" s="128">
        <v>850000000</v>
      </c>
      <c r="R38185" s="128">
        <v>0</v>
      </c>
      <c r="S38185" s="127">
        <v>850000000</v>
      </c>
      <c r="T38185" s="131" t="s">
        <v>21</v>
      </c>
      <c r="U38185" s="56" t="s">
        <v>21</v>
      </c>
      <c r="W38185" s="56">
        <v>9</v>
      </c>
      <c r="X38185" s="56">
        <v>1</v>
      </c>
    </row>
    <row r="38186" spans="1:24">
      <c r="A38186" s="56">
        <v>2111</v>
      </c>
      <c r="B38186" s="133" t="s">
        <v>40550</v>
      </c>
      <c r="C38186" s="132" t="s">
        <v>21</v>
      </c>
      <c r="D38186" s="131">
        <v>74</v>
      </c>
      <c r="E38186" s="132" t="s">
        <v>40496</v>
      </c>
      <c r="F38186" s="132" t="s">
        <v>4523</v>
      </c>
      <c r="G38186" s="130">
        <v>140702111</v>
      </c>
      <c r="H38186" s="56">
        <v>2111</v>
      </c>
      <c r="I38186" s="129" t="s">
        <v>114</v>
      </c>
      <c r="J38186" s="132" t="s">
        <v>115</v>
      </c>
      <c r="K38186" s="132" t="s">
        <v>90</v>
      </c>
      <c r="L38186" s="132" t="s">
        <v>91</v>
      </c>
      <c r="M38186" s="128">
        <v>17998359</v>
      </c>
      <c r="N38186" s="128">
        <v>0</v>
      </c>
      <c r="O38186" s="128">
        <v>16143458</v>
      </c>
      <c r="P38186" s="128">
        <v>0</v>
      </c>
      <c r="Q38186" s="128">
        <v>34141817</v>
      </c>
      <c r="R38186" s="128">
        <v>0</v>
      </c>
      <c r="S38186" s="127">
        <v>34141817</v>
      </c>
      <c r="T38186" s="131" t="s">
        <v>21</v>
      </c>
      <c r="U38186" s="56" t="s">
        <v>21</v>
      </c>
      <c r="W38186" s="56">
        <v>8</v>
      </c>
      <c r="X38186" s="56">
        <v>1</v>
      </c>
    </row>
    <row r="38187" spans="1:24">
      <c r="A38187" s="56">
        <v>2112</v>
      </c>
      <c r="B38187" s="133" t="s">
        <v>40551</v>
      </c>
      <c r="C38187" s="132" t="s">
        <v>21</v>
      </c>
      <c r="D38187" s="131">
        <v>74</v>
      </c>
      <c r="E38187" s="132" t="s">
        <v>40496</v>
      </c>
      <c r="F38187" s="132" t="s">
        <v>4523</v>
      </c>
      <c r="G38187" s="130">
        <v>140790001</v>
      </c>
      <c r="H38187" s="56">
        <v>2112</v>
      </c>
      <c r="I38187" s="129" t="s">
        <v>123</v>
      </c>
      <c r="J38187" s="132" t="s">
        <v>124</v>
      </c>
      <c r="K38187" s="132" t="s">
        <v>90</v>
      </c>
      <c r="L38187" s="132" t="s">
        <v>91</v>
      </c>
      <c r="M38187" s="128">
        <v>7245727274</v>
      </c>
      <c r="N38187" s="128">
        <v>0</v>
      </c>
      <c r="O38187" s="128">
        <v>-6278680833</v>
      </c>
      <c r="P38187" s="128">
        <v>0</v>
      </c>
      <c r="Q38187" s="128">
        <v>967046441</v>
      </c>
      <c r="R38187" s="128">
        <v>0</v>
      </c>
      <c r="S38187" s="127">
        <v>967046441</v>
      </c>
      <c r="T38187" s="131" t="s">
        <v>21</v>
      </c>
      <c r="U38187" s="56" t="s">
        <v>21</v>
      </c>
      <c r="W38187" s="56">
        <v>9</v>
      </c>
      <c r="X38187" s="56">
        <v>1</v>
      </c>
    </row>
    <row r="38188" spans="1:24">
      <c r="A38188" s="56">
        <v>2112</v>
      </c>
      <c r="B38188" s="133" t="s">
        <v>40552</v>
      </c>
      <c r="C38188" s="132" t="s">
        <v>21</v>
      </c>
      <c r="D38188" s="131">
        <v>74</v>
      </c>
      <c r="E38188" s="132" t="s">
        <v>40496</v>
      </c>
      <c r="F38188" s="132" t="s">
        <v>4523</v>
      </c>
      <c r="G38188" s="130">
        <v>140790002</v>
      </c>
      <c r="H38188" s="56">
        <v>2112</v>
      </c>
      <c r="I38188" s="129" t="s">
        <v>123</v>
      </c>
      <c r="J38188" s="132" t="s">
        <v>2255</v>
      </c>
      <c r="K38188" s="132" t="s">
        <v>90</v>
      </c>
      <c r="L38188" s="132" t="s">
        <v>91</v>
      </c>
      <c r="M38188" s="128">
        <v>98789647</v>
      </c>
      <c r="N38188" s="128">
        <v>0</v>
      </c>
      <c r="O38188" s="128">
        <v>-98789647</v>
      </c>
      <c r="P38188" s="128">
        <v>0</v>
      </c>
      <c r="Q38188" s="128">
        <v>0</v>
      </c>
      <c r="R38188" s="128">
        <v>0</v>
      </c>
      <c r="S38188" s="127">
        <v>0</v>
      </c>
      <c r="T38188" s="131" t="s">
        <v>21</v>
      </c>
      <c r="U38188" s="56" t="s">
        <v>21</v>
      </c>
      <c r="W38188" s="56">
        <v>1</v>
      </c>
      <c r="X38188" s="56">
        <v>1</v>
      </c>
    </row>
    <row r="38189" spans="1:24">
      <c r="A38189" s="56">
        <v>2112</v>
      </c>
      <c r="B38189" s="133" t="s">
        <v>40553</v>
      </c>
      <c r="C38189" s="132" t="s">
        <v>21</v>
      </c>
      <c r="D38189" s="131">
        <v>74</v>
      </c>
      <c r="E38189" s="132" t="s">
        <v>40496</v>
      </c>
      <c r="F38189" s="132" t="s">
        <v>4523</v>
      </c>
      <c r="G38189" s="130">
        <v>140790003</v>
      </c>
      <c r="H38189" s="56">
        <v>2112</v>
      </c>
      <c r="I38189" s="129" t="s">
        <v>123</v>
      </c>
      <c r="J38189" s="132" t="s">
        <v>1465</v>
      </c>
      <c r="K38189" s="132" t="s">
        <v>90</v>
      </c>
      <c r="L38189" s="132" t="s">
        <v>91</v>
      </c>
      <c r="M38189" s="128">
        <v>459967511</v>
      </c>
      <c r="N38189" s="128">
        <v>0</v>
      </c>
      <c r="O38189" s="128">
        <v>0</v>
      </c>
      <c r="P38189" s="128">
        <v>0</v>
      </c>
      <c r="Q38189" s="128">
        <v>459967511</v>
      </c>
      <c r="R38189" s="128">
        <v>0</v>
      </c>
      <c r="S38189" s="127">
        <v>459967511</v>
      </c>
      <c r="T38189" s="131" t="s">
        <v>21</v>
      </c>
      <c r="U38189" s="56" t="s">
        <v>21</v>
      </c>
      <c r="W38189" s="56">
        <v>9</v>
      </c>
      <c r="X38189" s="56">
        <v>1</v>
      </c>
    </row>
    <row r="38190" spans="1:24">
      <c r="A38190" s="56">
        <v>2112</v>
      </c>
      <c r="B38190" s="133" t="s">
        <v>40554</v>
      </c>
      <c r="C38190" s="132" t="s">
        <v>21</v>
      </c>
      <c r="D38190" s="131">
        <v>74</v>
      </c>
      <c r="E38190" s="132" t="s">
        <v>40496</v>
      </c>
      <c r="F38190" s="132" t="s">
        <v>4523</v>
      </c>
      <c r="G38190" s="130">
        <v>140790004</v>
      </c>
      <c r="H38190" s="56">
        <v>2112</v>
      </c>
      <c r="I38190" s="129" t="s">
        <v>123</v>
      </c>
      <c r="J38190" s="132" t="s">
        <v>1467</v>
      </c>
      <c r="K38190" s="132" t="s">
        <v>90</v>
      </c>
      <c r="L38190" s="132" t="s">
        <v>91</v>
      </c>
      <c r="M38190" s="128">
        <v>2881590134</v>
      </c>
      <c r="N38190" s="128">
        <v>0</v>
      </c>
      <c r="O38190" s="128">
        <v>0</v>
      </c>
      <c r="P38190" s="128">
        <v>0</v>
      </c>
      <c r="Q38190" s="128">
        <v>2881590134</v>
      </c>
      <c r="R38190" s="128">
        <v>0</v>
      </c>
      <c r="S38190" s="127">
        <v>2881590134</v>
      </c>
      <c r="T38190" s="131" t="s">
        <v>21</v>
      </c>
      <c r="U38190" s="56" t="s">
        <v>21</v>
      </c>
      <c r="W38190" s="56">
        <v>10</v>
      </c>
      <c r="X38190" s="56">
        <v>1</v>
      </c>
    </row>
    <row r="38191" spans="1:24">
      <c r="A38191" s="56">
        <v>2112</v>
      </c>
      <c r="B38191" s="133" t="s">
        <v>40555</v>
      </c>
      <c r="C38191" s="132" t="s">
        <v>21</v>
      </c>
      <c r="D38191" s="131">
        <v>74</v>
      </c>
      <c r="E38191" s="132" t="s">
        <v>40496</v>
      </c>
      <c r="F38191" s="132" t="s">
        <v>4523</v>
      </c>
      <c r="G38191" s="130">
        <v>140790008</v>
      </c>
      <c r="H38191" s="56">
        <v>2112</v>
      </c>
      <c r="I38191" s="129" t="s">
        <v>123</v>
      </c>
      <c r="J38191" s="132" t="s">
        <v>1469</v>
      </c>
      <c r="K38191" s="132" t="s">
        <v>90</v>
      </c>
      <c r="L38191" s="132" t="s">
        <v>91</v>
      </c>
      <c r="M38191" s="128">
        <v>1000000000</v>
      </c>
      <c r="N38191" s="128">
        <v>0</v>
      </c>
      <c r="O38191" s="128">
        <v>-1000000000</v>
      </c>
      <c r="P38191" s="128">
        <v>0</v>
      </c>
      <c r="Q38191" s="128">
        <v>0</v>
      </c>
      <c r="R38191" s="128">
        <v>0</v>
      </c>
      <c r="S38191" s="127">
        <v>0</v>
      </c>
      <c r="T38191" s="131" t="s">
        <v>21</v>
      </c>
      <c r="U38191" s="56" t="s">
        <v>21</v>
      </c>
      <c r="W38191" s="56">
        <v>1</v>
      </c>
      <c r="X38191" s="56">
        <v>1</v>
      </c>
    </row>
    <row r="38192" spans="1:24">
      <c r="A38192" s="56">
        <v>2121</v>
      </c>
      <c r="B38192" s="133" t="s">
        <v>40556</v>
      </c>
      <c r="C38192" s="132" t="s">
        <v>21</v>
      </c>
      <c r="D38192" s="131">
        <v>74</v>
      </c>
      <c r="E38192" s="132" t="s">
        <v>40496</v>
      </c>
      <c r="F38192" s="132" t="s">
        <v>4523</v>
      </c>
      <c r="G38192" s="130">
        <v>140801001</v>
      </c>
      <c r="H38192" s="56">
        <v>2121</v>
      </c>
      <c r="I38192" s="129" t="s">
        <v>126</v>
      </c>
      <c r="J38192" s="132" t="s">
        <v>127</v>
      </c>
      <c r="K38192" s="132" t="s">
        <v>90</v>
      </c>
      <c r="L38192" s="132" t="s">
        <v>91</v>
      </c>
      <c r="M38192" s="128">
        <v>49871089184</v>
      </c>
      <c r="N38192" s="128">
        <v>0</v>
      </c>
      <c r="O38192" s="128">
        <v>3075461746</v>
      </c>
      <c r="P38192" s="128">
        <v>2717126745</v>
      </c>
      <c r="Q38192" s="128">
        <v>50229424185</v>
      </c>
      <c r="R38192" s="128">
        <v>0</v>
      </c>
      <c r="S38192" s="127">
        <v>50229424185</v>
      </c>
      <c r="T38192" s="131" t="s">
        <v>21</v>
      </c>
      <c r="U38192" s="56" t="s">
        <v>21</v>
      </c>
      <c r="W38192" s="56">
        <v>11</v>
      </c>
      <c r="X38192" s="56">
        <v>1</v>
      </c>
    </row>
    <row r="38193" spans="1:24">
      <c r="A38193" s="56">
        <v>2121</v>
      </c>
      <c r="B38193" s="133" t="s">
        <v>40557</v>
      </c>
      <c r="C38193" s="132" t="s">
        <v>21</v>
      </c>
      <c r="D38193" s="131">
        <v>74</v>
      </c>
      <c r="E38193" s="132" t="s">
        <v>40496</v>
      </c>
      <c r="F38193" s="132" t="s">
        <v>4523</v>
      </c>
      <c r="G38193" s="130">
        <v>140801003</v>
      </c>
      <c r="H38193" s="56">
        <v>2121</v>
      </c>
      <c r="I38193" s="129" t="s">
        <v>126</v>
      </c>
      <c r="J38193" s="132" t="s">
        <v>131</v>
      </c>
      <c r="K38193" s="132" t="s">
        <v>90</v>
      </c>
      <c r="L38193" s="132" t="s">
        <v>91</v>
      </c>
      <c r="M38193" s="128">
        <v>67437632574</v>
      </c>
      <c r="N38193" s="128">
        <v>0</v>
      </c>
      <c r="O38193" s="128">
        <v>2880156237</v>
      </c>
      <c r="P38193" s="128">
        <v>3493248256</v>
      </c>
      <c r="Q38193" s="128">
        <v>66824540555</v>
      </c>
      <c r="R38193" s="128">
        <v>0</v>
      </c>
      <c r="S38193" s="127">
        <v>66824540555</v>
      </c>
      <c r="T38193" s="131" t="s">
        <v>21</v>
      </c>
      <c r="U38193" s="56" t="s">
        <v>21</v>
      </c>
      <c r="W38193" s="56">
        <v>11</v>
      </c>
      <c r="X38193" s="56">
        <v>1</v>
      </c>
    </row>
    <row r="38194" spans="1:24">
      <c r="A38194" s="56">
        <v>2121</v>
      </c>
      <c r="B38194" s="133" t="s">
        <v>40558</v>
      </c>
      <c r="C38194" s="132" t="s">
        <v>21</v>
      </c>
      <c r="D38194" s="131">
        <v>74</v>
      </c>
      <c r="E38194" s="132" t="s">
        <v>40496</v>
      </c>
      <c r="F38194" s="132" t="s">
        <v>4523</v>
      </c>
      <c r="G38194" s="130">
        <v>140802001</v>
      </c>
      <c r="H38194" s="56">
        <v>2121</v>
      </c>
      <c r="I38194" s="129" t="s">
        <v>135</v>
      </c>
      <c r="J38194" s="132" t="s">
        <v>136</v>
      </c>
      <c r="K38194" s="132" t="s">
        <v>90</v>
      </c>
      <c r="L38194" s="132" t="s">
        <v>91</v>
      </c>
      <c r="M38194" s="128">
        <v>491150000</v>
      </c>
      <c r="N38194" s="128">
        <v>0</v>
      </c>
      <c r="O38194" s="128">
        <v>643100000</v>
      </c>
      <c r="P38194" s="128">
        <v>0</v>
      </c>
      <c r="Q38194" s="128">
        <v>1134250000</v>
      </c>
      <c r="R38194" s="128">
        <v>0</v>
      </c>
      <c r="S38194" s="127">
        <v>1134250000</v>
      </c>
      <c r="T38194" s="131" t="s">
        <v>21</v>
      </c>
      <c r="U38194" s="56" t="s">
        <v>21</v>
      </c>
      <c r="W38194" s="56">
        <v>10</v>
      </c>
      <c r="X38194" s="56">
        <v>1</v>
      </c>
    </row>
    <row r="38195" spans="1:24">
      <c r="A38195" s="56">
        <v>2121</v>
      </c>
      <c r="B38195" s="133" t="s">
        <v>40559</v>
      </c>
      <c r="C38195" s="132" t="s">
        <v>21</v>
      </c>
      <c r="D38195" s="131">
        <v>74</v>
      </c>
      <c r="E38195" s="132" t="s">
        <v>40496</v>
      </c>
      <c r="F38195" s="132" t="s">
        <v>4523</v>
      </c>
      <c r="G38195" s="130">
        <v>140802002</v>
      </c>
      <c r="H38195" s="56">
        <v>2121</v>
      </c>
      <c r="I38195" s="129" t="s">
        <v>135</v>
      </c>
      <c r="J38195" s="132" t="s">
        <v>1476</v>
      </c>
      <c r="K38195" s="132" t="s">
        <v>90</v>
      </c>
      <c r="L38195" s="132" t="s">
        <v>91</v>
      </c>
      <c r="M38195" s="128">
        <v>310000000</v>
      </c>
      <c r="N38195" s="128">
        <v>0</v>
      </c>
      <c r="O38195" s="128">
        <v>-310000000</v>
      </c>
      <c r="P38195" s="128">
        <v>0</v>
      </c>
      <c r="Q38195" s="128">
        <v>0</v>
      </c>
      <c r="R38195" s="128">
        <v>0</v>
      </c>
      <c r="S38195" s="127">
        <v>0</v>
      </c>
      <c r="T38195" s="131" t="s">
        <v>21</v>
      </c>
      <c r="U38195" s="56" t="s">
        <v>21</v>
      </c>
      <c r="W38195" s="56">
        <v>1</v>
      </c>
      <c r="X38195" s="56">
        <v>1</v>
      </c>
    </row>
    <row r="38196" spans="1:24">
      <c r="A38196" s="56">
        <v>2121</v>
      </c>
      <c r="B38196" s="133" t="s">
        <v>40560</v>
      </c>
      <c r="C38196" s="132" t="s">
        <v>21</v>
      </c>
      <c r="D38196" s="131">
        <v>74</v>
      </c>
      <c r="E38196" s="132" t="s">
        <v>40496</v>
      </c>
      <c r="F38196" s="132" t="s">
        <v>4523</v>
      </c>
      <c r="G38196" s="130">
        <v>140802003</v>
      </c>
      <c r="H38196" s="56">
        <v>2121</v>
      </c>
      <c r="I38196" s="129" t="s">
        <v>135</v>
      </c>
      <c r="J38196" s="132" t="s">
        <v>1478</v>
      </c>
      <c r="K38196" s="132" t="s">
        <v>90</v>
      </c>
      <c r="L38196" s="132" t="s">
        <v>91</v>
      </c>
      <c r="M38196" s="128">
        <v>102000000</v>
      </c>
      <c r="N38196" s="128">
        <v>0</v>
      </c>
      <c r="O38196" s="128">
        <v>275000000</v>
      </c>
      <c r="P38196" s="128">
        <v>0</v>
      </c>
      <c r="Q38196" s="128">
        <v>377000000</v>
      </c>
      <c r="R38196" s="128">
        <v>0</v>
      </c>
      <c r="S38196" s="127">
        <v>377000000</v>
      </c>
      <c r="T38196" s="131" t="s">
        <v>21</v>
      </c>
      <c r="U38196" s="56" t="s">
        <v>21</v>
      </c>
      <c r="W38196" s="56">
        <v>9</v>
      </c>
      <c r="X38196" s="56">
        <v>1</v>
      </c>
    </row>
    <row r="38197" spans="1:24">
      <c r="A38197" s="56">
        <v>2122</v>
      </c>
      <c r="B38197" s="133" t="s">
        <v>40561</v>
      </c>
      <c r="C38197" s="132" t="s">
        <v>21</v>
      </c>
      <c r="D38197" s="131">
        <v>74</v>
      </c>
      <c r="E38197" s="132" t="s">
        <v>40496</v>
      </c>
      <c r="F38197" s="132" t="s">
        <v>4523</v>
      </c>
      <c r="G38197" s="130">
        <v>140890001</v>
      </c>
      <c r="H38197" s="56">
        <v>2122</v>
      </c>
      <c r="I38197" s="129" t="s">
        <v>140</v>
      </c>
      <c r="J38197" s="132" t="s">
        <v>141</v>
      </c>
      <c r="K38197" s="132" t="s">
        <v>90</v>
      </c>
      <c r="L38197" s="132" t="s">
        <v>91</v>
      </c>
      <c r="M38197" s="128">
        <v>85312233</v>
      </c>
      <c r="N38197" s="128">
        <v>0</v>
      </c>
      <c r="O38197" s="128">
        <v>-75617983</v>
      </c>
      <c r="P38197" s="128">
        <v>0</v>
      </c>
      <c r="Q38197" s="128">
        <v>9694250</v>
      </c>
      <c r="R38197" s="128">
        <v>0</v>
      </c>
      <c r="S38197" s="127">
        <v>9694250</v>
      </c>
      <c r="T38197" s="131" t="s">
        <v>21</v>
      </c>
      <c r="U38197" s="56" t="s">
        <v>21</v>
      </c>
      <c r="W38197" s="56">
        <v>7</v>
      </c>
      <c r="X38197" s="56">
        <v>1</v>
      </c>
    </row>
    <row r="38198" spans="1:24">
      <c r="A38198" s="56">
        <v>2122</v>
      </c>
      <c r="B38198" s="133" t="s">
        <v>40562</v>
      </c>
      <c r="C38198" s="132" t="s">
        <v>21</v>
      </c>
      <c r="D38198" s="131">
        <v>74</v>
      </c>
      <c r="E38198" s="132" t="s">
        <v>40496</v>
      </c>
      <c r="F38198" s="132" t="s">
        <v>4523</v>
      </c>
      <c r="G38198" s="130">
        <v>140890003</v>
      </c>
      <c r="H38198" s="56">
        <v>2122</v>
      </c>
      <c r="I38198" s="129" t="s">
        <v>140</v>
      </c>
      <c r="J38198" s="132" t="s">
        <v>1483</v>
      </c>
      <c r="K38198" s="132" t="s">
        <v>90</v>
      </c>
      <c r="L38198" s="132" t="s">
        <v>91</v>
      </c>
      <c r="M38198" s="128">
        <v>63251758</v>
      </c>
      <c r="N38198" s="128">
        <v>0</v>
      </c>
      <c r="O38198" s="128">
        <v>-63251758</v>
      </c>
      <c r="P38198" s="128">
        <v>0</v>
      </c>
      <c r="Q38198" s="128">
        <v>0</v>
      </c>
      <c r="R38198" s="128">
        <v>0</v>
      </c>
      <c r="S38198" s="127">
        <v>0</v>
      </c>
      <c r="T38198" s="131" t="s">
        <v>21</v>
      </c>
      <c r="U38198" s="56" t="s">
        <v>21</v>
      </c>
      <c r="W38198" s="56">
        <v>1</v>
      </c>
      <c r="X38198" s="56">
        <v>1</v>
      </c>
    </row>
    <row r="38199" spans="1:24">
      <c r="A38199" s="56">
        <v>2122</v>
      </c>
      <c r="B38199" s="133" t="s">
        <v>40563</v>
      </c>
      <c r="C38199" s="132" t="s">
        <v>21</v>
      </c>
      <c r="D38199" s="131">
        <v>74</v>
      </c>
      <c r="E38199" s="132" t="s">
        <v>40496</v>
      </c>
      <c r="F38199" s="132" t="s">
        <v>4523</v>
      </c>
      <c r="G38199" s="130">
        <v>140890004</v>
      </c>
      <c r="H38199" s="56">
        <v>2122</v>
      </c>
      <c r="I38199" s="129" t="s">
        <v>140</v>
      </c>
      <c r="J38199" s="132" t="s">
        <v>4006</v>
      </c>
      <c r="K38199" s="132" t="s">
        <v>90</v>
      </c>
      <c r="L38199" s="132" t="s">
        <v>91</v>
      </c>
      <c r="M38199" s="128">
        <v>27000000</v>
      </c>
      <c r="N38199" s="128">
        <v>0</v>
      </c>
      <c r="O38199" s="128">
        <v>53705758</v>
      </c>
      <c r="P38199" s="128">
        <v>0</v>
      </c>
      <c r="Q38199" s="128">
        <v>80705758</v>
      </c>
      <c r="R38199" s="128">
        <v>0</v>
      </c>
      <c r="S38199" s="127">
        <v>80705758</v>
      </c>
      <c r="T38199" s="131" t="s">
        <v>21</v>
      </c>
      <c r="U38199" s="56" t="s">
        <v>21</v>
      </c>
      <c r="W38199" s="56">
        <v>8</v>
      </c>
      <c r="X38199" s="56">
        <v>1</v>
      </c>
    </row>
    <row r="38200" spans="1:24">
      <c r="A38200" s="56">
        <v>2131</v>
      </c>
      <c r="B38200" s="133" t="s">
        <v>40564</v>
      </c>
      <c r="C38200" s="132" t="s">
        <v>21</v>
      </c>
      <c r="D38200" s="131">
        <v>74</v>
      </c>
      <c r="E38200" s="132" t="s">
        <v>40496</v>
      </c>
      <c r="F38200" s="132" t="s">
        <v>4523</v>
      </c>
      <c r="G38200" s="130">
        <v>140901001</v>
      </c>
      <c r="H38200" s="56">
        <v>2131</v>
      </c>
      <c r="I38200" s="129" t="s">
        <v>147</v>
      </c>
      <c r="J38200" s="132" t="s">
        <v>148</v>
      </c>
      <c r="K38200" s="132" t="s">
        <v>90</v>
      </c>
      <c r="L38200" s="132" t="s">
        <v>91</v>
      </c>
      <c r="M38200" s="128">
        <v>2524800000</v>
      </c>
      <c r="N38200" s="128">
        <v>0</v>
      </c>
      <c r="O38200" s="128">
        <v>0</v>
      </c>
      <c r="P38200" s="128">
        <v>11900000</v>
      </c>
      <c r="Q38200" s="128">
        <v>2512900000</v>
      </c>
      <c r="R38200" s="128">
        <v>0</v>
      </c>
      <c r="S38200" s="127">
        <v>2512900000</v>
      </c>
      <c r="T38200" s="131" t="s">
        <v>21</v>
      </c>
      <c r="U38200" s="56" t="s">
        <v>21</v>
      </c>
      <c r="W38200" s="56">
        <v>10</v>
      </c>
      <c r="X38200" s="56">
        <v>1</v>
      </c>
    </row>
    <row r="38201" spans="1:24">
      <c r="A38201" s="56">
        <v>2131</v>
      </c>
      <c r="B38201" s="133" t="s">
        <v>40565</v>
      </c>
      <c r="C38201" s="132" t="s">
        <v>21</v>
      </c>
      <c r="D38201" s="131">
        <v>74</v>
      </c>
      <c r="E38201" s="132" t="s">
        <v>40496</v>
      </c>
      <c r="F38201" s="132" t="s">
        <v>4523</v>
      </c>
      <c r="G38201" s="130">
        <v>140901003</v>
      </c>
      <c r="H38201" s="56">
        <v>2131</v>
      </c>
      <c r="I38201" s="129" t="s">
        <v>147</v>
      </c>
      <c r="J38201" s="132" t="s">
        <v>152</v>
      </c>
      <c r="K38201" s="132" t="s">
        <v>90</v>
      </c>
      <c r="L38201" s="132" t="s">
        <v>91</v>
      </c>
      <c r="M38201" s="128">
        <v>53282780000</v>
      </c>
      <c r="N38201" s="128">
        <v>0</v>
      </c>
      <c r="O38201" s="128">
        <v>2880600000</v>
      </c>
      <c r="P38201" s="128">
        <v>5311650000</v>
      </c>
      <c r="Q38201" s="128">
        <v>50851730000</v>
      </c>
      <c r="R38201" s="128">
        <v>0</v>
      </c>
      <c r="S38201" s="127">
        <v>50851730000</v>
      </c>
      <c r="T38201" s="131" t="s">
        <v>21</v>
      </c>
      <c r="U38201" s="56" t="s">
        <v>21</v>
      </c>
      <c r="W38201" s="56">
        <v>11</v>
      </c>
      <c r="X38201" s="56">
        <v>1</v>
      </c>
    </row>
    <row r="38202" spans="1:24">
      <c r="A38202" s="56">
        <v>2131</v>
      </c>
      <c r="B38202" s="133" t="s">
        <v>40566</v>
      </c>
      <c r="C38202" s="132" t="s">
        <v>21</v>
      </c>
      <c r="D38202" s="131">
        <v>74</v>
      </c>
      <c r="E38202" s="132" t="s">
        <v>40496</v>
      </c>
      <c r="F38202" s="132" t="s">
        <v>4523</v>
      </c>
      <c r="G38202" s="130">
        <v>140901008</v>
      </c>
      <c r="H38202" s="56">
        <v>2131</v>
      </c>
      <c r="I38202" s="129" t="s">
        <v>147</v>
      </c>
      <c r="J38202" s="132" t="s">
        <v>154</v>
      </c>
      <c r="K38202" s="132" t="s">
        <v>90</v>
      </c>
      <c r="L38202" s="132" t="s">
        <v>91</v>
      </c>
      <c r="M38202" s="128">
        <v>1235600000</v>
      </c>
      <c r="N38202" s="128">
        <v>0</v>
      </c>
      <c r="O38202" s="128">
        <v>0</v>
      </c>
      <c r="P38202" s="128">
        <v>1235600000</v>
      </c>
      <c r="Q38202" s="128">
        <v>0</v>
      </c>
      <c r="R38202" s="128">
        <v>0</v>
      </c>
      <c r="S38202" s="127">
        <v>0</v>
      </c>
      <c r="T38202" s="131" t="s">
        <v>21</v>
      </c>
      <c r="U38202" s="56" t="s">
        <v>21</v>
      </c>
      <c r="W38202" s="56">
        <v>1</v>
      </c>
      <c r="X38202" s="56">
        <v>1</v>
      </c>
    </row>
    <row r="38203" spans="1:24">
      <c r="A38203" s="56">
        <v>2131</v>
      </c>
      <c r="B38203" s="133" t="s">
        <v>40567</v>
      </c>
      <c r="C38203" s="132" t="s">
        <v>21</v>
      </c>
      <c r="D38203" s="131">
        <v>74</v>
      </c>
      <c r="E38203" s="132" t="s">
        <v>40496</v>
      </c>
      <c r="F38203" s="132" t="s">
        <v>4523</v>
      </c>
      <c r="G38203" s="130">
        <v>140902001</v>
      </c>
      <c r="H38203" s="56">
        <v>2131</v>
      </c>
      <c r="I38203" s="129" t="s">
        <v>156</v>
      </c>
      <c r="J38203" s="132" t="s">
        <v>157</v>
      </c>
      <c r="K38203" s="132" t="s">
        <v>90</v>
      </c>
      <c r="L38203" s="132" t="s">
        <v>91</v>
      </c>
      <c r="M38203" s="128">
        <v>371500000</v>
      </c>
      <c r="N38203" s="128">
        <v>0</v>
      </c>
      <c r="O38203" s="128">
        <v>0</v>
      </c>
      <c r="P38203" s="128">
        <v>0</v>
      </c>
      <c r="Q38203" s="128">
        <v>371500000</v>
      </c>
      <c r="R38203" s="128">
        <v>0</v>
      </c>
      <c r="S38203" s="127">
        <v>371500000</v>
      </c>
      <c r="T38203" s="131" t="s">
        <v>21</v>
      </c>
      <c r="U38203" s="56" t="s">
        <v>21</v>
      </c>
      <c r="W38203" s="56">
        <v>9</v>
      </c>
      <c r="X38203" s="56">
        <v>1</v>
      </c>
    </row>
    <row r="38204" spans="1:24">
      <c r="A38204" s="56">
        <v>2132</v>
      </c>
      <c r="B38204" s="133" t="s">
        <v>40568</v>
      </c>
      <c r="C38204" s="132" t="s">
        <v>21</v>
      </c>
      <c r="D38204" s="131">
        <v>74</v>
      </c>
      <c r="E38204" s="132" t="s">
        <v>40496</v>
      </c>
      <c r="F38204" s="132" t="s">
        <v>4523</v>
      </c>
      <c r="G38204" s="130">
        <v>140990001</v>
      </c>
      <c r="H38204" s="56">
        <v>2132</v>
      </c>
      <c r="I38204" s="129" t="s">
        <v>165</v>
      </c>
      <c r="J38204" s="132" t="s">
        <v>166</v>
      </c>
      <c r="K38204" s="132" t="s">
        <v>90</v>
      </c>
      <c r="L38204" s="132" t="s">
        <v>91</v>
      </c>
      <c r="M38204" s="128">
        <v>95000000</v>
      </c>
      <c r="N38204" s="128">
        <v>0</v>
      </c>
      <c r="O38204" s="128">
        <v>-95000000</v>
      </c>
      <c r="P38204" s="128">
        <v>0</v>
      </c>
      <c r="Q38204" s="128">
        <v>0</v>
      </c>
      <c r="R38204" s="128">
        <v>0</v>
      </c>
      <c r="S38204" s="127">
        <v>0</v>
      </c>
      <c r="T38204" s="131" t="s">
        <v>21</v>
      </c>
      <c r="U38204" s="56" t="s">
        <v>21</v>
      </c>
      <c r="W38204" s="56">
        <v>1</v>
      </c>
      <c r="X38204" s="56">
        <v>1</v>
      </c>
    </row>
    <row r="38205" spans="1:24">
      <c r="A38205" s="56">
        <v>2191</v>
      </c>
      <c r="B38205" s="133" t="s">
        <v>40569</v>
      </c>
      <c r="C38205" s="132" t="s">
        <v>21</v>
      </c>
      <c r="D38205" s="131">
        <v>74</v>
      </c>
      <c r="E38205" s="132" t="s">
        <v>40496</v>
      </c>
      <c r="F38205" s="132" t="s">
        <v>4523</v>
      </c>
      <c r="G38205" s="130">
        <v>289701002</v>
      </c>
      <c r="H38205" s="56">
        <v>2191</v>
      </c>
      <c r="I38205" s="129" t="s">
        <v>181</v>
      </c>
      <c r="J38205" s="132" t="s">
        <v>182</v>
      </c>
      <c r="K38205" s="132" t="s">
        <v>183</v>
      </c>
      <c r="L38205" s="132" t="s">
        <v>184</v>
      </c>
      <c r="M38205" s="128">
        <v>0</v>
      </c>
      <c r="N38205" s="128">
        <v>2532539604</v>
      </c>
      <c r="O38205" s="128">
        <v>1000000000</v>
      </c>
      <c r="P38205" s="128">
        <v>864000000</v>
      </c>
      <c r="Q38205" s="128">
        <v>0</v>
      </c>
      <c r="R38205" s="128">
        <v>2396539604</v>
      </c>
      <c r="S38205" s="127">
        <v>-2396539604</v>
      </c>
      <c r="T38205" s="131" t="s">
        <v>21</v>
      </c>
      <c r="U38205" s="56" t="s">
        <v>21</v>
      </c>
      <c r="W38205" s="56">
        <v>1</v>
      </c>
      <c r="X38205" s="56">
        <v>10</v>
      </c>
    </row>
    <row r="38206" spans="1:24">
      <c r="A38206" s="56">
        <v>2192</v>
      </c>
      <c r="B38206" s="133" t="s">
        <v>40570</v>
      </c>
      <c r="C38206" s="132" t="s">
        <v>21</v>
      </c>
      <c r="D38206" s="131">
        <v>74</v>
      </c>
      <c r="E38206" s="132" t="s">
        <v>40496</v>
      </c>
      <c r="F38206" s="132" t="s">
        <v>4523</v>
      </c>
      <c r="G38206" s="130">
        <v>289703002</v>
      </c>
      <c r="H38206" s="56">
        <v>2192</v>
      </c>
      <c r="I38206" s="129" t="s">
        <v>186</v>
      </c>
      <c r="J38206" s="132" t="s">
        <v>187</v>
      </c>
      <c r="K38206" s="132" t="s">
        <v>183</v>
      </c>
      <c r="L38206" s="132" t="s">
        <v>184</v>
      </c>
      <c r="M38206" s="128">
        <v>0</v>
      </c>
      <c r="N38206" s="128">
        <v>19839000000</v>
      </c>
      <c r="O38206" s="128">
        <v>0</v>
      </c>
      <c r="P38206" s="128">
        <v>1034000000</v>
      </c>
      <c r="Q38206" s="128">
        <v>0</v>
      </c>
      <c r="R38206" s="128">
        <v>20873000000</v>
      </c>
      <c r="S38206" s="127">
        <v>-20873000000</v>
      </c>
      <c r="T38206" s="131" t="s">
        <v>21</v>
      </c>
      <c r="U38206" s="56" t="s">
        <v>21</v>
      </c>
      <c r="W38206" s="56">
        <v>1</v>
      </c>
      <c r="X38206" s="56">
        <v>11</v>
      </c>
    </row>
    <row r="38207" spans="1:24">
      <c r="A38207" s="56">
        <v>2751</v>
      </c>
      <c r="B38207" s="133" t="s">
        <v>40571</v>
      </c>
      <c r="C38207" s="132" t="s">
        <v>58</v>
      </c>
      <c r="D38207" s="131">
        <v>74</v>
      </c>
      <c r="E38207" s="132" t="s">
        <v>40496</v>
      </c>
      <c r="F38207" s="132" t="s">
        <v>4523</v>
      </c>
      <c r="G38207" s="130">
        <v>141102001</v>
      </c>
      <c r="H38207" s="56">
        <v>2751</v>
      </c>
      <c r="I38207" s="129" t="s">
        <v>192</v>
      </c>
      <c r="J38207" s="132" t="s">
        <v>193</v>
      </c>
      <c r="K38207" s="132" t="s">
        <v>90</v>
      </c>
      <c r="L38207" s="132" t="s">
        <v>91</v>
      </c>
      <c r="M38207" s="128">
        <v>24598510187</v>
      </c>
      <c r="N38207" s="128">
        <v>0</v>
      </c>
      <c r="O38207" s="128">
        <v>543065305</v>
      </c>
      <c r="P38207" s="128">
        <v>205020000</v>
      </c>
      <c r="Q38207" s="128">
        <v>24936555492</v>
      </c>
      <c r="R38207" s="128">
        <v>0</v>
      </c>
      <c r="S38207" s="127">
        <v>24936555492</v>
      </c>
      <c r="T38207" s="131" t="s">
        <v>58</v>
      </c>
      <c r="U38207" s="56" t="s">
        <v>58</v>
      </c>
      <c r="W38207" s="56">
        <v>11</v>
      </c>
      <c r="X38207" s="56">
        <v>1</v>
      </c>
    </row>
    <row r="38208" spans="1:24">
      <c r="A38208" s="56">
        <v>2751</v>
      </c>
      <c r="B38208" s="133" t="s">
        <v>40572</v>
      </c>
      <c r="C38208" s="132" t="s">
        <v>21</v>
      </c>
      <c r="D38208" s="131">
        <v>74</v>
      </c>
      <c r="E38208" s="132" t="s">
        <v>40496</v>
      </c>
      <c r="F38208" s="132" t="s">
        <v>4523</v>
      </c>
      <c r="G38208" s="130">
        <v>141102001</v>
      </c>
      <c r="H38208" s="56">
        <v>2751</v>
      </c>
      <c r="I38208" s="129" t="s">
        <v>192</v>
      </c>
      <c r="J38208" s="132" t="s">
        <v>193</v>
      </c>
      <c r="K38208" s="132" t="s">
        <v>90</v>
      </c>
      <c r="L38208" s="132" t="s">
        <v>91</v>
      </c>
      <c r="M38208" s="128">
        <v>729647065691</v>
      </c>
      <c r="N38208" s="128">
        <v>0</v>
      </c>
      <c r="O38208" s="128">
        <v>26953635541</v>
      </c>
      <c r="P38208" s="128">
        <v>13333157705</v>
      </c>
      <c r="Q38208" s="128">
        <v>743267543527</v>
      </c>
      <c r="R38208" s="128">
        <v>0</v>
      </c>
      <c r="S38208" s="127">
        <v>743267543527</v>
      </c>
      <c r="T38208" s="131" t="s">
        <v>21</v>
      </c>
      <c r="U38208" s="56" t="s">
        <v>21</v>
      </c>
      <c r="W38208" s="56">
        <v>12</v>
      </c>
      <c r="X38208" s="56">
        <v>1</v>
      </c>
    </row>
    <row r="38209" spans="1:24">
      <c r="A38209" s="56">
        <v>3012</v>
      </c>
      <c r="B38209" s="133" t="s">
        <v>40573</v>
      </c>
      <c r="C38209" s="132" t="s">
        <v>21</v>
      </c>
      <c r="D38209" s="131">
        <v>74</v>
      </c>
      <c r="E38209" s="132" t="s">
        <v>40496</v>
      </c>
      <c r="F38209" s="132" t="s">
        <v>4523</v>
      </c>
      <c r="G38209" s="130">
        <v>150301001</v>
      </c>
      <c r="H38209" s="56">
        <v>3012</v>
      </c>
      <c r="I38209" s="129" t="s">
        <v>196</v>
      </c>
      <c r="J38209" s="132" t="s">
        <v>1509</v>
      </c>
      <c r="K38209" s="132" t="s">
        <v>198</v>
      </c>
      <c r="L38209" s="132" t="s">
        <v>199</v>
      </c>
      <c r="M38209" s="128">
        <v>28988485557</v>
      </c>
      <c r="N38209" s="128">
        <v>0</v>
      </c>
      <c r="O38209" s="128">
        <v>23816304106</v>
      </c>
      <c r="P38209" s="128">
        <v>25689087238</v>
      </c>
      <c r="Q38209" s="128">
        <v>27115702425</v>
      </c>
      <c r="R38209" s="128">
        <v>0</v>
      </c>
      <c r="S38209" s="127">
        <v>27115702425</v>
      </c>
      <c r="T38209" s="131" t="s">
        <v>21</v>
      </c>
      <c r="U38209" s="56" t="s">
        <v>21</v>
      </c>
      <c r="W38209" s="56">
        <v>11</v>
      </c>
      <c r="X38209" s="56">
        <v>1</v>
      </c>
    </row>
    <row r="38210" spans="1:24">
      <c r="A38210" s="56">
        <v>3012</v>
      </c>
      <c r="B38210" s="133" t="s">
        <v>40574</v>
      </c>
      <c r="C38210" s="132" t="s">
        <v>21</v>
      </c>
      <c r="D38210" s="131">
        <v>74</v>
      </c>
      <c r="E38210" s="132" t="s">
        <v>40496</v>
      </c>
      <c r="F38210" s="132" t="s">
        <v>4523</v>
      </c>
      <c r="G38210" s="130">
        <v>150301004</v>
      </c>
      <c r="H38210" s="56">
        <v>3012</v>
      </c>
      <c r="I38210" s="129" t="s">
        <v>196</v>
      </c>
      <c r="J38210" s="132" t="s">
        <v>197</v>
      </c>
      <c r="K38210" s="132" t="s">
        <v>198</v>
      </c>
      <c r="L38210" s="132" t="s">
        <v>199</v>
      </c>
      <c r="M38210" s="128">
        <v>0</v>
      </c>
      <c r="N38210" s="128">
        <v>0</v>
      </c>
      <c r="O38210" s="128">
        <v>1154953061</v>
      </c>
      <c r="P38210" s="128">
        <v>0</v>
      </c>
      <c r="Q38210" s="128">
        <v>1154953061</v>
      </c>
      <c r="R38210" s="128">
        <v>0</v>
      </c>
      <c r="S38210" s="127">
        <v>1154953061</v>
      </c>
      <c r="T38210" s="131" t="s">
        <v>21</v>
      </c>
      <c r="U38210" s="56" t="s">
        <v>21</v>
      </c>
      <c r="W38210" s="56">
        <v>10</v>
      </c>
      <c r="X38210" s="56">
        <v>1</v>
      </c>
    </row>
    <row r="38211" spans="1:24">
      <c r="A38211" s="56">
        <v>3013</v>
      </c>
      <c r="B38211" s="133" t="s">
        <v>40575</v>
      </c>
      <c r="C38211" s="132" t="s">
        <v>21</v>
      </c>
      <c r="D38211" s="131">
        <v>74</v>
      </c>
      <c r="E38211" s="132" t="s">
        <v>40496</v>
      </c>
      <c r="F38211" s="132" t="s">
        <v>4523</v>
      </c>
      <c r="G38211" s="130">
        <v>150303001</v>
      </c>
      <c r="H38211" s="56">
        <v>3013</v>
      </c>
      <c r="I38211" s="129" t="s">
        <v>201</v>
      </c>
      <c r="J38211" s="132" t="s">
        <v>202</v>
      </c>
      <c r="K38211" s="132" t="s">
        <v>198</v>
      </c>
      <c r="L38211" s="132" t="s">
        <v>199</v>
      </c>
      <c r="M38211" s="128">
        <v>687439500</v>
      </c>
      <c r="N38211" s="128">
        <v>0</v>
      </c>
      <c r="O38211" s="128">
        <v>0</v>
      </c>
      <c r="P38211" s="128">
        <v>0</v>
      </c>
      <c r="Q38211" s="128">
        <v>687439500</v>
      </c>
      <c r="R38211" s="128">
        <v>0</v>
      </c>
      <c r="S38211" s="127">
        <v>687439500</v>
      </c>
      <c r="T38211" s="131" t="s">
        <v>21</v>
      </c>
      <c r="U38211" s="56" t="s">
        <v>21</v>
      </c>
      <c r="W38211" s="56">
        <v>9</v>
      </c>
      <c r="X38211" s="56">
        <v>1</v>
      </c>
    </row>
    <row r="38212" spans="1:24">
      <c r="A38212" s="56">
        <v>3013</v>
      </c>
      <c r="B38212" s="133" t="s">
        <v>40576</v>
      </c>
      <c r="C38212" s="132" t="s">
        <v>21</v>
      </c>
      <c r="D38212" s="131">
        <v>74</v>
      </c>
      <c r="E38212" s="132" t="s">
        <v>40496</v>
      </c>
      <c r="F38212" s="132" t="s">
        <v>4523</v>
      </c>
      <c r="G38212" s="130">
        <v>150303002</v>
      </c>
      <c r="H38212" s="56">
        <v>3013</v>
      </c>
      <c r="I38212" s="129" t="s">
        <v>201</v>
      </c>
      <c r="J38212" s="132" t="s">
        <v>204</v>
      </c>
      <c r="K38212" s="132" t="s">
        <v>198</v>
      </c>
      <c r="L38212" s="132" t="s">
        <v>199</v>
      </c>
      <c r="M38212" s="128">
        <v>187161200</v>
      </c>
      <c r="N38212" s="128">
        <v>0</v>
      </c>
      <c r="O38212" s="128">
        <v>0</v>
      </c>
      <c r="P38212" s="128">
        <v>0</v>
      </c>
      <c r="Q38212" s="128">
        <v>187161200</v>
      </c>
      <c r="R38212" s="128">
        <v>0</v>
      </c>
      <c r="S38212" s="127">
        <v>187161200</v>
      </c>
      <c r="T38212" s="131" t="s">
        <v>21</v>
      </c>
      <c r="U38212" s="56" t="s">
        <v>21</v>
      </c>
      <c r="W38212" s="56">
        <v>9</v>
      </c>
      <c r="X38212" s="56">
        <v>1</v>
      </c>
    </row>
    <row r="38213" spans="1:24">
      <c r="A38213" s="56">
        <v>3013</v>
      </c>
      <c r="B38213" s="133" t="s">
        <v>40577</v>
      </c>
      <c r="C38213" s="132" t="s">
        <v>21</v>
      </c>
      <c r="D38213" s="131">
        <v>74</v>
      </c>
      <c r="E38213" s="132" t="s">
        <v>40496</v>
      </c>
      <c r="F38213" s="132" t="s">
        <v>4523</v>
      </c>
      <c r="G38213" s="130">
        <v>150303003</v>
      </c>
      <c r="H38213" s="56">
        <v>3013</v>
      </c>
      <c r="I38213" s="129" t="s">
        <v>201</v>
      </c>
      <c r="J38213" s="132" t="s">
        <v>206</v>
      </c>
      <c r="K38213" s="132" t="s">
        <v>198</v>
      </c>
      <c r="L38213" s="132" t="s">
        <v>199</v>
      </c>
      <c r="M38213" s="128">
        <v>301933500</v>
      </c>
      <c r="N38213" s="128">
        <v>0</v>
      </c>
      <c r="O38213" s="128">
        <v>0</v>
      </c>
      <c r="P38213" s="128">
        <v>0</v>
      </c>
      <c r="Q38213" s="128">
        <v>301933500</v>
      </c>
      <c r="R38213" s="128">
        <v>0</v>
      </c>
      <c r="S38213" s="127">
        <v>301933500</v>
      </c>
      <c r="T38213" s="131" t="s">
        <v>21</v>
      </c>
      <c r="U38213" s="56" t="s">
        <v>21</v>
      </c>
      <c r="W38213" s="56">
        <v>9</v>
      </c>
      <c r="X38213" s="56">
        <v>1</v>
      </c>
    </row>
    <row r="38214" spans="1:24">
      <c r="A38214" s="56">
        <v>3013</v>
      </c>
      <c r="B38214" s="133" t="s">
        <v>40578</v>
      </c>
      <c r="C38214" s="132" t="s">
        <v>21</v>
      </c>
      <c r="D38214" s="131">
        <v>74</v>
      </c>
      <c r="E38214" s="132" t="s">
        <v>40496</v>
      </c>
      <c r="F38214" s="132" t="s">
        <v>4523</v>
      </c>
      <c r="G38214" s="130">
        <v>150303004</v>
      </c>
      <c r="H38214" s="56">
        <v>3013</v>
      </c>
      <c r="I38214" s="129" t="s">
        <v>201</v>
      </c>
      <c r="J38214" s="132" t="s">
        <v>208</v>
      </c>
      <c r="K38214" s="132" t="s">
        <v>198</v>
      </c>
      <c r="L38214" s="132" t="s">
        <v>199</v>
      </c>
      <c r="M38214" s="128">
        <v>1058152725</v>
      </c>
      <c r="N38214" s="128">
        <v>0</v>
      </c>
      <c r="O38214" s="128">
        <v>0</v>
      </c>
      <c r="P38214" s="128">
        <v>0</v>
      </c>
      <c r="Q38214" s="128">
        <v>1058152725</v>
      </c>
      <c r="R38214" s="128">
        <v>0</v>
      </c>
      <c r="S38214" s="127">
        <v>1058152725</v>
      </c>
      <c r="T38214" s="131" t="s">
        <v>21</v>
      </c>
      <c r="U38214" s="56" t="s">
        <v>21</v>
      </c>
      <c r="W38214" s="56">
        <v>10</v>
      </c>
      <c r="X38214" s="56">
        <v>1</v>
      </c>
    </row>
    <row r="38215" spans="1:24">
      <c r="A38215" s="56">
        <v>3013</v>
      </c>
      <c r="B38215" s="133" t="s">
        <v>40579</v>
      </c>
      <c r="C38215" s="132" t="s">
        <v>21</v>
      </c>
      <c r="D38215" s="131">
        <v>74</v>
      </c>
      <c r="E38215" s="132" t="s">
        <v>40496</v>
      </c>
      <c r="F38215" s="132" t="s">
        <v>4523</v>
      </c>
      <c r="G38215" s="130">
        <v>150303006</v>
      </c>
      <c r="H38215" s="56">
        <v>3013</v>
      </c>
      <c r="I38215" s="129" t="s">
        <v>201</v>
      </c>
      <c r="J38215" s="132" t="s">
        <v>210</v>
      </c>
      <c r="K38215" s="132" t="s">
        <v>198</v>
      </c>
      <c r="L38215" s="132" t="s">
        <v>199</v>
      </c>
      <c r="M38215" s="128">
        <v>245971000</v>
      </c>
      <c r="N38215" s="128">
        <v>0</v>
      </c>
      <c r="O38215" s="128">
        <v>0</v>
      </c>
      <c r="P38215" s="128">
        <v>0</v>
      </c>
      <c r="Q38215" s="128">
        <v>245971000</v>
      </c>
      <c r="R38215" s="128">
        <v>0</v>
      </c>
      <c r="S38215" s="127">
        <v>245971000</v>
      </c>
      <c r="T38215" s="131" t="s">
        <v>21</v>
      </c>
      <c r="U38215" s="56" t="s">
        <v>21</v>
      </c>
      <c r="W38215" s="56">
        <v>9</v>
      </c>
      <c r="X38215" s="56">
        <v>1</v>
      </c>
    </row>
    <row r="38216" spans="1:24">
      <c r="A38216" s="56">
        <v>3013</v>
      </c>
      <c r="B38216" s="133" t="s">
        <v>40580</v>
      </c>
      <c r="C38216" s="132" t="s">
        <v>21</v>
      </c>
      <c r="D38216" s="131">
        <v>74</v>
      </c>
      <c r="E38216" s="132" t="s">
        <v>40496</v>
      </c>
      <c r="F38216" s="132" t="s">
        <v>4523</v>
      </c>
      <c r="G38216" s="130">
        <v>150303008</v>
      </c>
      <c r="H38216" s="56">
        <v>3013</v>
      </c>
      <c r="I38216" s="129" t="s">
        <v>201</v>
      </c>
      <c r="J38216" s="132" t="s">
        <v>212</v>
      </c>
      <c r="K38216" s="132" t="s">
        <v>198</v>
      </c>
      <c r="L38216" s="132" t="s">
        <v>199</v>
      </c>
      <c r="M38216" s="128">
        <v>9805976067</v>
      </c>
      <c r="N38216" s="128">
        <v>0</v>
      </c>
      <c r="O38216" s="128">
        <v>591750500</v>
      </c>
      <c r="P38216" s="128">
        <v>0</v>
      </c>
      <c r="Q38216" s="128">
        <v>10397726567</v>
      </c>
      <c r="R38216" s="128">
        <v>0</v>
      </c>
      <c r="S38216" s="127">
        <v>10397726567</v>
      </c>
      <c r="T38216" s="131" t="s">
        <v>21</v>
      </c>
      <c r="U38216" s="56" t="s">
        <v>21</v>
      </c>
      <c r="W38216" s="56">
        <v>11</v>
      </c>
      <c r="X38216" s="56">
        <v>1</v>
      </c>
    </row>
    <row r="38217" spans="1:24">
      <c r="A38217" s="56">
        <v>3013</v>
      </c>
      <c r="B38217" s="133" t="s">
        <v>40581</v>
      </c>
      <c r="C38217" s="132" t="s">
        <v>21</v>
      </c>
      <c r="D38217" s="131">
        <v>74</v>
      </c>
      <c r="E38217" s="132" t="s">
        <v>40496</v>
      </c>
      <c r="F38217" s="132" t="s">
        <v>4523</v>
      </c>
      <c r="G38217" s="130">
        <v>150303010</v>
      </c>
      <c r="H38217" s="56">
        <v>3013</v>
      </c>
      <c r="I38217" s="129" t="s">
        <v>201</v>
      </c>
      <c r="J38217" s="132" t="s">
        <v>214</v>
      </c>
      <c r="K38217" s="132" t="s">
        <v>198</v>
      </c>
      <c r="L38217" s="132" t="s">
        <v>199</v>
      </c>
      <c r="M38217" s="128">
        <v>370015000</v>
      </c>
      <c r="N38217" s="128">
        <v>0</v>
      </c>
      <c r="O38217" s="128">
        <v>0</v>
      </c>
      <c r="P38217" s="128">
        <v>0</v>
      </c>
      <c r="Q38217" s="128">
        <v>370015000</v>
      </c>
      <c r="R38217" s="128">
        <v>0</v>
      </c>
      <c r="S38217" s="127">
        <v>370015000</v>
      </c>
      <c r="T38217" s="131" t="s">
        <v>21</v>
      </c>
      <c r="U38217" s="56" t="s">
        <v>21</v>
      </c>
      <c r="W38217" s="56">
        <v>9</v>
      </c>
      <c r="X38217" s="56">
        <v>1</v>
      </c>
    </row>
    <row r="38218" spans="1:24">
      <c r="A38218" s="56">
        <v>3013</v>
      </c>
      <c r="B38218" s="133" t="s">
        <v>40582</v>
      </c>
      <c r="C38218" s="132" t="s">
        <v>21</v>
      </c>
      <c r="D38218" s="131">
        <v>74</v>
      </c>
      <c r="E38218" s="132" t="s">
        <v>40496</v>
      </c>
      <c r="F38218" s="132" t="s">
        <v>4523</v>
      </c>
      <c r="G38218" s="130">
        <v>150303998</v>
      </c>
      <c r="H38218" s="56">
        <v>3013</v>
      </c>
      <c r="I38218" s="129" t="s">
        <v>201</v>
      </c>
      <c r="J38218" s="132" t="s">
        <v>216</v>
      </c>
      <c r="K38218" s="132" t="s">
        <v>198</v>
      </c>
      <c r="L38218" s="132" t="s">
        <v>199</v>
      </c>
      <c r="M38218" s="128">
        <v>4215196800</v>
      </c>
      <c r="N38218" s="128">
        <v>0</v>
      </c>
      <c r="O38218" s="128">
        <v>607420000</v>
      </c>
      <c r="P38218" s="128">
        <v>0</v>
      </c>
      <c r="Q38218" s="128">
        <v>4822616800</v>
      </c>
      <c r="R38218" s="128">
        <v>0</v>
      </c>
      <c r="S38218" s="127">
        <v>4822616800</v>
      </c>
      <c r="T38218" s="131" t="s">
        <v>21</v>
      </c>
      <c r="U38218" s="56" t="s">
        <v>21</v>
      </c>
      <c r="W38218" s="56">
        <v>10</v>
      </c>
      <c r="X38218" s="56">
        <v>1</v>
      </c>
    </row>
    <row r="38219" spans="1:24">
      <c r="A38219" s="56">
        <v>3014</v>
      </c>
      <c r="B38219" s="133" t="s">
        <v>40583</v>
      </c>
      <c r="C38219" s="132" t="s">
        <v>21</v>
      </c>
      <c r="D38219" s="131">
        <v>74</v>
      </c>
      <c r="E38219" s="132" t="s">
        <v>40496</v>
      </c>
      <c r="F38219" s="132" t="s">
        <v>4523</v>
      </c>
      <c r="G38219" s="130">
        <v>150302001</v>
      </c>
      <c r="H38219" s="56">
        <v>3014</v>
      </c>
      <c r="I38219" s="129" t="s">
        <v>218</v>
      </c>
      <c r="J38219" s="132" t="s">
        <v>219</v>
      </c>
      <c r="K38219" s="132" t="s">
        <v>198</v>
      </c>
      <c r="L38219" s="132" t="s">
        <v>199</v>
      </c>
      <c r="M38219" s="128">
        <v>8252772259</v>
      </c>
      <c r="N38219" s="128">
        <v>0</v>
      </c>
      <c r="O38219" s="128">
        <v>0</v>
      </c>
      <c r="P38219" s="128">
        <v>0</v>
      </c>
      <c r="Q38219" s="128">
        <v>8252772259</v>
      </c>
      <c r="R38219" s="128">
        <v>0</v>
      </c>
      <c r="S38219" s="127">
        <v>8252772259</v>
      </c>
      <c r="T38219" s="131" t="s">
        <v>21</v>
      </c>
      <c r="U38219" s="56" t="s">
        <v>21</v>
      </c>
      <c r="W38219" s="56">
        <v>10</v>
      </c>
      <c r="X38219" s="56">
        <v>1</v>
      </c>
    </row>
    <row r="38220" spans="1:24">
      <c r="A38220" s="56">
        <v>3015</v>
      </c>
      <c r="B38220" s="133" t="s">
        <v>40584</v>
      </c>
      <c r="C38220" s="132" t="s">
        <v>21</v>
      </c>
      <c r="D38220" s="131">
        <v>74</v>
      </c>
      <c r="E38220" s="132" t="s">
        <v>40496</v>
      </c>
      <c r="F38220" s="132" t="s">
        <v>4523</v>
      </c>
      <c r="G38220" s="130">
        <v>150304001</v>
      </c>
      <c r="H38220" s="56">
        <v>3015</v>
      </c>
      <c r="I38220" s="129" t="s">
        <v>221</v>
      </c>
      <c r="J38220" s="132" t="s">
        <v>222</v>
      </c>
      <c r="K38220" s="132" t="s">
        <v>198</v>
      </c>
      <c r="L38220" s="132" t="s">
        <v>199</v>
      </c>
      <c r="M38220" s="128">
        <v>0</v>
      </c>
      <c r="N38220" s="128">
        <v>0</v>
      </c>
      <c r="O38220" s="128">
        <v>694829257</v>
      </c>
      <c r="P38220" s="128">
        <v>0</v>
      </c>
      <c r="Q38220" s="128">
        <v>694829257</v>
      </c>
      <c r="R38220" s="128">
        <v>0</v>
      </c>
      <c r="S38220" s="127">
        <v>694829257</v>
      </c>
      <c r="T38220" s="131" t="s">
        <v>21</v>
      </c>
      <c r="U38220" s="56" t="s">
        <v>21</v>
      </c>
      <c r="W38220" s="56">
        <v>9</v>
      </c>
      <c r="X38220" s="56">
        <v>1</v>
      </c>
    </row>
    <row r="38221" spans="1:24">
      <c r="A38221" s="56">
        <v>3015</v>
      </c>
      <c r="B38221" s="133" t="s">
        <v>40585</v>
      </c>
      <c r="C38221" s="132" t="s">
        <v>21</v>
      </c>
      <c r="D38221" s="131">
        <v>74</v>
      </c>
      <c r="E38221" s="132" t="s">
        <v>40496</v>
      </c>
      <c r="F38221" s="132" t="s">
        <v>4523</v>
      </c>
      <c r="G38221" s="130">
        <v>150304002</v>
      </c>
      <c r="H38221" s="56">
        <v>3015</v>
      </c>
      <c r="I38221" s="129" t="s">
        <v>221</v>
      </c>
      <c r="J38221" s="132" t="s">
        <v>224</v>
      </c>
      <c r="K38221" s="132" t="s">
        <v>198</v>
      </c>
      <c r="L38221" s="132" t="s">
        <v>199</v>
      </c>
      <c r="M38221" s="128">
        <v>8627862497</v>
      </c>
      <c r="N38221" s="128">
        <v>0</v>
      </c>
      <c r="O38221" s="128">
        <v>2649015617</v>
      </c>
      <c r="P38221" s="128">
        <v>0</v>
      </c>
      <c r="Q38221" s="128">
        <v>11276878114</v>
      </c>
      <c r="R38221" s="128">
        <v>0</v>
      </c>
      <c r="S38221" s="127">
        <v>11276878114</v>
      </c>
      <c r="T38221" s="131" t="s">
        <v>21</v>
      </c>
      <c r="U38221" s="56" t="s">
        <v>21</v>
      </c>
      <c r="W38221" s="56">
        <v>11</v>
      </c>
      <c r="X38221" s="56">
        <v>1</v>
      </c>
    </row>
    <row r="38222" spans="1:24">
      <c r="A38222" s="56">
        <v>3015</v>
      </c>
      <c r="B38222" s="133" t="s">
        <v>40586</v>
      </c>
      <c r="C38222" s="132" t="s">
        <v>21</v>
      </c>
      <c r="D38222" s="131">
        <v>74</v>
      </c>
      <c r="E38222" s="132" t="s">
        <v>40496</v>
      </c>
      <c r="F38222" s="132" t="s">
        <v>4523</v>
      </c>
      <c r="G38222" s="130">
        <v>150304003</v>
      </c>
      <c r="H38222" s="56">
        <v>3015</v>
      </c>
      <c r="I38222" s="129" t="s">
        <v>221</v>
      </c>
      <c r="J38222" s="132" t="s">
        <v>226</v>
      </c>
      <c r="K38222" s="132" t="s">
        <v>198</v>
      </c>
      <c r="L38222" s="132" t="s">
        <v>199</v>
      </c>
      <c r="M38222" s="128">
        <v>0</v>
      </c>
      <c r="N38222" s="128">
        <v>0</v>
      </c>
      <c r="O38222" s="128">
        <v>55000000</v>
      </c>
      <c r="P38222" s="128">
        <v>0</v>
      </c>
      <c r="Q38222" s="128">
        <v>55000000</v>
      </c>
      <c r="R38222" s="128">
        <v>0</v>
      </c>
      <c r="S38222" s="127">
        <v>55000000</v>
      </c>
      <c r="T38222" s="131" t="s">
        <v>21</v>
      </c>
      <c r="U38222" s="56" t="s">
        <v>21</v>
      </c>
      <c r="W38222" s="56">
        <v>8</v>
      </c>
      <c r="X38222" s="56">
        <v>1</v>
      </c>
    </row>
    <row r="38223" spans="1:24">
      <c r="A38223" s="56">
        <v>3015</v>
      </c>
      <c r="B38223" s="133" t="s">
        <v>40587</v>
      </c>
      <c r="C38223" s="132" t="s">
        <v>21</v>
      </c>
      <c r="D38223" s="131">
        <v>74</v>
      </c>
      <c r="E38223" s="132" t="s">
        <v>40496</v>
      </c>
      <c r="F38223" s="132" t="s">
        <v>4523</v>
      </c>
      <c r="G38223" s="130">
        <v>150304004</v>
      </c>
      <c r="H38223" s="56">
        <v>3015</v>
      </c>
      <c r="I38223" s="129" t="s">
        <v>221</v>
      </c>
      <c r="J38223" s="132" t="s">
        <v>228</v>
      </c>
      <c r="K38223" s="132" t="s">
        <v>198</v>
      </c>
      <c r="L38223" s="132" t="s">
        <v>199</v>
      </c>
      <c r="M38223" s="128">
        <v>977793567</v>
      </c>
      <c r="N38223" s="128">
        <v>0</v>
      </c>
      <c r="O38223" s="128">
        <v>0</v>
      </c>
      <c r="P38223" s="128">
        <v>0</v>
      </c>
      <c r="Q38223" s="128">
        <v>977793567</v>
      </c>
      <c r="R38223" s="128">
        <v>0</v>
      </c>
      <c r="S38223" s="127">
        <v>977793567</v>
      </c>
      <c r="T38223" s="131" t="s">
        <v>21</v>
      </c>
      <c r="U38223" s="56" t="s">
        <v>21</v>
      </c>
      <c r="W38223" s="56">
        <v>9</v>
      </c>
      <c r="X38223" s="56">
        <v>1</v>
      </c>
    </row>
    <row r="38224" spans="1:24">
      <c r="A38224" s="56">
        <v>3019</v>
      </c>
      <c r="B38224" s="133" t="s">
        <v>40588</v>
      </c>
      <c r="C38224" s="132" t="s">
        <v>21</v>
      </c>
      <c r="D38224" s="131">
        <v>74</v>
      </c>
      <c r="E38224" s="132" t="s">
        <v>40496</v>
      </c>
      <c r="F38224" s="132" t="s">
        <v>4523</v>
      </c>
      <c r="G38224" s="130">
        <v>150398001</v>
      </c>
      <c r="H38224" s="56">
        <v>3019</v>
      </c>
      <c r="I38224" s="129" t="s">
        <v>232</v>
      </c>
      <c r="J38224" s="132" t="s">
        <v>233</v>
      </c>
      <c r="K38224" s="132" t="s">
        <v>198</v>
      </c>
      <c r="L38224" s="132" t="s">
        <v>199</v>
      </c>
      <c r="M38224" s="128">
        <v>1348926000</v>
      </c>
      <c r="N38224" s="128">
        <v>0</v>
      </c>
      <c r="O38224" s="128">
        <v>1130137929</v>
      </c>
      <c r="P38224" s="128">
        <v>814697157</v>
      </c>
      <c r="Q38224" s="128">
        <v>1664366772</v>
      </c>
      <c r="R38224" s="128">
        <v>0</v>
      </c>
      <c r="S38224" s="127">
        <v>1664366772</v>
      </c>
      <c r="T38224" s="131" t="s">
        <v>21</v>
      </c>
      <c r="U38224" s="56" t="s">
        <v>21</v>
      </c>
      <c r="W38224" s="56">
        <v>10</v>
      </c>
      <c r="X38224" s="56">
        <v>1</v>
      </c>
    </row>
    <row r="38225" spans="1:24">
      <c r="A38225" s="56">
        <v>3021</v>
      </c>
      <c r="B38225" s="133" t="s">
        <v>40589</v>
      </c>
      <c r="C38225" s="132" t="s">
        <v>21</v>
      </c>
      <c r="D38225" s="131">
        <v>74</v>
      </c>
      <c r="E38225" s="132" t="s">
        <v>40496</v>
      </c>
      <c r="F38225" s="132" t="s">
        <v>4523</v>
      </c>
      <c r="G38225" s="130">
        <v>151101002</v>
      </c>
      <c r="H38225" s="56">
        <v>3021</v>
      </c>
      <c r="I38225" s="129" t="s">
        <v>1526</v>
      </c>
      <c r="J38225" s="132" t="s">
        <v>2298</v>
      </c>
      <c r="K38225" s="132" t="s">
        <v>1528</v>
      </c>
      <c r="L38225" s="132" t="s">
        <v>1529</v>
      </c>
      <c r="M38225" s="128">
        <v>16552350000</v>
      </c>
      <c r="N38225" s="128">
        <v>0</v>
      </c>
      <c r="O38225" s="128">
        <v>0</v>
      </c>
      <c r="P38225" s="128">
        <v>0</v>
      </c>
      <c r="Q38225" s="128">
        <v>16552350000</v>
      </c>
      <c r="R38225" s="128">
        <v>0</v>
      </c>
      <c r="S38225" s="127">
        <v>16552350000</v>
      </c>
      <c r="T38225" s="131" t="s">
        <v>21</v>
      </c>
      <c r="U38225" s="56" t="s">
        <v>21</v>
      </c>
      <c r="W38225" s="56">
        <v>11</v>
      </c>
      <c r="X38225" s="56">
        <v>1</v>
      </c>
    </row>
    <row r="38226" spans="1:24">
      <c r="A38226" s="56">
        <v>3051</v>
      </c>
      <c r="B38226" s="133" t="s">
        <v>40590</v>
      </c>
      <c r="C38226" s="132" t="s">
        <v>21</v>
      </c>
      <c r="D38226" s="131">
        <v>74</v>
      </c>
      <c r="E38226" s="132" t="s">
        <v>40496</v>
      </c>
      <c r="F38226" s="132" t="s">
        <v>4523</v>
      </c>
      <c r="G38226" s="130">
        <v>150401001</v>
      </c>
      <c r="H38226" s="56">
        <v>3051</v>
      </c>
      <c r="I38226" s="129" t="s">
        <v>238</v>
      </c>
      <c r="J38226" s="132" t="s">
        <v>239</v>
      </c>
      <c r="K38226" s="132" t="s">
        <v>240</v>
      </c>
      <c r="L38226" s="132" t="s">
        <v>241</v>
      </c>
      <c r="M38226" s="128">
        <v>0</v>
      </c>
      <c r="N38226" s="128">
        <v>4107018436</v>
      </c>
      <c r="O38226" s="128">
        <v>807620117</v>
      </c>
      <c r="P38226" s="128">
        <v>1281054018</v>
      </c>
      <c r="Q38226" s="128">
        <v>0</v>
      </c>
      <c r="R38226" s="128">
        <v>4580452337</v>
      </c>
      <c r="S38226" s="127">
        <v>-4580452337</v>
      </c>
      <c r="T38226" s="131" t="s">
        <v>21</v>
      </c>
      <c r="U38226" s="56" t="s">
        <v>21</v>
      </c>
      <c r="W38226" s="56">
        <v>1</v>
      </c>
      <c r="X38226" s="56">
        <v>10</v>
      </c>
    </row>
    <row r="38227" spans="1:24">
      <c r="A38227" s="56">
        <v>3051</v>
      </c>
      <c r="B38227" s="133" t="s">
        <v>40591</v>
      </c>
      <c r="C38227" s="132" t="s">
        <v>21</v>
      </c>
      <c r="D38227" s="131">
        <v>74</v>
      </c>
      <c r="E38227" s="132" t="s">
        <v>40496</v>
      </c>
      <c r="F38227" s="132" t="s">
        <v>4523</v>
      </c>
      <c r="G38227" s="130">
        <v>150402001</v>
      </c>
      <c r="H38227" s="56">
        <v>3051</v>
      </c>
      <c r="I38227" s="129" t="s">
        <v>243</v>
      </c>
      <c r="J38227" s="132" t="s">
        <v>244</v>
      </c>
      <c r="K38227" s="132" t="s">
        <v>240</v>
      </c>
      <c r="L38227" s="132" t="s">
        <v>241</v>
      </c>
      <c r="M38227" s="128">
        <v>0</v>
      </c>
      <c r="N38227" s="128">
        <v>4698352106</v>
      </c>
      <c r="O38227" s="128">
        <v>0</v>
      </c>
      <c r="P38227" s="128">
        <v>80951352</v>
      </c>
      <c r="Q38227" s="128">
        <v>0</v>
      </c>
      <c r="R38227" s="128">
        <v>4779303458</v>
      </c>
      <c r="S38227" s="127">
        <v>-4779303458</v>
      </c>
      <c r="T38227" s="131" t="s">
        <v>21</v>
      </c>
      <c r="U38227" s="56" t="s">
        <v>21</v>
      </c>
      <c r="W38227" s="56">
        <v>1</v>
      </c>
      <c r="X38227" s="56">
        <v>10</v>
      </c>
    </row>
    <row r="38228" spans="1:24">
      <c r="A38228" s="56">
        <v>3051</v>
      </c>
      <c r="B38228" s="133" t="s">
        <v>40592</v>
      </c>
      <c r="C38228" s="132" t="s">
        <v>21</v>
      </c>
      <c r="D38228" s="131">
        <v>74</v>
      </c>
      <c r="E38228" s="132" t="s">
        <v>40496</v>
      </c>
      <c r="F38228" s="132" t="s">
        <v>4523</v>
      </c>
      <c r="G38228" s="130">
        <v>150403001</v>
      </c>
      <c r="H38228" s="56">
        <v>3051</v>
      </c>
      <c r="I38228" s="129" t="s">
        <v>246</v>
      </c>
      <c r="J38228" s="132" t="s">
        <v>247</v>
      </c>
      <c r="K38228" s="132" t="s">
        <v>240</v>
      </c>
      <c r="L38228" s="132" t="s">
        <v>241</v>
      </c>
      <c r="M38228" s="128">
        <v>0</v>
      </c>
      <c r="N38228" s="128">
        <v>15619053035</v>
      </c>
      <c r="O38228" s="128">
        <v>0</v>
      </c>
      <c r="P38228" s="128">
        <v>72100390</v>
      </c>
      <c r="Q38228" s="128">
        <v>0</v>
      </c>
      <c r="R38228" s="128">
        <v>15691153425</v>
      </c>
      <c r="S38228" s="127">
        <v>-15691153425</v>
      </c>
      <c r="T38228" s="131" t="s">
        <v>21</v>
      </c>
      <c r="U38228" s="56" t="s">
        <v>21</v>
      </c>
      <c r="W38228" s="56">
        <v>1</v>
      </c>
      <c r="X38228" s="56">
        <v>11</v>
      </c>
    </row>
    <row r="38229" spans="1:24">
      <c r="A38229" s="56">
        <v>3051</v>
      </c>
      <c r="B38229" s="133" t="s">
        <v>40593</v>
      </c>
      <c r="C38229" s="132" t="s">
        <v>21</v>
      </c>
      <c r="D38229" s="131">
        <v>74</v>
      </c>
      <c r="E38229" s="132" t="s">
        <v>40496</v>
      </c>
      <c r="F38229" s="132" t="s">
        <v>4523</v>
      </c>
      <c r="G38229" s="130">
        <v>150404001</v>
      </c>
      <c r="H38229" s="56">
        <v>3051</v>
      </c>
      <c r="I38229" s="129" t="s">
        <v>249</v>
      </c>
      <c r="J38229" s="132" t="s">
        <v>250</v>
      </c>
      <c r="K38229" s="132" t="s">
        <v>240</v>
      </c>
      <c r="L38229" s="132" t="s">
        <v>241</v>
      </c>
      <c r="M38229" s="128">
        <v>0</v>
      </c>
      <c r="N38229" s="128">
        <v>8061501835</v>
      </c>
      <c r="O38229" s="128">
        <v>0</v>
      </c>
      <c r="P38229" s="128">
        <v>4728460989</v>
      </c>
      <c r="Q38229" s="128">
        <v>0</v>
      </c>
      <c r="R38229" s="128">
        <v>12789962824</v>
      </c>
      <c r="S38229" s="127">
        <v>-12789962824</v>
      </c>
      <c r="T38229" s="131" t="s">
        <v>21</v>
      </c>
      <c r="U38229" s="56" t="s">
        <v>21</v>
      </c>
      <c r="W38229" s="56">
        <v>1</v>
      </c>
      <c r="X38229" s="56">
        <v>11</v>
      </c>
    </row>
    <row r="38230" spans="1:24">
      <c r="A38230" s="56">
        <v>3051</v>
      </c>
      <c r="B38230" s="133" t="s">
        <v>40594</v>
      </c>
      <c r="C38230" s="132" t="s">
        <v>21</v>
      </c>
      <c r="D38230" s="131">
        <v>74</v>
      </c>
      <c r="E38230" s="132" t="s">
        <v>40496</v>
      </c>
      <c r="F38230" s="132" t="s">
        <v>4523</v>
      </c>
      <c r="G38230" s="130">
        <v>150498001</v>
      </c>
      <c r="H38230" s="56">
        <v>3051</v>
      </c>
      <c r="I38230" s="129" t="s">
        <v>252</v>
      </c>
      <c r="J38230" s="132" t="s">
        <v>253</v>
      </c>
      <c r="K38230" s="132" t="s">
        <v>240</v>
      </c>
      <c r="L38230" s="132" t="s">
        <v>241</v>
      </c>
      <c r="M38230" s="128">
        <v>0</v>
      </c>
      <c r="N38230" s="128">
        <v>572236255</v>
      </c>
      <c r="O38230" s="128">
        <v>43046329</v>
      </c>
      <c r="P38230" s="128">
        <v>163582479</v>
      </c>
      <c r="Q38230" s="128">
        <v>0</v>
      </c>
      <c r="R38230" s="128">
        <v>692772405</v>
      </c>
      <c r="S38230" s="127">
        <v>-692772405</v>
      </c>
      <c r="T38230" s="131" t="s">
        <v>21</v>
      </c>
      <c r="U38230" s="56" t="s">
        <v>21</v>
      </c>
      <c r="W38230" s="56">
        <v>1</v>
      </c>
      <c r="X38230" s="56">
        <v>9</v>
      </c>
    </row>
    <row r="38231" spans="1:24">
      <c r="A38231" s="56">
        <v>3110</v>
      </c>
      <c r="B38231" s="133" t="s">
        <v>40595</v>
      </c>
      <c r="C38231" s="132" t="s">
        <v>21</v>
      </c>
      <c r="D38231" s="131">
        <v>74</v>
      </c>
      <c r="E38231" s="132" t="s">
        <v>40496</v>
      </c>
      <c r="F38231" s="132" t="s">
        <v>4523</v>
      </c>
      <c r="G38231" s="130">
        <v>154401001</v>
      </c>
      <c r="H38231" s="56">
        <v>3110</v>
      </c>
      <c r="I38231" s="129" t="s">
        <v>255</v>
      </c>
      <c r="J38231" s="132" t="s">
        <v>256</v>
      </c>
      <c r="K38231" s="132" t="s">
        <v>257</v>
      </c>
      <c r="L38231" s="132" t="s">
        <v>258</v>
      </c>
      <c r="M38231" s="128">
        <v>1002983289</v>
      </c>
      <c r="N38231" s="128">
        <v>0</v>
      </c>
      <c r="O38231" s="128">
        <v>0</v>
      </c>
      <c r="P38231" s="128">
        <v>141402400</v>
      </c>
      <c r="Q38231" s="128">
        <v>861580889</v>
      </c>
      <c r="R38231" s="128">
        <v>0</v>
      </c>
      <c r="S38231" s="127">
        <v>861580889</v>
      </c>
      <c r="T38231" s="131" t="s">
        <v>21</v>
      </c>
      <c r="U38231" s="56" t="s">
        <v>21</v>
      </c>
      <c r="W38231" s="56">
        <v>9</v>
      </c>
      <c r="X38231" s="56">
        <v>1</v>
      </c>
    </row>
    <row r="38232" spans="1:24">
      <c r="A38232" s="56">
        <v>3130</v>
      </c>
      <c r="B38232" s="133" t="s">
        <v>40596</v>
      </c>
      <c r="C38232" s="132" t="s">
        <v>21</v>
      </c>
      <c r="D38232" s="131">
        <v>74</v>
      </c>
      <c r="E38232" s="132" t="s">
        <v>40496</v>
      </c>
      <c r="F38232" s="132" t="s">
        <v>4523</v>
      </c>
      <c r="G38232" s="130">
        <v>180603002</v>
      </c>
      <c r="H38232" s="56">
        <v>3130</v>
      </c>
      <c r="I38232" s="129" t="s">
        <v>260</v>
      </c>
      <c r="J38232" s="132" t="s">
        <v>261</v>
      </c>
      <c r="K38232" s="132" t="s">
        <v>257</v>
      </c>
      <c r="L38232" s="132" t="s">
        <v>258</v>
      </c>
      <c r="M38232" s="128">
        <v>76382065</v>
      </c>
      <c r="N38232" s="128">
        <v>0</v>
      </c>
      <c r="O38232" s="128">
        <v>189974500</v>
      </c>
      <c r="P38232" s="128">
        <v>178431015</v>
      </c>
      <c r="Q38232" s="128">
        <v>87925550</v>
      </c>
      <c r="R38232" s="128">
        <v>0</v>
      </c>
      <c r="S38232" s="127">
        <v>87925550</v>
      </c>
      <c r="T38232" s="131" t="s">
        <v>21</v>
      </c>
      <c r="U38232" s="56" t="s">
        <v>21</v>
      </c>
      <c r="W38232" s="56">
        <v>8</v>
      </c>
      <c r="X38232" s="56">
        <v>1</v>
      </c>
    </row>
    <row r="38233" spans="1:24">
      <c r="A38233" s="56">
        <v>3130</v>
      </c>
      <c r="B38233" s="133" t="s">
        <v>40597</v>
      </c>
      <c r="C38233" s="132" t="s">
        <v>21</v>
      </c>
      <c r="D38233" s="131">
        <v>74</v>
      </c>
      <c r="E38233" s="132" t="s">
        <v>40496</v>
      </c>
      <c r="F38233" s="132" t="s">
        <v>4523</v>
      </c>
      <c r="G38233" s="130">
        <v>180603003</v>
      </c>
      <c r="H38233" s="56">
        <v>3130</v>
      </c>
      <c r="I38233" s="129" t="s">
        <v>260</v>
      </c>
      <c r="J38233" s="132" t="s">
        <v>263</v>
      </c>
      <c r="K38233" s="132" t="s">
        <v>257</v>
      </c>
      <c r="L38233" s="132" t="s">
        <v>258</v>
      </c>
      <c r="M38233" s="128">
        <v>72208880</v>
      </c>
      <c r="N38233" s="128">
        <v>0</v>
      </c>
      <c r="O38233" s="128">
        <v>71301500</v>
      </c>
      <c r="P38233" s="128">
        <v>51251894</v>
      </c>
      <c r="Q38233" s="128">
        <v>92258486</v>
      </c>
      <c r="R38233" s="128">
        <v>0</v>
      </c>
      <c r="S38233" s="127">
        <v>92258486</v>
      </c>
      <c r="T38233" s="131" t="s">
        <v>21</v>
      </c>
      <c r="U38233" s="56" t="s">
        <v>21</v>
      </c>
      <c r="W38233" s="56">
        <v>8</v>
      </c>
      <c r="X38233" s="56">
        <v>1</v>
      </c>
    </row>
    <row r="38234" spans="1:24">
      <c r="A38234" s="56">
        <v>3532</v>
      </c>
      <c r="B38234" s="133" t="s">
        <v>40598</v>
      </c>
      <c r="C38234" s="132" t="s">
        <v>21</v>
      </c>
      <c r="D38234" s="131">
        <v>74</v>
      </c>
      <c r="E38234" s="132" t="s">
        <v>40496</v>
      </c>
      <c r="F38234" s="132" t="s">
        <v>4523</v>
      </c>
      <c r="G38234" s="130">
        <v>280201001</v>
      </c>
      <c r="H38234" s="56">
        <v>3532</v>
      </c>
      <c r="I38234" s="129" t="s">
        <v>270</v>
      </c>
      <c r="J38234" s="132" t="s">
        <v>271</v>
      </c>
      <c r="K38234" s="132" t="s">
        <v>267</v>
      </c>
      <c r="L38234" s="132" t="s">
        <v>268</v>
      </c>
      <c r="M38234" s="128">
        <v>0</v>
      </c>
      <c r="N38234" s="128">
        <v>0</v>
      </c>
      <c r="O38234" s="128">
        <v>8507603</v>
      </c>
      <c r="P38234" s="128">
        <v>8507603</v>
      </c>
      <c r="Q38234" s="128">
        <v>0</v>
      </c>
      <c r="R38234" s="128">
        <v>0</v>
      </c>
      <c r="S38234" s="127">
        <v>0</v>
      </c>
      <c r="T38234" s="131" t="s">
        <v>21</v>
      </c>
      <c r="U38234" s="56" t="s">
        <v>21</v>
      </c>
      <c r="W38234" s="56">
        <v>1</v>
      </c>
      <c r="X38234" s="56">
        <v>1</v>
      </c>
    </row>
    <row r="38235" spans="1:24">
      <c r="A38235" s="56">
        <v>3532</v>
      </c>
      <c r="B38235" s="133" t="s">
        <v>40599</v>
      </c>
      <c r="C38235" s="132" t="s">
        <v>21</v>
      </c>
      <c r="D38235" s="131">
        <v>74</v>
      </c>
      <c r="E38235" s="132" t="s">
        <v>40496</v>
      </c>
      <c r="F38235" s="132" t="s">
        <v>4523</v>
      </c>
      <c r="G38235" s="130">
        <v>280201002</v>
      </c>
      <c r="H38235" s="56">
        <v>3532</v>
      </c>
      <c r="I38235" s="129" t="s">
        <v>270</v>
      </c>
      <c r="J38235" s="132" t="s">
        <v>273</v>
      </c>
      <c r="K38235" s="132" t="s">
        <v>267</v>
      </c>
      <c r="L38235" s="132" t="s">
        <v>268</v>
      </c>
      <c r="M38235" s="128">
        <v>0</v>
      </c>
      <c r="N38235" s="128">
        <v>0</v>
      </c>
      <c r="O38235" s="128">
        <v>227533959</v>
      </c>
      <c r="P38235" s="128">
        <v>227533959</v>
      </c>
      <c r="Q38235" s="128">
        <v>0</v>
      </c>
      <c r="R38235" s="128">
        <v>0</v>
      </c>
      <c r="S38235" s="127">
        <v>0</v>
      </c>
      <c r="T38235" s="131" t="s">
        <v>21</v>
      </c>
      <c r="U38235" s="56" t="s">
        <v>21</v>
      </c>
      <c r="W38235" s="56">
        <v>1</v>
      </c>
      <c r="X38235" s="56">
        <v>1</v>
      </c>
    </row>
    <row r="38236" spans="1:24">
      <c r="A38236" s="56">
        <v>3539</v>
      </c>
      <c r="B38236" s="133" t="s">
        <v>40600</v>
      </c>
      <c r="C38236" s="132" t="s">
        <v>21</v>
      </c>
      <c r="D38236" s="131">
        <v>74</v>
      </c>
      <c r="E38236" s="132" t="s">
        <v>40496</v>
      </c>
      <c r="F38236" s="132" t="s">
        <v>4523</v>
      </c>
      <c r="G38236" s="130">
        <v>179898007</v>
      </c>
      <c r="H38236" s="56">
        <v>3539</v>
      </c>
      <c r="I38236" s="129" t="s">
        <v>275</v>
      </c>
      <c r="J38236" s="132" t="s">
        <v>276</v>
      </c>
      <c r="K38236" s="132" t="s">
        <v>267</v>
      </c>
      <c r="L38236" s="132" t="s">
        <v>268</v>
      </c>
      <c r="M38236" s="128">
        <v>790127218</v>
      </c>
      <c r="N38236" s="128">
        <v>0</v>
      </c>
      <c r="O38236" s="128">
        <v>0</v>
      </c>
      <c r="P38236" s="128">
        <v>0</v>
      </c>
      <c r="Q38236" s="128">
        <v>790127218</v>
      </c>
      <c r="R38236" s="128">
        <v>0</v>
      </c>
      <c r="S38236" s="127">
        <v>790127218</v>
      </c>
      <c r="T38236" s="131" t="s">
        <v>21</v>
      </c>
      <c r="U38236" s="56" t="s">
        <v>21</v>
      </c>
      <c r="W38236" s="56">
        <v>9</v>
      </c>
      <c r="X38236" s="56">
        <v>1</v>
      </c>
    </row>
    <row r="38237" spans="1:24">
      <c r="A38237" s="56">
        <v>3539</v>
      </c>
      <c r="B38237" s="133" t="s">
        <v>40601</v>
      </c>
      <c r="C38237" s="132" t="s">
        <v>21</v>
      </c>
      <c r="D38237" s="131">
        <v>74</v>
      </c>
      <c r="E38237" s="132" t="s">
        <v>40496</v>
      </c>
      <c r="F38237" s="132" t="s">
        <v>4523</v>
      </c>
      <c r="G38237" s="130">
        <v>179898011</v>
      </c>
      <c r="H38237" s="56">
        <v>3539</v>
      </c>
      <c r="I38237" s="129" t="s">
        <v>275</v>
      </c>
      <c r="J38237" s="132" t="s">
        <v>2963</v>
      </c>
      <c r="K38237" s="132" t="s">
        <v>267</v>
      </c>
      <c r="L38237" s="132" t="s">
        <v>268</v>
      </c>
      <c r="M38237" s="128">
        <v>1556673458</v>
      </c>
      <c r="N38237" s="128">
        <v>0</v>
      </c>
      <c r="O38237" s="128">
        <v>0</v>
      </c>
      <c r="P38237" s="128">
        <v>0</v>
      </c>
      <c r="Q38237" s="128">
        <v>1556673458</v>
      </c>
      <c r="R38237" s="128">
        <v>0</v>
      </c>
      <c r="S38237" s="127">
        <v>1556673458</v>
      </c>
      <c r="T38237" s="131" t="s">
        <v>21</v>
      </c>
      <c r="U38237" s="56" t="s">
        <v>21</v>
      </c>
      <c r="W38237" s="56">
        <v>10</v>
      </c>
      <c r="X38237" s="56">
        <v>1</v>
      </c>
    </row>
    <row r="38238" spans="1:24">
      <c r="A38238" s="56">
        <v>3592</v>
      </c>
      <c r="B38238" s="133" t="s">
        <v>40602</v>
      </c>
      <c r="C38238" s="132" t="s">
        <v>21</v>
      </c>
      <c r="D38238" s="131">
        <v>74</v>
      </c>
      <c r="E38238" s="132" t="s">
        <v>40496</v>
      </c>
      <c r="F38238" s="132" t="s">
        <v>4523</v>
      </c>
      <c r="G38238" s="130">
        <v>170401001</v>
      </c>
      <c r="H38238" s="56">
        <v>3592</v>
      </c>
      <c r="I38238" s="129" t="s">
        <v>292</v>
      </c>
      <c r="J38238" s="132" t="s">
        <v>293</v>
      </c>
      <c r="K38238" s="132" t="s">
        <v>267</v>
      </c>
      <c r="L38238" s="132" t="s">
        <v>268</v>
      </c>
      <c r="M38238" s="128">
        <v>0</v>
      </c>
      <c r="N38238" s="128">
        <v>0</v>
      </c>
      <c r="O38238" s="128">
        <v>547259809</v>
      </c>
      <c r="P38238" s="128">
        <v>547259809</v>
      </c>
      <c r="Q38238" s="128">
        <v>0</v>
      </c>
      <c r="R38238" s="128">
        <v>0</v>
      </c>
      <c r="S38238" s="127">
        <v>0</v>
      </c>
      <c r="T38238" s="131" t="s">
        <v>21</v>
      </c>
      <c r="U38238" s="56" t="s">
        <v>21</v>
      </c>
      <c r="W38238" s="56">
        <v>1</v>
      </c>
      <c r="X38238" s="56">
        <v>1</v>
      </c>
    </row>
    <row r="38239" spans="1:24">
      <c r="A38239" s="56">
        <v>3592</v>
      </c>
      <c r="B38239" s="133" t="s">
        <v>40603</v>
      </c>
      <c r="C38239" s="132" t="s">
        <v>21</v>
      </c>
      <c r="D38239" s="131">
        <v>74</v>
      </c>
      <c r="E38239" s="132" t="s">
        <v>40496</v>
      </c>
      <c r="F38239" s="132" t="s">
        <v>4523</v>
      </c>
      <c r="G38239" s="130">
        <v>170401002</v>
      </c>
      <c r="H38239" s="56">
        <v>3592</v>
      </c>
      <c r="I38239" s="129" t="s">
        <v>292</v>
      </c>
      <c r="J38239" s="132" t="s">
        <v>300</v>
      </c>
      <c r="K38239" s="132" t="s">
        <v>267</v>
      </c>
      <c r="L38239" s="132" t="s">
        <v>268</v>
      </c>
      <c r="M38239" s="128">
        <v>0</v>
      </c>
      <c r="N38239" s="128">
        <v>0</v>
      </c>
      <c r="O38239" s="128">
        <v>1506758405</v>
      </c>
      <c r="P38239" s="128">
        <v>1506758405</v>
      </c>
      <c r="Q38239" s="128">
        <v>0</v>
      </c>
      <c r="R38239" s="128">
        <v>0</v>
      </c>
      <c r="S38239" s="127">
        <v>0</v>
      </c>
      <c r="T38239" s="131" t="s">
        <v>21</v>
      </c>
      <c r="U38239" s="56" t="s">
        <v>21</v>
      </c>
      <c r="W38239" s="56">
        <v>1</v>
      </c>
      <c r="X38239" s="56">
        <v>1</v>
      </c>
    </row>
    <row r="38240" spans="1:24">
      <c r="A38240" s="56">
        <v>3592</v>
      </c>
      <c r="B38240" s="133" t="s">
        <v>40604</v>
      </c>
      <c r="C38240" s="132" t="s">
        <v>21</v>
      </c>
      <c r="D38240" s="131">
        <v>74</v>
      </c>
      <c r="E38240" s="132" t="s">
        <v>40496</v>
      </c>
      <c r="F38240" s="132" t="s">
        <v>4523</v>
      </c>
      <c r="G38240" s="130">
        <v>170401003</v>
      </c>
      <c r="H38240" s="56">
        <v>3592</v>
      </c>
      <c r="I38240" s="129" t="s">
        <v>292</v>
      </c>
      <c r="J38240" s="132" t="s">
        <v>307</v>
      </c>
      <c r="K38240" s="132" t="s">
        <v>267</v>
      </c>
      <c r="L38240" s="132" t="s">
        <v>268</v>
      </c>
      <c r="M38240" s="128">
        <v>0</v>
      </c>
      <c r="N38240" s="128">
        <v>0</v>
      </c>
      <c r="O38240" s="128">
        <v>277165308</v>
      </c>
      <c r="P38240" s="128">
        <v>277165308</v>
      </c>
      <c r="Q38240" s="128">
        <v>0</v>
      </c>
      <c r="R38240" s="128">
        <v>0</v>
      </c>
      <c r="S38240" s="127">
        <v>0</v>
      </c>
      <c r="T38240" s="131" t="s">
        <v>21</v>
      </c>
      <c r="U38240" s="56" t="s">
        <v>21</v>
      </c>
      <c r="W38240" s="56">
        <v>1</v>
      </c>
      <c r="X38240" s="56">
        <v>1</v>
      </c>
    </row>
    <row r="38241" spans="1:24">
      <c r="A38241" s="56">
        <v>3592</v>
      </c>
      <c r="B38241" s="133" t="s">
        <v>40605</v>
      </c>
      <c r="C38241" s="132" t="s">
        <v>21</v>
      </c>
      <c r="D38241" s="131">
        <v>74</v>
      </c>
      <c r="E38241" s="132" t="s">
        <v>40496</v>
      </c>
      <c r="F38241" s="132" t="s">
        <v>4523</v>
      </c>
      <c r="G38241" s="130">
        <v>170401004</v>
      </c>
      <c r="H38241" s="56">
        <v>3592</v>
      </c>
      <c r="I38241" s="129" t="s">
        <v>292</v>
      </c>
      <c r="J38241" s="132" t="s">
        <v>314</v>
      </c>
      <c r="K38241" s="132" t="s">
        <v>267</v>
      </c>
      <c r="L38241" s="132" t="s">
        <v>268</v>
      </c>
      <c r="M38241" s="128">
        <v>0</v>
      </c>
      <c r="N38241" s="128">
        <v>0</v>
      </c>
      <c r="O38241" s="128">
        <v>284096766</v>
      </c>
      <c r="P38241" s="128">
        <v>284096766</v>
      </c>
      <c r="Q38241" s="128">
        <v>0</v>
      </c>
      <c r="R38241" s="128">
        <v>0</v>
      </c>
      <c r="S38241" s="127">
        <v>0</v>
      </c>
      <c r="T38241" s="131" t="s">
        <v>21</v>
      </c>
      <c r="U38241" s="56" t="s">
        <v>21</v>
      </c>
      <c r="W38241" s="56">
        <v>1</v>
      </c>
      <c r="X38241" s="56">
        <v>1</v>
      </c>
    </row>
    <row r="38242" spans="1:24">
      <c r="A38242" s="56">
        <v>3592</v>
      </c>
      <c r="B38242" s="133" t="s">
        <v>40606</v>
      </c>
      <c r="C38242" s="132" t="s">
        <v>21</v>
      </c>
      <c r="D38242" s="131">
        <v>74</v>
      </c>
      <c r="E38242" s="132" t="s">
        <v>40496</v>
      </c>
      <c r="F38242" s="132" t="s">
        <v>4523</v>
      </c>
      <c r="G38242" s="130">
        <v>170401006</v>
      </c>
      <c r="H38242" s="56">
        <v>3592</v>
      </c>
      <c r="I38242" s="129" t="s">
        <v>292</v>
      </c>
      <c r="J38242" s="132" t="s">
        <v>320</v>
      </c>
      <c r="K38242" s="132" t="s">
        <v>267</v>
      </c>
      <c r="L38242" s="132" t="s">
        <v>268</v>
      </c>
      <c r="M38242" s="128">
        <v>0</v>
      </c>
      <c r="N38242" s="128">
        <v>0</v>
      </c>
      <c r="O38242" s="128">
        <v>712538</v>
      </c>
      <c r="P38242" s="128">
        <v>712538</v>
      </c>
      <c r="Q38242" s="128">
        <v>0</v>
      </c>
      <c r="R38242" s="128">
        <v>0</v>
      </c>
      <c r="S38242" s="127">
        <v>0</v>
      </c>
      <c r="T38242" s="131" t="s">
        <v>21</v>
      </c>
      <c r="U38242" s="56" t="s">
        <v>21</v>
      </c>
      <c r="W38242" s="56">
        <v>1</v>
      </c>
      <c r="X38242" s="56">
        <v>1</v>
      </c>
    </row>
    <row r="38243" spans="1:24">
      <c r="A38243" s="56">
        <v>3612</v>
      </c>
      <c r="B38243" s="133" t="s">
        <v>40607</v>
      </c>
      <c r="C38243" s="132" t="s">
        <v>21</v>
      </c>
      <c r="D38243" s="131">
        <v>74</v>
      </c>
      <c r="E38243" s="132" t="s">
        <v>40496</v>
      </c>
      <c r="F38243" s="132" t="s">
        <v>4523</v>
      </c>
      <c r="G38243" s="130">
        <v>180101001</v>
      </c>
      <c r="H38243" s="56">
        <v>3612</v>
      </c>
      <c r="I38243" s="129" t="s">
        <v>340</v>
      </c>
      <c r="J38243" s="132" t="s">
        <v>341</v>
      </c>
      <c r="K38243" s="132" t="s">
        <v>267</v>
      </c>
      <c r="L38243" s="132" t="s">
        <v>268</v>
      </c>
      <c r="M38243" s="128">
        <v>330000000</v>
      </c>
      <c r="N38243" s="128">
        <v>0</v>
      </c>
      <c r="O38243" s="128">
        <v>77000000</v>
      </c>
      <c r="P38243" s="128">
        <v>407000000</v>
      </c>
      <c r="Q38243" s="128">
        <v>0</v>
      </c>
      <c r="R38243" s="128">
        <v>0</v>
      </c>
      <c r="S38243" s="127">
        <v>0</v>
      </c>
      <c r="T38243" s="131" t="s">
        <v>21</v>
      </c>
      <c r="U38243" s="56" t="s">
        <v>21</v>
      </c>
      <c r="W38243" s="56">
        <v>1</v>
      </c>
      <c r="X38243" s="56">
        <v>1</v>
      </c>
    </row>
    <row r="38244" spans="1:24">
      <c r="A38244" s="56">
        <v>3612</v>
      </c>
      <c r="B38244" s="133" t="s">
        <v>40608</v>
      </c>
      <c r="C38244" s="132" t="s">
        <v>21</v>
      </c>
      <c r="D38244" s="131">
        <v>74</v>
      </c>
      <c r="E38244" s="132" t="s">
        <v>40496</v>
      </c>
      <c r="F38244" s="132" t="s">
        <v>4523</v>
      </c>
      <c r="G38244" s="130">
        <v>180101007</v>
      </c>
      <c r="H38244" s="56">
        <v>3612</v>
      </c>
      <c r="I38244" s="129" t="s">
        <v>340</v>
      </c>
      <c r="J38244" s="132" t="s">
        <v>343</v>
      </c>
      <c r="K38244" s="132" t="s">
        <v>267</v>
      </c>
      <c r="L38244" s="132" t="s">
        <v>268</v>
      </c>
      <c r="M38244" s="128">
        <v>519500</v>
      </c>
      <c r="N38244" s="128">
        <v>0</v>
      </c>
      <c r="O38244" s="128">
        <v>830000</v>
      </c>
      <c r="P38244" s="128">
        <v>715500</v>
      </c>
      <c r="Q38244" s="128">
        <v>634000</v>
      </c>
      <c r="R38244" s="128">
        <v>0</v>
      </c>
      <c r="S38244" s="127">
        <v>634000</v>
      </c>
      <c r="T38244" s="131" t="s">
        <v>21</v>
      </c>
      <c r="U38244" s="56" t="s">
        <v>21</v>
      </c>
      <c r="W38244" s="56">
        <v>6</v>
      </c>
      <c r="X38244" s="56">
        <v>1</v>
      </c>
    </row>
    <row r="38245" spans="1:24">
      <c r="A38245" s="56">
        <v>3619</v>
      </c>
      <c r="B38245" s="133" t="s">
        <v>40609</v>
      </c>
      <c r="C38245" s="132" t="s">
        <v>21</v>
      </c>
      <c r="D38245" s="131">
        <v>74</v>
      </c>
      <c r="E38245" s="132" t="s">
        <v>40496</v>
      </c>
      <c r="F38245" s="132" t="s">
        <v>4523</v>
      </c>
      <c r="G38245" s="130">
        <v>180101996</v>
      </c>
      <c r="H38245" s="56">
        <v>3619</v>
      </c>
      <c r="I38245" s="129" t="s">
        <v>340</v>
      </c>
      <c r="J38245" s="132" t="s">
        <v>347</v>
      </c>
      <c r="K38245" s="132" t="s">
        <v>267</v>
      </c>
      <c r="L38245" s="132" t="s">
        <v>268</v>
      </c>
      <c r="M38245" s="128">
        <v>34380000</v>
      </c>
      <c r="N38245" s="128">
        <v>0</v>
      </c>
      <c r="O38245" s="128">
        <v>88047244</v>
      </c>
      <c r="P38245" s="128">
        <v>122427244</v>
      </c>
      <c r="Q38245" s="128">
        <v>0</v>
      </c>
      <c r="R38245" s="128">
        <v>0</v>
      </c>
      <c r="S38245" s="127">
        <v>0</v>
      </c>
      <c r="T38245" s="131" t="s">
        <v>21</v>
      </c>
      <c r="U38245" s="56" t="s">
        <v>21</v>
      </c>
      <c r="W38245" s="56">
        <v>1</v>
      </c>
      <c r="X38245" s="56">
        <v>1</v>
      </c>
    </row>
    <row r="38246" spans="1:24">
      <c r="A38246" s="56">
        <v>3619</v>
      </c>
      <c r="B38246" s="133" t="s">
        <v>40610</v>
      </c>
      <c r="C38246" s="132" t="s">
        <v>21</v>
      </c>
      <c r="D38246" s="131">
        <v>74</v>
      </c>
      <c r="E38246" s="132" t="s">
        <v>40496</v>
      </c>
      <c r="F38246" s="132" t="s">
        <v>4523</v>
      </c>
      <c r="G38246" s="130">
        <v>180101998</v>
      </c>
      <c r="H38246" s="56">
        <v>3619</v>
      </c>
      <c r="I38246" s="129" t="s">
        <v>340</v>
      </c>
      <c r="J38246" s="132" t="s">
        <v>349</v>
      </c>
      <c r="K38246" s="132" t="s">
        <v>267</v>
      </c>
      <c r="L38246" s="132" t="s">
        <v>268</v>
      </c>
      <c r="M38246" s="128">
        <v>65846000</v>
      </c>
      <c r="N38246" s="128">
        <v>0</v>
      </c>
      <c r="O38246" s="128">
        <v>0</v>
      </c>
      <c r="P38246" s="128">
        <v>0</v>
      </c>
      <c r="Q38246" s="128">
        <v>65846000</v>
      </c>
      <c r="R38246" s="128">
        <v>0</v>
      </c>
      <c r="S38246" s="127">
        <v>65846000</v>
      </c>
      <c r="T38246" s="131" t="s">
        <v>21</v>
      </c>
      <c r="U38246" s="56" t="s">
        <v>21</v>
      </c>
      <c r="W38246" s="56">
        <v>8</v>
      </c>
      <c r="X38246" s="56">
        <v>1</v>
      </c>
    </row>
    <row r="38247" spans="1:24">
      <c r="A38247" s="56">
        <v>3699</v>
      </c>
      <c r="B38247" s="133" t="s">
        <v>40611</v>
      </c>
      <c r="C38247" s="132" t="s">
        <v>21</v>
      </c>
      <c r="D38247" s="131">
        <v>74</v>
      </c>
      <c r="E38247" s="132" t="s">
        <v>40496</v>
      </c>
      <c r="F38247" s="132" t="s">
        <v>4523</v>
      </c>
      <c r="G38247" s="130">
        <v>170310102</v>
      </c>
      <c r="H38247" s="56">
        <v>3699</v>
      </c>
      <c r="I38247" s="129" t="s">
        <v>283</v>
      </c>
      <c r="J38247" s="132" t="s">
        <v>356</v>
      </c>
      <c r="K38247" s="132" t="s">
        <v>267</v>
      </c>
      <c r="L38247" s="132" t="s">
        <v>268</v>
      </c>
      <c r="M38247" s="128">
        <v>0</v>
      </c>
      <c r="N38247" s="128">
        <v>0</v>
      </c>
      <c r="O38247" s="128">
        <v>158015000</v>
      </c>
      <c r="P38247" s="128">
        <v>158015000</v>
      </c>
      <c r="Q38247" s="128">
        <v>0</v>
      </c>
      <c r="R38247" s="128">
        <v>0</v>
      </c>
      <c r="S38247" s="127">
        <v>0</v>
      </c>
      <c r="T38247" s="131" t="s">
        <v>21</v>
      </c>
      <c r="U38247" s="56" t="s">
        <v>21</v>
      </c>
      <c r="W38247" s="56">
        <v>1</v>
      </c>
      <c r="X38247" s="56">
        <v>1</v>
      </c>
    </row>
    <row r="38248" spans="1:24">
      <c r="A38248" s="56">
        <v>3699</v>
      </c>
      <c r="B38248" s="133" t="s">
        <v>40612</v>
      </c>
      <c r="C38248" s="132" t="s">
        <v>21</v>
      </c>
      <c r="D38248" s="131">
        <v>74</v>
      </c>
      <c r="E38248" s="132" t="s">
        <v>40496</v>
      </c>
      <c r="F38248" s="132" t="s">
        <v>4523</v>
      </c>
      <c r="G38248" s="130">
        <v>170310105</v>
      </c>
      <c r="H38248" s="56">
        <v>3699</v>
      </c>
      <c r="I38248" s="129" t="s">
        <v>283</v>
      </c>
      <c r="J38248" s="132" t="s">
        <v>358</v>
      </c>
      <c r="K38248" s="132" t="s">
        <v>267</v>
      </c>
      <c r="L38248" s="132" t="s">
        <v>268</v>
      </c>
      <c r="M38248" s="128">
        <v>0</v>
      </c>
      <c r="N38248" s="128">
        <v>0</v>
      </c>
      <c r="O38248" s="128">
        <v>57366267865</v>
      </c>
      <c r="P38248" s="128">
        <v>57366267865</v>
      </c>
      <c r="Q38248" s="128">
        <v>0</v>
      </c>
      <c r="R38248" s="128">
        <v>0</v>
      </c>
      <c r="S38248" s="127">
        <v>0</v>
      </c>
      <c r="T38248" s="131" t="s">
        <v>21</v>
      </c>
      <c r="U38248" s="56" t="s">
        <v>21</v>
      </c>
      <c r="W38248" s="56">
        <v>1</v>
      </c>
      <c r="X38248" s="56">
        <v>1</v>
      </c>
    </row>
    <row r="38249" spans="1:24">
      <c r="A38249" s="56">
        <v>3880</v>
      </c>
      <c r="B38249" s="133" t="s">
        <v>40613</v>
      </c>
      <c r="C38249" s="132" t="s">
        <v>21</v>
      </c>
      <c r="D38249" s="131">
        <v>74</v>
      </c>
      <c r="E38249" s="132" t="s">
        <v>40496</v>
      </c>
      <c r="F38249" s="132" t="s">
        <v>4523</v>
      </c>
      <c r="G38249" s="130">
        <v>181001001</v>
      </c>
      <c r="H38249" s="56">
        <v>3880</v>
      </c>
      <c r="I38249" s="129" t="s">
        <v>360</v>
      </c>
      <c r="J38249" s="132" t="s">
        <v>361</v>
      </c>
      <c r="K38249" s="132" t="s">
        <v>257</v>
      </c>
      <c r="L38249" s="132" t="s">
        <v>258</v>
      </c>
      <c r="M38249" s="128">
        <v>885438904</v>
      </c>
      <c r="N38249" s="128">
        <v>0</v>
      </c>
      <c r="O38249" s="128">
        <v>0</v>
      </c>
      <c r="P38249" s="128">
        <v>91827945</v>
      </c>
      <c r="Q38249" s="128">
        <v>793610959</v>
      </c>
      <c r="R38249" s="128">
        <v>0</v>
      </c>
      <c r="S38249" s="127">
        <v>793610959</v>
      </c>
      <c r="T38249" s="131" t="s">
        <v>21</v>
      </c>
      <c r="U38249" s="56" t="s">
        <v>21</v>
      </c>
      <c r="W38249" s="56">
        <v>9</v>
      </c>
      <c r="X38249" s="56">
        <v>1</v>
      </c>
    </row>
    <row r="38250" spans="1:24">
      <c r="A38250" s="56">
        <v>3880</v>
      </c>
      <c r="B38250" s="133" t="s">
        <v>40614</v>
      </c>
      <c r="C38250" s="132" t="s">
        <v>21</v>
      </c>
      <c r="D38250" s="131">
        <v>74</v>
      </c>
      <c r="E38250" s="132" t="s">
        <v>40496</v>
      </c>
      <c r="F38250" s="132" t="s">
        <v>4523</v>
      </c>
      <c r="G38250" s="130">
        <v>181001998</v>
      </c>
      <c r="H38250" s="56">
        <v>3880</v>
      </c>
      <c r="I38250" s="129" t="s">
        <v>360</v>
      </c>
      <c r="J38250" s="132" t="s">
        <v>365</v>
      </c>
      <c r="K38250" s="132" t="s">
        <v>257</v>
      </c>
      <c r="L38250" s="132" t="s">
        <v>258</v>
      </c>
      <c r="M38250" s="128">
        <v>34130544</v>
      </c>
      <c r="N38250" s="128">
        <v>0</v>
      </c>
      <c r="O38250" s="128">
        <v>0</v>
      </c>
      <c r="P38250" s="128">
        <v>5020882</v>
      </c>
      <c r="Q38250" s="128">
        <v>29109662</v>
      </c>
      <c r="R38250" s="128">
        <v>0</v>
      </c>
      <c r="S38250" s="127">
        <v>29109662</v>
      </c>
      <c r="T38250" s="131" t="s">
        <v>21</v>
      </c>
      <c r="U38250" s="56" t="s">
        <v>21</v>
      </c>
      <c r="W38250" s="56">
        <v>8</v>
      </c>
      <c r="X38250" s="56">
        <v>1</v>
      </c>
    </row>
    <row r="38251" spans="1:24">
      <c r="A38251" s="56">
        <v>3890</v>
      </c>
      <c r="B38251" s="133" t="s">
        <v>40615</v>
      </c>
      <c r="C38251" s="132" t="s">
        <v>21</v>
      </c>
      <c r="D38251" s="131">
        <v>74</v>
      </c>
      <c r="E38251" s="132" t="s">
        <v>40496</v>
      </c>
      <c r="F38251" s="132" t="s">
        <v>4523</v>
      </c>
      <c r="G38251" s="130">
        <v>179808001</v>
      </c>
      <c r="H38251" s="56">
        <v>3890</v>
      </c>
      <c r="I38251" s="129" t="s">
        <v>367</v>
      </c>
      <c r="J38251" s="132" t="s">
        <v>368</v>
      </c>
      <c r="K38251" s="132" t="s">
        <v>257</v>
      </c>
      <c r="L38251" s="132" t="s">
        <v>258</v>
      </c>
      <c r="M38251" s="128">
        <v>0</v>
      </c>
      <c r="N38251" s="128">
        <v>0</v>
      </c>
      <c r="O38251" s="128">
        <v>547800000</v>
      </c>
      <c r="P38251" s="128">
        <v>547800000</v>
      </c>
      <c r="Q38251" s="128">
        <v>0</v>
      </c>
      <c r="R38251" s="128">
        <v>0</v>
      </c>
      <c r="S38251" s="127">
        <v>0</v>
      </c>
      <c r="T38251" s="131" t="s">
        <v>21</v>
      </c>
      <c r="U38251" s="56" t="s">
        <v>21</v>
      </c>
      <c r="W38251" s="56">
        <v>1</v>
      </c>
      <c r="X38251" s="56">
        <v>1</v>
      </c>
    </row>
    <row r="38252" spans="1:24">
      <c r="A38252" s="56">
        <v>3941</v>
      </c>
      <c r="B38252" s="133" t="s">
        <v>40616</v>
      </c>
      <c r="C38252" s="132" t="s">
        <v>21</v>
      </c>
      <c r="D38252" s="131">
        <v>74</v>
      </c>
      <c r="E38252" s="132" t="s">
        <v>40496</v>
      </c>
      <c r="F38252" s="132" t="s">
        <v>4523</v>
      </c>
      <c r="G38252" s="130">
        <v>170101007</v>
      </c>
      <c r="H38252" s="56">
        <v>3941</v>
      </c>
      <c r="I38252" s="129" t="s">
        <v>370</v>
      </c>
      <c r="J38252" s="132" t="s">
        <v>371</v>
      </c>
      <c r="K38252" s="132" t="s">
        <v>372</v>
      </c>
      <c r="L38252" s="132" t="s">
        <v>373</v>
      </c>
      <c r="M38252" s="128">
        <v>16594457</v>
      </c>
      <c r="N38252" s="128">
        <v>0</v>
      </c>
      <c r="O38252" s="128">
        <v>-16594457</v>
      </c>
      <c r="P38252" s="128">
        <v>0</v>
      </c>
      <c r="Q38252" s="128">
        <v>0</v>
      </c>
      <c r="R38252" s="128">
        <v>0</v>
      </c>
      <c r="S38252" s="127">
        <v>0</v>
      </c>
      <c r="T38252" s="131" t="s">
        <v>21</v>
      </c>
      <c r="U38252" s="56" t="s">
        <v>21</v>
      </c>
      <c r="W38252" s="56">
        <v>1</v>
      </c>
      <c r="X38252" s="56">
        <v>1</v>
      </c>
    </row>
    <row r="38253" spans="1:24">
      <c r="A38253" s="56">
        <v>3941</v>
      </c>
      <c r="B38253" s="133" t="s">
        <v>40617</v>
      </c>
      <c r="C38253" s="132" t="s">
        <v>21</v>
      </c>
      <c r="D38253" s="131">
        <v>74</v>
      </c>
      <c r="E38253" s="132" t="s">
        <v>40496</v>
      </c>
      <c r="F38253" s="132" t="s">
        <v>4523</v>
      </c>
      <c r="G38253" s="130">
        <v>170101992</v>
      </c>
      <c r="H38253" s="56">
        <v>3941</v>
      </c>
      <c r="I38253" s="129" t="s">
        <v>370</v>
      </c>
      <c r="J38253" s="132" t="s">
        <v>377</v>
      </c>
      <c r="K38253" s="132" t="s">
        <v>372</v>
      </c>
      <c r="L38253" s="132" t="s">
        <v>373</v>
      </c>
      <c r="M38253" s="128">
        <v>1592718</v>
      </c>
      <c r="N38253" s="128">
        <v>0</v>
      </c>
      <c r="O38253" s="128">
        <v>7383916</v>
      </c>
      <c r="P38253" s="128">
        <v>8976634</v>
      </c>
      <c r="Q38253" s="128">
        <v>0</v>
      </c>
      <c r="R38253" s="128">
        <v>0</v>
      </c>
      <c r="S38253" s="127">
        <v>0</v>
      </c>
      <c r="T38253" s="131" t="s">
        <v>21</v>
      </c>
      <c r="U38253" s="56" t="s">
        <v>21</v>
      </c>
      <c r="W38253" s="56">
        <v>1</v>
      </c>
      <c r="X38253" s="56">
        <v>1</v>
      </c>
    </row>
    <row r="38254" spans="1:24">
      <c r="A38254" s="56">
        <v>3941</v>
      </c>
      <c r="B38254" s="133" t="s">
        <v>40618</v>
      </c>
      <c r="C38254" s="132" t="s">
        <v>21</v>
      </c>
      <c r="D38254" s="131">
        <v>74</v>
      </c>
      <c r="E38254" s="132" t="s">
        <v>40496</v>
      </c>
      <c r="F38254" s="132" t="s">
        <v>4523</v>
      </c>
      <c r="G38254" s="130">
        <v>170101996</v>
      </c>
      <c r="H38254" s="56">
        <v>3941</v>
      </c>
      <c r="I38254" s="129" t="s">
        <v>370</v>
      </c>
      <c r="J38254" s="132" t="s">
        <v>381</v>
      </c>
      <c r="K38254" s="132" t="s">
        <v>372</v>
      </c>
      <c r="L38254" s="132" t="s">
        <v>373</v>
      </c>
      <c r="M38254" s="128">
        <v>14694789458</v>
      </c>
      <c r="N38254" s="128">
        <v>0</v>
      </c>
      <c r="O38254" s="128">
        <v>3672460282</v>
      </c>
      <c r="P38254" s="128">
        <v>11513238989</v>
      </c>
      <c r="Q38254" s="128">
        <v>6854010751</v>
      </c>
      <c r="R38254" s="128">
        <v>0</v>
      </c>
      <c r="S38254" s="127">
        <v>6854010751</v>
      </c>
      <c r="T38254" s="131" t="s">
        <v>21</v>
      </c>
      <c r="U38254" s="56" t="s">
        <v>21</v>
      </c>
      <c r="W38254" s="56">
        <v>10</v>
      </c>
      <c r="X38254" s="56">
        <v>1</v>
      </c>
    </row>
    <row r="38255" spans="1:24">
      <c r="A38255" s="56">
        <v>3942</v>
      </c>
      <c r="B38255" s="133" t="s">
        <v>40619</v>
      </c>
      <c r="C38255" s="132" t="s">
        <v>21</v>
      </c>
      <c r="D38255" s="131">
        <v>74</v>
      </c>
      <c r="E38255" s="132" t="s">
        <v>40496</v>
      </c>
      <c r="F38255" s="132" t="s">
        <v>4523</v>
      </c>
      <c r="G38255" s="130">
        <v>170101995</v>
      </c>
      <c r="H38255" s="56">
        <v>3942</v>
      </c>
      <c r="I38255" s="129" t="s">
        <v>370</v>
      </c>
      <c r="J38255" s="132" t="s">
        <v>383</v>
      </c>
      <c r="K38255" s="132" t="s">
        <v>372</v>
      </c>
      <c r="L38255" s="132" t="s">
        <v>373</v>
      </c>
      <c r="M38255" s="128">
        <v>0</v>
      </c>
      <c r="N38255" s="128">
        <v>0</v>
      </c>
      <c r="O38255" s="128">
        <v>13446578</v>
      </c>
      <c r="P38255" s="128">
        <v>0</v>
      </c>
      <c r="Q38255" s="128">
        <v>13446578</v>
      </c>
      <c r="R38255" s="128">
        <v>0</v>
      </c>
      <c r="S38255" s="127">
        <v>13446578</v>
      </c>
      <c r="T38255" s="131" t="s">
        <v>21</v>
      </c>
      <c r="U38255" s="56" t="s">
        <v>21</v>
      </c>
      <c r="W38255" s="56">
        <v>8</v>
      </c>
      <c r="X38255" s="56">
        <v>1</v>
      </c>
    </row>
    <row r="38256" spans="1:24">
      <c r="A38256" s="56">
        <v>3942</v>
      </c>
      <c r="B38256" s="133" t="s">
        <v>40620</v>
      </c>
      <c r="C38256" s="132" t="s">
        <v>58</v>
      </c>
      <c r="D38256" s="131">
        <v>74</v>
      </c>
      <c r="E38256" s="132" t="s">
        <v>40496</v>
      </c>
      <c r="F38256" s="132" t="s">
        <v>4523</v>
      </c>
      <c r="G38256" s="130">
        <v>170101996</v>
      </c>
      <c r="H38256" s="56">
        <v>3942</v>
      </c>
      <c r="I38256" s="129" t="s">
        <v>370</v>
      </c>
      <c r="J38256" s="132" t="s">
        <v>381</v>
      </c>
      <c r="K38256" s="132" t="s">
        <v>372</v>
      </c>
      <c r="L38256" s="132" t="s">
        <v>373</v>
      </c>
      <c r="M38256" s="128">
        <v>164155958</v>
      </c>
      <c r="N38256" s="128">
        <v>0</v>
      </c>
      <c r="O38256" s="128">
        <v>-164155958</v>
      </c>
      <c r="P38256" s="128">
        <v>0</v>
      </c>
      <c r="Q38256" s="128">
        <v>0</v>
      </c>
      <c r="R38256" s="128">
        <v>0</v>
      </c>
      <c r="S38256" s="127">
        <v>0</v>
      </c>
      <c r="T38256" s="131" t="s">
        <v>58</v>
      </c>
      <c r="U38256" s="56" t="s">
        <v>58</v>
      </c>
      <c r="W38256" s="56">
        <v>1</v>
      </c>
      <c r="X38256" s="56">
        <v>1</v>
      </c>
    </row>
    <row r="38257" spans="1:24">
      <c r="A38257" s="56">
        <v>3970</v>
      </c>
      <c r="B38257" s="133" t="s">
        <v>40621</v>
      </c>
      <c r="C38257" s="132" t="s">
        <v>21</v>
      </c>
      <c r="D38257" s="131">
        <v>74</v>
      </c>
      <c r="E38257" s="132" t="s">
        <v>40496</v>
      </c>
      <c r="F38257" s="132" t="s">
        <v>4523</v>
      </c>
      <c r="G38257" s="130">
        <v>170101107</v>
      </c>
      <c r="H38257" s="56">
        <v>3970</v>
      </c>
      <c r="I38257" s="129" t="s">
        <v>370</v>
      </c>
      <c r="J38257" s="132" t="s">
        <v>390</v>
      </c>
      <c r="K38257" s="132" t="s">
        <v>372</v>
      </c>
      <c r="L38257" s="132" t="s">
        <v>373</v>
      </c>
      <c r="M38257" s="128">
        <v>5030321</v>
      </c>
      <c r="N38257" s="128">
        <v>0</v>
      </c>
      <c r="O38257" s="128">
        <v>-5030321</v>
      </c>
      <c r="P38257" s="128">
        <v>0</v>
      </c>
      <c r="Q38257" s="128">
        <v>0</v>
      </c>
      <c r="R38257" s="128">
        <v>0</v>
      </c>
      <c r="S38257" s="127">
        <v>0</v>
      </c>
      <c r="T38257" s="131" t="s">
        <v>21</v>
      </c>
      <c r="U38257" s="56" t="s">
        <v>21</v>
      </c>
      <c r="W38257" s="56">
        <v>1</v>
      </c>
      <c r="X38257" s="56">
        <v>1</v>
      </c>
    </row>
    <row r="38258" spans="1:24">
      <c r="A38258" s="56">
        <v>3970</v>
      </c>
      <c r="B38258" s="133" t="s">
        <v>40622</v>
      </c>
      <c r="C38258" s="132" t="s">
        <v>40</v>
      </c>
      <c r="D38258" s="131">
        <v>74</v>
      </c>
      <c r="E38258" s="132" t="s">
        <v>40496</v>
      </c>
      <c r="F38258" s="132" t="s">
        <v>4523</v>
      </c>
      <c r="G38258" s="130">
        <v>170101198</v>
      </c>
      <c r="H38258" s="56">
        <v>3970</v>
      </c>
      <c r="I38258" s="129" t="s">
        <v>370</v>
      </c>
      <c r="J38258" s="132" t="s">
        <v>392</v>
      </c>
      <c r="K38258" s="132" t="s">
        <v>372</v>
      </c>
      <c r="L38258" s="132" t="s">
        <v>373</v>
      </c>
      <c r="M38258" s="128">
        <v>17656</v>
      </c>
      <c r="N38258" s="128">
        <v>0</v>
      </c>
      <c r="O38258" s="128">
        <v>50</v>
      </c>
      <c r="P38258" s="128">
        <v>0</v>
      </c>
      <c r="Q38258" s="128">
        <v>17706</v>
      </c>
      <c r="R38258" s="128">
        <v>0</v>
      </c>
      <c r="S38258" s="127">
        <v>17706</v>
      </c>
      <c r="T38258" s="131" t="s">
        <v>38</v>
      </c>
      <c r="U38258" s="56" t="s">
        <v>38</v>
      </c>
      <c r="W38258" s="56">
        <v>5</v>
      </c>
      <c r="X38258" s="56">
        <v>1</v>
      </c>
    </row>
    <row r="38259" spans="1:24">
      <c r="A38259" s="56">
        <v>3970</v>
      </c>
      <c r="B38259" s="133" t="s">
        <v>40623</v>
      </c>
      <c r="C38259" s="132" t="s">
        <v>44</v>
      </c>
      <c r="D38259" s="131">
        <v>74</v>
      </c>
      <c r="E38259" s="132" t="s">
        <v>40496</v>
      </c>
      <c r="F38259" s="132" t="s">
        <v>4523</v>
      </c>
      <c r="G38259" s="130">
        <v>170101198</v>
      </c>
      <c r="H38259" s="56">
        <v>3970</v>
      </c>
      <c r="I38259" s="129" t="s">
        <v>370</v>
      </c>
      <c r="J38259" s="132" t="s">
        <v>392</v>
      </c>
      <c r="K38259" s="132" t="s">
        <v>372</v>
      </c>
      <c r="L38259" s="132" t="s">
        <v>373</v>
      </c>
      <c r="M38259" s="128">
        <v>117276</v>
      </c>
      <c r="N38259" s="128">
        <v>0</v>
      </c>
      <c r="O38259" s="128">
        <v>6335</v>
      </c>
      <c r="P38259" s="128">
        <v>11426</v>
      </c>
      <c r="Q38259" s="128">
        <v>112185</v>
      </c>
      <c r="R38259" s="128">
        <v>0</v>
      </c>
      <c r="S38259" s="127">
        <v>112185</v>
      </c>
      <c r="T38259" s="131" t="s">
        <v>44</v>
      </c>
      <c r="U38259" s="56" t="s">
        <v>44</v>
      </c>
      <c r="W38259" s="56">
        <v>6</v>
      </c>
      <c r="X38259" s="56">
        <v>1</v>
      </c>
    </row>
    <row r="38260" spans="1:24">
      <c r="A38260" s="56">
        <v>3970</v>
      </c>
      <c r="B38260" s="133" t="s">
        <v>40624</v>
      </c>
      <c r="C38260" s="132" t="s">
        <v>50</v>
      </c>
      <c r="D38260" s="131">
        <v>74</v>
      </c>
      <c r="E38260" s="132" t="s">
        <v>40496</v>
      </c>
      <c r="F38260" s="132" t="s">
        <v>4523</v>
      </c>
      <c r="G38260" s="130">
        <v>170101198</v>
      </c>
      <c r="H38260" s="56">
        <v>3970</v>
      </c>
      <c r="I38260" s="129" t="s">
        <v>370</v>
      </c>
      <c r="J38260" s="132" t="s">
        <v>392</v>
      </c>
      <c r="K38260" s="132" t="s">
        <v>372</v>
      </c>
      <c r="L38260" s="132" t="s">
        <v>373</v>
      </c>
      <c r="M38260" s="128">
        <v>3211</v>
      </c>
      <c r="N38260" s="128">
        <v>0</v>
      </c>
      <c r="O38260" s="128">
        <v>-33</v>
      </c>
      <c r="P38260" s="128">
        <v>0</v>
      </c>
      <c r="Q38260" s="128">
        <v>3178</v>
      </c>
      <c r="R38260" s="128">
        <v>0</v>
      </c>
      <c r="S38260" s="127">
        <v>3178</v>
      </c>
      <c r="T38260" s="131" t="s">
        <v>38</v>
      </c>
      <c r="U38260" s="56" t="s">
        <v>38</v>
      </c>
      <c r="W38260" s="56">
        <v>4</v>
      </c>
      <c r="X38260" s="56">
        <v>1</v>
      </c>
    </row>
    <row r="38261" spans="1:24">
      <c r="A38261" s="56">
        <v>3970</v>
      </c>
      <c r="B38261" s="133" t="s">
        <v>40625</v>
      </c>
      <c r="C38261" s="132" t="s">
        <v>58</v>
      </c>
      <c r="D38261" s="131">
        <v>74</v>
      </c>
      <c r="E38261" s="132" t="s">
        <v>40496</v>
      </c>
      <c r="F38261" s="132" t="s">
        <v>4523</v>
      </c>
      <c r="G38261" s="130">
        <v>170101198</v>
      </c>
      <c r="H38261" s="56">
        <v>3970</v>
      </c>
      <c r="I38261" s="129" t="s">
        <v>370</v>
      </c>
      <c r="J38261" s="132" t="s">
        <v>392</v>
      </c>
      <c r="K38261" s="132" t="s">
        <v>372</v>
      </c>
      <c r="L38261" s="132" t="s">
        <v>373</v>
      </c>
      <c r="M38261" s="128">
        <v>657619</v>
      </c>
      <c r="N38261" s="128">
        <v>0</v>
      </c>
      <c r="O38261" s="128">
        <v>79541</v>
      </c>
      <c r="P38261" s="128">
        <v>60139</v>
      </c>
      <c r="Q38261" s="128">
        <v>677021</v>
      </c>
      <c r="R38261" s="128">
        <v>0</v>
      </c>
      <c r="S38261" s="127">
        <v>677021</v>
      </c>
      <c r="T38261" s="131" t="s">
        <v>58</v>
      </c>
      <c r="U38261" s="56" t="s">
        <v>58</v>
      </c>
      <c r="W38261" s="56">
        <v>6</v>
      </c>
      <c r="X38261" s="56">
        <v>1</v>
      </c>
    </row>
    <row r="38262" spans="1:24">
      <c r="A38262" s="56">
        <v>3970</v>
      </c>
      <c r="B38262" s="133" t="s">
        <v>40626</v>
      </c>
      <c r="C38262" s="132" t="s">
        <v>21</v>
      </c>
      <c r="D38262" s="131">
        <v>74</v>
      </c>
      <c r="E38262" s="132" t="s">
        <v>40496</v>
      </c>
      <c r="F38262" s="132" t="s">
        <v>4523</v>
      </c>
      <c r="G38262" s="130">
        <v>170101198</v>
      </c>
      <c r="H38262" s="56">
        <v>3970</v>
      </c>
      <c r="I38262" s="129" t="s">
        <v>370</v>
      </c>
      <c r="J38262" s="132" t="s">
        <v>392</v>
      </c>
      <c r="K38262" s="132" t="s">
        <v>372</v>
      </c>
      <c r="L38262" s="132" t="s">
        <v>373</v>
      </c>
      <c r="M38262" s="128">
        <v>60472353</v>
      </c>
      <c r="N38262" s="128">
        <v>0</v>
      </c>
      <c r="O38262" s="128">
        <v>20073001</v>
      </c>
      <c r="P38262" s="128">
        <v>9234368</v>
      </c>
      <c r="Q38262" s="128">
        <v>71310986</v>
      </c>
      <c r="R38262" s="128">
        <v>0</v>
      </c>
      <c r="S38262" s="127">
        <v>71310986</v>
      </c>
      <c r="T38262" s="131" t="s">
        <v>21</v>
      </c>
      <c r="U38262" s="56" t="s">
        <v>21</v>
      </c>
      <c r="W38262" s="56">
        <v>8</v>
      </c>
      <c r="X38262" s="56">
        <v>1</v>
      </c>
    </row>
    <row r="38263" spans="1:24">
      <c r="A38263" s="56">
        <v>4010</v>
      </c>
      <c r="B38263" s="133" t="s">
        <v>40627</v>
      </c>
      <c r="C38263" s="132" t="s">
        <v>21</v>
      </c>
      <c r="D38263" s="131">
        <v>74</v>
      </c>
      <c r="E38263" s="132" t="s">
        <v>40496</v>
      </c>
      <c r="F38263" s="132" t="s">
        <v>4523</v>
      </c>
      <c r="G38263" s="130">
        <v>210201002</v>
      </c>
      <c r="H38263" s="56">
        <v>4010</v>
      </c>
      <c r="I38263" s="129" t="s">
        <v>404</v>
      </c>
      <c r="J38263" s="132" t="s">
        <v>1612</v>
      </c>
      <c r="K38263" s="132" t="s">
        <v>406</v>
      </c>
      <c r="L38263" s="132" t="s">
        <v>407</v>
      </c>
      <c r="M38263" s="128">
        <v>0</v>
      </c>
      <c r="N38263" s="128">
        <v>22150431</v>
      </c>
      <c r="O38263" s="128">
        <v>54847832968</v>
      </c>
      <c r="P38263" s="128">
        <v>54858682537</v>
      </c>
      <c r="Q38263" s="128">
        <v>0</v>
      </c>
      <c r="R38263" s="128">
        <v>33000000</v>
      </c>
      <c r="S38263" s="127">
        <v>-33000000</v>
      </c>
      <c r="T38263" s="131" t="s">
        <v>21</v>
      </c>
      <c r="U38263" s="56" t="s">
        <v>21</v>
      </c>
      <c r="W38263" s="56">
        <v>1</v>
      </c>
      <c r="X38263" s="56">
        <v>8</v>
      </c>
    </row>
    <row r="38264" spans="1:24">
      <c r="A38264" s="56">
        <v>4111</v>
      </c>
      <c r="B38264" s="133" t="s">
        <v>40628</v>
      </c>
      <c r="C38264" s="132" t="s">
        <v>21</v>
      </c>
      <c r="D38264" s="131">
        <v>74</v>
      </c>
      <c r="E38264" s="132" t="s">
        <v>40496</v>
      </c>
      <c r="F38264" s="132" t="s">
        <v>4523</v>
      </c>
      <c r="G38264" s="130">
        <v>210301001</v>
      </c>
      <c r="H38264" s="56">
        <v>4111</v>
      </c>
      <c r="I38264" s="129" t="s">
        <v>417</v>
      </c>
      <c r="J38264" s="132" t="s">
        <v>418</v>
      </c>
      <c r="K38264" s="132" t="s">
        <v>419</v>
      </c>
      <c r="L38264" s="132" t="s">
        <v>420</v>
      </c>
      <c r="M38264" s="128">
        <v>0</v>
      </c>
      <c r="N38264" s="128">
        <v>989306766</v>
      </c>
      <c r="O38264" s="128">
        <v>14701184247</v>
      </c>
      <c r="P38264" s="128">
        <v>13800000000</v>
      </c>
      <c r="Q38264" s="128">
        <v>0</v>
      </c>
      <c r="R38264" s="128">
        <v>88122519</v>
      </c>
      <c r="S38264" s="127">
        <v>-88122519</v>
      </c>
      <c r="T38264" s="131" t="s">
        <v>21</v>
      </c>
      <c r="U38264" s="56" t="s">
        <v>21</v>
      </c>
      <c r="W38264" s="56">
        <v>1</v>
      </c>
      <c r="X38264" s="56">
        <v>8</v>
      </c>
    </row>
    <row r="38265" spans="1:24">
      <c r="A38265" s="56">
        <v>4111</v>
      </c>
      <c r="B38265" s="133" t="s">
        <v>40629</v>
      </c>
      <c r="C38265" s="132" t="s">
        <v>21</v>
      </c>
      <c r="D38265" s="131">
        <v>74</v>
      </c>
      <c r="E38265" s="132" t="s">
        <v>40496</v>
      </c>
      <c r="F38265" s="132" t="s">
        <v>4523</v>
      </c>
      <c r="G38265" s="130">
        <v>210301002</v>
      </c>
      <c r="H38265" s="56">
        <v>4111</v>
      </c>
      <c r="I38265" s="129" t="s">
        <v>417</v>
      </c>
      <c r="J38265" s="132" t="s">
        <v>1615</v>
      </c>
      <c r="K38265" s="132" t="s">
        <v>419</v>
      </c>
      <c r="L38265" s="132" t="s">
        <v>420</v>
      </c>
      <c r="M38265" s="128">
        <v>0</v>
      </c>
      <c r="N38265" s="128">
        <v>0</v>
      </c>
      <c r="O38265" s="128">
        <v>80202381</v>
      </c>
      <c r="P38265" s="128">
        <v>80202381</v>
      </c>
      <c r="Q38265" s="128">
        <v>0</v>
      </c>
      <c r="R38265" s="128">
        <v>0</v>
      </c>
      <c r="S38265" s="127">
        <v>0</v>
      </c>
      <c r="T38265" s="131" t="s">
        <v>21</v>
      </c>
      <c r="U38265" s="56" t="s">
        <v>21</v>
      </c>
      <c r="W38265" s="56">
        <v>1</v>
      </c>
      <c r="X38265" s="56">
        <v>1</v>
      </c>
    </row>
    <row r="38266" spans="1:24">
      <c r="A38266" s="56">
        <v>4121</v>
      </c>
      <c r="B38266" s="133" t="s">
        <v>40630</v>
      </c>
      <c r="C38266" s="132" t="s">
        <v>58</v>
      </c>
      <c r="D38266" s="131">
        <v>74</v>
      </c>
      <c r="E38266" s="132" t="s">
        <v>40496</v>
      </c>
      <c r="F38266" s="132" t="s">
        <v>4523</v>
      </c>
      <c r="G38266" s="130">
        <v>210301001</v>
      </c>
      <c r="H38266" s="56">
        <v>4121</v>
      </c>
      <c r="I38266" s="129" t="s">
        <v>417</v>
      </c>
      <c r="J38266" s="132" t="s">
        <v>418</v>
      </c>
      <c r="K38266" s="132" t="s">
        <v>419</v>
      </c>
      <c r="L38266" s="132" t="s">
        <v>420</v>
      </c>
      <c r="M38266" s="128">
        <v>0</v>
      </c>
      <c r="N38266" s="128">
        <v>25646460</v>
      </c>
      <c r="O38266" s="128">
        <v>150348</v>
      </c>
      <c r="P38266" s="128">
        <v>90612</v>
      </c>
      <c r="Q38266" s="128">
        <v>0</v>
      </c>
      <c r="R38266" s="128">
        <v>25586724</v>
      </c>
      <c r="S38266" s="127">
        <v>-25586724</v>
      </c>
      <c r="T38266" s="131" t="s">
        <v>58</v>
      </c>
      <c r="U38266" s="56" t="s">
        <v>58</v>
      </c>
      <c r="W38266" s="56">
        <v>1</v>
      </c>
      <c r="X38266" s="56">
        <v>8</v>
      </c>
    </row>
    <row r="38267" spans="1:24">
      <c r="A38267" s="56">
        <v>4211</v>
      </c>
      <c r="B38267" s="133" t="s">
        <v>40631</v>
      </c>
      <c r="C38267" s="132" t="s">
        <v>21</v>
      </c>
      <c r="D38267" s="131">
        <v>74</v>
      </c>
      <c r="E38267" s="132" t="s">
        <v>40496</v>
      </c>
      <c r="F38267" s="132" t="s">
        <v>4523</v>
      </c>
      <c r="G38267" s="130">
        <v>220101001</v>
      </c>
      <c r="H38267" s="56">
        <v>4211</v>
      </c>
      <c r="I38267" s="129" t="s">
        <v>430</v>
      </c>
      <c r="J38267" s="132" t="s">
        <v>431</v>
      </c>
      <c r="K38267" s="132" t="s">
        <v>432</v>
      </c>
      <c r="L38267" s="132" t="s">
        <v>433</v>
      </c>
      <c r="M38267" s="128">
        <v>0</v>
      </c>
      <c r="N38267" s="128">
        <v>81414640032</v>
      </c>
      <c r="O38267" s="128">
        <v>732695861575</v>
      </c>
      <c r="P38267" s="128">
        <v>787225988271</v>
      </c>
      <c r="Q38267" s="128">
        <v>0</v>
      </c>
      <c r="R38267" s="128">
        <v>135944766728</v>
      </c>
      <c r="S38267" s="127">
        <v>-135944766728</v>
      </c>
      <c r="T38267" s="131" t="s">
        <v>21</v>
      </c>
      <c r="U38267" s="56" t="s">
        <v>21</v>
      </c>
      <c r="W38267" s="56">
        <v>1</v>
      </c>
      <c r="X38267" s="56">
        <v>12</v>
      </c>
    </row>
    <row r="38268" spans="1:24">
      <c r="A38268" s="56">
        <v>4211</v>
      </c>
      <c r="B38268" s="133" t="s">
        <v>40632</v>
      </c>
      <c r="C38268" s="132" t="s">
        <v>21</v>
      </c>
      <c r="D38268" s="131">
        <v>74</v>
      </c>
      <c r="E38268" s="132" t="s">
        <v>40496</v>
      </c>
      <c r="F38268" s="132" t="s">
        <v>4523</v>
      </c>
      <c r="G38268" s="130">
        <v>220101002</v>
      </c>
      <c r="H38268" s="56">
        <v>4211</v>
      </c>
      <c r="I38268" s="129" t="s">
        <v>430</v>
      </c>
      <c r="J38268" s="132" t="s">
        <v>435</v>
      </c>
      <c r="K38268" s="132" t="s">
        <v>432</v>
      </c>
      <c r="L38268" s="132" t="s">
        <v>433</v>
      </c>
      <c r="M38268" s="128">
        <v>0</v>
      </c>
      <c r="N38268" s="128">
        <v>256061986782</v>
      </c>
      <c r="O38268" s="128">
        <v>2005007843084</v>
      </c>
      <c r="P38268" s="128">
        <v>2094278391431</v>
      </c>
      <c r="Q38268" s="128">
        <v>0</v>
      </c>
      <c r="R38268" s="128">
        <v>345332535129</v>
      </c>
      <c r="S38268" s="127">
        <v>-345332535129</v>
      </c>
      <c r="T38268" s="131" t="s">
        <v>21</v>
      </c>
      <c r="U38268" s="56" t="s">
        <v>21</v>
      </c>
      <c r="W38268" s="56">
        <v>1</v>
      </c>
      <c r="X38268" s="56">
        <v>12</v>
      </c>
    </row>
    <row r="38269" spans="1:24">
      <c r="A38269" s="56">
        <v>4212</v>
      </c>
      <c r="B38269" s="133" t="s">
        <v>40633</v>
      </c>
      <c r="C38269" s="132" t="s">
        <v>21</v>
      </c>
      <c r="D38269" s="131">
        <v>74</v>
      </c>
      <c r="E38269" s="132" t="s">
        <v>40496</v>
      </c>
      <c r="F38269" s="132" t="s">
        <v>4523</v>
      </c>
      <c r="G38269" s="130">
        <v>220201001</v>
      </c>
      <c r="H38269" s="56">
        <v>4212</v>
      </c>
      <c r="I38269" s="129" t="s">
        <v>437</v>
      </c>
      <c r="J38269" s="132" t="s">
        <v>438</v>
      </c>
      <c r="K38269" s="132" t="s">
        <v>432</v>
      </c>
      <c r="L38269" s="132" t="s">
        <v>433</v>
      </c>
      <c r="M38269" s="128">
        <v>0</v>
      </c>
      <c r="N38269" s="128">
        <v>73104388947</v>
      </c>
      <c r="O38269" s="128">
        <v>20210442212</v>
      </c>
      <c r="P38269" s="128">
        <v>21476495979</v>
      </c>
      <c r="Q38269" s="128">
        <v>0</v>
      </c>
      <c r="R38269" s="128">
        <v>74370442714</v>
      </c>
      <c r="S38269" s="127">
        <v>-74370442714</v>
      </c>
      <c r="T38269" s="131" t="s">
        <v>21</v>
      </c>
      <c r="U38269" s="56" t="s">
        <v>21</v>
      </c>
      <c r="W38269" s="56">
        <v>1</v>
      </c>
      <c r="X38269" s="56">
        <v>11</v>
      </c>
    </row>
    <row r="38270" spans="1:24">
      <c r="A38270" s="56">
        <v>4212</v>
      </c>
      <c r="B38270" s="133" t="s">
        <v>40634</v>
      </c>
      <c r="C38270" s="132" t="s">
        <v>21</v>
      </c>
      <c r="D38270" s="131">
        <v>74</v>
      </c>
      <c r="E38270" s="132" t="s">
        <v>40496</v>
      </c>
      <c r="F38270" s="132" t="s">
        <v>4523</v>
      </c>
      <c r="G38270" s="130">
        <v>220201002</v>
      </c>
      <c r="H38270" s="56">
        <v>4212</v>
      </c>
      <c r="I38270" s="129" t="s">
        <v>437</v>
      </c>
      <c r="J38270" s="132" t="s">
        <v>440</v>
      </c>
      <c r="K38270" s="132" t="s">
        <v>432</v>
      </c>
      <c r="L38270" s="132" t="s">
        <v>433</v>
      </c>
      <c r="M38270" s="128">
        <v>0</v>
      </c>
      <c r="N38270" s="128">
        <v>102000000000</v>
      </c>
      <c r="O38270" s="128">
        <v>0</v>
      </c>
      <c r="P38270" s="128">
        <v>5000000000</v>
      </c>
      <c r="Q38270" s="128">
        <v>0</v>
      </c>
      <c r="R38270" s="128">
        <v>107000000000</v>
      </c>
      <c r="S38270" s="127">
        <v>-107000000000</v>
      </c>
      <c r="T38270" s="131" t="s">
        <v>21</v>
      </c>
      <c r="U38270" s="56" t="s">
        <v>21</v>
      </c>
      <c r="W38270" s="56">
        <v>1</v>
      </c>
      <c r="X38270" s="56">
        <v>12</v>
      </c>
    </row>
    <row r="38271" spans="1:24">
      <c r="A38271" s="56">
        <v>4212</v>
      </c>
      <c r="B38271" s="133" t="s">
        <v>40635</v>
      </c>
      <c r="C38271" s="132" t="s">
        <v>21</v>
      </c>
      <c r="D38271" s="131">
        <v>74</v>
      </c>
      <c r="E38271" s="132" t="s">
        <v>40496</v>
      </c>
      <c r="F38271" s="132" t="s">
        <v>4523</v>
      </c>
      <c r="G38271" s="130">
        <v>220201003</v>
      </c>
      <c r="H38271" s="56">
        <v>4212</v>
      </c>
      <c r="I38271" s="129" t="s">
        <v>437</v>
      </c>
      <c r="J38271" s="132" t="s">
        <v>442</v>
      </c>
      <c r="K38271" s="132" t="s">
        <v>432</v>
      </c>
      <c r="L38271" s="132" t="s">
        <v>433</v>
      </c>
      <c r="M38271" s="128">
        <v>0</v>
      </c>
      <c r="N38271" s="128">
        <v>24969386677</v>
      </c>
      <c r="O38271" s="128">
        <v>10720244085</v>
      </c>
      <c r="P38271" s="128">
        <v>12867894020</v>
      </c>
      <c r="Q38271" s="128">
        <v>0</v>
      </c>
      <c r="R38271" s="128">
        <v>27117036612</v>
      </c>
      <c r="S38271" s="127">
        <v>-27117036612</v>
      </c>
      <c r="T38271" s="131" t="s">
        <v>21</v>
      </c>
      <c r="U38271" s="56" t="s">
        <v>21</v>
      </c>
      <c r="W38271" s="56">
        <v>1</v>
      </c>
      <c r="X38271" s="56">
        <v>11</v>
      </c>
    </row>
    <row r="38272" spans="1:24">
      <c r="A38272" s="56">
        <v>4212</v>
      </c>
      <c r="B38272" s="133" t="s">
        <v>40636</v>
      </c>
      <c r="C38272" s="132" t="s">
        <v>21</v>
      </c>
      <c r="D38272" s="131">
        <v>74</v>
      </c>
      <c r="E38272" s="132" t="s">
        <v>40496</v>
      </c>
      <c r="F38272" s="132" t="s">
        <v>4523</v>
      </c>
      <c r="G38272" s="130">
        <v>220201004</v>
      </c>
      <c r="H38272" s="56">
        <v>4212</v>
      </c>
      <c r="I38272" s="129" t="s">
        <v>437</v>
      </c>
      <c r="J38272" s="132" t="s">
        <v>444</v>
      </c>
      <c r="K38272" s="132" t="s">
        <v>432</v>
      </c>
      <c r="L38272" s="132" t="s">
        <v>433</v>
      </c>
      <c r="M38272" s="128">
        <v>0</v>
      </c>
      <c r="N38272" s="128">
        <v>7147499882</v>
      </c>
      <c r="O38272" s="128">
        <v>542000000</v>
      </c>
      <c r="P38272" s="128">
        <v>608961433</v>
      </c>
      <c r="Q38272" s="128">
        <v>0</v>
      </c>
      <c r="R38272" s="128">
        <v>7214461315</v>
      </c>
      <c r="S38272" s="127">
        <v>-7214461315</v>
      </c>
      <c r="T38272" s="131" t="s">
        <v>21</v>
      </c>
      <c r="U38272" s="56" t="s">
        <v>21</v>
      </c>
      <c r="W38272" s="56">
        <v>1</v>
      </c>
      <c r="X38272" s="56">
        <v>10</v>
      </c>
    </row>
    <row r="38273" spans="1:24">
      <c r="A38273" s="56">
        <v>4214</v>
      </c>
      <c r="B38273" s="133" t="s">
        <v>40637</v>
      </c>
      <c r="C38273" s="132" t="s">
        <v>21</v>
      </c>
      <c r="D38273" s="131">
        <v>74</v>
      </c>
      <c r="E38273" s="132" t="s">
        <v>40496</v>
      </c>
      <c r="F38273" s="132" t="s">
        <v>4523</v>
      </c>
      <c r="G38273" s="130">
        <v>220103001</v>
      </c>
      <c r="H38273" s="56">
        <v>4214</v>
      </c>
      <c r="I38273" s="129" t="s">
        <v>446</v>
      </c>
      <c r="J38273" s="132" t="s">
        <v>447</v>
      </c>
      <c r="K38273" s="132" t="s">
        <v>432</v>
      </c>
      <c r="L38273" s="132" t="s">
        <v>433</v>
      </c>
      <c r="M38273" s="128">
        <v>0</v>
      </c>
      <c r="N38273" s="128">
        <v>55088334539</v>
      </c>
      <c r="O38273" s="128">
        <v>260615574357</v>
      </c>
      <c r="P38273" s="128">
        <v>303457604180</v>
      </c>
      <c r="Q38273" s="128">
        <v>0</v>
      </c>
      <c r="R38273" s="128">
        <v>97930364362</v>
      </c>
      <c r="S38273" s="127">
        <v>-97930364362</v>
      </c>
      <c r="T38273" s="131" t="s">
        <v>21</v>
      </c>
      <c r="U38273" s="56" t="s">
        <v>21</v>
      </c>
      <c r="W38273" s="56">
        <v>1</v>
      </c>
      <c r="X38273" s="56">
        <v>11</v>
      </c>
    </row>
    <row r="38274" spans="1:24">
      <c r="A38274" s="56">
        <v>4214</v>
      </c>
      <c r="B38274" s="133" t="s">
        <v>40638</v>
      </c>
      <c r="C38274" s="132" t="s">
        <v>21</v>
      </c>
      <c r="D38274" s="131">
        <v>74</v>
      </c>
      <c r="E38274" s="132" t="s">
        <v>40496</v>
      </c>
      <c r="F38274" s="132" t="s">
        <v>4523</v>
      </c>
      <c r="G38274" s="130">
        <v>220103003</v>
      </c>
      <c r="H38274" s="56">
        <v>4214</v>
      </c>
      <c r="I38274" s="129" t="s">
        <v>446</v>
      </c>
      <c r="J38274" s="132" t="s">
        <v>449</v>
      </c>
      <c r="K38274" s="132" t="s">
        <v>432</v>
      </c>
      <c r="L38274" s="132" t="s">
        <v>433</v>
      </c>
      <c r="M38274" s="128">
        <v>0</v>
      </c>
      <c r="N38274" s="128">
        <v>0</v>
      </c>
      <c r="O38274" s="128">
        <v>0</v>
      </c>
      <c r="P38274" s="128">
        <v>5050148493</v>
      </c>
      <c r="Q38274" s="128">
        <v>0</v>
      </c>
      <c r="R38274" s="128">
        <v>5050148493</v>
      </c>
      <c r="S38274" s="127">
        <v>-5050148493</v>
      </c>
      <c r="T38274" s="131" t="s">
        <v>21</v>
      </c>
      <c r="U38274" s="56" t="s">
        <v>21</v>
      </c>
      <c r="W38274" s="56">
        <v>1</v>
      </c>
      <c r="X38274" s="56">
        <v>10</v>
      </c>
    </row>
    <row r="38275" spans="1:24">
      <c r="A38275" s="56">
        <v>4221</v>
      </c>
      <c r="B38275" s="133" t="s">
        <v>40639</v>
      </c>
      <c r="C38275" s="132" t="s">
        <v>40</v>
      </c>
      <c r="D38275" s="131">
        <v>74</v>
      </c>
      <c r="E38275" s="132" t="s">
        <v>40496</v>
      </c>
      <c r="F38275" s="132" t="s">
        <v>4523</v>
      </c>
      <c r="G38275" s="130">
        <v>220101001</v>
      </c>
      <c r="H38275" s="56">
        <v>4221</v>
      </c>
      <c r="I38275" s="129" t="s">
        <v>430</v>
      </c>
      <c r="J38275" s="132" t="s">
        <v>431</v>
      </c>
      <c r="K38275" s="132" t="s">
        <v>432</v>
      </c>
      <c r="L38275" s="132" t="s">
        <v>433</v>
      </c>
      <c r="M38275" s="128">
        <v>0</v>
      </c>
      <c r="N38275" s="128">
        <v>7829872</v>
      </c>
      <c r="O38275" s="128">
        <v>23072</v>
      </c>
      <c r="P38275" s="128">
        <v>22337</v>
      </c>
      <c r="Q38275" s="128">
        <v>0</v>
      </c>
      <c r="R38275" s="128">
        <v>7829137</v>
      </c>
      <c r="S38275" s="127">
        <v>-7829137</v>
      </c>
      <c r="T38275" s="131" t="s">
        <v>38</v>
      </c>
      <c r="U38275" s="56" t="s">
        <v>38</v>
      </c>
      <c r="W38275" s="56">
        <v>1</v>
      </c>
      <c r="X38275" s="56">
        <v>7</v>
      </c>
    </row>
    <row r="38276" spans="1:24">
      <c r="A38276" s="56">
        <v>4221</v>
      </c>
      <c r="B38276" s="133" t="s">
        <v>40640</v>
      </c>
      <c r="C38276" s="132" t="s">
        <v>44</v>
      </c>
      <c r="D38276" s="131">
        <v>74</v>
      </c>
      <c r="E38276" s="132" t="s">
        <v>40496</v>
      </c>
      <c r="F38276" s="132" t="s">
        <v>4523</v>
      </c>
      <c r="G38276" s="130">
        <v>220101001</v>
      </c>
      <c r="H38276" s="56">
        <v>4221</v>
      </c>
      <c r="I38276" s="129" t="s">
        <v>430</v>
      </c>
      <c r="J38276" s="132" t="s">
        <v>431</v>
      </c>
      <c r="K38276" s="132" t="s">
        <v>432</v>
      </c>
      <c r="L38276" s="132" t="s">
        <v>433</v>
      </c>
      <c r="M38276" s="128">
        <v>0</v>
      </c>
      <c r="N38276" s="128">
        <v>44301512</v>
      </c>
      <c r="O38276" s="128">
        <v>47263</v>
      </c>
      <c r="P38276" s="128">
        <v>235274</v>
      </c>
      <c r="Q38276" s="128">
        <v>0</v>
      </c>
      <c r="R38276" s="128">
        <v>44489523</v>
      </c>
      <c r="S38276" s="127">
        <v>-44489523</v>
      </c>
      <c r="T38276" s="131" t="s">
        <v>44</v>
      </c>
      <c r="U38276" s="56" t="s">
        <v>44</v>
      </c>
      <c r="W38276" s="56">
        <v>1</v>
      </c>
      <c r="X38276" s="56">
        <v>8</v>
      </c>
    </row>
    <row r="38277" spans="1:24">
      <c r="A38277" s="56">
        <v>4221</v>
      </c>
      <c r="B38277" s="133" t="s">
        <v>40641</v>
      </c>
      <c r="C38277" s="132" t="s">
        <v>58</v>
      </c>
      <c r="D38277" s="131">
        <v>74</v>
      </c>
      <c r="E38277" s="132" t="s">
        <v>40496</v>
      </c>
      <c r="F38277" s="132" t="s">
        <v>4523</v>
      </c>
      <c r="G38277" s="130">
        <v>220101001</v>
      </c>
      <c r="H38277" s="56">
        <v>4221</v>
      </c>
      <c r="I38277" s="129" t="s">
        <v>430</v>
      </c>
      <c r="J38277" s="132" t="s">
        <v>431</v>
      </c>
      <c r="K38277" s="132" t="s">
        <v>432</v>
      </c>
      <c r="L38277" s="132" t="s">
        <v>433</v>
      </c>
      <c r="M38277" s="128">
        <v>0</v>
      </c>
      <c r="N38277" s="128">
        <v>17827825906</v>
      </c>
      <c r="O38277" s="128">
        <v>25797494839</v>
      </c>
      <c r="P38277" s="128">
        <v>11696953034</v>
      </c>
      <c r="Q38277" s="128">
        <v>0</v>
      </c>
      <c r="R38277" s="128">
        <v>3727284101</v>
      </c>
      <c r="S38277" s="127">
        <v>-3727284101</v>
      </c>
      <c r="T38277" s="131" t="s">
        <v>58</v>
      </c>
      <c r="U38277" s="56" t="s">
        <v>58</v>
      </c>
      <c r="W38277" s="56">
        <v>1</v>
      </c>
      <c r="X38277" s="56">
        <v>10</v>
      </c>
    </row>
    <row r="38278" spans="1:24">
      <c r="A38278" s="56">
        <v>4221</v>
      </c>
      <c r="B38278" s="133" t="s">
        <v>40642</v>
      </c>
      <c r="C38278" s="132" t="s">
        <v>37</v>
      </c>
      <c r="D38278" s="131">
        <v>74</v>
      </c>
      <c r="E38278" s="132" t="s">
        <v>40496</v>
      </c>
      <c r="F38278" s="132" t="s">
        <v>4523</v>
      </c>
      <c r="G38278" s="130">
        <v>220101002</v>
      </c>
      <c r="H38278" s="56">
        <v>4221</v>
      </c>
      <c r="I38278" s="129" t="s">
        <v>430</v>
      </c>
      <c r="J38278" s="132" t="s">
        <v>435</v>
      </c>
      <c r="K38278" s="132" t="s">
        <v>432</v>
      </c>
      <c r="L38278" s="132" t="s">
        <v>433</v>
      </c>
      <c r="M38278" s="128">
        <v>0</v>
      </c>
      <c r="N38278" s="128">
        <v>1388783</v>
      </c>
      <c r="O38278" s="128">
        <v>33036</v>
      </c>
      <c r="P38278" s="128">
        <v>24166</v>
      </c>
      <c r="Q38278" s="128">
        <v>0</v>
      </c>
      <c r="R38278" s="128">
        <v>1379913</v>
      </c>
      <c r="S38278" s="127">
        <v>-1379913</v>
      </c>
      <c r="T38278" s="131" t="s">
        <v>38</v>
      </c>
      <c r="U38278" s="56" t="s">
        <v>38</v>
      </c>
      <c r="W38278" s="56">
        <v>1</v>
      </c>
      <c r="X38278" s="56">
        <v>7</v>
      </c>
    </row>
    <row r="38279" spans="1:24">
      <c r="A38279" s="56">
        <v>4221</v>
      </c>
      <c r="B38279" s="133" t="s">
        <v>40643</v>
      </c>
      <c r="C38279" s="132" t="s">
        <v>40</v>
      </c>
      <c r="D38279" s="131">
        <v>74</v>
      </c>
      <c r="E38279" s="132" t="s">
        <v>40496</v>
      </c>
      <c r="F38279" s="132" t="s">
        <v>4523</v>
      </c>
      <c r="G38279" s="130">
        <v>220101002</v>
      </c>
      <c r="H38279" s="56">
        <v>4221</v>
      </c>
      <c r="I38279" s="129" t="s">
        <v>430</v>
      </c>
      <c r="J38279" s="132" t="s">
        <v>435</v>
      </c>
      <c r="K38279" s="132" t="s">
        <v>432</v>
      </c>
      <c r="L38279" s="132" t="s">
        <v>433</v>
      </c>
      <c r="M38279" s="128">
        <v>0</v>
      </c>
      <c r="N38279" s="128">
        <v>2126000</v>
      </c>
      <c r="O38279" s="128">
        <v>29510</v>
      </c>
      <c r="P38279" s="128">
        <v>6065</v>
      </c>
      <c r="Q38279" s="128">
        <v>0</v>
      </c>
      <c r="R38279" s="128">
        <v>2102555</v>
      </c>
      <c r="S38279" s="127">
        <v>-2102555</v>
      </c>
      <c r="T38279" s="131" t="s">
        <v>38</v>
      </c>
      <c r="U38279" s="56" t="s">
        <v>38</v>
      </c>
      <c r="W38279" s="56">
        <v>1</v>
      </c>
      <c r="X38279" s="56">
        <v>7</v>
      </c>
    </row>
    <row r="38280" spans="1:24">
      <c r="A38280" s="56">
        <v>4221</v>
      </c>
      <c r="B38280" s="133" t="s">
        <v>40644</v>
      </c>
      <c r="C38280" s="132" t="s">
        <v>42</v>
      </c>
      <c r="D38280" s="131">
        <v>74</v>
      </c>
      <c r="E38280" s="132" t="s">
        <v>40496</v>
      </c>
      <c r="F38280" s="132" t="s">
        <v>4523</v>
      </c>
      <c r="G38280" s="130">
        <v>220101002</v>
      </c>
      <c r="H38280" s="56">
        <v>4221</v>
      </c>
      <c r="I38280" s="129" t="s">
        <v>430</v>
      </c>
      <c r="J38280" s="132" t="s">
        <v>435</v>
      </c>
      <c r="K38280" s="132" t="s">
        <v>432</v>
      </c>
      <c r="L38280" s="132" t="s">
        <v>433</v>
      </c>
      <c r="M38280" s="128">
        <v>0</v>
      </c>
      <c r="N38280" s="128">
        <v>1925908</v>
      </c>
      <c r="O38280" s="128">
        <v>12307821</v>
      </c>
      <c r="P38280" s="128">
        <v>12297705</v>
      </c>
      <c r="Q38280" s="128">
        <v>0</v>
      </c>
      <c r="R38280" s="128">
        <v>1915792</v>
      </c>
      <c r="S38280" s="127">
        <v>-1915792</v>
      </c>
      <c r="T38280" s="131" t="s">
        <v>38</v>
      </c>
      <c r="U38280" s="56" t="s">
        <v>38</v>
      </c>
      <c r="W38280" s="56">
        <v>1</v>
      </c>
      <c r="X38280" s="56">
        <v>7</v>
      </c>
    </row>
    <row r="38281" spans="1:24">
      <c r="A38281" s="56">
        <v>4221</v>
      </c>
      <c r="B38281" s="133" t="s">
        <v>40645</v>
      </c>
      <c r="C38281" s="132" t="s">
        <v>44</v>
      </c>
      <c r="D38281" s="131">
        <v>74</v>
      </c>
      <c r="E38281" s="132" t="s">
        <v>40496</v>
      </c>
      <c r="F38281" s="132" t="s">
        <v>4523</v>
      </c>
      <c r="G38281" s="130">
        <v>220101002</v>
      </c>
      <c r="H38281" s="56">
        <v>4221</v>
      </c>
      <c r="I38281" s="129" t="s">
        <v>430</v>
      </c>
      <c r="J38281" s="132" t="s">
        <v>435</v>
      </c>
      <c r="K38281" s="132" t="s">
        <v>432</v>
      </c>
      <c r="L38281" s="132" t="s">
        <v>433</v>
      </c>
      <c r="M38281" s="128">
        <v>0</v>
      </c>
      <c r="N38281" s="128">
        <v>53752533</v>
      </c>
      <c r="O38281" s="128">
        <v>85789295</v>
      </c>
      <c r="P38281" s="128">
        <v>128441592</v>
      </c>
      <c r="Q38281" s="128">
        <v>0</v>
      </c>
      <c r="R38281" s="128">
        <v>96404830</v>
      </c>
      <c r="S38281" s="127">
        <v>-96404830</v>
      </c>
      <c r="T38281" s="131" t="s">
        <v>44</v>
      </c>
      <c r="U38281" s="56" t="s">
        <v>44</v>
      </c>
      <c r="W38281" s="56">
        <v>1</v>
      </c>
      <c r="X38281" s="56">
        <v>8</v>
      </c>
    </row>
    <row r="38282" spans="1:24">
      <c r="A38282" s="56">
        <v>4221</v>
      </c>
      <c r="B38282" s="133" t="s">
        <v>40646</v>
      </c>
      <c r="C38282" s="132" t="s">
        <v>46</v>
      </c>
      <c r="D38282" s="131">
        <v>74</v>
      </c>
      <c r="E38282" s="132" t="s">
        <v>40496</v>
      </c>
      <c r="F38282" s="132" t="s">
        <v>4523</v>
      </c>
      <c r="G38282" s="130">
        <v>220101002</v>
      </c>
      <c r="H38282" s="56">
        <v>4221</v>
      </c>
      <c r="I38282" s="129" t="s">
        <v>430</v>
      </c>
      <c r="J38282" s="132" t="s">
        <v>435</v>
      </c>
      <c r="K38282" s="132" t="s">
        <v>432</v>
      </c>
      <c r="L38282" s="132" t="s">
        <v>433</v>
      </c>
      <c r="M38282" s="128">
        <v>0</v>
      </c>
      <c r="N38282" s="128">
        <v>649759</v>
      </c>
      <c r="O38282" s="128">
        <v>27056</v>
      </c>
      <c r="P38282" s="128">
        <v>10369</v>
      </c>
      <c r="Q38282" s="128">
        <v>0</v>
      </c>
      <c r="R38282" s="128">
        <v>633072</v>
      </c>
      <c r="S38282" s="127">
        <v>-633072</v>
      </c>
      <c r="T38282" s="131" t="s">
        <v>38</v>
      </c>
      <c r="U38282" s="56" t="s">
        <v>38</v>
      </c>
      <c r="W38282" s="56">
        <v>1</v>
      </c>
      <c r="X38282" s="56">
        <v>6</v>
      </c>
    </row>
    <row r="38283" spans="1:24">
      <c r="A38283" s="56">
        <v>4221</v>
      </c>
      <c r="B38283" s="133" t="s">
        <v>40647</v>
      </c>
      <c r="C38283" s="132" t="s">
        <v>50</v>
      </c>
      <c r="D38283" s="131">
        <v>74</v>
      </c>
      <c r="E38283" s="132" t="s">
        <v>40496</v>
      </c>
      <c r="F38283" s="132" t="s">
        <v>4523</v>
      </c>
      <c r="G38283" s="130">
        <v>220101002</v>
      </c>
      <c r="H38283" s="56">
        <v>4221</v>
      </c>
      <c r="I38283" s="129" t="s">
        <v>430</v>
      </c>
      <c r="J38283" s="132" t="s">
        <v>435</v>
      </c>
      <c r="K38283" s="132" t="s">
        <v>432</v>
      </c>
      <c r="L38283" s="132" t="s">
        <v>433</v>
      </c>
      <c r="M38283" s="128">
        <v>0</v>
      </c>
      <c r="N38283" s="128">
        <v>421449</v>
      </c>
      <c r="O38283" s="128">
        <v>19860</v>
      </c>
      <c r="P38283" s="128">
        <v>-4378</v>
      </c>
      <c r="Q38283" s="128">
        <v>0</v>
      </c>
      <c r="R38283" s="128">
        <v>397211</v>
      </c>
      <c r="S38283" s="127">
        <v>-397211</v>
      </c>
      <c r="T38283" s="131" t="s">
        <v>38</v>
      </c>
      <c r="U38283" s="56" t="s">
        <v>38</v>
      </c>
      <c r="W38283" s="56">
        <v>1</v>
      </c>
      <c r="X38283" s="56">
        <v>6</v>
      </c>
    </row>
    <row r="38284" spans="1:24">
      <c r="A38284" s="56">
        <v>4221</v>
      </c>
      <c r="B38284" s="133" t="s">
        <v>40648</v>
      </c>
      <c r="C38284" s="132" t="s">
        <v>54</v>
      </c>
      <c r="D38284" s="131">
        <v>74</v>
      </c>
      <c r="E38284" s="132" t="s">
        <v>40496</v>
      </c>
      <c r="F38284" s="132" t="s">
        <v>4523</v>
      </c>
      <c r="G38284" s="130">
        <v>220101002</v>
      </c>
      <c r="H38284" s="56">
        <v>4221</v>
      </c>
      <c r="I38284" s="129" t="s">
        <v>430</v>
      </c>
      <c r="J38284" s="132" t="s">
        <v>435</v>
      </c>
      <c r="K38284" s="132" t="s">
        <v>432</v>
      </c>
      <c r="L38284" s="132" t="s">
        <v>433</v>
      </c>
      <c r="M38284" s="128">
        <v>0</v>
      </c>
      <c r="N38284" s="128">
        <v>130147743</v>
      </c>
      <c r="O38284" s="128">
        <v>72479353</v>
      </c>
      <c r="P38284" s="128">
        <v>27167239</v>
      </c>
      <c r="Q38284" s="128">
        <v>0</v>
      </c>
      <c r="R38284" s="128">
        <v>84835629</v>
      </c>
      <c r="S38284" s="127">
        <v>-84835629</v>
      </c>
      <c r="T38284" s="131" t="s">
        <v>38</v>
      </c>
      <c r="U38284" s="56" t="s">
        <v>38</v>
      </c>
      <c r="W38284" s="56">
        <v>1</v>
      </c>
      <c r="X38284" s="56">
        <v>8</v>
      </c>
    </row>
    <row r="38285" spans="1:24">
      <c r="A38285" s="56">
        <v>4221</v>
      </c>
      <c r="B38285" s="133" t="s">
        <v>40649</v>
      </c>
      <c r="C38285" s="132" t="s">
        <v>58</v>
      </c>
      <c r="D38285" s="131">
        <v>74</v>
      </c>
      <c r="E38285" s="132" t="s">
        <v>40496</v>
      </c>
      <c r="F38285" s="132" t="s">
        <v>4523</v>
      </c>
      <c r="G38285" s="130">
        <v>220101002</v>
      </c>
      <c r="H38285" s="56">
        <v>4221</v>
      </c>
      <c r="I38285" s="129" t="s">
        <v>430</v>
      </c>
      <c r="J38285" s="132" t="s">
        <v>435</v>
      </c>
      <c r="K38285" s="132" t="s">
        <v>432</v>
      </c>
      <c r="L38285" s="132" t="s">
        <v>433</v>
      </c>
      <c r="M38285" s="128">
        <v>0</v>
      </c>
      <c r="N38285" s="128">
        <v>315575400</v>
      </c>
      <c r="O38285" s="128">
        <v>3334219074</v>
      </c>
      <c r="P38285" s="128">
        <v>4016754614</v>
      </c>
      <c r="Q38285" s="128">
        <v>0</v>
      </c>
      <c r="R38285" s="128">
        <v>998110940</v>
      </c>
      <c r="S38285" s="127">
        <v>-998110940</v>
      </c>
      <c r="T38285" s="131" t="s">
        <v>58</v>
      </c>
      <c r="U38285" s="56" t="s">
        <v>58</v>
      </c>
      <c r="W38285" s="56">
        <v>1</v>
      </c>
      <c r="X38285" s="56">
        <v>9</v>
      </c>
    </row>
    <row r="38286" spans="1:24">
      <c r="A38286" s="56">
        <v>4224</v>
      </c>
      <c r="B38286" s="133" t="s">
        <v>40650</v>
      </c>
      <c r="C38286" s="132" t="s">
        <v>58</v>
      </c>
      <c r="D38286" s="131">
        <v>74</v>
      </c>
      <c r="E38286" s="132" t="s">
        <v>40496</v>
      </c>
      <c r="F38286" s="132" t="s">
        <v>4523</v>
      </c>
      <c r="G38286" s="130">
        <v>220103003</v>
      </c>
      <c r="H38286" s="56">
        <v>4224</v>
      </c>
      <c r="I38286" s="129" t="s">
        <v>446</v>
      </c>
      <c r="J38286" s="132" t="s">
        <v>449</v>
      </c>
      <c r="K38286" s="132" t="s">
        <v>432</v>
      </c>
      <c r="L38286" s="132" t="s">
        <v>433</v>
      </c>
      <c r="M38286" s="128">
        <v>0</v>
      </c>
      <c r="N38286" s="128">
        <v>993171081</v>
      </c>
      <c r="O38286" s="128">
        <v>45614900</v>
      </c>
      <c r="P38286" s="128">
        <v>3500163</v>
      </c>
      <c r="Q38286" s="128">
        <v>0</v>
      </c>
      <c r="R38286" s="128">
        <v>951056344</v>
      </c>
      <c r="S38286" s="127">
        <v>-951056344</v>
      </c>
      <c r="T38286" s="131" t="s">
        <v>58</v>
      </c>
      <c r="U38286" s="56" t="s">
        <v>58</v>
      </c>
      <c r="W38286" s="56">
        <v>1</v>
      </c>
      <c r="X38286" s="56">
        <v>9</v>
      </c>
    </row>
    <row r="38287" spans="1:24">
      <c r="A38287" s="56">
        <v>4232</v>
      </c>
      <c r="B38287" s="133" t="s">
        <v>40651</v>
      </c>
      <c r="C38287" s="132" t="s">
        <v>21</v>
      </c>
      <c r="D38287" s="131">
        <v>74</v>
      </c>
      <c r="E38287" s="132" t="s">
        <v>40496</v>
      </c>
      <c r="F38287" s="132" t="s">
        <v>4523</v>
      </c>
      <c r="G38287" s="130">
        <v>220202001</v>
      </c>
      <c r="H38287" s="56">
        <v>4232</v>
      </c>
      <c r="I38287" s="129" t="s">
        <v>507</v>
      </c>
      <c r="J38287" s="132" t="s">
        <v>508</v>
      </c>
      <c r="K38287" s="132" t="s">
        <v>432</v>
      </c>
      <c r="L38287" s="132" t="s">
        <v>433</v>
      </c>
      <c r="M38287" s="128">
        <v>0</v>
      </c>
      <c r="N38287" s="128">
        <v>275787398521</v>
      </c>
      <c r="O38287" s="128">
        <v>67329587384</v>
      </c>
      <c r="P38287" s="128">
        <v>91462766521</v>
      </c>
      <c r="Q38287" s="128">
        <v>0</v>
      </c>
      <c r="R38287" s="128">
        <v>299920577658</v>
      </c>
      <c r="S38287" s="127">
        <v>-299920577658</v>
      </c>
      <c r="T38287" s="131" t="s">
        <v>21</v>
      </c>
      <c r="U38287" s="56" t="s">
        <v>21</v>
      </c>
      <c r="W38287" s="56">
        <v>1</v>
      </c>
      <c r="X38287" s="56">
        <v>12</v>
      </c>
    </row>
    <row r="38288" spans="1:24">
      <c r="A38288" s="56">
        <v>4232</v>
      </c>
      <c r="B38288" s="133" t="s">
        <v>40652</v>
      </c>
      <c r="C38288" s="132" t="s">
        <v>21</v>
      </c>
      <c r="D38288" s="131">
        <v>74</v>
      </c>
      <c r="E38288" s="132" t="s">
        <v>40496</v>
      </c>
      <c r="F38288" s="132" t="s">
        <v>4523</v>
      </c>
      <c r="G38288" s="130">
        <v>220202002</v>
      </c>
      <c r="H38288" s="56">
        <v>4232</v>
      </c>
      <c r="I38288" s="129" t="s">
        <v>507</v>
      </c>
      <c r="J38288" s="132" t="s">
        <v>510</v>
      </c>
      <c r="K38288" s="132" t="s">
        <v>432</v>
      </c>
      <c r="L38288" s="132" t="s">
        <v>433</v>
      </c>
      <c r="M38288" s="128">
        <v>0</v>
      </c>
      <c r="N38288" s="128">
        <v>390964930967</v>
      </c>
      <c r="O38288" s="128">
        <v>16561842497</v>
      </c>
      <c r="P38288" s="128">
        <v>25851265470</v>
      </c>
      <c r="Q38288" s="128">
        <v>0</v>
      </c>
      <c r="R38288" s="128">
        <v>400254353940</v>
      </c>
      <c r="S38288" s="127">
        <v>-400254353940</v>
      </c>
      <c r="T38288" s="131" t="s">
        <v>21</v>
      </c>
      <c r="U38288" s="56" t="s">
        <v>21</v>
      </c>
      <c r="W38288" s="56">
        <v>1</v>
      </c>
      <c r="X38288" s="56">
        <v>12</v>
      </c>
    </row>
    <row r="38289" spans="1:24">
      <c r="A38289" s="56">
        <v>4241</v>
      </c>
      <c r="B38289" s="133" t="s">
        <v>40653</v>
      </c>
      <c r="C38289" s="132" t="s">
        <v>58</v>
      </c>
      <c r="D38289" s="131">
        <v>74</v>
      </c>
      <c r="E38289" s="132" t="s">
        <v>40496</v>
      </c>
      <c r="F38289" s="132" t="s">
        <v>4523</v>
      </c>
      <c r="G38289" s="130">
        <v>220102002</v>
      </c>
      <c r="H38289" s="56">
        <v>4241</v>
      </c>
      <c r="I38289" s="129" t="s">
        <v>504</v>
      </c>
      <c r="J38289" s="132" t="s">
        <v>505</v>
      </c>
      <c r="K38289" s="132" t="s">
        <v>432</v>
      </c>
      <c r="L38289" s="132" t="s">
        <v>433</v>
      </c>
      <c r="M38289" s="128">
        <v>0</v>
      </c>
      <c r="N38289" s="128">
        <v>36547</v>
      </c>
      <c r="O38289" s="128">
        <v>0</v>
      </c>
      <c r="P38289" s="128">
        <v>129</v>
      </c>
      <c r="Q38289" s="128">
        <v>0</v>
      </c>
      <c r="R38289" s="128">
        <v>36676</v>
      </c>
      <c r="S38289" s="127">
        <v>-36676</v>
      </c>
      <c r="T38289" s="131" t="s">
        <v>58</v>
      </c>
      <c r="U38289" s="56" t="s">
        <v>58</v>
      </c>
      <c r="W38289" s="56">
        <v>1</v>
      </c>
      <c r="X38289" s="56">
        <v>5</v>
      </c>
    </row>
    <row r="38290" spans="1:24">
      <c r="A38290" s="56">
        <v>4242</v>
      </c>
      <c r="B38290" s="133" t="s">
        <v>40654</v>
      </c>
      <c r="C38290" s="132" t="s">
        <v>44</v>
      </c>
      <c r="D38290" s="131">
        <v>74</v>
      </c>
      <c r="E38290" s="132" t="s">
        <v>40496</v>
      </c>
      <c r="F38290" s="132" t="s">
        <v>4523</v>
      </c>
      <c r="G38290" s="130">
        <v>220202001</v>
      </c>
      <c r="H38290" s="56">
        <v>4242</v>
      </c>
      <c r="I38290" s="129" t="s">
        <v>507</v>
      </c>
      <c r="J38290" s="132" t="s">
        <v>508</v>
      </c>
      <c r="K38290" s="132" t="s">
        <v>432</v>
      </c>
      <c r="L38290" s="132" t="s">
        <v>433</v>
      </c>
      <c r="M38290" s="128">
        <v>0</v>
      </c>
      <c r="N38290" s="128">
        <v>77507821</v>
      </c>
      <c r="O38290" s="128">
        <v>0</v>
      </c>
      <c r="P38290" s="128">
        <v>411623</v>
      </c>
      <c r="Q38290" s="128">
        <v>0</v>
      </c>
      <c r="R38290" s="128">
        <v>77919444</v>
      </c>
      <c r="S38290" s="127">
        <v>-77919444</v>
      </c>
      <c r="T38290" s="131" t="s">
        <v>44</v>
      </c>
      <c r="U38290" s="56" t="s">
        <v>44</v>
      </c>
      <c r="W38290" s="56">
        <v>1</v>
      </c>
      <c r="X38290" s="56">
        <v>8</v>
      </c>
    </row>
    <row r="38291" spans="1:24">
      <c r="A38291" s="56">
        <v>4242</v>
      </c>
      <c r="B38291" s="133" t="s">
        <v>40655</v>
      </c>
      <c r="C38291" s="132" t="s">
        <v>58</v>
      </c>
      <c r="D38291" s="131">
        <v>74</v>
      </c>
      <c r="E38291" s="132" t="s">
        <v>40496</v>
      </c>
      <c r="F38291" s="132" t="s">
        <v>4523</v>
      </c>
      <c r="G38291" s="130">
        <v>220202001</v>
      </c>
      <c r="H38291" s="56">
        <v>4242</v>
      </c>
      <c r="I38291" s="129" t="s">
        <v>507</v>
      </c>
      <c r="J38291" s="132" t="s">
        <v>508</v>
      </c>
      <c r="K38291" s="132" t="s">
        <v>432</v>
      </c>
      <c r="L38291" s="132" t="s">
        <v>433</v>
      </c>
      <c r="M38291" s="128">
        <v>0</v>
      </c>
      <c r="N38291" s="128">
        <v>16864058589</v>
      </c>
      <c r="O38291" s="128">
        <v>312086000</v>
      </c>
      <c r="P38291" s="128">
        <v>296344806</v>
      </c>
      <c r="Q38291" s="128">
        <v>0</v>
      </c>
      <c r="R38291" s="128">
        <v>16848317395</v>
      </c>
      <c r="S38291" s="127">
        <v>-16848317395</v>
      </c>
      <c r="T38291" s="131" t="s">
        <v>58</v>
      </c>
      <c r="U38291" s="56" t="s">
        <v>58</v>
      </c>
      <c r="W38291" s="56">
        <v>1</v>
      </c>
      <c r="X38291" s="56">
        <v>11</v>
      </c>
    </row>
    <row r="38292" spans="1:24">
      <c r="A38292" s="56">
        <v>4242</v>
      </c>
      <c r="B38292" s="133" t="s">
        <v>40656</v>
      </c>
      <c r="C38292" s="132" t="s">
        <v>37</v>
      </c>
      <c r="D38292" s="131">
        <v>74</v>
      </c>
      <c r="E38292" s="132" t="s">
        <v>40496</v>
      </c>
      <c r="F38292" s="132" t="s">
        <v>4523</v>
      </c>
      <c r="G38292" s="130">
        <v>220202002</v>
      </c>
      <c r="H38292" s="56">
        <v>4242</v>
      </c>
      <c r="I38292" s="129" t="s">
        <v>507</v>
      </c>
      <c r="J38292" s="132" t="s">
        <v>510</v>
      </c>
      <c r="K38292" s="132" t="s">
        <v>432</v>
      </c>
      <c r="L38292" s="132" t="s">
        <v>433</v>
      </c>
      <c r="M38292" s="128">
        <v>0</v>
      </c>
      <c r="N38292" s="128">
        <v>535771170</v>
      </c>
      <c r="O38292" s="128">
        <v>0</v>
      </c>
      <c r="P38292" s="128">
        <v>9322665</v>
      </c>
      <c r="Q38292" s="128">
        <v>0</v>
      </c>
      <c r="R38292" s="128">
        <v>545093835</v>
      </c>
      <c r="S38292" s="127">
        <v>-545093835</v>
      </c>
      <c r="T38292" s="131" t="s">
        <v>38</v>
      </c>
      <c r="U38292" s="56" t="s">
        <v>38</v>
      </c>
      <c r="W38292" s="56">
        <v>1</v>
      </c>
      <c r="X38292" s="56">
        <v>9</v>
      </c>
    </row>
    <row r="38293" spans="1:24">
      <c r="A38293" s="56">
        <v>4242</v>
      </c>
      <c r="B38293" s="133" t="s">
        <v>40657</v>
      </c>
      <c r="C38293" s="132" t="s">
        <v>44</v>
      </c>
      <c r="D38293" s="131">
        <v>74</v>
      </c>
      <c r="E38293" s="132" t="s">
        <v>40496</v>
      </c>
      <c r="F38293" s="132" t="s">
        <v>4523</v>
      </c>
      <c r="G38293" s="130">
        <v>220202002</v>
      </c>
      <c r="H38293" s="56">
        <v>4242</v>
      </c>
      <c r="I38293" s="129" t="s">
        <v>507</v>
      </c>
      <c r="J38293" s="132" t="s">
        <v>510</v>
      </c>
      <c r="K38293" s="132" t="s">
        <v>432</v>
      </c>
      <c r="L38293" s="132" t="s">
        <v>433</v>
      </c>
      <c r="M38293" s="128">
        <v>0</v>
      </c>
      <c r="N38293" s="128">
        <v>2777417</v>
      </c>
      <c r="O38293" s="128">
        <v>0</v>
      </c>
      <c r="P38293" s="128">
        <v>14751</v>
      </c>
      <c r="Q38293" s="128">
        <v>0</v>
      </c>
      <c r="R38293" s="128">
        <v>2792168</v>
      </c>
      <c r="S38293" s="127">
        <v>-2792168</v>
      </c>
      <c r="T38293" s="131" t="s">
        <v>44</v>
      </c>
      <c r="U38293" s="56" t="s">
        <v>44</v>
      </c>
      <c r="W38293" s="56">
        <v>1</v>
      </c>
      <c r="X38293" s="56">
        <v>7</v>
      </c>
    </row>
    <row r="38294" spans="1:24">
      <c r="A38294" s="56">
        <v>4242</v>
      </c>
      <c r="B38294" s="133" t="s">
        <v>40658</v>
      </c>
      <c r="C38294" s="132" t="s">
        <v>58</v>
      </c>
      <c r="D38294" s="131">
        <v>74</v>
      </c>
      <c r="E38294" s="132" t="s">
        <v>40496</v>
      </c>
      <c r="F38294" s="132" t="s">
        <v>4523</v>
      </c>
      <c r="G38294" s="130">
        <v>220202002</v>
      </c>
      <c r="H38294" s="56">
        <v>4242</v>
      </c>
      <c r="I38294" s="129" t="s">
        <v>507</v>
      </c>
      <c r="J38294" s="132" t="s">
        <v>510</v>
      </c>
      <c r="K38294" s="132" t="s">
        <v>432</v>
      </c>
      <c r="L38294" s="132" t="s">
        <v>433</v>
      </c>
      <c r="M38294" s="128">
        <v>0</v>
      </c>
      <c r="N38294" s="128">
        <v>545957246</v>
      </c>
      <c r="O38294" s="128">
        <v>0</v>
      </c>
      <c r="P38294" s="128">
        <v>1924078</v>
      </c>
      <c r="Q38294" s="128">
        <v>0</v>
      </c>
      <c r="R38294" s="128">
        <v>547881324</v>
      </c>
      <c r="S38294" s="127">
        <v>-547881324</v>
      </c>
      <c r="T38294" s="131" t="s">
        <v>58</v>
      </c>
      <c r="U38294" s="56" t="s">
        <v>58</v>
      </c>
      <c r="W38294" s="56">
        <v>1</v>
      </c>
      <c r="X38294" s="56">
        <v>9</v>
      </c>
    </row>
    <row r="38295" spans="1:24">
      <c r="A38295" s="56">
        <v>4251</v>
      </c>
      <c r="B38295" s="133" t="s">
        <v>40659</v>
      </c>
      <c r="C38295" s="132" t="s">
        <v>21</v>
      </c>
      <c r="D38295" s="131">
        <v>74</v>
      </c>
      <c r="E38295" s="132" t="s">
        <v>40496</v>
      </c>
      <c r="F38295" s="132" t="s">
        <v>4523</v>
      </c>
      <c r="G38295" s="130">
        <v>220101004</v>
      </c>
      <c r="H38295" s="56">
        <v>4251</v>
      </c>
      <c r="I38295" s="129" t="s">
        <v>430</v>
      </c>
      <c r="J38295" s="132" t="s">
        <v>536</v>
      </c>
      <c r="K38295" s="132" t="s">
        <v>432</v>
      </c>
      <c r="L38295" s="132" t="s">
        <v>433</v>
      </c>
      <c r="M38295" s="128">
        <v>0</v>
      </c>
      <c r="N38295" s="128">
        <v>746134637</v>
      </c>
      <c r="O38295" s="128">
        <v>1133352127</v>
      </c>
      <c r="P38295" s="128">
        <v>1351559124</v>
      </c>
      <c r="Q38295" s="128">
        <v>0</v>
      </c>
      <c r="R38295" s="128">
        <v>964341634</v>
      </c>
      <c r="S38295" s="127">
        <v>-964341634</v>
      </c>
      <c r="T38295" s="131" t="s">
        <v>21</v>
      </c>
      <c r="U38295" s="56" t="s">
        <v>21</v>
      </c>
      <c r="W38295" s="56">
        <v>1</v>
      </c>
      <c r="X38295" s="56">
        <v>9</v>
      </c>
    </row>
    <row r="38296" spans="1:24">
      <c r="A38296" s="56">
        <v>4252</v>
      </c>
      <c r="B38296" s="133" t="s">
        <v>40660</v>
      </c>
      <c r="C38296" s="132" t="s">
        <v>21</v>
      </c>
      <c r="D38296" s="131">
        <v>74</v>
      </c>
      <c r="E38296" s="132" t="s">
        <v>40496</v>
      </c>
      <c r="F38296" s="132" t="s">
        <v>4523</v>
      </c>
      <c r="G38296" s="130">
        <v>220201005</v>
      </c>
      <c r="H38296" s="56">
        <v>4252</v>
      </c>
      <c r="I38296" s="129" t="s">
        <v>437</v>
      </c>
      <c r="J38296" s="132" t="s">
        <v>538</v>
      </c>
      <c r="K38296" s="132" t="s">
        <v>432</v>
      </c>
      <c r="L38296" s="132" t="s">
        <v>433</v>
      </c>
      <c r="M38296" s="128">
        <v>0</v>
      </c>
      <c r="N38296" s="128">
        <v>525923486</v>
      </c>
      <c r="O38296" s="128">
        <v>0</v>
      </c>
      <c r="P38296" s="128">
        <v>1253571</v>
      </c>
      <c r="Q38296" s="128">
        <v>0</v>
      </c>
      <c r="R38296" s="128">
        <v>527177057</v>
      </c>
      <c r="S38296" s="127">
        <v>-527177057</v>
      </c>
      <c r="T38296" s="131" t="s">
        <v>21</v>
      </c>
      <c r="U38296" s="56" t="s">
        <v>21</v>
      </c>
      <c r="W38296" s="56">
        <v>1</v>
      </c>
      <c r="X38296" s="56">
        <v>9</v>
      </c>
    </row>
    <row r="38297" spans="1:24">
      <c r="A38297" s="56">
        <v>4252</v>
      </c>
      <c r="B38297" s="133" t="s">
        <v>40661</v>
      </c>
      <c r="C38297" s="132" t="s">
        <v>21</v>
      </c>
      <c r="D38297" s="131">
        <v>74</v>
      </c>
      <c r="E38297" s="132" t="s">
        <v>40496</v>
      </c>
      <c r="F38297" s="132" t="s">
        <v>4523</v>
      </c>
      <c r="G38297" s="130">
        <v>220201008</v>
      </c>
      <c r="H38297" s="56">
        <v>4252</v>
      </c>
      <c r="I38297" s="129" t="s">
        <v>437</v>
      </c>
      <c r="J38297" s="132" t="s">
        <v>544</v>
      </c>
      <c r="K38297" s="132" t="s">
        <v>432</v>
      </c>
      <c r="L38297" s="132" t="s">
        <v>433</v>
      </c>
      <c r="M38297" s="128">
        <v>0</v>
      </c>
      <c r="N38297" s="128">
        <v>1153000000</v>
      </c>
      <c r="O38297" s="128">
        <v>0</v>
      </c>
      <c r="P38297" s="128">
        <v>0</v>
      </c>
      <c r="Q38297" s="128">
        <v>0</v>
      </c>
      <c r="R38297" s="128">
        <v>1153000000</v>
      </c>
      <c r="S38297" s="127">
        <v>-1153000000</v>
      </c>
      <c r="T38297" s="131" t="s">
        <v>21</v>
      </c>
      <c r="U38297" s="56" t="s">
        <v>21</v>
      </c>
      <c r="W38297" s="56">
        <v>1</v>
      </c>
      <c r="X38297" s="56">
        <v>10</v>
      </c>
    </row>
    <row r="38298" spans="1:24">
      <c r="A38298" s="56">
        <v>4261</v>
      </c>
      <c r="B38298" s="133" t="s">
        <v>40662</v>
      </c>
      <c r="C38298" s="132" t="s">
        <v>40</v>
      </c>
      <c r="D38298" s="131">
        <v>74</v>
      </c>
      <c r="E38298" s="132" t="s">
        <v>40496</v>
      </c>
      <c r="F38298" s="132" t="s">
        <v>4523</v>
      </c>
      <c r="G38298" s="130">
        <v>220101004</v>
      </c>
      <c r="H38298" s="56">
        <v>4261</v>
      </c>
      <c r="I38298" s="129" t="s">
        <v>430</v>
      </c>
      <c r="J38298" s="132" t="s">
        <v>536</v>
      </c>
      <c r="K38298" s="132" t="s">
        <v>432</v>
      </c>
      <c r="L38298" s="132" t="s">
        <v>433</v>
      </c>
      <c r="M38298" s="128">
        <v>0</v>
      </c>
      <c r="N38298" s="128">
        <v>3222617</v>
      </c>
      <c r="O38298" s="128">
        <v>11804</v>
      </c>
      <c r="P38298" s="128">
        <v>9193</v>
      </c>
      <c r="Q38298" s="128">
        <v>0</v>
      </c>
      <c r="R38298" s="128">
        <v>3220006</v>
      </c>
      <c r="S38298" s="127">
        <v>-3220006</v>
      </c>
      <c r="T38298" s="131" t="s">
        <v>38</v>
      </c>
      <c r="U38298" s="56" t="s">
        <v>38</v>
      </c>
      <c r="W38298" s="56">
        <v>1</v>
      </c>
      <c r="X38298" s="56">
        <v>7</v>
      </c>
    </row>
    <row r="38299" spans="1:24">
      <c r="A38299" s="56">
        <v>4261</v>
      </c>
      <c r="B38299" s="133" t="s">
        <v>40663</v>
      </c>
      <c r="C38299" s="132" t="s">
        <v>46</v>
      </c>
      <c r="D38299" s="131">
        <v>74</v>
      </c>
      <c r="E38299" s="132" t="s">
        <v>40496</v>
      </c>
      <c r="F38299" s="132" t="s">
        <v>4523</v>
      </c>
      <c r="G38299" s="130">
        <v>220101004</v>
      </c>
      <c r="H38299" s="56">
        <v>4261</v>
      </c>
      <c r="I38299" s="129" t="s">
        <v>430</v>
      </c>
      <c r="J38299" s="132" t="s">
        <v>536</v>
      </c>
      <c r="K38299" s="132" t="s">
        <v>432</v>
      </c>
      <c r="L38299" s="132" t="s">
        <v>433</v>
      </c>
      <c r="M38299" s="128">
        <v>0</v>
      </c>
      <c r="N38299" s="128">
        <v>200042</v>
      </c>
      <c r="O38299" s="128">
        <v>6764</v>
      </c>
      <c r="P38299" s="128">
        <v>3193</v>
      </c>
      <c r="Q38299" s="128">
        <v>0</v>
      </c>
      <c r="R38299" s="128">
        <v>196471</v>
      </c>
      <c r="S38299" s="127">
        <v>-196471</v>
      </c>
      <c r="T38299" s="131" t="s">
        <v>38</v>
      </c>
      <c r="U38299" s="56" t="s">
        <v>38</v>
      </c>
      <c r="W38299" s="56">
        <v>1</v>
      </c>
      <c r="X38299" s="56">
        <v>6</v>
      </c>
    </row>
    <row r="38300" spans="1:24">
      <c r="A38300" s="56">
        <v>4261</v>
      </c>
      <c r="B38300" s="133" t="s">
        <v>40664</v>
      </c>
      <c r="C38300" s="132" t="s">
        <v>58</v>
      </c>
      <c r="D38300" s="131">
        <v>74</v>
      </c>
      <c r="E38300" s="132" t="s">
        <v>40496</v>
      </c>
      <c r="F38300" s="132" t="s">
        <v>4523</v>
      </c>
      <c r="G38300" s="130">
        <v>220101004</v>
      </c>
      <c r="H38300" s="56">
        <v>4261</v>
      </c>
      <c r="I38300" s="129" t="s">
        <v>430</v>
      </c>
      <c r="J38300" s="132" t="s">
        <v>536</v>
      </c>
      <c r="K38300" s="132" t="s">
        <v>432</v>
      </c>
      <c r="L38300" s="132" t="s">
        <v>433</v>
      </c>
      <c r="M38300" s="128">
        <v>0</v>
      </c>
      <c r="N38300" s="128">
        <v>348087929</v>
      </c>
      <c r="O38300" s="128">
        <v>36612016</v>
      </c>
      <c r="P38300" s="128">
        <v>211417802</v>
      </c>
      <c r="Q38300" s="128">
        <v>0</v>
      </c>
      <c r="R38300" s="128">
        <v>522893715</v>
      </c>
      <c r="S38300" s="127">
        <v>-522893715</v>
      </c>
      <c r="T38300" s="131" t="s">
        <v>58</v>
      </c>
      <c r="U38300" s="56" t="s">
        <v>58</v>
      </c>
      <c r="W38300" s="56">
        <v>1</v>
      </c>
      <c r="X38300" s="56">
        <v>9</v>
      </c>
    </row>
    <row r="38301" spans="1:24">
      <c r="A38301" s="56">
        <v>4279</v>
      </c>
      <c r="B38301" s="133" t="s">
        <v>40665</v>
      </c>
      <c r="C38301" s="132" t="s">
        <v>21</v>
      </c>
      <c r="D38301" s="131">
        <v>74</v>
      </c>
      <c r="E38301" s="132" t="s">
        <v>40496</v>
      </c>
      <c r="F38301" s="132" t="s">
        <v>4523</v>
      </c>
      <c r="G38301" s="130">
        <v>220401007</v>
      </c>
      <c r="H38301" s="56">
        <v>4279</v>
      </c>
      <c r="I38301" s="129" t="s">
        <v>568</v>
      </c>
      <c r="J38301" s="132" t="s">
        <v>580</v>
      </c>
      <c r="K38301" s="132" t="s">
        <v>432</v>
      </c>
      <c r="L38301" s="132" t="s">
        <v>433</v>
      </c>
      <c r="M38301" s="128">
        <v>0</v>
      </c>
      <c r="N38301" s="128">
        <v>20001425</v>
      </c>
      <c r="O38301" s="128">
        <v>0</v>
      </c>
      <c r="P38301" s="128">
        <v>3945</v>
      </c>
      <c r="Q38301" s="128">
        <v>0</v>
      </c>
      <c r="R38301" s="128">
        <v>20005370</v>
      </c>
      <c r="S38301" s="127">
        <v>-20005370</v>
      </c>
      <c r="T38301" s="131" t="s">
        <v>21</v>
      </c>
      <c r="U38301" s="56" t="s">
        <v>21</v>
      </c>
      <c r="W38301" s="56">
        <v>1</v>
      </c>
      <c r="X38301" s="56">
        <v>8</v>
      </c>
    </row>
    <row r="38302" spans="1:24">
      <c r="A38302" s="56">
        <v>4279</v>
      </c>
      <c r="B38302" s="133" t="s">
        <v>40666</v>
      </c>
      <c r="C38302" s="132" t="s">
        <v>21</v>
      </c>
      <c r="D38302" s="131">
        <v>74</v>
      </c>
      <c r="E38302" s="132" t="s">
        <v>40496</v>
      </c>
      <c r="F38302" s="132" t="s">
        <v>4523</v>
      </c>
      <c r="G38302" s="130">
        <v>220401207</v>
      </c>
      <c r="H38302" s="56">
        <v>4279</v>
      </c>
      <c r="I38302" s="129" t="s">
        <v>568</v>
      </c>
      <c r="J38302" s="132" t="s">
        <v>582</v>
      </c>
      <c r="K38302" s="132" t="s">
        <v>432</v>
      </c>
      <c r="L38302" s="132" t="s">
        <v>433</v>
      </c>
      <c r="M38302" s="128">
        <v>0</v>
      </c>
      <c r="N38302" s="128">
        <v>111765780</v>
      </c>
      <c r="O38302" s="128">
        <v>111765780</v>
      </c>
      <c r="P38302" s="128">
        <v>20000000</v>
      </c>
      <c r="Q38302" s="128">
        <v>0</v>
      </c>
      <c r="R38302" s="128">
        <v>20000000</v>
      </c>
      <c r="S38302" s="127">
        <v>-20000000</v>
      </c>
      <c r="T38302" s="131" t="s">
        <v>21</v>
      </c>
      <c r="U38302" s="56" t="s">
        <v>21</v>
      </c>
      <c r="W38302" s="56">
        <v>1</v>
      </c>
      <c r="X38302" s="56">
        <v>8</v>
      </c>
    </row>
    <row r="38303" spans="1:24">
      <c r="A38303" s="56">
        <v>4279</v>
      </c>
      <c r="B38303" s="133" t="s">
        <v>40667</v>
      </c>
      <c r="C38303" s="132" t="s">
        <v>21</v>
      </c>
      <c r="D38303" s="131">
        <v>74</v>
      </c>
      <c r="E38303" s="132" t="s">
        <v>40496</v>
      </c>
      <c r="F38303" s="132" t="s">
        <v>4523</v>
      </c>
      <c r="G38303" s="130">
        <v>220401996</v>
      </c>
      <c r="H38303" s="56">
        <v>4279</v>
      </c>
      <c r="I38303" s="129" t="s">
        <v>568</v>
      </c>
      <c r="J38303" s="132" t="s">
        <v>584</v>
      </c>
      <c r="K38303" s="132" t="s">
        <v>432</v>
      </c>
      <c r="L38303" s="132" t="s">
        <v>433</v>
      </c>
      <c r="M38303" s="128">
        <v>0</v>
      </c>
      <c r="N38303" s="128">
        <v>300000000</v>
      </c>
      <c r="O38303" s="128">
        <v>0</v>
      </c>
      <c r="P38303" s="128">
        <v>0</v>
      </c>
      <c r="Q38303" s="128">
        <v>0</v>
      </c>
      <c r="R38303" s="128">
        <v>300000000</v>
      </c>
      <c r="S38303" s="127">
        <v>-300000000</v>
      </c>
      <c r="T38303" s="131" t="s">
        <v>21</v>
      </c>
      <c r="U38303" s="56" t="s">
        <v>21</v>
      </c>
      <c r="W38303" s="56">
        <v>1</v>
      </c>
      <c r="X38303" s="56">
        <v>9</v>
      </c>
    </row>
    <row r="38304" spans="1:24">
      <c r="A38304" s="56">
        <v>4279</v>
      </c>
      <c r="B38304" s="133" t="s">
        <v>40668</v>
      </c>
      <c r="C38304" s="132" t="s">
        <v>21</v>
      </c>
      <c r="D38304" s="131">
        <v>74</v>
      </c>
      <c r="E38304" s="132" t="s">
        <v>40496</v>
      </c>
      <c r="F38304" s="132" t="s">
        <v>4523</v>
      </c>
      <c r="G38304" s="130">
        <v>220401998</v>
      </c>
      <c r="H38304" s="56">
        <v>4279</v>
      </c>
      <c r="I38304" s="129" t="s">
        <v>568</v>
      </c>
      <c r="J38304" s="132" t="s">
        <v>586</v>
      </c>
      <c r="K38304" s="132" t="s">
        <v>432</v>
      </c>
      <c r="L38304" s="132" t="s">
        <v>433</v>
      </c>
      <c r="M38304" s="128">
        <v>0</v>
      </c>
      <c r="N38304" s="128">
        <v>9031277795</v>
      </c>
      <c r="O38304" s="128">
        <v>8500228193</v>
      </c>
      <c r="P38304" s="128">
        <v>1734935</v>
      </c>
      <c r="Q38304" s="128">
        <v>0</v>
      </c>
      <c r="R38304" s="128">
        <v>532784537</v>
      </c>
      <c r="S38304" s="127">
        <v>-532784537</v>
      </c>
      <c r="T38304" s="131" t="s">
        <v>21</v>
      </c>
      <c r="U38304" s="56" t="s">
        <v>21</v>
      </c>
      <c r="W38304" s="56">
        <v>1</v>
      </c>
      <c r="X38304" s="56">
        <v>9</v>
      </c>
    </row>
    <row r="38305" spans="1:24">
      <c r="A38305" s="56">
        <v>4310</v>
      </c>
      <c r="B38305" s="133" t="s">
        <v>40669</v>
      </c>
      <c r="C38305" s="132" t="s">
        <v>21</v>
      </c>
      <c r="D38305" s="131">
        <v>74</v>
      </c>
      <c r="E38305" s="132" t="s">
        <v>40496</v>
      </c>
      <c r="F38305" s="132" t="s">
        <v>4523</v>
      </c>
      <c r="G38305" s="130">
        <v>220303002</v>
      </c>
      <c r="H38305" s="56">
        <v>4310</v>
      </c>
      <c r="I38305" s="129" t="s">
        <v>597</v>
      </c>
      <c r="J38305" s="132" t="s">
        <v>8911</v>
      </c>
      <c r="K38305" s="132" t="s">
        <v>594</v>
      </c>
      <c r="L38305" s="132" t="s">
        <v>595</v>
      </c>
      <c r="M38305" s="128">
        <v>0</v>
      </c>
      <c r="N38305" s="128">
        <v>200000000000</v>
      </c>
      <c r="O38305" s="128">
        <v>0</v>
      </c>
      <c r="P38305" s="128">
        <v>0</v>
      </c>
      <c r="Q38305" s="128">
        <v>0</v>
      </c>
      <c r="R38305" s="128">
        <v>200000000000</v>
      </c>
      <c r="S38305" s="127">
        <v>-200000000000</v>
      </c>
      <c r="T38305" s="131" t="s">
        <v>21</v>
      </c>
      <c r="U38305" s="56" t="s">
        <v>21</v>
      </c>
      <c r="W38305" s="56">
        <v>1</v>
      </c>
      <c r="X38305" s="56">
        <v>12</v>
      </c>
    </row>
    <row r="38306" spans="1:24">
      <c r="A38306" s="56">
        <v>4510</v>
      </c>
      <c r="B38306" s="133" t="s">
        <v>40670</v>
      </c>
      <c r="C38306" s="132" t="s">
        <v>21</v>
      </c>
      <c r="D38306" s="131">
        <v>74</v>
      </c>
      <c r="E38306" s="132" t="s">
        <v>40496</v>
      </c>
      <c r="F38306" s="132" t="s">
        <v>4523</v>
      </c>
      <c r="G38306" s="130">
        <v>289801002</v>
      </c>
      <c r="H38306" s="56">
        <v>4510</v>
      </c>
      <c r="I38306" s="129" t="s">
        <v>608</v>
      </c>
      <c r="J38306" s="132" t="s">
        <v>609</v>
      </c>
      <c r="K38306" s="132" t="s">
        <v>610</v>
      </c>
      <c r="L38306" s="132" t="s">
        <v>611</v>
      </c>
      <c r="M38306" s="128">
        <v>0</v>
      </c>
      <c r="N38306" s="128">
        <v>2117390814</v>
      </c>
      <c r="O38306" s="128">
        <v>2733220575</v>
      </c>
      <c r="P38306" s="128">
        <v>3278876075</v>
      </c>
      <c r="Q38306" s="128">
        <v>0</v>
      </c>
      <c r="R38306" s="128">
        <v>2663046314</v>
      </c>
      <c r="S38306" s="127">
        <v>-2663046314</v>
      </c>
      <c r="T38306" s="131" t="s">
        <v>21</v>
      </c>
      <c r="U38306" s="56" t="s">
        <v>21</v>
      </c>
      <c r="W38306" s="56">
        <v>1</v>
      </c>
      <c r="X38306" s="56">
        <v>10</v>
      </c>
    </row>
    <row r="38307" spans="1:24">
      <c r="A38307" s="56">
        <v>4521</v>
      </c>
      <c r="B38307" s="133" t="s">
        <v>40671</v>
      </c>
      <c r="C38307" s="132" t="s">
        <v>37</v>
      </c>
      <c r="D38307" s="131">
        <v>74</v>
      </c>
      <c r="E38307" s="132" t="s">
        <v>40496</v>
      </c>
      <c r="F38307" s="132" t="s">
        <v>4523</v>
      </c>
      <c r="G38307" s="130">
        <v>272001002</v>
      </c>
      <c r="H38307" s="56">
        <v>4521</v>
      </c>
      <c r="I38307" s="129" t="s">
        <v>613</v>
      </c>
      <c r="J38307" s="132" t="s">
        <v>614</v>
      </c>
      <c r="K38307" s="132" t="s">
        <v>610</v>
      </c>
      <c r="L38307" s="132" t="s">
        <v>611</v>
      </c>
      <c r="M38307" s="128">
        <v>0</v>
      </c>
      <c r="N38307" s="128">
        <v>0</v>
      </c>
      <c r="O38307" s="128">
        <v>279867693</v>
      </c>
      <c r="P38307" s="128">
        <v>279867693</v>
      </c>
      <c r="Q38307" s="128">
        <v>0</v>
      </c>
      <c r="R38307" s="128">
        <v>0</v>
      </c>
      <c r="S38307" s="127">
        <v>0</v>
      </c>
      <c r="T38307" s="131" t="s">
        <v>38</v>
      </c>
      <c r="U38307" s="56" t="s">
        <v>38</v>
      </c>
      <c r="W38307" s="56">
        <v>1</v>
      </c>
      <c r="X38307" s="56">
        <v>1</v>
      </c>
    </row>
    <row r="38308" spans="1:24">
      <c r="A38308" s="56">
        <v>4521</v>
      </c>
      <c r="B38308" s="133" t="s">
        <v>40672</v>
      </c>
      <c r="C38308" s="132" t="s">
        <v>40</v>
      </c>
      <c r="D38308" s="131">
        <v>74</v>
      </c>
      <c r="E38308" s="132" t="s">
        <v>40496</v>
      </c>
      <c r="F38308" s="132" t="s">
        <v>4523</v>
      </c>
      <c r="G38308" s="130">
        <v>272001002</v>
      </c>
      <c r="H38308" s="56">
        <v>4521</v>
      </c>
      <c r="I38308" s="129" t="s">
        <v>613</v>
      </c>
      <c r="J38308" s="132" t="s">
        <v>614</v>
      </c>
      <c r="K38308" s="132" t="s">
        <v>610</v>
      </c>
      <c r="L38308" s="132" t="s">
        <v>611</v>
      </c>
      <c r="M38308" s="128">
        <v>0</v>
      </c>
      <c r="N38308" s="128">
        <v>0</v>
      </c>
      <c r="O38308" s="128">
        <v>51866355</v>
      </c>
      <c r="P38308" s="128">
        <v>51866355</v>
      </c>
      <c r="Q38308" s="128">
        <v>0</v>
      </c>
      <c r="R38308" s="128">
        <v>0</v>
      </c>
      <c r="S38308" s="127">
        <v>0</v>
      </c>
      <c r="T38308" s="131" t="s">
        <v>38</v>
      </c>
      <c r="U38308" s="56" t="s">
        <v>38</v>
      </c>
      <c r="W38308" s="56">
        <v>1</v>
      </c>
      <c r="X38308" s="56">
        <v>1</v>
      </c>
    </row>
    <row r="38309" spans="1:24">
      <c r="A38309" s="56">
        <v>4521</v>
      </c>
      <c r="B38309" s="133" t="s">
        <v>40673</v>
      </c>
      <c r="C38309" s="132" t="s">
        <v>44</v>
      </c>
      <c r="D38309" s="131">
        <v>74</v>
      </c>
      <c r="E38309" s="132" t="s">
        <v>40496</v>
      </c>
      <c r="F38309" s="132" t="s">
        <v>4523</v>
      </c>
      <c r="G38309" s="130">
        <v>272001002</v>
      </c>
      <c r="H38309" s="56">
        <v>4521</v>
      </c>
      <c r="I38309" s="129" t="s">
        <v>613</v>
      </c>
      <c r="J38309" s="132" t="s">
        <v>614</v>
      </c>
      <c r="K38309" s="132" t="s">
        <v>610</v>
      </c>
      <c r="L38309" s="132" t="s">
        <v>611</v>
      </c>
      <c r="M38309" s="128">
        <v>0</v>
      </c>
      <c r="N38309" s="128">
        <v>0</v>
      </c>
      <c r="O38309" s="128">
        <v>2960445480</v>
      </c>
      <c r="P38309" s="128">
        <v>2960445480</v>
      </c>
      <c r="Q38309" s="128">
        <v>0</v>
      </c>
      <c r="R38309" s="128">
        <v>0</v>
      </c>
      <c r="S38309" s="127">
        <v>0</v>
      </c>
      <c r="T38309" s="131" t="s">
        <v>44</v>
      </c>
      <c r="U38309" s="56" t="s">
        <v>44</v>
      </c>
      <c r="W38309" s="56">
        <v>1</v>
      </c>
      <c r="X38309" s="56">
        <v>1</v>
      </c>
    </row>
    <row r="38310" spans="1:24">
      <c r="A38310" s="56">
        <v>4521</v>
      </c>
      <c r="B38310" s="133" t="s">
        <v>40674</v>
      </c>
      <c r="C38310" s="132" t="s">
        <v>46</v>
      </c>
      <c r="D38310" s="131">
        <v>74</v>
      </c>
      <c r="E38310" s="132" t="s">
        <v>40496</v>
      </c>
      <c r="F38310" s="132" t="s">
        <v>4523</v>
      </c>
      <c r="G38310" s="130">
        <v>272001002</v>
      </c>
      <c r="H38310" s="56">
        <v>4521</v>
      </c>
      <c r="I38310" s="129" t="s">
        <v>613</v>
      </c>
      <c r="J38310" s="132" t="s">
        <v>614</v>
      </c>
      <c r="K38310" s="132" t="s">
        <v>610</v>
      </c>
      <c r="L38310" s="132" t="s">
        <v>611</v>
      </c>
      <c r="M38310" s="128">
        <v>0</v>
      </c>
      <c r="N38310" s="128">
        <v>0</v>
      </c>
      <c r="O38310" s="128">
        <v>101463681</v>
      </c>
      <c r="P38310" s="128">
        <v>101463681</v>
      </c>
      <c r="Q38310" s="128">
        <v>0</v>
      </c>
      <c r="R38310" s="128">
        <v>0</v>
      </c>
      <c r="S38310" s="127">
        <v>0</v>
      </c>
      <c r="T38310" s="131" t="s">
        <v>38</v>
      </c>
      <c r="U38310" s="56" t="s">
        <v>38</v>
      </c>
      <c r="W38310" s="56">
        <v>1</v>
      </c>
      <c r="X38310" s="56">
        <v>1</v>
      </c>
    </row>
    <row r="38311" spans="1:24">
      <c r="A38311" s="56">
        <v>4521</v>
      </c>
      <c r="B38311" s="133" t="s">
        <v>40675</v>
      </c>
      <c r="C38311" s="132" t="s">
        <v>58</v>
      </c>
      <c r="D38311" s="131">
        <v>74</v>
      </c>
      <c r="E38311" s="132" t="s">
        <v>40496</v>
      </c>
      <c r="F38311" s="132" t="s">
        <v>4523</v>
      </c>
      <c r="G38311" s="130">
        <v>272001002</v>
      </c>
      <c r="H38311" s="56">
        <v>4521</v>
      </c>
      <c r="I38311" s="129" t="s">
        <v>613</v>
      </c>
      <c r="J38311" s="132" t="s">
        <v>614</v>
      </c>
      <c r="K38311" s="132" t="s">
        <v>610</v>
      </c>
      <c r="L38311" s="132" t="s">
        <v>611</v>
      </c>
      <c r="M38311" s="128">
        <v>0</v>
      </c>
      <c r="N38311" s="128">
        <v>0</v>
      </c>
      <c r="O38311" s="128">
        <v>646206183</v>
      </c>
      <c r="P38311" s="128">
        <v>646206183</v>
      </c>
      <c r="Q38311" s="128">
        <v>0</v>
      </c>
      <c r="R38311" s="128">
        <v>0</v>
      </c>
      <c r="S38311" s="127">
        <v>0</v>
      </c>
      <c r="T38311" s="131" t="s">
        <v>58</v>
      </c>
      <c r="U38311" s="56" t="s">
        <v>58</v>
      </c>
      <c r="W38311" s="56">
        <v>1</v>
      </c>
      <c r="X38311" s="56">
        <v>1</v>
      </c>
    </row>
    <row r="38312" spans="1:24">
      <c r="A38312" s="56">
        <v>4531</v>
      </c>
      <c r="B38312" s="133" t="s">
        <v>40676</v>
      </c>
      <c r="C38312" s="132" t="s">
        <v>37</v>
      </c>
      <c r="D38312" s="131">
        <v>74</v>
      </c>
      <c r="E38312" s="132" t="s">
        <v>40496</v>
      </c>
      <c r="F38312" s="132" t="s">
        <v>4523</v>
      </c>
      <c r="G38312" s="130">
        <v>280202002</v>
      </c>
      <c r="H38312" s="56">
        <v>4531</v>
      </c>
      <c r="I38312" s="129" t="s">
        <v>634</v>
      </c>
      <c r="J38312" s="132" t="s">
        <v>635</v>
      </c>
      <c r="K38312" s="132" t="s">
        <v>610</v>
      </c>
      <c r="L38312" s="132" t="s">
        <v>611</v>
      </c>
      <c r="M38312" s="128">
        <v>0</v>
      </c>
      <c r="N38312" s="128">
        <v>0</v>
      </c>
      <c r="O38312" s="128">
        <v>1983</v>
      </c>
      <c r="P38312" s="128">
        <v>1983</v>
      </c>
      <c r="Q38312" s="128">
        <v>0</v>
      </c>
      <c r="R38312" s="128">
        <v>0</v>
      </c>
      <c r="S38312" s="127">
        <v>0</v>
      </c>
      <c r="T38312" s="131" t="s">
        <v>38</v>
      </c>
      <c r="U38312" s="56" t="s">
        <v>38</v>
      </c>
      <c r="W38312" s="56">
        <v>1</v>
      </c>
      <c r="X38312" s="56">
        <v>1</v>
      </c>
    </row>
    <row r="38313" spans="1:24">
      <c r="A38313" s="56">
        <v>4531</v>
      </c>
      <c r="B38313" s="133" t="s">
        <v>40677</v>
      </c>
      <c r="C38313" s="132" t="s">
        <v>40</v>
      </c>
      <c r="D38313" s="131">
        <v>74</v>
      </c>
      <c r="E38313" s="132" t="s">
        <v>40496</v>
      </c>
      <c r="F38313" s="132" t="s">
        <v>4523</v>
      </c>
      <c r="G38313" s="130">
        <v>280202002</v>
      </c>
      <c r="H38313" s="56">
        <v>4531</v>
      </c>
      <c r="I38313" s="129" t="s">
        <v>634</v>
      </c>
      <c r="J38313" s="132" t="s">
        <v>635</v>
      </c>
      <c r="K38313" s="132" t="s">
        <v>610</v>
      </c>
      <c r="L38313" s="132" t="s">
        <v>611</v>
      </c>
      <c r="M38313" s="128">
        <v>0</v>
      </c>
      <c r="N38313" s="128">
        <v>0</v>
      </c>
      <c r="O38313" s="128">
        <v>5902</v>
      </c>
      <c r="P38313" s="128">
        <v>5902</v>
      </c>
      <c r="Q38313" s="128">
        <v>0</v>
      </c>
      <c r="R38313" s="128">
        <v>0</v>
      </c>
      <c r="S38313" s="127">
        <v>0</v>
      </c>
      <c r="T38313" s="131" t="s">
        <v>38</v>
      </c>
      <c r="U38313" s="56" t="s">
        <v>38</v>
      </c>
      <c r="W38313" s="56">
        <v>1</v>
      </c>
      <c r="X38313" s="56">
        <v>1</v>
      </c>
    </row>
    <row r="38314" spans="1:24">
      <c r="A38314" s="56">
        <v>4531</v>
      </c>
      <c r="B38314" s="133" t="s">
        <v>40678</v>
      </c>
      <c r="C38314" s="132" t="s">
        <v>42</v>
      </c>
      <c r="D38314" s="131">
        <v>74</v>
      </c>
      <c r="E38314" s="132" t="s">
        <v>40496</v>
      </c>
      <c r="F38314" s="132" t="s">
        <v>4523</v>
      </c>
      <c r="G38314" s="130">
        <v>280202002</v>
      </c>
      <c r="H38314" s="56">
        <v>4531</v>
      </c>
      <c r="I38314" s="129" t="s">
        <v>634</v>
      </c>
      <c r="J38314" s="132" t="s">
        <v>635</v>
      </c>
      <c r="K38314" s="132" t="s">
        <v>610</v>
      </c>
      <c r="L38314" s="132" t="s">
        <v>611</v>
      </c>
      <c r="M38314" s="128">
        <v>0</v>
      </c>
      <c r="N38314" s="128">
        <v>0</v>
      </c>
      <c r="O38314" s="128">
        <v>1996</v>
      </c>
      <c r="P38314" s="128">
        <v>1996</v>
      </c>
      <c r="Q38314" s="128">
        <v>0</v>
      </c>
      <c r="R38314" s="128">
        <v>0</v>
      </c>
      <c r="S38314" s="127">
        <v>0</v>
      </c>
      <c r="T38314" s="131" t="s">
        <v>38</v>
      </c>
      <c r="U38314" s="56" t="s">
        <v>38</v>
      </c>
      <c r="W38314" s="56">
        <v>1</v>
      </c>
      <c r="X38314" s="56">
        <v>1</v>
      </c>
    </row>
    <row r="38315" spans="1:24">
      <c r="A38315" s="56">
        <v>4531</v>
      </c>
      <c r="B38315" s="133" t="s">
        <v>40679</v>
      </c>
      <c r="C38315" s="132" t="s">
        <v>44</v>
      </c>
      <c r="D38315" s="131">
        <v>74</v>
      </c>
      <c r="E38315" s="132" t="s">
        <v>40496</v>
      </c>
      <c r="F38315" s="132" t="s">
        <v>4523</v>
      </c>
      <c r="G38315" s="130">
        <v>280202002</v>
      </c>
      <c r="H38315" s="56">
        <v>4531</v>
      </c>
      <c r="I38315" s="129" t="s">
        <v>634</v>
      </c>
      <c r="J38315" s="132" t="s">
        <v>635</v>
      </c>
      <c r="K38315" s="132" t="s">
        <v>610</v>
      </c>
      <c r="L38315" s="132" t="s">
        <v>611</v>
      </c>
      <c r="M38315" s="128">
        <v>0</v>
      </c>
      <c r="N38315" s="128">
        <v>0</v>
      </c>
      <c r="O38315" s="128">
        <v>11426</v>
      </c>
      <c r="P38315" s="128">
        <v>11426</v>
      </c>
      <c r="Q38315" s="128">
        <v>0</v>
      </c>
      <c r="R38315" s="128">
        <v>0</v>
      </c>
      <c r="S38315" s="127">
        <v>0</v>
      </c>
      <c r="T38315" s="131" t="s">
        <v>44</v>
      </c>
      <c r="U38315" s="56" t="s">
        <v>44</v>
      </c>
      <c r="W38315" s="56">
        <v>1</v>
      </c>
      <c r="X38315" s="56">
        <v>1</v>
      </c>
    </row>
    <row r="38316" spans="1:24">
      <c r="A38316" s="56">
        <v>4531</v>
      </c>
      <c r="B38316" s="133" t="s">
        <v>40680</v>
      </c>
      <c r="C38316" s="132" t="s">
        <v>46</v>
      </c>
      <c r="D38316" s="131">
        <v>74</v>
      </c>
      <c r="E38316" s="132" t="s">
        <v>40496</v>
      </c>
      <c r="F38316" s="132" t="s">
        <v>4523</v>
      </c>
      <c r="G38316" s="130">
        <v>280202002</v>
      </c>
      <c r="H38316" s="56">
        <v>4531</v>
      </c>
      <c r="I38316" s="129" t="s">
        <v>634</v>
      </c>
      <c r="J38316" s="132" t="s">
        <v>635</v>
      </c>
      <c r="K38316" s="132" t="s">
        <v>610</v>
      </c>
      <c r="L38316" s="132" t="s">
        <v>611</v>
      </c>
      <c r="M38316" s="128">
        <v>0</v>
      </c>
      <c r="N38316" s="128">
        <v>0</v>
      </c>
      <c r="O38316" s="128">
        <v>3075</v>
      </c>
      <c r="P38316" s="128">
        <v>3075</v>
      </c>
      <c r="Q38316" s="128">
        <v>0</v>
      </c>
      <c r="R38316" s="128">
        <v>0</v>
      </c>
      <c r="S38316" s="127">
        <v>0</v>
      </c>
      <c r="T38316" s="131" t="s">
        <v>38</v>
      </c>
      <c r="U38316" s="56" t="s">
        <v>38</v>
      </c>
      <c r="W38316" s="56">
        <v>1</v>
      </c>
      <c r="X38316" s="56">
        <v>1</v>
      </c>
    </row>
    <row r="38317" spans="1:24">
      <c r="A38317" s="56">
        <v>4531</v>
      </c>
      <c r="B38317" s="133" t="s">
        <v>40681</v>
      </c>
      <c r="C38317" s="132" t="s">
        <v>50</v>
      </c>
      <c r="D38317" s="131">
        <v>74</v>
      </c>
      <c r="E38317" s="132" t="s">
        <v>40496</v>
      </c>
      <c r="F38317" s="132" t="s">
        <v>4523</v>
      </c>
      <c r="G38317" s="130">
        <v>280202002</v>
      </c>
      <c r="H38317" s="56">
        <v>4531</v>
      </c>
      <c r="I38317" s="129" t="s">
        <v>634</v>
      </c>
      <c r="J38317" s="132" t="s">
        <v>635</v>
      </c>
      <c r="K38317" s="132" t="s">
        <v>610</v>
      </c>
      <c r="L38317" s="132" t="s">
        <v>611</v>
      </c>
      <c r="M38317" s="128">
        <v>0</v>
      </c>
      <c r="N38317" s="128">
        <v>0</v>
      </c>
      <c r="O38317" s="128">
        <v>1787</v>
      </c>
      <c r="P38317" s="128">
        <v>1787</v>
      </c>
      <c r="Q38317" s="128">
        <v>0</v>
      </c>
      <c r="R38317" s="128">
        <v>0</v>
      </c>
      <c r="S38317" s="127">
        <v>0</v>
      </c>
      <c r="T38317" s="131" t="s">
        <v>38</v>
      </c>
      <c r="U38317" s="56" t="s">
        <v>38</v>
      </c>
      <c r="W38317" s="56">
        <v>1</v>
      </c>
      <c r="X38317" s="56">
        <v>1</v>
      </c>
    </row>
    <row r="38318" spans="1:24">
      <c r="A38318" s="56">
        <v>4531</v>
      </c>
      <c r="B38318" s="133" t="s">
        <v>40682</v>
      </c>
      <c r="C38318" s="132" t="s">
        <v>54</v>
      </c>
      <c r="D38318" s="131">
        <v>74</v>
      </c>
      <c r="E38318" s="132" t="s">
        <v>40496</v>
      </c>
      <c r="F38318" s="132" t="s">
        <v>4523</v>
      </c>
      <c r="G38318" s="130">
        <v>280202002</v>
      </c>
      <c r="H38318" s="56">
        <v>4531</v>
      </c>
      <c r="I38318" s="129" t="s">
        <v>634</v>
      </c>
      <c r="J38318" s="132" t="s">
        <v>635</v>
      </c>
      <c r="K38318" s="132" t="s">
        <v>610</v>
      </c>
      <c r="L38318" s="132" t="s">
        <v>611</v>
      </c>
      <c r="M38318" s="128">
        <v>0</v>
      </c>
      <c r="N38318" s="128">
        <v>0</v>
      </c>
      <c r="O38318" s="128">
        <v>506</v>
      </c>
      <c r="P38318" s="128">
        <v>506</v>
      </c>
      <c r="Q38318" s="128">
        <v>0</v>
      </c>
      <c r="R38318" s="128">
        <v>0</v>
      </c>
      <c r="S38318" s="127">
        <v>0</v>
      </c>
      <c r="T38318" s="131" t="s">
        <v>38</v>
      </c>
      <c r="U38318" s="56" t="s">
        <v>38</v>
      </c>
      <c r="W38318" s="56">
        <v>1</v>
      </c>
      <c r="X38318" s="56">
        <v>1</v>
      </c>
    </row>
    <row r="38319" spans="1:24">
      <c r="A38319" s="56">
        <v>4531</v>
      </c>
      <c r="B38319" s="133" t="s">
        <v>40683</v>
      </c>
      <c r="C38319" s="132" t="s">
        <v>58</v>
      </c>
      <c r="D38319" s="131">
        <v>74</v>
      </c>
      <c r="E38319" s="132" t="s">
        <v>40496</v>
      </c>
      <c r="F38319" s="132" t="s">
        <v>4523</v>
      </c>
      <c r="G38319" s="130">
        <v>280202002</v>
      </c>
      <c r="H38319" s="56">
        <v>4531</v>
      </c>
      <c r="I38319" s="129" t="s">
        <v>634</v>
      </c>
      <c r="J38319" s="132" t="s">
        <v>635</v>
      </c>
      <c r="K38319" s="132" t="s">
        <v>610</v>
      </c>
      <c r="L38319" s="132" t="s">
        <v>611</v>
      </c>
      <c r="M38319" s="128">
        <v>0</v>
      </c>
      <c r="N38319" s="128">
        <v>0</v>
      </c>
      <c r="O38319" s="128">
        <v>2317866</v>
      </c>
      <c r="P38319" s="128">
        <v>2317866</v>
      </c>
      <c r="Q38319" s="128">
        <v>0</v>
      </c>
      <c r="R38319" s="128">
        <v>0</v>
      </c>
      <c r="S38319" s="127">
        <v>0</v>
      </c>
      <c r="T38319" s="131" t="s">
        <v>58</v>
      </c>
      <c r="U38319" s="56" t="s">
        <v>58</v>
      </c>
      <c r="W38319" s="56">
        <v>1</v>
      </c>
      <c r="X38319" s="56">
        <v>1</v>
      </c>
    </row>
    <row r="38320" spans="1:24">
      <c r="A38320" s="56">
        <v>4531</v>
      </c>
      <c r="B38320" s="133" t="s">
        <v>40684</v>
      </c>
      <c r="C38320" s="132" t="s">
        <v>21</v>
      </c>
      <c r="D38320" s="131">
        <v>74</v>
      </c>
      <c r="E38320" s="132" t="s">
        <v>40496</v>
      </c>
      <c r="F38320" s="132" t="s">
        <v>4523</v>
      </c>
      <c r="G38320" s="130">
        <v>280202002</v>
      </c>
      <c r="H38320" s="56">
        <v>4531</v>
      </c>
      <c r="I38320" s="129" t="s">
        <v>634</v>
      </c>
      <c r="J38320" s="132" t="s">
        <v>635</v>
      </c>
      <c r="K38320" s="132" t="s">
        <v>610</v>
      </c>
      <c r="L38320" s="132" t="s">
        <v>611</v>
      </c>
      <c r="M38320" s="128">
        <v>0</v>
      </c>
      <c r="N38320" s="128">
        <v>74938036</v>
      </c>
      <c r="O38320" s="128">
        <v>83445439</v>
      </c>
      <c r="P38320" s="128">
        <v>83797111</v>
      </c>
      <c r="Q38320" s="128">
        <v>0</v>
      </c>
      <c r="R38320" s="128">
        <v>75289708</v>
      </c>
      <c r="S38320" s="127">
        <v>-75289708</v>
      </c>
      <c r="T38320" s="131" t="s">
        <v>21</v>
      </c>
      <c r="U38320" s="56" t="s">
        <v>21</v>
      </c>
      <c r="W38320" s="56">
        <v>1</v>
      </c>
      <c r="X38320" s="56">
        <v>8</v>
      </c>
    </row>
    <row r="38321" spans="1:24">
      <c r="A38321" s="56">
        <v>4531</v>
      </c>
      <c r="B38321" s="133" t="s">
        <v>40685</v>
      </c>
      <c r="C38321" s="132" t="s">
        <v>21</v>
      </c>
      <c r="D38321" s="131">
        <v>74</v>
      </c>
      <c r="E38321" s="132" t="s">
        <v>40496</v>
      </c>
      <c r="F38321" s="132" t="s">
        <v>4523</v>
      </c>
      <c r="G38321" s="130">
        <v>280202998</v>
      </c>
      <c r="H38321" s="56">
        <v>4531</v>
      </c>
      <c r="I38321" s="129" t="s">
        <v>634</v>
      </c>
      <c r="J38321" s="132" t="s">
        <v>650</v>
      </c>
      <c r="K38321" s="132" t="s">
        <v>610</v>
      </c>
      <c r="L38321" s="132" t="s">
        <v>611</v>
      </c>
      <c r="M38321" s="128">
        <v>0</v>
      </c>
      <c r="N38321" s="128">
        <v>1409091</v>
      </c>
      <c r="O38321" s="128">
        <v>1409091</v>
      </c>
      <c r="P38321" s="128">
        <v>0</v>
      </c>
      <c r="Q38321" s="128">
        <v>0</v>
      </c>
      <c r="R38321" s="128">
        <v>0</v>
      </c>
      <c r="S38321" s="127">
        <v>0</v>
      </c>
      <c r="T38321" s="131" t="s">
        <v>21</v>
      </c>
      <c r="U38321" s="56" t="s">
        <v>21</v>
      </c>
      <c r="W38321" s="56">
        <v>1</v>
      </c>
      <c r="X38321" s="56">
        <v>1</v>
      </c>
    </row>
    <row r="38322" spans="1:24">
      <c r="A38322" s="56">
        <v>4538</v>
      </c>
      <c r="B38322" s="133" t="s">
        <v>40686</v>
      </c>
      <c r="C38322" s="132" t="s">
        <v>21</v>
      </c>
      <c r="D38322" s="131">
        <v>74</v>
      </c>
      <c r="E38322" s="132" t="s">
        <v>40496</v>
      </c>
      <c r="F38322" s="132" t="s">
        <v>4523</v>
      </c>
      <c r="G38322" s="130">
        <v>280203001</v>
      </c>
      <c r="H38322" s="56">
        <v>4538</v>
      </c>
      <c r="I38322" s="129" t="s">
        <v>652</v>
      </c>
      <c r="J38322" s="132" t="s">
        <v>653</v>
      </c>
      <c r="K38322" s="132" t="s">
        <v>610</v>
      </c>
      <c r="L38322" s="132" t="s">
        <v>611</v>
      </c>
      <c r="M38322" s="128">
        <v>0</v>
      </c>
      <c r="N38322" s="128">
        <v>24731045</v>
      </c>
      <c r="O38322" s="128">
        <v>3855254</v>
      </c>
      <c r="P38322" s="128">
        <v>461279253</v>
      </c>
      <c r="Q38322" s="128">
        <v>0</v>
      </c>
      <c r="R38322" s="128">
        <v>482155044</v>
      </c>
      <c r="S38322" s="127">
        <v>-482155044</v>
      </c>
      <c r="T38322" s="131" t="s">
        <v>21</v>
      </c>
      <c r="U38322" s="56" t="s">
        <v>21</v>
      </c>
      <c r="W38322" s="56">
        <v>1</v>
      </c>
      <c r="X38322" s="56">
        <v>9</v>
      </c>
    </row>
    <row r="38323" spans="1:24">
      <c r="A38323" s="56">
        <v>4539</v>
      </c>
      <c r="B38323" s="133" t="s">
        <v>40687</v>
      </c>
      <c r="C38323" s="132" t="s">
        <v>21</v>
      </c>
      <c r="D38323" s="131">
        <v>74</v>
      </c>
      <c r="E38323" s="132" t="s">
        <v>40496</v>
      </c>
      <c r="F38323" s="132" t="s">
        <v>4523</v>
      </c>
      <c r="G38323" s="130">
        <v>289802010</v>
      </c>
      <c r="H38323" s="56">
        <v>4539</v>
      </c>
      <c r="I38323" s="129" t="s">
        <v>658</v>
      </c>
      <c r="J38323" s="132" t="s">
        <v>661</v>
      </c>
      <c r="K38323" s="132" t="s">
        <v>610</v>
      </c>
      <c r="L38323" s="132" t="s">
        <v>611</v>
      </c>
      <c r="M38323" s="128">
        <v>0</v>
      </c>
      <c r="N38323" s="128">
        <v>92316060</v>
      </c>
      <c r="O38323" s="128">
        <v>0</v>
      </c>
      <c r="P38323" s="128">
        <v>0</v>
      </c>
      <c r="Q38323" s="128">
        <v>0</v>
      </c>
      <c r="R38323" s="128">
        <v>92316060</v>
      </c>
      <c r="S38323" s="127">
        <v>-92316060</v>
      </c>
      <c r="T38323" s="131" t="s">
        <v>21</v>
      </c>
      <c r="U38323" s="56" t="s">
        <v>21</v>
      </c>
      <c r="W38323" s="56">
        <v>1</v>
      </c>
      <c r="X38323" s="56">
        <v>8</v>
      </c>
    </row>
    <row r="38324" spans="1:24">
      <c r="A38324" s="56">
        <v>4540</v>
      </c>
      <c r="B38324" s="133" t="s">
        <v>40688</v>
      </c>
      <c r="C38324" s="132" t="s">
        <v>21</v>
      </c>
      <c r="D38324" s="131">
        <v>74</v>
      </c>
      <c r="E38324" s="132" t="s">
        <v>40496</v>
      </c>
      <c r="F38324" s="132" t="s">
        <v>4523</v>
      </c>
      <c r="G38324" s="130">
        <v>270301001</v>
      </c>
      <c r="H38324" s="56">
        <v>4540</v>
      </c>
      <c r="I38324" s="129" t="s">
        <v>666</v>
      </c>
      <c r="J38324" s="132" t="s">
        <v>667</v>
      </c>
      <c r="K38324" s="132" t="s">
        <v>610</v>
      </c>
      <c r="L38324" s="132" t="s">
        <v>611</v>
      </c>
      <c r="M38324" s="128">
        <v>0</v>
      </c>
      <c r="N38324" s="128">
        <v>0</v>
      </c>
      <c r="O38324" s="128">
        <v>4036982980</v>
      </c>
      <c r="P38324" s="128">
        <v>4036982980</v>
      </c>
      <c r="Q38324" s="128">
        <v>0</v>
      </c>
      <c r="R38324" s="128">
        <v>0</v>
      </c>
      <c r="S38324" s="127">
        <v>0</v>
      </c>
      <c r="T38324" s="131" t="s">
        <v>21</v>
      </c>
      <c r="U38324" s="56" t="s">
        <v>21</v>
      </c>
      <c r="W38324" s="56">
        <v>1</v>
      </c>
      <c r="X38324" s="56">
        <v>1</v>
      </c>
    </row>
    <row r="38325" spans="1:24">
      <c r="A38325" s="56">
        <v>4599</v>
      </c>
      <c r="B38325" s="133" t="s">
        <v>40689</v>
      </c>
      <c r="C38325" s="132" t="s">
        <v>21</v>
      </c>
      <c r="D38325" s="131">
        <v>74</v>
      </c>
      <c r="E38325" s="132" t="s">
        <v>40496</v>
      </c>
      <c r="F38325" s="132" t="s">
        <v>4523</v>
      </c>
      <c r="G38325" s="130">
        <v>270302003</v>
      </c>
      <c r="H38325" s="56">
        <v>4599</v>
      </c>
      <c r="I38325" s="129" t="s">
        <v>686</v>
      </c>
      <c r="J38325" s="132" t="s">
        <v>687</v>
      </c>
      <c r="K38325" s="132" t="s">
        <v>610</v>
      </c>
      <c r="L38325" s="132" t="s">
        <v>611</v>
      </c>
      <c r="M38325" s="128">
        <v>0</v>
      </c>
      <c r="N38325" s="128">
        <v>0</v>
      </c>
      <c r="O38325" s="128">
        <v>1797080046</v>
      </c>
      <c r="P38325" s="128">
        <v>1797080046</v>
      </c>
      <c r="Q38325" s="128">
        <v>0</v>
      </c>
      <c r="R38325" s="128">
        <v>0</v>
      </c>
      <c r="S38325" s="127">
        <v>0</v>
      </c>
      <c r="T38325" s="131" t="s">
        <v>21</v>
      </c>
      <c r="U38325" s="56" t="s">
        <v>21</v>
      </c>
      <c r="W38325" s="56">
        <v>1</v>
      </c>
      <c r="X38325" s="56">
        <v>1</v>
      </c>
    </row>
    <row r="38326" spans="1:24">
      <c r="A38326" s="56">
        <v>4599</v>
      </c>
      <c r="B38326" s="133" t="s">
        <v>40690</v>
      </c>
      <c r="C38326" s="132" t="s">
        <v>58</v>
      </c>
      <c r="D38326" s="131">
        <v>74</v>
      </c>
      <c r="E38326" s="132" t="s">
        <v>40496</v>
      </c>
      <c r="F38326" s="132" t="s">
        <v>4523</v>
      </c>
      <c r="G38326" s="130">
        <v>270310003</v>
      </c>
      <c r="H38326" s="56">
        <v>4599</v>
      </c>
      <c r="I38326" s="129" t="s">
        <v>693</v>
      </c>
      <c r="J38326" s="132" t="s">
        <v>694</v>
      </c>
      <c r="K38326" s="132" t="s">
        <v>610</v>
      </c>
      <c r="L38326" s="132" t="s">
        <v>611</v>
      </c>
      <c r="M38326" s="128">
        <v>0</v>
      </c>
      <c r="N38326" s="128">
        <v>0</v>
      </c>
      <c r="O38326" s="128">
        <v>749006</v>
      </c>
      <c r="P38326" s="128">
        <v>749006</v>
      </c>
      <c r="Q38326" s="128">
        <v>0</v>
      </c>
      <c r="R38326" s="128">
        <v>0</v>
      </c>
      <c r="S38326" s="127">
        <v>0</v>
      </c>
      <c r="T38326" s="131" t="s">
        <v>58</v>
      </c>
      <c r="U38326" s="56" t="s">
        <v>58</v>
      </c>
      <c r="W38326" s="56">
        <v>1</v>
      </c>
      <c r="X38326" s="56">
        <v>1</v>
      </c>
    </row>
    <row r="38327" spans="1:24">
      <c r="A38327" s="56">
        <v>4599</v>
      </c>
      <c r="B38327" s="133" t="s">
        <v>40691</v>
      </c>
      <c r="C38327" s="132" t="s">
        <v>21</v>
      </c>
      <c r="D38327" s="131">
        <v>74</v>
      </c>
      <c r="E38327" s="132" t="s">
        <v>40496</v>
      </c>
      <c r="F38327" s="132" t="s">
        <v>4523</v>
      </c>
      <c r="G38327" s="130">
        <v>270310003</v>
      </c>
      <c r="H38327" s="56">
        <v>4599</v>
      </c>
      <c r="I38327" s="129" t="s">
        <v>693</v>
      </c>
      <c r="J38327" s="132" t="s">
        <v>694</v>
      </c>
      <c r="K38327" s="132" t="s">
        <v>610</v>
      </c>
      <c r="L38327" s="132" t="s">
        <v>611</v>
      </c>
      <c r="M38327" s="128">
        <v>0</v>
      </c>
      <c r="N38327" s="128">
        <v>0</v>
      </c>
      <c r="O38327" s="128">
        <v>38747552285</v>
      </c>
      <c r="P38327" s="128">
        <v>38747552285</v>
      </c>
      <c r="Q38327" s="128">
        <v>0</v>
      </c>
      <c r="R38327" s="128">
        <v>0</v>
      </c>
      <c r="S38327" s="127">
        <v>0</v>
      </c>
      <c r="T38327" s="131" t="s">
        <v>21</v>
      </c>
      <c r="U38327" s="56" t="s">
        <v>21</v>
      </c>
      <c r="W38327" s="56">
        <v>1</v>
      </c>
      <c r="X38327" s="56">
        <v>1</v>
      </c>
    </row>
    <row r="38328" spans="1:24">
      <c r="A38328" s="56">
        <v>4599</v>
      </c>
      <c r="B38328" s="133" t="s">
        <v>40692</v>
      </c>
      <c r="C38328" s="132" t="s">
        <v>21</v>
      </c>
      <c r="D38328" s="131">
        <v>74</v>
      </c>
      <c r="E38328" s="132" t="s">
        <v>40496</v>
      </c>
      <c r="F38328" s="132" t="s">
        <v>4523</v>
      </c>
      <c r="G38328" s="130">
        <v>270310004</v>
      </c>
      <c r="H38328" s="56">
        <v>4599</v>
      </c>
      <c r="I38328" s="129" t="s">
        <v>693</v>
      </c>
      <c r="J38328" s="132" t="s">
        <v>697</v>
      </c>
      <c r="K38328" s="132" t="s">
        <v>610</v>
      </c>
      <c r="L38328" s="132" t="s">
        <v>611</v>
      </c>
      <c r="M38328" s="128">
        <v>0</v>
      </c>
      <c r="N38328" s="128">
        <v>0</v>
      </c>
      <c r="O38328" s="128">
        <v>351626575</v>
      </c>
      <c r="P38328" s="128">
        <v>351626575</v>
      </c>
      <c r="Q38328" s="128">
        <v>0</v>
      </c>
      <c r="R38328" s="128">
        <v>0</v>
      </c>
      <c r="S38328" s="127">
        <v>0</v>
      </c>
      <c r="T38328" s="131" t="s">
        <v>21</v>
      </c>
      <c r="U38328" s="56" t="s">
        <v>21</v>
      </c>
      <c r="W38328" s="56">
        <v>1</v>
      </c>
      <c r="X38328" s="56">
        <v>1</v>
      </c>
    </row>
    <row r="38329" spans="1:24">
      <c r="A38329" s="56">
        <v>4599</v>
      </c>
      <c r="B38329" s="133" t="s">
        <v>40693</v>
      </c>
      <c r="C38329" s="132" t="s">
        <v>21</v>
      </c>
      <c r="D38329" s="131">
        <v>74</v>
      </c>
      <c r="E38329" s="132" t="s">
        <v>40496</v>
      </c>
      <c r="F38329" s="132" t="s">
        <v>4523</v>
      </c>
      <c r="G38329" s="130">
        <v>270310005</v>
      </c>
      <c r="H38329" s="56">
        <v>4599</v>
      </c>
      <c r="I38329" s="129" t="s">
        <v>693</v>
      </c>
      <c r="J38329" s="132" t="s">
        <v>703</v>
      </c>
      <c r="K38329" s="132" t="s">
        <v>610</v>
      </c>
      <c r="L38329" s="132" t="s">
        <v>611</v>
      </c>
      <c r="M38329" s="128">
        <v>0</v>
      </c>
      <c r="N38329" s="128">
        <v>0</v>
      </c>
      <c r="O38329" s="128">
        <v>1000000000</v>
      </c>
      <c r="P38329" s="128">
        <v>1000000000</v>
      </c>
      <c r="Q38329" s="128">
        <v>0</v>
      </c>
      <c r="R38329" s="128">
        <v>0</v>
      </c>
      <c r="S38329" s="127">
        <v>0</v>
      </c>
      <c r="T38329" s="131" t="s">
        <v>21</v>
      </c>
      <c r="U38329" s="56" t="s">
        <v>21</v>
      </c>
      <c r="W38329" s="56">
        <v>1</v>
      </c>
      <c r="X38329" s="56">
        <v>1</v>
      </c>
    </row>
    <row r="38330" spans="1:24">
      <c r="A38330" s="56">
        <v>4599</v>
      </c>
      <c r="B38330" s="133" t="s">
        <v>40694</v>
      </c>
      <c r="C38330" s="132" t="s">
        <v>58</v>
      </c>
      <c r="D38330" s="131">
        <v>74</v>
      </c>
      <c r="E38330" s="132" t="s">
        <v>40496</v>
      </c>
      <c r="F38330" s="132" t="s">
        <v>4523</v>
      </c>
      <c r="G38330" s="130">
        <v>270310012</v>
      </c>
      <c r="H38330" s="56">
        <v>4599</v>
      </c>
      <c r="I38330" s="129" t="s">
        <v>693</v>
      </c>
      <c r="J38330" s="132" t="s">
        <v>705</v>
      </c>
      <c r="K38330" s="132" t="s">
        <v>610</v>
      </c>
      <c r="L38330" s="132" t="s">
        <v>611</v>
      </c>
      <c r="M38330" s="128">
        <v>0</v>
      </c>
      <c r="N38330" s="128">
        <v>0</v>
      </c>
      <c r="O38330" s="128">
        <v>2132723739</v>
      </c>
      <c r="P38330" s="128">
        <v>2132723739</v>
      </c>
      <c r="Q38330" s="128">
        <v>0</v>
      </c>
      <c r="R38330" s="128">
        <v>0</v>
      </c>
      <c r="S38330" s="127">
        <v>0</v>
      </c>
      <c r="T38330" s="131" t="s">
        <v>58</v>
      </c>
      <c r="U38330" s="56" t="s">
        <v>58</v>
      </c>
      <c r="W38330" s="56">
        <v>1</v>
      </c>
      <c r="X38330" s="56">
        <v>1</v>
      </c>
    </row>
    <row r="38331" spans="1:24">
      <c r="A38331" s="56">
        <v>4599</v>
      </c>
      <c r="B38331" s="133" t="s">
        <v>40695</v>
      </c>
      <c r="C38331" s="132" t="s">
        <v>21</v>
      </c>
      <c r="D38331" s="131">
        <v>74</v>
      </c>
      <c r="E38331" s="132" t="s">
        <v>40496</v>
      </c>
      <c r="F38331" s="132" t="s">
        <v>4523</v>
      </c>
      <c r="G38331" s="130">
        <v>270310012</v>
      </c>
      <c r="H38331" s="56">
        <v>4599</v>
      </c>
      <c r="I38331" s="129" t="s">
        <v>693</v>
      </c>
      <c r="J38331" s="132" t="s">
        <v>705</v>
      </c>
      <c r="K38331" s="132" t="s">
        <v>610</v>
      </c>
      <c r="L38331" s="132" t="s">
        <v>611</v>
      </c>
      <c r="M38331" s="128">
        <v>0</v>
      </c>
      <c r="N38331" s="128">
        <v>0</v>
      </c>
      <c r="O38331" s="128">
        <v>50793972</v>
      </c>
      <c r="P38331" s="128">
        <v>50793972</v>
      </c>
      <c r="Q38331" s="128">
        <v>0</v>
      </c>
      <c r="R38331" s="128">
        <v>0</v>
      </c>
      <c r="S38331" s="127">
        <v>0</v>
      </c>
      <c r="T38331" s="131" t="s">
        <v>21</v>
      </c>
      <c r="U38331" s="56" t="s">
        <v>21</v>
      </c>
      <c r="W38331" s="56">
        <v>1</v>
      </c>
      <c r="X38331" s="56">
        <v>1</v>
      </c>
    </row>
    <row r="38332" spans="1:24">
      <c r="A38332" s="56">
        <v>4599</v>
      </c>
      <c r="B38332" s="133" t="s">
        <v>40696</v>
      </c>
      <c r="C38332" s="132" t="s">
        <v>21</v>
      </c>
      <c r="D38332" s="131">
        <v>74</v>
      </c>
      <c r="E38332" s="132" t="s">
        <v>40496</v>
      </c>
      <c r="F38332" s="132" t="s">
        <v>4523</v>
      </c>
      <c r="G38332" s="130">
        <v>270310103</v>
      </c>
      <c r="H38332" s="56">
        <v>4599</v>
      </c>
      <c r="I38332" s="129" t="s">
        <v>693</v>
      </c>
      <c r="J38332" s="132" t="s">
        <v>720</v>
      </c>
      <c r="K38332" s="132" t="s">
        <v>610</v>
      </c>
      <c r="L38332" s="132" t="s">
        <v>611</v>
      </c>
      <c r="M38332" s="128">
        <v>0</v>
      </c>
      <c r="N38332" s="128">
        <v>0</v>
      </c>
      <c r="O38332" s="128">
        <v>74023075293</v>
      </c>
      <c r="P38332" s="128">
        <v>74023075293</v>
      </c>
      <c r="Q38332" s="128">
        <v>0</v>
      </c>
      <c r="R38332" s="128">
        <v>0</v>
      </c>
      <c r="S38332" s="127">
        <v>0</v>
      </c>
      <c r="T38332" s="131" t="s">
        <v>21</v>
      </c>
      <c r="U38332" s="56" t="s">
        <v>21</v>
      </c>
      <c r="W38332" s="56">
        <v>1</v>
      </c>
      <c r="X38332" s="56">
        <v>1</v>
      </c>
    </row>
    <row r="38333" spans="1:24">
      <c r="A38333" s="56">
        <v>4599</v>
      </c>
      <c r="B38333" s="133" t="s">
        <v>40697</v>
      </c>
      <c r="C38333" s="132" t="s">
        <v>21</v>
      </c>
      <c r="D38333" s="131">
        <v>74</v>
      </c>
      <c r="E38333" s="132" t="s">
        <v>40496</v>
      </c>
      <c r="F38333" s="132" t="s">
        <v>4523</v>
      </c>
      <c r="G38333" s="130">
        <v>270310106</v>
      </c>
      <c r="H38333" s="56">
        <v>4599</v>
      </c>
      <c r="I38333" s="129" t="s">
        <v>693</v>
      </c>
      <c r="J38333" s="132" t="s">
        <v>724</v>
      </c>
      <c r="K38333" s="132" t="s">
        <v>610</v>
      </c>
      <c r="L38333" s="132" t="s">
        <v>611</v>
      </c>
      <c r="M38333" s="128">
        <v>0</v>
      </c>
      <c r="N38333" s="128">
        <v>0</v>
      </c>
      <c r="O38333" s="128">
        <v>809074500</v>
      </c>
      <c r="P38333" s="128">
        <v>809074500</v>
      </c>
      <c r="Q38333" s="128">
        <v>0</v>
      </c>
      <c r="R38333" s="128">
        <v>0</v>
      </c>
      <c r="S38333" s="127">
        <v>0</v>
      </c>
      <c r="T38333" s="131" t="s">
        <v>21</v>
      </c>
      <c r="U38333" s="56" t="s">
        <v>21</v>
      </c>
      <c r="W38333" s="56">
        <v>1</v>
      </c>
      <c r="X38333" s="56">
        <v>1</v>
      </c>
    </row>
    <row r="38334" spans="1:24">
      <c r="A38334" s="56">
        <v>4599</v>
      </c>
      <c r="B38334" s="133" t="s">
        <v>40698</v>
      </c>
      <c r="C38334" s="132" t="s">
        <v>21</v>
      </c>
      <c r="D38334" s="131">
        <v>74</v>
      </c>
      <c r="E38334" s="132" t="s">
        <v>40496</v>
      </c>
      <c r="F38334" s="132" t="s">
        <v>4523</v>
      </c>
      <c r="G38334" s="130">
        <v>270310201</v>
      </c>
      <c r="H38334" s="56">
        <v>4599</v>
      </c>
      <c r="I38334" s="129" t="s">
        <v>693</v>
      </c>
      <c r="J38334" s="132" t="s">
        <v>726</v>
      </c>
      <c r="K38334" s="132" t="s">
        <v>610</v>
      </c>
      <c r="L38334" s="132" t="s">
        <v>611</v>
      </c>
      <c r="M38334" s="128">
        <v>0</v>
      </c>
      <c r="N38334" s="128">
        <v>0</v>
      </c>
      <c r="O38334" s="128">
        <v>60712106</v>
      </c>
      <c r="P38334" s="128">
        <v>60712106</v>
      </c>
      <c r="Q38334" s="128">
        <v>0</v>
      </c>
      <c r="R38334" s="128">
        <v>0</v>
      </c>
      <c r="S38334" s="127">
        <v>0</v>
      </c>
      <c r="T38334" s="131" t="s">
        <v>21</v>
      </c>
      <c r="U38334" s="56" t="s">
        <v>21</v>
      </c>
      <c r="W38334" s="56">
        <v>1</v>
      </c>
      <c r="X38334" s="56">
        <v>1</v>
      </c>
    </row>
    <row r="38335" spans="1:24">
      <c r="A38335" s="56">
        <v>4599</v>
      </c>
      <c r="B38335" s="133" t="s">
        <v>40699</v>
      </c>
      <c r="C38335" s="132" t="s">
        <v>21</v>
      </c>
      <c r="D38335" s="131">
        <v>74</v>
      </c>
      <c r="E38335" s="132" t="s">
        <v>40496</v>
      </c>
      <c r="F38335" s="132" t="s">
        <v>4523</v>
      </c>
      <c r="G38335" s="130">
        <v>270310303</v>
      </c>
      <c r="H38335" s="56">
        <v>4599</v>
      </c>
      <c r="I38335" s="129" t="s">
        <v>693</v>
      </c>
      <c r="J38335" s="132" t="s">
        <v>730</v>
      </c>
      <c r="K38335" s="132" t="s">
        <v>610</v>
      </c>
      <c r="L38335" s="132" t="s">
        <v>611</v>
      </c>
      <c r="M38335" s="128">
        <v>0</v>
      </c>
      <c r="N38335" s="128">
        <v>-164068371</v>
      </c>
      <c r="O38335" s="128">
        <v>2543834690</v>
      </c>
      <c r="P38335" s="128">
        <v>2707903061</v>
      </c>
      <c r="Q38335" s="128">
        <v>0</v>
      </c>
      <c r="R38335" s="128">
        <v>0</v>
      </c>
      <c r="S38335" s="127">
        <v>0</v>
      </c>
      <c r="T38335" s="131" t="s">
        <v>21</v>
      </c>
      <c r="U38335" s="56" t="s">
        <v>21</v>
      </c>
      <c r="W38335" s="56">
        <v>1</v>
      </c>
      <c r="X38335" s="56">
        <v>1</v>
      </c>
    </row>
    <row r="38336" spans="1:24">
      <c r="A38336" s="56">
        <v>4599</v>
      </c>
      <c r="B38336" s="133" t="s">
        <v>40700</v>
      </c>
      <c r="C38336" s="132" t="s">
        <v>21</v>
      </c>
      <c r="D38336" s="131">
        <v>74</v>
      </c>
      <c r="E38336" s="132" t="s">
        <v>40496</v>
      </c>
      <c r="F38336" s="132" t="s">
        <v>4523</v>
      </c>
      <c r="G38336" s="130">
        <v>270410002</v>
      </c>
      <c r="H38336" s="56">
        <v>4599</v>
      </c>
      <c r="I38336" s="129" t="s">
        <v>732</v>
      </c>
      <c r="J38336" s="132" t="s">
        <v>733</v>
      </c>
      <c r="K38336" s="132" t="s">
        <v>610</v>
      </c>
      <c r="L38336" s="132" t="s">
        <v>611</v>
      </c>
      <c r="M38336" s="128">
        <v>0</v>
      </c>
      <c r="N38336" s="128">
        <v>618403628</v>
      </c>
      <c r="O38336" s="128">
        <v>7169633033</v>
      </c>
      <c r="P38336" s="128">
        <v>6946705445</v>
      </c>
      <c r="Q38336" s="128">
        <v>0</v>
      </c>
      <c r="R38336" s="128">
        <v>395476040</v>
      </c>
      <c r="S38336" s="127">
        <v>-395476040</v>
      </c>
      <c r="T38336" s="131" t="s">
        <v>21</v>
      </c>
      <c r="U38336" s="56" t="s">
        <v>21</v>
      </c>
      <c r="W38336" s="56">
        <v>1</v>
      </c>
      <c r="X38336" s="56">
        <v>9</v>
      </c>
    </row>
    <row r="38337" spans="1:24">
      <c r="A38337" s="56">
        <v>4599</v>
      </c>
      <c r="B38337" s="133" t="s">
        <v>40701</v>
      </c>
      <c r="C38337" s="132" t="s">
        <v>21</v>
      </c>
      <c r="D38337" s="131">
        <v>74</v>
      </c>
      <c r="E38337" s="132" t="s">
        <v>40496</v>
      </c>
      <c r="F38337" s="132" t="s">
        <v>4523</v>
      </c>
      <c r="G38337" s="130">
        <v>272001005</v>
      </c>
      <c r="H38337" s="56">
        <v>4599</v>
      </c>
      <c r="I38337" s="129" t="s">
        <v>613</v>
      </c>
      <c r="J38337" s="132" t="s">
        <v>737</v>
      </c>
      <c r="K38337" s="132" t="s">
        <v>610</v>
      </c>
      <c r="L38337" s="132" t="s">
        <v>611</v>
      </c>
      <c r="M38337" s="128">
        <v>0</v>
      </c>
      <c r="N38337" s="128">
        <v>39396</v>
      </c>
      <c r="O38337" s="128">
        <v>1356694572</v>
      </c>
      <c r="P38337" s="128">
        <v>1360538804</v>
      </c>
      <c r="Q38337" s="128">
        <v>0</v>
      </c>
      <c r="R38337" s="128">
        <v>3883628</v>
      </c>
      <c r="S38337" s="127">
        <v>-3883628</v>
      </c>
      <c r="T38337" s="131" t="s">
        <v>21</v>
      </c>
      <c r="U38337" s="56" t="s">
        <v>21</v>
      </c>
      <c r="W38337" s="56">
        <v>1</v>
      </c>
      <c r="X38337" s="56">
        <v>7</v>
      </c>
    </row>
    <row r="38338" spans="1:24">
      <c r="A38338" s="56">
        <v>4599</v>
      </c>
      <c r="B38338" s="133" t="s">
        <v>40702</v>
      </c>
      <c r="C38338" s="132" t="s">
        <v>21</v>
      </c>
      <c r="D38338" s="131">
        <v>74</v>
      </c>
      <c r="E38338" s="132" t="s">
        <v>40496</v>
      </c>
      <c r="F38338" s="132" t="s">
        <v>4523</v>
      </c>
      <c r="G38338" s="130">
        <v>272001011</v>
      </c>
      <c r="H38338" s="56">
        <v>4599</v>
      </c>
      <c r="I38338" s="129" t="s">
        <v>613</v>
      </c>
      <c r="J38338" s="132" t="s">
        <v>2503</v>
      </c>
      <c r="K38338" s="132" t="s">
        <v>610</v>
      </c>
      <c r="L38338" s="132" t="s">
        <v>611</v>
      </c>
      <c r="M38338" s="128">
        <v>0</v>
      </c>
      <c r="N38338" s="128">
        <v>839657</v>
      </c>
      <c r="O38338" s="128">
        <v>0</v>
      </c>
      <c r="P38338" s="128">
        <v>0</v>
      </c>
      <c r="Q38338" s="128">
        <v>0</v>
      </c>
      <c r="R38338" s="128">
        <v>839657</v>
      </c>
      <c r="S38338" s="127">
        <v>-839657</v>
      </c>
      <c r="T38338" s="131" t="s">
        <v>21</v>
      </c>
      <c r="U38338" s="56" t="s">
        <v>21</v>
      </c>
      <c r="W38338" s="56">
        <v>1</v>
      </c>
      <c r="X38338" s="56">
        <v>6</v>
      </c>
    </row>
    <row r="38339" spans="1:24">
      <c r="A38339" s="56">
        <v>4599</v>
      </c>
      <c r="B38339" s="133" t="s">
        <v>40703</v>
      </c>
      <c r="C38339" s="132" t="s">
        <v>21</v>
      </c>
      <c r="D38339" s="131">
        <v>74</v>
      </c>
      <c r="E38339" s="132" t="s">
        <v>40496</v>
      </c>
      <c r="F38339" s="132" t="s">
        <v>4523</v>
      </c>
      <c r="G38339" s="130">
        <v>289801001</v>
      </c>
      <c r="H38339" s="56">
        <v>4599</v>
      </c>
      <c r="I38339" s="129" t="s">
        <v>608</v>
      </c>
      <c r="J38339" s="132" t="s">
        <v>739</v>
      </c>
      <c r="K38339" s="132" t="s">
        <v>610</v>
      </c>
      <c r="L38339" s="132" t="s">
        <v>611</v>
      </c>
      <c r="M38339" s="128">
        <v>0</v>
      </c>
      <c r="N38339" s="128">
        <v>0</v>
      </c>
      <c r="O38339" s="128">
        <v>238215844</v>
      </c>
      <c r="P38339" s="128">
        <v>238458994</v>
      </c>
      <c r="Q38339" s="128">
        <v>0</v>
      </c>
      <c r="R38339" s="128">
        <v>243150</v>
      </c>
      <c r="S38339" s="127">
        <v>-243150</v>
      </c>
      <c r="T38339" s="131" t="s">
        <v>21</v>
      </c>
      <c r="U38339" s="56" t="s">
        <v>21</v>
      </c>
      <c r="W38339" s="56">
        <v>1</v>
      </c>
      <c r="X38339" s="56">
        <v>6</v>
      </c>
    </row>
    <row r="38340" spans="1:24">
      <c r="A38340" s="56">
        <v>4599</v>
      </c>
      <c r="B38340" s="133" t="s">
        <v>40704</v>
      </c>
      <c r="C38340" s="132" t="s">
        <v>21</v>
      </c>
      <c r="D38340" s="131">
        <v>74</v>
      </c>
      <c r="E38340" s="132" t="s">
        <v>40496</v>
      </c>
      <c r="F38340" s="132" t="s">
        <v>4523</v>
      </c>
      <c r="G38340" s="130">
        <v>289802009</v>
      </c>
      <c r="H38340" s="56">
        <v>4599</v>
      </c>
      <c r="I38340" s="129" t="s">
        <v>658</v>
      </c>
      <c r="J38340" s="132" t="s">
        <v>745</v>
      </c>
      <c r="K38340" s="132" t="s">
        <v>610</v>
      </c>
      <c r="L38340" s="132" t="s">
        <v>611</v>
      </c>
      <c r="M38340" s="128">
        <v>0</v>
      </c>
      <c r="N38340" s="128">
        <v>684548243</v>
      </c>
      <c r="O38340" s="128">
        <v>0</v>
      </c>
      <c r="P38340" s="128">
        <v>0</v>
      </c>
      <c r="Q38340" s="128">
        <v>0</v>
      </c>
      <c r="R38340" s="128">
        <v>684548243</v>
      </c>
      <c r="S38340" s="127">
        <v>-684548243</v>
      </c>
      <c r="T38340" s="131" t="s">
        <v>21</v>
      </c>
      <c r="U38340" s="56" t="s">
        <v>21</v>
      </c>
      <c r="W38340" s="56">
        <v>1</v>
      </c>
      <c r="X38340" s="56">
        <v>9</v>
      </c>
    </row>
    <row r="38341" spans="1:24">
      <c r="A38341" s="56">
        <v>4610</v>
      </c>
      <c r="B38341" s="133" t="s">
        <v>40705</v>
      </c>
      <c r="C38341" s="132" t="s">
        <v>21</v>
      </c>
      <c r="D38341" s="131">
        <v>74</v>
      </c>
      <c r="E38341" s="132" t="s">
        <v>40496</v>
      </c>
      <c r="F38341" s="132" t="s">
        <v>4523</v>
      </c>
      <c r="G38341" s="130">
        <v>280501002</v>
      </c>
      <c r="H38341" s="56">
        <v>4610</v>
      </c>
      <c r="I38341" s="129" t="s">
        <v>3158</v>
      </c>
      <c r="J38341" s="132" t="s">
        <v>3159</v>
      </c>
      <c r="K38341" s="132" t="s">
        <v>610</v>
      </c>
      <c r="L38341" s="132" t="s">
        <v>611</v>
      </c>
      <c r="M38341" s="128">
        <v>0</v>
      </c>
      <c r="N38341" s="128">
        <v>7270000</v>
      </c>
      <c r="O38341" s="128">
        <v>8490000</v>
      </c>
      <c r="P38341" s="128">
        <v>1220000</v>
      </c>
      <c r="Q38341" s="128">
        <v>0</v>
      </c>
      <c r="R38341" s="128">
        <v>0</v>
      </c>
      <c r="S38341" s="127">
        <v>0</v>
      </c>
      <c r="T38341" s="131" t="s">
        <v>21</v>
      </c>
      <c r="U38341" s="56" t="s">
        <v>21</v>
      </c>
      <c r="W38341" s="56">
        <v>1</v>
      </c>
      <c r="X38341" s="56">
        <v>1</v>
      </c>
    </row>
    <row r="38342" spans="1:24">
      <c r="A38342" s="56">
        <v>4620</v>
      </c>
      <c r="B38342" s="133" t="s">
        <v>40706</v>
      </c>
      <c r="C38342" s="132" t="s">
        <v>21</v>
      </c>
      <c r="D38342" s="131">
        <v>74</v>
      </c>
      <c r="E38342" s="132" t="s">
        <v>40496</v>
      </c>
      <c r="F38342" s="132" t="s">
        <v>4523</v>
      </c>
      <c r="G38342" s="130">
        <v>280301003</v>
      </c>
      <c r="H38342" s="56">
        <v>4620</v>
      </c>
      <c r="I38342" s="129" t="s">
        <v>747</v>
      </c>
      <c r="J38342" s="132" t="s">
        <v>748</v>
      </c>
      <c r="K38342" s="132" t="s">
        <v>610</v>
      </c>
      <c r="L38342" s="132" t="s">
        <v>611</v>
      </c>
      <c r="M38342" s="128">
        <v>0</v>
      </c>
      <c r="N38342" s="128">
        <v>25659955</v>
      </c>
      <c r="O38342" s="128">
        <v>0</v>
      </c>
      <c r="P38342" s="128">
        <v>20202765</v>
      </c>
      <c r="Q38342" s="128">
        <v>0</v>
      </c>
      <c r="R38342" s="128">
        <v>45862720</v>
      </c>
      <c r="S38342" s="127">
        <v>-45862720</v>
      </c>
      <c r="T38342" s="131" t="s">
        <v>21</v>
      </c>
      <c r="U38342" s="56" t="s">
        <v>21</v>
      </c>
      <c r="W38342" s="56">
        <v>1</v>
      </c>
      <c r="X38342" s="56">
        <v>8</v>
      </c>
    </row>
    <row r="38343" spans="1:24">
      <c r="A38343" s="56">
        <v>4690</v>
      </c>
      <c r="B38343" s="133" t="s">
        <v>40707</v>
      </c>
      <c r="C38343" s="132" t="s">
        <v>21</v>
      </c>
      <c r="D38343" s="131">
        <v>74</v>
      </c>
      <c r="E38343" s="132" t="s">
        <v>40496</v>
      </c>
      <c r="F38343" s="132" t="s">
        <v>4523</v>
      </c>
      <c r="G38343" s="130">
        <v>270310101</v>
      </c>
      <c r="H38343" s="56">
        <v>4690</v>
      </c>
      <c r="I38343" s="129" t="s">
        <v>693</v>
      </c>
      <c r="J38343" s="132" t="s">
        <v>756</v>
      </c>
      <c r="K38343" s="132" t="s">
        <v>610</v>
      </c>
      <c r="L38343" s="132" t="s">
        <v>611</v>
      </c>
      <c r="M38343" s="128">
        <v>0</v>
      </c>
      <c r="N38343" s="128">
        <v>0</v>
      </c>
      <c r="O38343" s="128">
        <v>5133997999</v>
      </c>
      <c r="P38343" s="128">
        <v>5133997999</v>
      </c>
      <c r="Q38343" s="128">
        <v>0</v>
      </c>
      <c r="R38343" s="128">
        <v>0</v>
      </c>
      <c r="S38343" s="127">
        <v>0</v>
      </c>
      <c r="T38343" s="131" t="s">
        <v>21</v>
      </c>
      <c r="U38343" s="56" t="s">
        <v>21</v>
      </c>
      <c r="W38343" s="56">
        <v>1</v>
      </c>
      <c r="X38343" s="56">
        <v>1</v>
      </c>
    </row>
    <row r="38344" spans="1:24">
      <c r="A38344" s="56">
        <v>4690</v>
      </c>
      <c r="B38344" s="133" t="s">
        <v>40708</v>
      </c>
      <c r="C38344" s="132" t="s">
        <v>21</v>
      </c>
      <c r="D38344" s="131">
        <v>74</v>
      </c>
      <c r="E38344" s="132" t="s">
        <v>40496</v>
      </c>
      <c r="F38344" s="132" t="s">
        <v>4523</v>
      </c>
      <c r="G38344" s="130">
        <v>270310108</v>
      </c>
      <c r="H38344" s="56">
        <v>4690</v>
      </c>
      <c r="I38344" s="129" t="s">
        <v>693</v>
      </c>
      <c r="J38344" s="132" t="s">
        <v>758</v>
      </c>
      <c r="K38344" s="132" t="s">
        <v>610</v>
      </c>
      <c r="L38344" s="132" t="s">
        <v>611</v>
      </c>
      <c r="M38344" s="128">
        <v>0</v>
      </c>
      <c r="N38344" s="128">
        <v>0</v>
      </c>
      <c r="O38344" s="128">
        <v>14811822263</v>
      </c>
      <c r="P38344" s="128">
        <v>14811822263</v>
      </c>
      <c r="Q38344" s="128">
        <v>0</v>
      </c>
      <c r="R38344" s="128">
        <v>0</v>
      </c>
      <c r="S38344" s="127">
        <v>0</v>
      </c>
      <c r="T38344" s="131" t="s">
        <v>21</v>
      </c>
      <c r="U38344" s="56" t="s">
        <v>21</v>
      </c>
      <c r="W38344" s="56">
        <v>1</v>
      </c>
      <c r="X38344" s="56">
        <v>1</v>
      </c>
    </row>
    <row r="38345" spans="1:24">
      <c r="A38345" s="56">
        <v>4690</v>
      </c>
      <c r="B38345" s="133" t="s">
        <v>40709</v>
      </c>
      <c r="C38345" s="132" t="s">
        <v>21</v>
      </c>
      <c r="D38345" s="131">
        <v>74</v>
      </c>
      <c r="E38345" s="132" t="s">
        <v>40496</v>
      </c>
      <c r="F38345" s="132" t="s">
        <v>4523</v>
      </c>
      <c r="G38345" s="130">
        <v>289801998</v>
      </c>
      <c r="H38345" s="56">
        <v>4690</v>
      </c>
      <c r="I38345" s="129" t="s">
        <v>608</v>
      </c>
      <c r="J38345" s="132" t="s">
        <v>760</v>
      </c>
      <c r="K38345" s="132" t="s">
        <v>610</v>
      </c>
      <c r="L38345" s="132" t="s">
        <v>611</v>
      </c>
      <c r="M38345" s="128">
        <v>0</v>
      </c>
      <c r="N38345" s="128">
        <v>100000</v>
      </c>
      <c r="O38345" s="128">
        <v>100000</v>
      </c>
      <c r="P38345" s="128">
        <v>157975747</v>
      </c>
      <c r="Q38345" s="128">
        <v>0</v>
      </c>
      <c r="R38345" s="128">
        <v>157975747</v>
      </c>
      <c r="S38345" s="127">
        <v>-157975747</v>
      </c>
      <c r="T38345" s="131" t="s">
        <v>21</v>
      </c>
      <c r="U38345" s="56" t="s">
        <v>21</v>
      </c>
      <c r="W38345" s="56">
        <v>1</v>
      </c>
      <c r="X38345" s="56">
        <v>9</v>
      </c>
    </row>
    <row r="38346" spans="1:24">
      <c r="A38346" s="56">
        <v>4711</v>
      </c>
      <c r="B38346" s="133" t="s">
        <v>40710</v>
      </c>
      <c r="C38346" s="132" t="s">
        <v>37</v>
      </c>
      <c r="D38346" s="131">
        <v>74</v>
      </c>
      <c r="E38346" s="132" t="s">
        <v>40496</v>
      </c>
      <c r="F38346" s="132" t="s">
        <v>4523</v>
      </c>
      <c r="G38346" s="130">
        <v>250101001</v>
      </c>
      <c r="H38346" s="56">
        <v>4711</v>
      </c>
      <c r="I38346" s="129" t="s">
        <v>762</v>
      </c>
      <c r="J38346" s="132" t="s">
        <v>763</v>
      </c>
      <c r="K38346" s="132" t="s">
        <v>257</v>
      </c>
      <c r="L38346" s="132" t="s">
        <v>258</v>
      </c>
      <c r="M38346" s="128">
        <v>0</v>
      </c>
      <c r="N38346" s="128">
        <v>81177</v>
      </c>
      <c r="O38346" s="128">
        <v>281569211</v>
      </c>
      <c r="P38346" s="128">
        <v>281567320</v>
      </c>
      <c r="Q38346" s="128">
        <v>0</v>
      </c>
      <c r="R38346" s="128">
        <v>79286</v>
      </c>
      <c r="S38346" s="127">
        <v>-79286</v>
      </c>
      <c r="T38346" s="131" t="s">
        <v>21</v>
      </c>
      <c r="U38346" s="56" t="s">
        <v>38</v>
      </c>
      <c r="W38346" s="56">
        <v>1</v>
      </c>
      <c r="X38346" s="56">
        <v>5</v>
      </c>
    </row>
    <row r="38347" spans="1:24">
      <c r="A38347" s="56">
        <v>4711</v>
      </c>
      <c r="B38347" s="133" t="s">
        <v>40711</v>
      </c>
      <c r="C38347" s="132" t="s">
        <v>40</v>
      </c>
      <c r="D38347" s="131">
        <v>74</v>
      </c>
      <c r="E38347" s="132" t="s">
        <v>40496</v>
      </c>
      <c r="F38347" s="132" t="s">
        <v>4523</v>
      </c>
      <c r="G38347" s="130">
        <v>250101001</v>
      </c>
      <c r="H38347" s="56">
        <v>4711</v>
      </c>
      <c r="I38347" s="129" t="s">
        <v>762</v>
      </c>
      <c r="J38347" s="132" t="s">
        <v>763</v>
      </c>
      <c r="K38347" s="132" t="s">
        <v>257</v>
      </c>
      <c r="L38347" s="132" t="s">
        <v>258</v>
      </c>
      <c r="M38347" s="128">
        <v>0</v>
      </c>
      <c r="N38347" s="128">
        <v>89170</v>
      </c>
      <c r="O38347" s="128">
        <v>55513633</v>
      </c>
      <c r="P38347" s="128">
        <v>55513888</v>
      </c>
      <c r="Q38347" s="128">
        <v>0</v>
      </c>
      <c r="R38347" s="128">
        <v>89425</v>
      </c>
      <c r="S38347" s="127">
        <v>-89425</v>
      </c>
      <c r="T38347" s="131" t="s">
        <v>21</v>
      </c>
      <c r="U38347" s="56" t="s">
        <v>38</v>
      </c>
      <c r="W38347" s="56">
        <v>1</v>
      </c>
      <c r="X38347" s="56">
        <v>5</v>
      </c>
    </row>
    <row r="38348" spans="1:24">
      <c r="A38348" s="56">
        <v>4711</v>
      </c>
      <c r="B38348" s="133" t="s">
        <v>40712</v>
      </c>
      <c r="C38348" s="132" t="s">
        <v>42</v>
      </c>
      <c r="D38348" s="131">
        <v>74</v>
      </c>
      <c r="E38348" s="132" t="s">
        <v>40496</v>
      </c>
      <c r="F38348" s="132" t="s">
        <v>4523</v>
      </c>
      <c r="G38348" s="130">
        <v>250101001</v>
      </c>
      <c r="H38348" s="56">
        <v>4711</v>
      </c>
      <c r="I38348" s="129" t="s">
        <v>762</v>
      </c>
      <c r="J38348" s="132" t="s">
        <v>763</v>
      </c>
      <c r="K38348" s="132" t="s">
        <v>257</v>
      </c>
      <c r="L38348" s="132" t="s">
        <v>258</v>
      </c>
      <c r="M38348" s="128">
        <v>0</v>
      </c>
      <c r="N38348" s="128">
        <v>123171</v>
      </c>
      <c r="O38348" s="128">
        <v>24604665</v>
      </c>
      <c r="P38348" s="128">
        <v>24606236</v>
      </c>
      <c r="Q38348" s="128">
        <v>0</v>
      </c>
      <c r="R38348" s="128">
        <v>124742</v>
      </c>
      <c r="S38348" s="127">
        <v>-124742</v>
      </c>
      <c r="T38348" s="131" t="s">
        <v>21</v>
      </c>
      <c r="U38348" s="56" t="s">
        <v>38</v>
      </c>
      <c r="W38348" s="56">
        <v>1</v>
      </c>
      <c r="X38348" s="56">
        <v>6</v>
      </c>
    </row>
    <row r="38349" spans="1:24">
      <c r="A38349" s="56">
        <v>4711</v>
      </c>
      <c r="B38349" s="133" t="s">
        <v>40713</v>
      </c>
      <c r="C38349" s="132" t="s">
        <v>618</v>
      </c>
      <c r="D38349" s="131">
        <v>74</v>
      </c>
      <c r="E38349" s="132" t="s">
        <v>40496</v>
      </c>
      <c r="F38349" s="132" t="s">
        <v>4523</v>
      </c>
      <c r="G38349" s="130">
        <v>250101001</v>
      </c>
      <c r="H38349" s="56">
        <v>4711</v>
      </c>
      <c r="I38349" s="129" t="s">
        <v>762</v>
      </c>
      <c r="J38349" s="132" t="s">
        <v>763</v>
      </c>
      <c r="K38349" s="132" t="s">
        <v>257</v>
      </c>
      <c r="L38349" s="132" t="s">
        <v>258</v>
      </c>
      <c r="M38349" s="128">
        <v>0</v>
      </c>
      <c r="N38349" s="128">
        <v>17262</v>
      </c>
      <c r="O38349" s="128">
        <v>0</v>
      </c>
      <c r="P38349" s="128">
        <v>93</v>
      </c>
      <c r="Q38349" s="128">
        <v>0</v>
      </c>
      <c r="R38349" s="128">
        <v>17355</v>
      </c>
      <c r="S38349" s="127">
        <v>-17355</v>
      </c>
      <c r="T38349" s="131" t="s">
        <v>21</v>
      </c>
      <c r="U38349" s="56" t="s">
        <v>38</v>
      </c>
      <c r="W38349" s="56">
        <v>1</v>
      </c>
      <c r="X38349" s="56">
        <v>5</v>
      </c>
    </row>
    <row r="38350" spans="1:24">
      <c r="A38350" s="56">
        <v>4711</v>
      </c>
      <c r="B38350" s="133" t="s">
        <v>40714</v>
      </c>
      <c r="C38350" s="132" t="s">
        <v>44</v>
      </c>
      <c r="D38350" s="131">
        <v>74</v>
      </c>
      <c r="E38350" s="132" t="s">
        <v>40496</v>
      </c>
      <c r="F38350" s="132" t="s">
        <v>4523</v>
      </c>
      <c r="G38350" s="130">
        <v>250101001</v>
      </c>
      <c r="H38350" s="56">
        <v>4711</v>
      </c>
      <c r="I38350" s="129" t="s">
        <v>762</v>
      </c>
      <c r="J38350" s="132" t="s">
        <v>763</v>
      </c>
      <c r="K38350" s="132" t="s">
        <v>257</v>
      </c>
      <c r="L38350" s="132" t="s">
        <v>258</v>
      </c>
      <c r="M38350" s="128">
        <v>0</v>
      </c>
      <c r="N38350" s="128">
        <v>129158</v>
      </c>
      <c r="O38350" s="128">
        <v>2963214535</v>
      </c>
      <c r="P38350" s="128">
        <v>2963215221</v>
      </c>
      <c r="Q38350" s="128">
        <v>0</v>
      </c>
      <c r="R38350" s="128">
        <v>129844</v>
      </c>
      <c r="S38350" s="127">
        <v>-129844</v>
      </c>
      <c r="T38350" s="131" t="s">
        <v>21</v>
      </c>
      <c r="U38350" s="56" t="s">
        <v>44</v>
      </c>
      <c r="W38350" s="56">
        <v>1</v>
      </c>
      <c r="X38350" s="56">
        <v>6</v>
      </c>
    </row>
    <row r="38351" spans="1:24">
      <c r="A38351" s="56">
        <v>4711</v>
      </c>
      <c r="B38351" s="133" t="s">
        <v>40715</v>
      </c>
      <c r="C38351" s="132" t="s">
        <v>46</v>
      </c>
      <c r="D38351" s="131">
        <v>74</v>
      </c>
      <c r="E38351" s="132" t="s">
        <v>40496</v>
      </c>
      <c r="F38351" s="132" t="s">
        <v>4523</v>
      </c>
      <c r="G38351" s="130">
        <v>250101001</v>
      </c>
      <c r="H38351" s="56">
        <v>4711</v>
      </c>
      <c r="I38351" s="129" t="s">
        <v>762</v>
      </c>
      <c r="J38351" s="132" t="s">
        <v>763</v>
      </c>
      <c r="K38351" s="132" t="s">
        <v>257</v>
      </c>
      <c r="L38351" s="132" t="s">
        <v>258</v>
      </c>
      <c r="M38351" s="128">
        <v>0</v>
      </c>
      <c r="N38351" s="128">
        <v>151318</v>
      </c>
      <c r="O38351" s="128">
        <v>101511030</v>
      </c>
      <c r="P38351" s="128">
        <v>101513445</v>
      </c>
      <c r="Q38351" s="128">
        <v>0</v>
      </c>
      <c r="R38351" s="128">
        <v>153733</v>
      </c>
      <c r="S38351" s="127">
        <v>-153733</v>
      </c>
      <c r="T38351" s="131" t="s">
        <v>21</v>
      </c>
      <c r="U38351" s="56" t="s">
        <v>38</v>
      </c>
      <c r="W38351" s="56">
        <v>1</v>
      </c>
      <c r="X38351" s="56">
        <v>6</v>
      </c>
    </row>
    <row r="38352" spans="1:24">
      <c r="A38352" s="56">
        <v>4711</v>
      </c>
      <c r="B38352" s="133" t="s">
        <v>40716</v>
      </c>
      <c r="C38352" s="132" t="s">
        <v>48</v>
      </c>
      <c r="D38352" s="131">
        <v>74</v>
      </c>
      <c r="E38352" s="132" t="s">
        <v>40496</v>
      </c>
      <c r="F38352" s="132" t="s">
        <v>4523</v>
      </c>
      <c r="G38352" s="130">
        <v>250101001</v>
      </c>
      <c r="H38352" s="56">
        <v>4711</v>
      </c>
      <c r="I38352" s="129" t="s">
        <v>762</v>
      </c>
      <c r="J38352" s="132" t="s">
        <v>763</v>
      </c>
      <c r="K38352" s="132" t="s">
        <v>257</v>
      </c>
      <c r="L38352" s="132" t="s">
        <v>258</v>
      </c>
      <c r="M38352" s="128">
        <v>0</v>
      </c>
      <c r="N38352" s="128">
        <v>14564</v>
      </c>
      <c r="O38352" s="128">
        <v>0</v>
      </c>
      <c r="P38352" s="128">
        <v>46</v>
      </c>
      <c r="Q38352" s="128">
        <v>0</v>
      </c>
      <c r="R38352" s="128">
        <v>14610</v>
      </c>
      <c r="S38352" s="127">
        <v>-14610</v>
      </c>
      <c r="T38352" s="131" t="s">
        <v>21</v>
      </c>
      <c r="U38352" s="56" t="s">
        <v>38</v>
      </c>
      <c r="W38352" s="56">
        <v>1</v>
      </c>
      <c r="X38352" s="56">
        <v>5</v>
      </c>
    </row>
    <row r="38353" spans="1:24">
      <c r="A38353" s="56">
        <v>4711</v>
      </c>
      <c r="B38353" s="133" t="s">
        <v>40717</v>
      </c>
      <c r="C38353" s="132" t="s">
        <v>50</v>
      </c>
      <c r="D38353" s="131">
        <v>74</v>
      </c>
      <c r="E38353" s="132" t="s">
        <v>40496</v>
      </c>
      <c r="F38353" s="132" t="s">
        <v>4523</v>
      </c>
      <c r="G38353" s="130">
        <v>250101001</v>
      </c>
      <c r="H38353" s="56">
        <v>4711</v>
      </c>
      <c r="I38353" s="129" t="s">
        <v>762</v>
      </c>
      <c r="J38353" s="132" t="s">
        <v>763</v>
      </c>
      <c r="K38353" s="132" t="s">
        <v>257</v>
      </c>
      <c r="L38353" s="132" t="s">
        <v>258</v>
      </c>
      <c r="M38353" s="128">
        <v>0</v>
      </c>
      <c r="N38353" s="128">
        <v>1003</v>
      </c>
      <c r="O38353" s="128">
        <v>23862391</v>
      </c>
      <c r="P38353" s="128">
        <v>23862381</v>
      </c>
      <c r="Q38353" s="128">
        <v>0</v>
      </c>
      <c r="R38353" s="128">
        <v>993</v>
      </c>
      <c r="S38353" s="127">
        <v>-993</v>
      </c>
      <c r="T38353" s="131" t="s">
        <v>21</v>
      </c>
      <c r="U38353" s="56" t="s">
        <v>38</v>
      </c>
      <c r="W38353" s="56">
        <v>1</v>
      </c>
      <c r="X38353" s="56">
        <v>3</v>
      </c>
    </row>
    <row r="38354" spans="1:24">
      <c r="A38354" s="56">
        <v>4711</v>
      </c>
      <c r="B38354" s="133" t="s">
        <v>40718</v>
      </c>
      <c r="C38354" s="132" t="s">
        <v>52</v>
      </c>
      <c r="D38354" s="131">
        <v>74</v>
      </c>
      <c r="E38354" s="132" t="s">
        <v>40496</v>
      </c>
      <c r="F38354" s="132" t="s">
        <v>4523</v>
      </c>
      <c r="G38354" s="130">
        <v>250101001</v>
      </c>
      <c r="H38354" s="56">
        <v>4711</v>
      </c>
      <c r="I38354" s="129" t="s">
        <v>762</v>
      </c>
      <c r="J38354" s="132" t="s">
        <v>763</v>
      </c>
      <c r="K38354" s="132" t="s">
        <v>257</v>
      </c>
      <c r="L38354" s="132" t="s">
        <v>258</v>
      </c>
      <c r="M38354" s="128">
        <v>0</v>
      </c>
      <c r="N38354" s="128">
        <v>96</v>
      </c>
      <c r="O38354" s="128">
        <v>7710000</v>
      </c>
      <c r="P38354" s="128">
        <v>7710000</v>
      </c>
      <c r="Q38354" s="128">
        <v>0</v>
      </c>
      <c r="R38354" s="128">
        <v>96</v>
      </c>
      <c r="S38354" s="127">
        <v>-96</v>
      </c>
      <c r="T38354" s="131" t="s">
        <v>21</v>
      </c>
      <c r="U38354" s="56" t="s">
        <v>38</v>
      </c>
      <c r="W38354" s="56">
        <v>1</v>
      </c>
      <c r="X38354" s="56">
        <v>2</v>
      </c>
    </row>
    <row r="38355" spans="1:24">
      <c r="A38355" s="56">
        <v>4711</v>
      </c>
      <c r="B38355" s="133" t="s">
        <v>40719</v>
      </c>
      <c r="C38355" s="132" t="s">
        <v>773</v>
      </c>
      <c r="D38355" s="131">
        <v>74</v>
      </c>
      <c r="E38355" s="132" t="s">
        <v>40496</v>
      </c>
      <c r="F38355" s="132" t="s">
        <v>4523</v>
      </c>
      <c r="G38355" s="130">
        <v>250101001</v>
      </c>
      <c r="H38355" s="56">
        <v>4711</v>
      </c>
      <c r="I38355" s="129" t="s">
        <v>762</v>
      </c>
      <c r="J38355" s="132" t="s">
        <v>763</v>
      </c>
      <c r="K38355" s="132" t="s">
        <v>257</v>
      </c>
      <c r="L38355" s="132" t="s">
        <v>258</v>
      </c>
      <c r="M38355" s="128">
        <v>0</v>
      </c>
      <c r="N38355" s="128">
        <v>12615</v>
      </c>
      <c r="O38355" s="128">
        <v>0</v>
      </c>
      <c r="P38355" s="128">
        <v>308</v>
      </c>
      <c r="Q38355" s="128">
        <v>0</v>
      </c>
      <c r="R38355" s="128">
        <v>12923</v>
      </c>
      <c r="S38355" s="127">
        <v>-12923</v>
      </c>
      <c r="T38355" s="131" t="s">
        <v>21</v>
      </c>
      <c r="U38355" s="56" t="s">
        <v>38</v>
      </c>
      <c r="W38355" s="56">
        <v>1</v>
      </c>
      <c r="X38355" s="56">
        <v>5</v>
      </c>
    </row>
    <row r="38356" spans="1:24">
      <c r="A38356" s="56">
        <v>4711</v>
      </c>
      <c r="B38356" s="133" t="s">
        <v>40720</v>
      </c>
      <c r="C38356" s="132" t="s">
        <v>462</v>
      </c>
      <c r="D38356" s="131">
        <v>74</v>
      </c>
      <c r="E38356" s="132" t="s">
        <v>40496</v>
      </c>
      <c r="F38356" s="132" t="s">
        <v>4523</v>
      </c>
      <c r="G38356" s="130">
        <v>250101001</v>
      </c>
      <c r="H38356" s="56">
        <v>4711</v>
      </c>
      <c r="I38356" s="129" t="s">
        <v>762</v>
      </c>
      <c r="J38356" s="132" t="s">
        <v>763</v>
      </c>
      <c r="K38356" s="132" t="s">
        <v>257</v>
      </c>
      <c r="L38356" s="132" t="s">
        <v>258</v>
      </c>
      <c r="M38356" s="128">
        <v>0</v>
      </c>
      <c r="N38356" s="128">
        <v>12543</v>
      </c>
      <c r="O38356" s="128">
        <v>0</v>
      </c>
      <c r="P38356" s="128">
        <v>60</v>
      </c>
      <c r="Q38356" s="128">
        <v>0</v>
      </c>
      <c r="R38356" s="128">
        <v>12603</v>
      </c>
      <c r="S38356" s="127">
        <v>-12603</v>
      </c>
      <c r="T38356" s="131" t="s">
        <v>21</v>
      </c>
      <c r="U38356" s="56" t="s">
        <v>38</v>
      </c>
      <c r="W38356" s="56">
        <v>1</v>
      </c>
      <c r="X38356" s="56">
        <v>5</v>
      </c>
    </row>
    <row r="38357" spans="1:24">
      <c r="A38357" s="56">
        <v>4711</v>
      </c>
      <c r="B38357" s="133" t="s">
        <v>40721</v>
      </c>
      <c r="C38357" s="132" t="s">
        <v>54</v>
      </c>
      <c r="D38357" s="131">
        <v>74</v>
      </c>
      <c r="E38357" s="132" t="s">
        <v>40496</v>
      </c>
      <c r="F38357" s="132" t="s">
        <v>4523</v>
      </c>
      <c r="G38357" s="130">
        <v>250101001</v>
      </c>
      <c r="H38357" s="56">
        <v>4711</v>
      </c>
      <c r="I38357" s="129" t="s">
        <v>762</v>
      </c>
      <c r="J38357" s="132" t="s">
        <v>763</v>
      </c>
      <c r="K38357" s="132" t="s">
        <v>257</v>
      </c>
      <c r="L38357" s="132" t="s">
        <v>258</v>
      </c>
      <c r="M38357" s="128">
        <v>0</v>
      </c>
      <c r="N38357" s="128">
        <v>83036</v>
      </c>
      <c r="O38357" s="128">
        <v>163498513</v>
      </c>
      <c r="P38357" s="128">
        <v>163499749</v>
      </c>
      <c r="Q38357" s="128">
        <v>0</v>
      </c>
      <c r="R38357" s="128">
        <v>84272</v>
      </c>
      <c r="S38357" s="127">
        <v>-84272</v>
      </c>
      <c r="T38357" s="131" t="s">
        <v>21</v>
      </c>
      <c r="U38357" s="56" t="s">
        <v>38</v>
      </c>
      <c r="W38357" s="56">
        <v>1</v>
      </c>
      <c r="X38357" s="56">
        <v>5</v>
      </c>
    </row>
    <row r="38358" spans="1:24">
      <c r="A38358" s="56">
        <v>4711</v>
      </c>
      <c r="B38358" s="133" t="s">
        <v>40722</v>
      </c>
      <c r="C38358" s="132" t="s">
        <v>56</v>
      </c>
      <c r="D38358" s="131">
        <v>74</v>
      </c>
      <c r="E38358" s="132" t="s">
        <v>40496</v>
      </c>
      <c r="F38358" s="132" t="s">
        <v>4523</v>
      </c>
      <c r="G38358" s="130">
        <v>250101001</v>
      </c>
      <c r="H38358" s="56">
        <v>4711</v>
      </c>
      <c r="I38358" s="129" t="s">
        <v>762</v>
      </c>
      <c r="J38358" s="132" t="s">
        <v>763</v>
      </c>
      <c r="K38358" s="132" t="s">
        <v>257</v>
      </c>
      <c r="L38358" s="132" t="s">
        <v>258</v>
      </c>
      <c r="M38358" s="128">
        <v>0</v>
      </c>
      <c r="N38358" s="128">
        <v>3383</v>
      </c>
      <c r="O38358" s="128">
        <v>0</v>
      </c>
      <c r="P38358" s="128">
        <v>33</v>
      </c>
      <c r="Q38358" s="128">
        <v>0</v>
      </c>
      <c r="R38358" s="128">
        <v>3416</v>
      </c>
      <c r="S38358" s="127">
        <v>-3416</v>
      </c>
      <c r="T38358" s="131" t="s">
        <v>21</v>
      </c>
      <c r="U38358" s="56" t="s">
        <v>38</v>
      </c>
      <c r="W38358" s="56">
        <v>1</v>
      </c>
      <c r="X38358" s="56">
        <v>4</v>
      </c>
    </row>
    <row r="38359" spans="1:24">
      <c r="A38359" s="56">
        <v>4711</v>
      </c>
      <c r="B38359" s="133" t="s">
        <v>40723</v>
      </c>
      <c r="C38359" s="132" t="s">
        <v>58</v>
      </c>
      <c r="D38359" s="131">
        <v>74</v>
      </c>
      <c r="E38359" s="132" t="s">
        <v>40496</v>
      </c>
      <c r="F38359" s="132" t="s">
        <v>4523</v>
      </c>
      <c r="G38359" s="130">
        <v>250101001</v>
      </c>
      <c r="H38359" s="56">
        <v>4711</v>
      </c>
      <c r="I38359" s="129" t="s">
        <v>762</v>
      </c>
      <c r="J38359" s="132" t="s">
        <v>763</v>
      </c>
      <c r="K38359" s="132" t="s">
        <v>257</v>
      </c>
      <c r="L38359" s="132" t="s">
        <v>258</v>
      </c>
      <c r="M38359" s="128">
        <v>0</v>
      </c>
      <c r="N38359" s="128">
        <v>113501</v>
      </c>
      <c r="O38359" s="128">
        <v>15461965320</v>
      </c>
      <c r="P38359" s="128">
        <v>15461965719</v>
      </c>
      <c r="Q38359" s="128">
        <v>0</v>
      </c>
      <c r="R38359" s="128">
        <v>113900</v>
      </c>
      <c r="S38359" s="127">
        <v>-113900</v>
      </c>
      <c r="T38359" s="131" t="s">
        <v>21</v>
      </c>
      <c r="U38359" s="56" t="s">
        <v>58</v>
      </c>
      <c r="W38359" s="56">
        <v>1</v>
      </c>
      <c r="X38359" s="56">
        <v>6</v>
      </c>
    </row>
    <row r="38360" spans="1:24">
      <c r="A38360" s="56">
        <v>4712</v>
      </c>
      <c r="B38360" s="133" t="s">
        <v>40724</v>
      </c>
      <c r="C38360" s="132" t="s">
        <v>21</v>
      </c>
      <c r="D38360" s="131">
        <v>74</v>
      </c>
      <c r="E38360" s="132" t="s">
        <v>40496</v>
      </c>
      <c r="F38360" s="132" t="s">
        <v>4523</v>
      </c>
      <c r="G38360" s="130">
        <v>250101014</v>
      </c>
      <c r="H38360" s="56">
        <v>4712</v>
      </c>
      <c r="I38360" s="129" t="s">
        <v>762</v>
      </c>
      <c r="J38360" s="132" t="s">
        <v>779</v>
      </c>
      <c r="K38360" s="132" t="s">
        <v>257</v>
      </c>
      <c r="L38360" s="132" t="s">
        <v>258</v>
      </c>
      <c r="M38360" s="128">
        <v>129158</v>
      </c>
      <c r="N38360" s="128">
        <v>0</v>
      </c>
      <c r="O38360" s="128">
        <v>3032140038</v>
      </c>
      <c r="P38360" s="128">
        <v>3032139352</v>
      </c>
      <c r="Q38360" s="128">
        <v>129844</v>
      </c>
      <c r="R38360" s="128">
        <v>0</v>
      </c>
      <c r="S38360" s="127">
        <v>129844</v>
      </c>
      <c r="T38360" s="131" t="s">
        <v>21</v>
      </c>
      <c r="U38360" s="56" t="s">
        <v>21</v>
      </c>
      <c r="W38360" s="56">
        <v>6</v>
      </c>
      <c r="X38360" s="56">
        <v>1</v>
      </c>
    </row>
    <row r="38361" spans="1:24">
      <c r="A38361" s="56">
        <v>4712</v>
      </c>
      <c r="B38361" s="133" t="s">
        <v>40725</v>
      </c>
      <c r="C38361" s="132" t="s">
        <v>21</v>
      </c>
      <c r="D38361" s="131">
        <v>74</v>
      </c>
      <c r="E38361" s="132" t="s">
        <v>40496</v>
      </c>
      <c r="F38361" s="132" t="s">
        <v>4523</v>
      </c>
      <c r="G38361" s="130">
        <v>250101035</v>
      </c>
      <c r="H38361" s="56">
        <v>4712</v>
      </c>
      <c r="I38361" s="129" t="s">
        <v>762</v>
      </c>
      <c r="J38361" s="132" t="s">
        <v>781</v>
      </c>
      <c r="K38361" s="132" t="s">
        <v>257</v>
      </c>
      <c r="L38361" s="132" t="s">
        <v>258</v>
      </c>
      <c r="M38361" s="128">
        <v>151318</v>
      </c>
      <c r="N38361" s="128">
        <v>0</v>
      </c>
      <c r="O38361" s="128">
        <v>101608482</v>
      </c>
      <c r="P38361" s="128">
        <v>101606067</v>
      </c>
      <c r="Q38361" s="128">
        <v>153733</v>
      </c>
      <c r="R38361" s="128">
        <v>0</v>
      </c>
      <c r="S38361" s="127">
        <v>153733</v>
      </c>
      <c r="T38361" s="131" t="s">
        <v>21</v>
      </c>
      <c r="U38361" s="56" t="s">
        <v>21</v>
      </c>
      <c r="W38361" s="56">
        <v>6</v>
      </c>
      <c r="X38361" s="56">
        <v>1</v>
      </c>
    </row>
    <row r="38362" spans="1:24">
      <c r="A38362" s="56">
        <v>4712</v>
      </c>
      <c r="B38362" s="133" t="s">
        <v>40726</v>
      </c>
      <c r="C38362" s="132" t="s">
        <v>21</v>
      </c>
      <c r="D38362" s="131">
        <v>74</v>
      </c>
      <c r="E38362" s="132" t="s">
        <v>40496</v>
      </c>
      <c r="F38362" s="132" t="s">
        <v>4523</v>
      </c>
      <c r="G38362" s="130">
        <v>250101036</v>
      </c>
      <c r="H38362" s="56">
        <v>4712</v>
      </c>
      <c r="I38362" s="129" t="s">
        <v>762</v>
      </c>
      <c r="J38362" s="132" t="s">
        <v>783</v>
      </c>
      <c r="K38362" s="132" t="s">
        <v>257</v>
      </c>
      <c r="L38362" s="132" t="s">
        <v>258</v>
      </c>
      <c r="M38362" s="128">
        <v>14564</v>
      </c>
      <c r="N38362" s="128">
        <v>0</v>
      </c>
      <c r="O38362" s="128">
        <v>46</v>
      </c>
      <c r="P38362" s="128">
        <v>0</v>
      </c>
      <c r="Q38362" s="128">
        <v>14610</v>
      </c>
      <c r="R38362" s="128">
        <v>0</v>
      </c>
      <c r="S38362" s="127">
        <v>14610</v>
      </c>
      <c r="T38362" s="131" t="s">
        <v>21</v>
      </c>
      <c r="U38362" s="56" t="s">
        <v>21</v>
      </c>
      <c r="W38362" s="56">
        <v>5</v>
      </c>
      <c r="X38362" s="56">
        <v>1</v>
      </c>
    </row>
    <row r="38363" spans="1:24">
      <c r="A38363" s="56">
        <v>4712</v>
      </c>
      <c r="B38363" s="133" t="s">
        <v>40727</v>
      </c>
      <c r="C38363" s="132" t="s">
        <v>21</v>
      </c>
      <c r="D38363" s="131">
        <v>74</v>
      </c>
      <c r="E38363" s="132" t="s">
        <v>40496</v>
      </c>
      <c r="F38363" s="132" t="s">
        <v>4523</v>
      </c>
      <c r="G38363" s="130">
        <v>250101037</v>
      </c>
      <c r="H38363" s="56">
        <v>4712</v>
      </c>
      <c r="I38363" s="129" t="s">
        <v>762</v>
      </c>
      <c r="J38363" s="132" t="s">
        <v>785</v>
      </c>
      <c r="K38363" s="132" t="s">
        <v>257</v>
      </c>
      <c r="L38363" s="132" t="s">
        <v>258</v>
      </c>
      <c r="M38363" s="128">
        <v>113500</v>
      </c>
      <c r="N38363" s="128">
        <v>0</v>
      </c>
      <c r="O38363" s="128">
        <v>15540390672</v>
      </c>
      <c r="P38363" s="128">
        <v>15540390272</v>
      </c>
      <c r="Q38363" s="128">
        <v>113900</v>
      </c>
      <c r="R38363" s="128">
        <v>0</v>
      </c>
      <c r="S38363" s="127">
        <v>113900</v>
      </c>
      <c r="T38363" s="131" t="s">
        <v>21</v>
      </c>
      <c r="U38363" s="56" t="s">
        <v>21</v>
      </c>
      <c r="W38363" s="56">
        <v>6</v>
      </c>
      <c r="X38363" s="56">
        <v>1</v>
      </c>
    </row>
    <row r="38364" spans="1:24">
      <c r="A38364" s="56">
        <v>4712</v>
      </c>
      <c r="B38364" s="133" t="s">
        <v>40728</v>
      </c>
      <c r="C38364" s="132" t="s">
        <v>21</v>
      </c>
      <c r="D38364" s="131">
        <v>74</v>
      </c>
      <c r="E38364" s="132" t="s">
        <v>40496</v>
      </c>
      <c r="F38364" s="132" t="s">
        <v>4523</v>
      </c>
      <c r="G38364" s="130">
        <v>250101039</v>
      </c>
      <c r="H38364" s="56">
        <v>4712</v>
      </c>
      <c r="I38364" s="129" t="s">
        <v>762</v>
      </c>
      <c r="J38364" s="132" t="s">
        <v>787</v>
      </c>
      <c r="K38364" s="132" t="s">
        <v>257</v>
      </c>
      <c r="L38364" s="132" t="s">
        <v>258</v>
      </c>
      <c r="M38364" s="128">
        <v>123171</v>
      </c>
      <c r="N38364" s="128">
        <v>0</v>
      </c>
      <c r="O38364" s="128">
        <v>24261160</v>
      </c>
      <c r="P38364" s="128">
        <v>24259589</v>
      </c>
      <c r="Q38364" s="128">
        <v>124742</v>
      </c>
      <c r="R38364" s="128">
        <v>0</v>
      </c>
      <c r="S38364" s="127">
        <v>124742</v>
      </c>
      <c r="T38364" s="131" t="s">
        <v>21</v>
      </c>
      <c r="U38364" s="56" t="s">
        <v>21</v>
      </c>
      <c r="W38364" s="56">
        <v>6</v>
      </c>
      <c r="X38364" s="56">
        <v>1</v>
      </c>
    </row>
    <row r="38365" spans="1:24">
      <c r="A38365" s="56">
        <v>4712</v>
      </c>
      <c r="B38365" s="133" t="s">
        <v>40729</v>
      </c>
      <c r="C38365" s="132" t="s">
        <v>21</v>
      </c>
      <c r="D38365" s="131">
        <v>74</v>
      </c>
      <c r="E38365" s="132" t="s">
        <v>40496</v>
      </c>
      <c r="F38365" s="132" t="s">
        <v>4523</v>
      </c>
      <c r="G38365" s="130">
        <v>250101041</v>
      </c>
      <c r="H38365" s="56">
        <v>4712</v>
      </c>
      <c r="I38365" s="129" t="s">
        <v>762</v>
      </c>
      <c r="J38365" s="132" t="s">
        <v>789</v>
      </c>
      <c r="K38365" s="132" t="s">
        <v>257</v>
      </c>
      <c r="L38365" s="132" t="s">
        <v>258</v>
      </c>
      <c r="M38365" s="128">
        <v>1003</v>
      </c>
      <c r="N38365" s="128">
        <v>0</v>
      </c>
      <c r="O38365" s="128">
        <v>24010456</v>
      </c>
      <c r="P38365" s="128">
        <v>24010466</v>
      </c>
      <c r="Q38365" s="128">
        <v>993</v>
      </c>
      <c r="R38365" s="128">
        <v>0</v>
      </c>
      <c r="S38365" s="127">
        <v>993</v>
      </c>
      <c r="T38365" s="131" t="s">
        <v>21</v>
      </c>
      <c r="U38365" s="56" t="s">
        <v>21</v>
      </c>
      <c r="W38365" s="56">
        <v>3</v>
      </c>
      <c r="X38365" s="56">
        <v>1</v>
      </c>
    </row>
    <row r="38366" spans="1:24">
      <c r="A38366" s="56">
        <v>4712</v>
      </c>
      <c r="B38366" s="133" t="s">
        <v>40730</v>
      </c>
      <c r="C38366" s="132" t="s">
        <v>21</v>
      </c>
      <c r="D38366" s="131">
        <v>74</v>
      </c>
      <c r="E38366" s="132" t="s">
        <v>40496</v>
      </c>
      <c r="F38366" s="132" t="s">
        <v>4523</v>
      </c>
      <c r="G38366" s="130">
        <v>250101045</v>
      </c>
      <c r="H38366" s="56">
        <v>4712</v>
      </c>
      <c r="I38366" s="129" t="s">
        <v>762</v>
      </c>
      <c r="J38366" s="132" t="s">
        <v>791</v>
      </c>
      <c r="K38366" s="132" t="s">
        <v>257</v>
      </c>
      <c r="L38366" s="132" t="s">
        <v>258</v>
      </c>
      <c r="M38366" s="128">
        <v>3383</v>
      </c>
      <c r="N38366" s="128">
        <v>0</v>
      </c>
      <c r="O38366" s="128">
        <v>33</v>
      </c>
      <c r="P38366" s="128">
        <v>0</v>
      </c>
      <c r="Q38366" s="128">
        <v>3416</v>
      </c>
      <c r="R38366" s="128">
        <v>0</v>
      </c>
      <c r="S38366" s="127">
        <v>3416</v>
      </c>
      <c r="T38366" s="131" t="s">
        <v>21</v>
      </c>
      <c r="U38366" s="56" t="s">
        <v>21</v>
      </c>
      <c r="W38366" s="56">
        <v>4</v>
      </c>
      <c r="X38366" s="56">
        <v>1</v>
      </c>
    </row>
    <row r="38367" spans="1:24">
      <c r="A38367" s="56">
        <v>4712</v>
      </c>
      <c r="B38367" s="133" t="s">
        <v>40731</v>
      </c>
      <c r="C38367" s="132" t="s">
        <v>21</v>
      </c>
      <c r="D38367" s="131">
        <v>74</v>
      </c>
      <c r="E38367" s="132" t="s">
        <v>40496</v>
      </c>
      <c r="F38367" s="132" t="s">
        <v>4523</v>
      </c>
      <c r="G38367" s="130">
        <v>250101048</v>
      </c>
      <c r="H38367" s="56">
        <v>4712</v>
      </c>
      <c r="I38367" s="129" t="s">
        <v>762</v>
      </c>
      <c r="J38367" s="132" t="s">
        <v>793</v>
      </c>
      <c r="K38367" s="132" t="s">
        <v>257</v>
      </c>
      <c r="L38367" s="132" t="s">
        <v>258</v>
      </c>
      <c r="M38367" s="128">
        <v>12543</v>
      </c>
      <c r="N38367" s="128">
        <v>0</v>
      </c>
      <c r="O38367" s="128">
        <v>60</v>
      </c>
      <c r="P38367" s="128">
        <v>0</v>
      </c>
      <c r="Q38367" s="128">
        <v>12603</v>
      </c>
      <c r="R38367" s="128">
        <v>0</v>
      </c>
      <c r="S38367" s="127">
        <v>12603</v>
      </c>
      <c r="T38367" s="131" t="s">
        <v>21</v>
      </c>
      <c r="U38367" s="56" t="s">
        <v>21</v>
      </c>
      <c r="W38367" s="56">
        <v>5</v>
      </c>
      <c r="X38367" s="56">
        <v>1</v>
      </c>
    </row>
    <row r="38368" spans="1:24">
      <c r="A38368" s="56">
        <v>4712</v>
      </c>
      <c r="B38368" s="133" t="s">
        <v>40732</v>
      </c>
      <c r="C38368" s="132" t="s">
        <v>21</v>
      </c>
      <c r="D38368" s="131">
        <v>74</v>
      </c>
      <c r="E38368" s="132" t="s">
        <v>40496</v>
      </c>
      <c r="F38368" s="132" t="s">
        <v>4523</v>
      </c>
      <c r="G38368" s="130">
        <v>250101049</v>
      </c>
      <c r="H38368" s="56">
        <v>4712</v>
      </c>
      <c r="I38368" s="129" t="s">
        <v>762</v>
      </c>
      <c r="J38368" s="132" t="s">
        <v>795</v>
      </c>
      <c r="K38368" s="132" t="s">
        <v>257</v>
      </c>
      <c r="L38368" s="132" t="s">
        <v>258</v>
      </c>
      <c r="M38368" s="128">
        <v>12615</v>
      </c>
      <c r="N38368" s="128">
        <v>0</v>
      </c>
      <c r="O38368" s="128">
        <v>308</v>
      </c>
      <c r="P38368" s="128">
        <v>0</v>
      </c>
      <c r="Q38368" s="128">
        <v>12923</v>
      </c>
      <c r="R38368" s="128">
        <v>0</v>
      </c>
      <c r="S38368" s="127">
        <v>12923</v>
      </c>
      <c r="T38368" s="131" t="s">
        <v>21</v>
      </c>
      <c r="U38368" s="56" t="s">
        <v>21</v>
      </c>
      <c r="W38368" s="56">
        <v>5</v>
      </c>
      <c r="X38368" s="56">
        <v>1</v>
      </c>
    </row>
    <row r="38369" spans="1:24">
      <c r="A38369" s="56">
        <v>4712</v>
      </c>
      <c r="B38369" s="133" t="s">
        <v>40733</v>
      </c>
      <c r="C38369" s="132" t="s">
        <v>21</v>
      </c>
      <c r="D38369" s="131">
        <v>74</v>
      </c>
      <c r="E38369" s="132" t="s">
        <v>40496</v>
      </c>
      <c r="F38369" s="132" t="s">
        <v>4523</v>
      </c>
      <c r="G38369" s="130">
        <v>250101050</v>
      </c>
      <c r="H38369" s="56">
        <v>4712</v>
      </c>
      <c r="I38369" s="129" t="s">
        <v>762</v>
      </c>
      <c r="J38369" s="132" t="s">
        <v>797</v>
      </c>
      <c r="K38369" s="132" t="s">
        <v>257</v>
      </c>
      <c r="L38369" s="132" t="s">
        <v>258</v>
      </c>
      <c r="M38369" s="128">
        <v>17262</v>
      </c>
      <c r="N38369" s="128">
        <v>0</v>
      </c>
      <c r="O38369" s="128">
        <v>93</v>
      </c>
      <c r="P38369" s="128">
        <v>0</v>
      </c>
      <c r="Q38369" s="128">
        <v>17355</v>
      </c>
      <c r="R38369" s="128">
        <v>0</v>
      </c>
      <c r="S38369" s="127">
        <v>17355</v>
      </c>
      <c r="T38369" s="131" t="s">
        <v>21</v>
      </c>
      <c r="U38369" s="56" t="s">
        <v>21</v>
      </c>
      <c r="W38369" s="56">
        <v>5</v>
      </c>
      <c r="X38369" s="56">
        <v>1</v>
      </c>
    </row>
    <row r="38370" spans="1:24">
      <c r="A38370" s="56">
        <v>4712</v>
      </c>
      <c r="B38370" s="133" t="s">
        <v>40734</v>
      </c>
      <c r="C38370" s="132" t="s">
        <v>21</v>
      </c>
      <c r="D38370" s="131">
        <v>74</v>
      </c>
      <c r="E38370" s="132" t="s">
        <v>40496</v>
      </c>
      <c r="F38370" s="132" t="s">
        <v>4523</v>
      </c>
      <c r="G38370" s="130">
        <v>250101052</v>
      </c>
      <c r="H38370" s="56">
        <v>4712</v>
      </c>
      <c r="I38370" s="129" t="s">
        <v>762</v>
      </c>
      <c r="J38370" s="132" t="s">
        <v>799</v>
      </c>
      <c r="K38370" s="132" t="s">
        <v>257</v>
      </c>
      <c r="L38370" s="132" t="s">
        <v>258</v>
      </c>
      <c r="M38370" s="128">
        <v>81177</v>
      </c>
      <c r="N38370" s="128">
        <v>0</v>
      </c>
      <c r="O38370" s="128">
        <v>284082221</v>
      </c>
      <c r="P38370" s="128">
        <v>284084112</v>
      </c>
      <c r="Q38370" s="128">
        <v>79286</v>
      </c>
      <c r="R38370" s="128">
        <v>0</v>
      </c>
      <c r="S38370" s="127">
        <v>79286</v>
      </c>
      <c r="T38370" s="131" t="s">
        <v>21</v>
      </c>
      <c r="U38370" s="56" t="s">
        <v>21</v>
      </c>
      <c r="W38370" s="56">
        <v>5</v>
      </c>
      <c r="X38370" s="56">
        <v>1</v>
      </c>
    </row>
    <row r="38371" spans="1:24">
      <c r="A38371" s="56">
        <v>4712</v>
      </c>
      <c r="B38371" s="133" t="s">
        <v>40735</v>
      </c>
      <c r="C38371" s="132" t="s">
        <v>21</v>
      </c>
      <c r="D38371" s="131">
        <v>74</v>
      </c>
      <c r="E38371" s="132" t="s">
        <v>40496</v>
      </c>
      <c r="F38371" s="132" t="s">
        <v>4523</v>
      </c>
      <c r="G38371" s="130">
        <v>250101053</v>
      </c>
      <c r="H38371" s="56">
        <v>4712</v>
      </c>
      <c r="I38371" s="129" t="s">
        <v>762</v>
      </c>
      <c r="J38371" s="132" t="s">
        <v>801</v>
      </c>
      <c r="K38371" s="132" t="s">
        <v>257</v>
      </c>
      <c r="L38371" s="132" t="s">
        <v>258</v>
      </c>
      <c r="M38371" s="128">
        <v>89170</v>
      </c>
      <c r="N38371" s="128">
        <v>0</v>
      </c>
      <c r="O38371" s="128">
        <v>55859976</v>
      </c>
      <c r="P38371" s="128">
        <v>55859721</v>
      </c>
      <c r="Q38371" s="128">
        <v>89425</v>
      </c>
      <c r="R38371" s="128">
        <v>0</v>
      </c>
      <c r="S38371" s="127">
        <v>89425</v>
      </c>
      <c r="T38371" s="131" t="s">
        <v>21</v>
      </c>
      <c r="U38371" s="56" t="s">
        <v>21</v>
      </c>
      <c r="W38371" s="56">
        <v>5</v>
      </c>
      <c r="X38371" s="56">
        <v>1</v>
      </c>
    </row>
    <row r="38372" spans="1:24">
      <c r="A38372" s="56">
        <v>4712</v>
      </c>
      <c r="B38372" s="133" t="s">
        <v>40736</v>
      </c>
      <c r="C38372" s="132" t="s">
        <v>21</v>
      </c>
      <c r="D38372" s="131">
        <v>74</v>
      </c>
      <c r="E38372" s="132" t="s">
        <v>40496</v>
      </c>
      <c r="F38372" s="132" t="s">
        <v>4523</v>
      </c>
      <c r="G38372" s="130">
        <v>250101054</v>
      </c>
      <c r="H38372" s="56">
        <v>4712</v>
      </c>
      <c r="I38372" s="129" t="s">
        <v>762</v>
      </c>
      <c r="J38372" s="132" t="s">
        <v>803</v>
      </c>
      <c r="K38372" s="132" t="s">
        <v>257</v>
      </c>
      <c r="L38372" s="132" t="s">
        <v>258</v>
      </c>
      <c r="M38372" s="128">
        <v>83036</v>
      </c>
      <c r="N38372" s="128">
        <v>0</v>
      </c>
      <c r="O38372" s="128">
        <v>160929921</v>
      </c>
      <c r="P38372" s="128">
        <v>160928685</v>
      </c>
      <c r="Q38372" s="128">
        <v>84272</v>
      </c>
      <c r="R38372" s="128">
        <v>0</v>
      </c>
      <c r="S38372" s="127">
        <v>84272</v>
      </c>
      <c r="T38372" s="131" t="s">
        <v>21</v>
      </c>
      <c r="U38372" s="56" t="s">
        <v>21</v>
      </c>
      <c r="W38372" s="56">
        <v>5</v>
      </c>
      <c r="X38372" s="56">
        <v>1</v>
      </c>
    </row>
    <row r="38373" spans="1:24">
      <c r="A38373" s="56">
        <v>4712</v>
      </c>
      <c r="B38373" s="133" t="s">
        <v>40737</v>
      </c>
      <c r="C38373" s="132" t="s">
        <v>21</v>
      </c>
      <c r="D38373" s="131">
        <v>74</v>
      </c>
      <c r="E38373" s="132" t="s">
        <v>40496</v>
      </c>
      <c r="F38373" s="132" t="s">
        <v>4523</v>
      </c>
      <c r="G38373" s="130">
        <v>250101098</v>
      </c>
      <c r="H38373" s="56">
        <v>4712</v>
      </c>
      <c r="I38373" s="129" t="s">
        <v>762</v>
      </c>
      <c r="J38373" s="132" t="s">
        <v>805</v>
      </c>
      <c r="K38373" s="132" t="s">
        <v>257</v>
      </c>
      <c r="L38373" s="132" t="s">
        <v>258</v>
      </c>
      <c r="M38373" s="128">
        <v>96</v>
      </c>
      <c r="N38373" s="128">
        <v>0</v>
      </c>
      <c r="O38373" s="128">
        <v>7396000</v>
      </c>
      <c r="P38373" s="128">
        <v>7396000</v>
      </c>
      <c r="Q38373" s="128">
        <v>96</v>
      </c>
      <c r="R38373" s="128">
        <v>0</v>
      </c>
      <c r="S38373" s="127">
        <v>96</v>
      </c>
      <c r="T38373" s="131" t="s">
        <v>21</v>
      </c>
      <c r="U38373" s="56" t="s">
        <v>21</v>
      </c>
      <c r="W38373" s="56">
        <v>2</v>
      </c>
      <c r="X38373" s="56">
        <v>1</v>
      </c>
    </row>
    <row r="38374" spans="1:24">
      <c r="A38374" s="56">
        <v>4811</v>
      </c>
      <c r="B38374" s="133" t="s">
        <v>40738</v>
      </c>
      <c r="C38374" s="132" t="s">
        <v>21</v>
      </c>
      <c r="D38374" s="131">
        <v>74</v>
      </c>
      <c r="E38374" s="132" t="s">
        <v>40496</v>
      </c>
      <c r="F38374" s="132" t="s">
        <v>4523</v>
      </c>
      <c r="G38374" s="130">
        <v>273001001</v>
      </c>
      <c r="H38374" s="56">
        <v>4811</v>
      </c>
      <c r="I38374" s="129" t="s">
        <v>815</v>
      </c>
      <c r="J38374" s="132" t="s">
        <v>816</v>
      </c>
      <c r="K38374" s="132" t="s">
        <v>610</v>
      </c>
      <c r="L38374" s="132" t="s">
        <v>611</v>
      </c>
      <c r="M38374" s="128">
        <v>0</v>
      </c>
      <c r="N38374" s="128">
        <v>0</v>
      </c>
      <c r="O38374" s="128">
        <v>26244319954</v>
      </c>
      <c r="P38374" s="128">
        <v>26244319954</v>
      </c>
      <c r="Q38374" s="128">
        <v>0</v>
      </c>
      <c r="R38374" s="128">
        <v>0</v>
      </c>
      <c r="S38374" s="127">
        <v>0</v>
      </c>
      <c r="T38374" s="131" t="s">
        <v>21</v>
      </c>
      <c r="U38374" s="56" t="s">
        <v>21</v>
      </c>
      <c r="W38374" s="56">
        <v>1</v>
      </c>
      <c r="X38374" s="56">
        <v>1</v>
      </c>
    </row>
    <row r="38375" spans="1:24">
      <c r="A38375" s="56">
        <v>4812</v>
      </c>
      <c r="B38375" s="133" t="s">
        <v>40739</v>
      </c>
      <c r="C38375" s="132" t="s">
        <v>58</v>
      </c>
      <c r="D38375" s="131">
        <v>74</v>
      </c>
      <c r="E38375" s="132" t="s">
        <v>40496</v>
      </c>
      <c r="F38375" s="132" t="s">
        <v>4523</v>
      </c>
      <c r="G38375" s="130">
        <v>273001001</v>
      </c>
      <c r="H38375" s="56">
        <v>4812</v>
      </c>
      <c r="I38375" s="129" t="s">
        <v>815</v>
      </c>
      <c r="J38375" s="132" t="s">
        <v>816</v>
      </c>
      <c r="K38375" s="132" t="s">
        <v>610</v>
      </c>
      <c r="L38375" s="132" t="s">
        <v>611</v>
      </c>
      <c r="M38375" s="128">
        <v>0</v>
      </c>
      <c r="N38375" s="128">
        <v>0</v>
      </c>
      <c r="O38375" s="128">
        <v>893048896</v>
      </c>
      <c r="P38375" s="128">
        <v>893048896</v>
      </c>
      <c r="Q38375" s="128">
        <v>0</v>
      </c>
      <c r="R38375" s="128">
        <v>0</v>
      </c>
      <c r="S38375" s="127">
        <v>0</v>
      </c>
      <c r="T38375" s="131" t="s">
        <v>58</v>
      </c>
      <c r="U38375" s="56" t="s">
        <v>58</v>
      </c>
      <c r="W38375" s="56">
        <v>1</v>
      </c>
      <c r="X38375" s="56">
        <v>1</v>
      </c>
    </row>
    <row r="38376" spans="1:24">
      <c r="A38376" s="56">
        <v>4841</v>
      </c>
      <c r="B38376" s="133" t="s">
        <v>40740</v>
      </c>
      <c r="C38376" s="132" t="s">
        <v>21</v>
      </c>
      <c r="D38376" s="131">
        <v>74</v>
      </c>
      <c r="E38376" s="132" t="s">
        <v>40496</v>
      </c>
      <c r="F38376" s="132" t="s">
        <v>4523</v>
      </c>
      <c r="G38376" s="130">
        <v>321001001</v>
      </c>
      <c r="H38376" s="56">
        <v>4841</v>
      </c>
      <c r="I38376" s="129" t="s">
        <v>818</v>
      </c>
      <c r="J38376" s="132" t="s">
        <v>819</v>
      </c>
      <c r="K38376" s="132" t="s">
        <v>610</v>
      </c>
      <c r="L38376" s="132" t="s">
        <v>611</v>
      </c>
      <c r="M38376" s="128">
        <v>0</v>
      </c>
      <c r="N38376" s="128">
        <v>17515815</v>
      </c>
      <c r="O38376" s="128">
        <v>0</v>
      </c>
      <c r="P38376" s="128">
        <v>550000000</v>
      </c>
      <c r="Q38376" s="128">
        <v>0</v>
      </c>
      <c r="R38376" s="128">
        <v>567515815</v>
      </c>
      <c r="S38376" s="127">
        <v>-567515815</v>
      </c>
      <c r="T38376" s="131" t="s">
        <v>21</v>
      </c>
      <c r="U38376" s="56" t="s">
        <v>21</v>
      </c>
      <c r="W38376" s="56">
        <v>1</v>
      </c>
      <c r="X38376" s="56">
        <v>9</v>
      </c>
    </row>
    <row r="38377" spans="1:24">
      <c r="A38377" s="56">
        <v>4841</v>
      </c>
      <c r="B38377" s="133" t="s">
        <v>40741</v>
      </c>
      <c r="C38377" s="132" t="s">
        <v>21</v>
      </c>
      <c r="D38377" s="131">
        <v>74</v>
      </c>
      <c r="E38377" s="132" t="s">
        <v>40496</v>
      </c>
      <c r="F38377" s="132" t="s">
        <v>4523</v>
      </c>
      <c r="G38377" s="130">
        <v>321001002</v>
      </c>
      <c r="H38377" s="56">
        <v>4841</v>
      </c>
      <c r="I38377" s="129" t="s">
        <v>818</v>
      </c>
      <c r="J38377" s="132" t="s">
        <v>821</v>
      </c>
      <c r="K38377" s="132" t="s">
        <v>610</v>
      </c>
      <c r="L38377" s="132" t="s">
        <v>611</v>
      </c>
      <c r="M38377" s="128">
        <v>0</v>
      </c>
      <c r="N38377" s="128">
        <v>150000000</v>
      </c>
      <c r="O38377" s="128">
        <v>0</v>
      </c>
      <c r="P38377" s="128">
        <v>-150000000</v>
      </c>
      <c r="Q38377" s="128">
        <v>0</v>
      </c>
      <c r="R38377" s="128">
        <v>0</v>
      </c>
      <c r="S38377" s="127">
        <v>0</v>
      </c>
      <c r="T38377" s="131" t="s">
        <v>21</v>
      </c>
      <c r="U38377" s="56" t="s">
        <v>21</v>
      </c>
      <c r="W38377" s="56">
        <v>1</v>
      </c>
      <c r="X38377" s="56">
        <v>1</v>
      </c>
    </row>
    <row r="38378" spans="1:24">
      <c r="A38378" s="56">
        <v>4842</v>
      </c>
      <c r="B38378" s="133" t="s">
        <v>40742</v>
      </c>
      <c r="C38378" s="132" t="s">
        <v>21</v>
      </c>
      <c r="D38378" s="131">
        <v>74</v>
      </c>
      <c r="E38378" s="132" t="s">
        <v>40496</v>
      </c>
      <c r="F38378" s="132" t="s">
        <v>4523</v>
      </c>
      <c r="G38378" s="130">
        <v>321002001</v>
      </c>
      <c r="H38378" s="56">
        <v>4842</v>
      </c>
      <c r="I38378" s="129" t="s">
        <v>823</v>
      </c>
      <c r="J38378" s="132" t="s">
        <v>824</v>
      </c>
      <c r="K38378" s="132" t="s">
        <v>610</v>
      </c>
      <c r="L38378" s="132" t="s">
        <v>611</v>
      </c>
      <c r="M38378" s="128">
        <v>0</v>
      </c>
      <c r="N38378" s="128">
        <v>14960839</v>
      </c>
      <c r="O38378" s="128">
        <v>93990000</v>
      </c>
      <c r="P38378" s="128">
        <v>562910445</v>
      </c>
      <c r="Q38378" s="128">
        <v>0</v>
      </c>
      <c r="R38378" s="128">
        <v>483881284</v>
      </c>
      <c r="S38378" s="127">
        <v>-483881284</v>
      </c>
      <c r="T38378" s="131" t="s">
        <v>21</v>
      </c>
      <c r="U38378" s="56" t="s">
        <v>21</v>
      </c>
      <c r="W38378" s="56">
        <v>1</v>
      </c>
      <c r="X38378" s="56">
        <v>9</v>
      </c>
    </row>
    <row r="38379" spans="1:24">
      <c r="A38379" s="56">
        <v>4842</v>
      </c>
      <c r="B38379" s="133" t="s">
        <v>40743</v>
      </c>
      <c r="C38379" s="132" t="s">
        <v>21</v>
      </c>
      <c r="D38379" s="131">
        <v>74</v>
      </c>
      <c r="E38379" s="132" t="s">
        <v>40496</v>
      </c>
      <c r="F38379" s="132" t="s">
        <v>4523</v>
      </c>
      <c r="G38379" s="130">
        <v>321002002</v>
      </c>
      <c r="H38379" s="56">
        <v>4842</v>
      </c>
      <c r="I38379" s="129" t="s">
        <v>823</v>
      </c>
      <c r="J38379" s="132" t="s">
        <v>826</v>
      </c>
      <c r="K38379" s="132" t="s">
        <v>610</v>
      </c>
      <c r="L38379" s="132" t="s">
        <v>611</v>
      </c>
      <c r="M38379" s="128">
        <v>0</v>
      </c>
      <c r="N38379" s="128">
        <v>128199875</v>
      </c>
      <c r="O38379" s="128">
        <v>2000000</v>
      </c>
      <c r="P38379" s="128">
        <v>-126199875</v>
      </c>
      <c r="Q38379" s="128">
        <v>0</v>
      </c>
      <c r="R38379" s="128">
        <v>0</v>
      </c>
      <c r="S38379" s="127">
        <v>0</v>
      </c>
      <c r="T38379" s="131" t="s">
        <v>21</v>
      </c>
      <c r="U38379" s="56" t="s">
        <v>21</v>
      </c>
      <c r="W38379" s="56">
        <v>1</v>
      </c>
      <c r="X38379" s="56">
        <v>1</v>
      </c>
    </row>
    <row r="38380" spans="1:24">
      <c r="A38380" s="56">
        <v>4911</v>
      </c>
      <c r="B38380" s="133" t="s">
        <v>40744</v>
      </c>
      <c r="C38380" s="132" t="s">
        <v>21</v>
      </c>
      <c r="D38380" s="131">
        <v>74</v>
      </c>
      <c r="E38380" s="132" t="s">
        <v>40496</v>
      </c>
      <c r="F38380" s="132" t="s">
        <v>4523</v>
      </c>
      <c r="G38380" s="130">
        <v>270102994</v>
      </c>
      <c r="H38380" s="56">
        <v>4911</v>
      </c>
      <c r="I38380" s="129" t="s">
        <v>836</v>
      </c>
      <c r="J38380" s="132" t="s">
        <v>837</v>
      </c>
      <c r="K38380" s="132" t="s">
        <v>838</v>
      </c>
      <c r="L38380" s="132" t="s">
        <v>839</v>
      </c>
      <c r="M38380" s="128">
        <v>0</v>
      </c>
      <c r="N38380" s="128">
        <v>6917710</v>
      </c>
      <c r="O38380" s="128">
        <v>50686529</v>
      </c>
      <c r="P38380" s="128">
        <v>46022335</v>
      </c>
      <c r="Q38380" s="128">
        <v>0</v>
      </c>
      <c r="R38380" s="128">
        <v>2253516</v>
      </c>
      <c r="S38380" s="127">
        <v>-2253516</v>
      </c>
      <c r="T38380" s="131" t="s">
        <v>21</v>
      </c>
      <c r="U38380" s="56" t="s">
        <v>21</v>
      </c>
      <c r="W38380" s="56">
        <v>1</v>
      </c>
      <c r="X38380" s="56">
        <v>7</v>
      </c>
    </row>
    <row r="38381" spans="1:24">
      <c r="A38381" s="56">
        <v>4911</v>
      </c>
      <c r="B38381" s="133" t="s">
        <v>40745</v>
      </c>
      <c r="C38381" s="132" t="s">
        <v>21</v>
      </c>
      <c r="D38381" s="131">
        <v>74</v>
      </c>
      <c r="E38381" s="132" t="s">
        <v>40496</v>
      </c>
      <c r="F38381" s="132" t="s">
        <v>4523</v>
      </c>
      <c r="G38381" s="130">
        <v>270102996</v>
      </c>
      <c r="H38381" s="56">
        <v>4911</v>
      </c>
      <c r="I38381" s="129" t="s">
        <v>836</v>
      </c>
      <c r="J38381" s="132" t="s">
        <v>841</v>
      </c>
      <c r="K38381" s="132" t="s">
        <v>838</v>
      </c>
      <c r="L38381" s="132" t="s">
        <v>839</v>
      </c>
      <c r="M38381" s="128">
        <v>0</v>
      </c>
      <c r="N38381" s="128">
        <v>11072256904</v>
      </c>
      <c r="O38381" s="128">
        <v>2655720489</v>
      </c>
      <c r="P38381" s="128">
        <v>3405642969</v>
      </c>
      <c r="Q38381" s="128">
        <v>0</v>
      </c>
      <c r="R38381" s="128">
        <v>11822179384</v>
      </c>
      <c r="S38381" s="127">
        <v>-11822179384</v>
      </c>
      <c r="T38381" s="131" t="s">
        <v>21</v>
      </c>
      <c r="U38381" s="56" t="s">
        <v>21</v>
      </c>
      <c r="W38381" s="56">
        <v>1</v>
      </c>
      <c r="X38381" s="56">
        <v>11</v>
      </c>
    </row>
    <row r="38382" spans="1:24">
      <c r="A38382" s="56">
        <v>4912</v>
      </c>
      <c r="B38382" s="133" t="s">
        <v>40746</v>
      </c>
      <c r="C38382" s="132" t="s">
        <v>58</v>
      </c>
      <c r="D38382" s="131">
        <v>74</v>
      </c>
      <c r="E38382" s="132" t="s">
        <v>40496</v>
      </c>
      <c r="F38382" s="132" t="s">
        <v>4523</v>
      </c>
      <c r="G38382" s="130">
        <v>270102994</v>
      </c>
      <c r="H38382" s="56">
        <v>4912</v>
      </c>
      <c r="I38382" s="129" t="s">
        <v>836</v>
      </c>
      <c r="J38382" s="132" t="s">
        <v>837</v>
      </c>
      <c r="K38382" s="132" t="s">
        <v>838</v>
      </c>
      <c r="L38382" s="132" t="s">
        <v>839</v>
      </c>
      <c r="M38382" s="128">
        <v>0</v>
      </c>
      <c r="N38382" s="128">
        <v>0</v>
      </c>
      <c r="O38382" s="128">
        <v>228</v>
      </c>
      <c r="P38382" s="128">
        <v>228</v>
      </c>
      <c r="Q38382" s="128">
        <v>0</v>
      </c>
      <c r="R38382" s="128">
        <v>0</v>
      </c>
      <c r="S38382" s="127">
        <v>0</v>
      </c>
      <c r="T38382" s="131" t="s">
        <v>58</v>
      </c>
      <c r="U38382" s="56" t="s">
        <v>58</v>
      </c>
      <c r="W38382" s="56">
        <v>1</v>
      </c>
      <c r="X38382" s="56">
        <v>1</v>
      </c>
    </row>
    <row r="38383" spans="1:24">
      <c r="A38383" s="56">
        <v>4913</v>
      </c>
      <c r="B38383" s="133" t="s">
        <v>40747</v>
      </c>
      <c r="C38383" s="132" t="s">
        <v>21</v>
      </c>
      <c r="D38383" s="131">
        <v>74</v>
      </c>
      <c r="E38383" s="132" t="s">
        <v>40496</v>
      </c>
      <c r="F38383" s="132" t="s">
        <v>4523</v>
      </c>
      <c r="G38383" s="130">
        <v>270101001</v>
      </c>
      <c r="H38383" s="56">
        <v>4913</v>
      </c>
      <c r="I38383" s="129" t="s">
        <v>846</v>
      </c>
      <c r="J38383" s="132" t="s">
        <v>847</v>
      </c>
      <c r="K38383" s="132" t="s">
        <v>838</v>
      </c>
      <c r="L38383" s="132" t="s">
        <v>839</v>
      </c>
      <c r="M38383" s="128">
        <v>0</v>
      </c>
      <c r="N38383" s="128">
        <v>79036305</v>
      </c>
      <c r="O38383" s="128">
        <v>139028745</v>
      </c>
      <c r="P38383" s="128">
        <v>115838240</v>
      </c>
      <c r="Q38383" s="128">
        <v>0</v>
      </c>
      <c r="R38383" s="128">
        <v>55845800</v>
      </c>
      <c r="S38383" s="127">
        <v>-55845800</v>
      </c>
      <c r="T38383" s="131" t="s">
        <v>21</v>
      </c>
      <c r="U38383" s="56" t="s">
        <v>21</v>
      </c>
      <c r="W38383" s="56">
        <v>1</v>
      </c>
      <c r="X38383" s="56">
        <v>8</v>
      </c>
    </row>
    <row r="38384" spans="1:24">
      <c r="A38384" s="56">
        <v>4921</v>
      </c>
      <c r="B38384" s="133" t="s">
        <v>40748</v>
      </c>
      <c r="C38384" s="132" t="s">
        <v>21</v>
      </c>
      <c r="D38384" s="131">
        <v>74</v>
      </c>
      <c r="E38384" s="132" t="s">
        <v>40496</v>
      </c>
      <c r="F38384" s="132" t="s">
        <v>4523</v>
      </c>
      <c r="G38384" s="130">
        <v>270101003</v>
      </c>
      <c r="H38384" s="56">
        <v>4921</v>
      </c>
      <c r="I38384" s="129" t="s">
        <v>846</v>
      </c>
      <c r="J38384" s="132" t="s">
        <v>852</v>
      </c>
      <c r="K38384" s="132" t="s">
        <v>838</v>
      </c>
      <c r="L38384" s="132" t="s">
        <v>839</v>
      </c>
      <c r="M38384" s="128">
        <v>0</v>
      </c>
      <c r="N38384" s="128">
        <v>7364383562</v>
      </c>
      <c r="O38384" s="128">
        <v>0</v>
      </c>
      <c r="P38384" s="128">
        <v>1019178082</v>
      </c>
      <c r="Q38384" s="128">
        <v>0</v>
      </c>
      <c r="R38384" s="128">
        <v>8383561644</v>
      </c>
      <c r="S38384" s="127">
        <v>-8383561644</v>
      </c>
      <c r="T38384" s="131" t="s">
        <v>21</v>
      </c>
      <c r="U38384" s="56" t="s">
        <v>21</v>
      </c>
      <c r="W38384" s="56">
        <v>1</v>
      </c>
      <c r="X38384" s="56">
        <v>10</v>
      </c>
    </row>
    <row r="38385" spans="1:24">
      <c r="A38385" s="56">
        <v>5191</v>
      </c>
      <c r="B38385" s="133" t="s">
        <v>40749</v>
      </c>
      <c r="C38385" s="132" t="s">
        <v>21</v>
      </c>
      <c r="D38385" s="131">
        <v>74</v>
      </c>
      <c r="E38385" s="132" t="s">
        <v>40496</v>
      </c>
      <c r="F38385" s="132" t="s">
        <v>4523</v>
      </c>
      <c r="G38385" s="130">
        <v>263202001</v>
      </c>
      <c r="H38385" s="56">
        <v>5191</v>
      </c>
      <c r="I38385" s="129" t="s">
        <v>859</v>
      </c>
      <c r="J38385" s="132" t="s">
        <v>860</v>
      </c>
      <c r="K38385" s="132" t="s">
        <v>257</v>
      </c>
      <c r="L38385" s="132" t="s">
        <v>258</v>
      </c>
      <c r="M38385" s="128">
        <v>0</v>
      </c>
      <c r="N38385" s="128">
        <v>25016435072</v>
      </c>
      <c r="O38385" s="128">
        <v>0</v>
      </c>
      <c r="P38385" s="128">
        <v>38812294625</v>
      </c>
      <c r="Q38385" s="128">
        <v>0</v>
      </c>
      <c r="R38385" s="128">
        <v>63828729697</v>
      </c>
      <c r="S38385" s="127">
        <v>-63828729697</v>
      </c>
      <c r="T38385" s="131" t="s">
        <v>21</v>
      </c>
      <c r="U38385" s="56" t="s">
        <v>21</v>
      </c>
      <c r="W38385" s="56">
        <v>1</v>
      </c>
      <c r="X38385" s="56">
        <v>11</v>
      </c>
    </row>
    <row r="38386" spans="1:24">
      <c r="A38386" s="56">
        <v>5199</v>
      </c>
      <c r="B38386" s="133" t="s">
        <v>40750</v>
      </c>
      <c r="C38386" s="132" t="s">
        <v>21</v>
      </c>
      <c r="D38386" s="131">
        <v>74</v>
      </c>
      <c r="E38386" s="132" t="s">
        <v>40496</v>
      </c>
      <c r="F38386" s="132" t="s">
        <v>4523</v>
      </c>
      <c r="G38386" s="130">
        <v>154101004</v>
      </c>
      <c r="H38386" s="56">
        <v>5199</v>
      </c>
      <c r="I38386" s="129" t="s">
        <v>862</v>
      </c>
      <c r="J38386" s="132" t="s">
        <v>863</v>
      </c>
      <c r="K38386" s="132" t="s">
        <v>257</v>
      </c>
      <c r="L38386" s="132" t="s">
        <v>258</v>
      </c>
      <c r="M38386" s="128">
        <v>175616657</v>
      </c>
      <c r="N38386" s="128">
        <v>0</v>
      </c>
      <c r="O38386" s="128">
        <v>0</v>
      </c>
      <c r="P38386" s="128">
        <v>0</v>
      </c>
      <c r="Q38386" s="128">
        <v>175616657</v>
      </c>
      <c r="R38386" s="128">
        <v>0</v>
      </c>
      <c r="S38386" s="127">
        <v>175616657</v>
      </c>
      <c r="T38386" s="131" t="s">
        <v>21</v>
      </c>
      <c r="U38386" s="56" t="s">
        <v>21</v>
      </c>
      <c r="W38386" s="56">
        <v>9</v>
      </c>
      <c r="X38386" s="56">
        <v>1</v>
      </c>
    </row>
    <row r="38387" spans="1:24">
      <c r="A38387" s="56">
        <v>5199</v>
      </c>
      <c r="B38387" s="133" t="s">
        <v>40751</v>
      </c>
      <c r="C38387" s="132" t="s">
        <v>21</v>
      </c>
      <c r="D38387" s="131">
        <v>74</v>
      </c>
      <c r="E38387" s="132" t="s">
        <v>40496</v>
      </c>
      <c r="F38387" s="132" t="s">
        <v>4523</v>
      </c>
      <c r="G38387" s="130">
        <v>154103002</v>
      </c>
      <c r="H38387" s="56">
        <v>5199</v>
      </c>
      <c r="I38387" s="129" t="s">
        <v>865</v>
      </c>
      <c r="J38387" s="132" t="s">
        <v>866</v>
      </c>
      <c r="K38387" s="132" t="s">
        <v>257</v>
      </c>
      <c r="L38387" s="132" t="s">
        <v>258</v>
      </c>
      <c r="M38387" s="128">
        <v>1617901700</v>
      </c>
      <c r="N38387" s="128">
        <v>0</v>
      </c>
      <c r="O38387" s="128">
        <v>52232400</v>
      </c>
      <c r="P38387" s="128">
        <v>0</v>
      </c>
      <c r="Q38387" s="128">
        <v>1670134100</v>
      </c>
      <c r="R38387" s="128">
        <v>0</v>
      </c>
      <c r="S38387" s="127">
        <v>1670134100</v>
      </c>
      <c r="T38387" s="131" t="s">
        <v>21</v>
      </c>
      <c r="U38387" s="56" t="s">
        <v>21</v>
      </c>
      <c r="W38387" s="56">
        <v>10</v>
      </c>
      <c r="X38387" s="56">
        <v>1</v>
      </c>
    </row>
    <row r="38388" spans="1:24">
      <c r="A38388" s="56">
        <v>5199</v>
      </c>
      <c r="B38388" s="133" t="s">
        <v>40752</v>
      </c>
      <c r="C38388" s="132" t="s">
        <v>21</v>
      </c>
      <c r="D38388" s="131">
        <v>74</v>
      </c>
      <c r="E38388" s="132" t="s">
        <v>40496</v>
      </c>
      <c r="F38388" s="132" t="s">
        <v>4523</v>
      </c>
      <c r="G38388" s="130">
        <v>154103003</v>
      </c>
      <c r="H38388" s="56">
        <v>5199</v>
      </c>
      <c r="I38388" s="129" t="s">
        <v>865</v>
      </c>
      <c r="J38388" s="132" t="s">
        <v>868</v>
      </c>
      <c r="K38388" s="132" t="s">
        <v>257</v>
      </c>
      <c r="L38388" s="132" t="s">
        <v>258</v>
      </c>
      <c r="M38388" s="128">
        <v>1032704905</v>
      </c>
      <c r="N38388" s="128">
        <v>0</v>
      </c>
      <c r="O38388" s="128">
        <v>0</v>
      </c>
      <c r="P38388" s="128">
        <v>0</v>
      </c>
      <c r="Q38388" s="128">
        <v>1032704905</v>
      </c>
      <c r="R38388" s="128">
        <v>0</v>
      </c>
      <c r="S38388" s="127">
        <v>1032704905</v>
      </c>
      <c r="T38388" s="131" t="s">
        <v>21</v>
      </c>
      <c r="U38388" s="56" t="s">
        <v>21</v>
      </c>
      <c r="W38388" s="56">
        <v>10</v>
      </c>
      <c r="X38388" s="56">
        <v>1</v>
      </c>
    </row>
    <row r="38389" spans="1:24">
      <c r="A38389" s="56">
        <v>5199</v>
      </c>
      <c r="B38389" s="133" t="s">
        <v>40753</v>
      </c>
      <c r="C38389" s="132" t="s">
        <v>21</v>
      </c>
      <c r="D38389" s="131">
        <v>74</v>
      </c>
      <c r="E38389" s="132" t="s">
        <v>40496</v>
      </c>
      <c r="F38389" s="132" t="s">
        <v>4523</v>
      </c>
      <c r="G38389" s="130">
        <v>154103004</v>
      </c>
      <c r="H38389" s="56">
        <v>5199</v>
      </c>
      <c r="I38389" s="129" t="s">
        <v>865</v>
      </c>
      <c r="J38389" s="132" t="s">
        <v>870</v>
      </c>
      <c r="K38389" s="132" t="s">
        <v>257</v>
      </c>
      <c r="L38389" s="132" t="s">
        <v>258</v>
      </c>
      <c r="M38389" s="128">
        <v>82250000</v>
      </c>
      <c r="N38389" s="128">
        <v>0</v>
      </c>
      <c r="O38389" s="128">
        <v>0</v>
      </c>
      <c r="P38389" s="128">
        <v>0</v>
      </c>
      <c r="Q38389" s="128">
        <v>82250000</v>
      </c>
      <c r="R38389" s="128">
        <v>0</v>
      </c>
      <c r="S38389" s="127">
        <v>82250000</v>
      </c>
      <c r="T38389" s="131" t="s">
        <v>21</v>
      </c>
      <c r="U38389" s="56" t="s">
        <v>21</v>
      </c>
      <c r="W38389" s="56">
        <v>8</v>
      </c>
      <c r="X38389" s="56">
        <v>1</v>
      </c>
    </row>
    <row r="38390" spans="1:24">
      <c r="A38390" s="56">
        <v>5199</v>
      </c>
      <c r="B38390" s="133" t="s">
        <v>40754</v>
      </c>
      <c r="C38390" s="132" t="s">
        <v>21</v>
      </c>
      <c r="D38390" s="131">
        <v>74</v>
      </c>
      <c r="E38390" s="132" t="s">
        <v>40496</v>
      </c>
      <c r="F38390" s="132" t="s">
        <v>4523</v>
      </c>
      <c r="G38390" s="130">
        <v>154103006</v>
      </c>
      <c r="H38390" s="56">
        <v>5199</v>
      </c>
      <c r="I38390" s="129" t="s">
        <v>865</v>
      </c>
      <c r="J38390" s="132" t="s">
        <v>872</v>
      </c>
      <c r="K38390" s="132" t="s">
        <v>257</v>
      </c>
      <c r="L38390" s="132" t="s">
        <v>258</v>
      </c>
      <c r="M38390" s="128">
        <v>20303000</v>
      </c>
      <c r="N38390" s="128">
        <v>0</v>
      </c>
      <c r="O38390" s="128">
        <v>0</v>
      </c>
      <c r="P38390" s="128">
        <v>0</v>
      </c>
      <c r="Q38390" s="128">
        <v>20303000</v>
      </c>
      <c r="R38390" s="128">
        <v>0</v>
      </c>
      <c r="S38390" s="127">
        <v>20303000</v>
      </c>
      <c r="T38390" s="131" t="s">
        <v>21</v>
      </c>
      <c r="U38390" s="56" t="s">
        <v>21</v>
      </c>
      <c r="W38390" s="56">
        <v>8</v>
      </c>
      <c r="X38390" s="56">
        <v>1</v>
      </c>
    </row>
    <row r="38391" spans="1:24">
      <c r="A38391" s="56">
        <v>5199</v>
      </c>
      <c r="B38391" s="133" t="s">
        <v>40755</v>
      </c>
      <c r="C38391" s="132" t="s">
        <v>21</v>
      </c>
      <c r="D38391" s="131">
        <v>74</v>
      </c>
      <c r="E38391" s="132" t="s">
        <v>40496</v>
      </c>
      <c r="F38391" s="132" t="s">
        <v>4523</v>
      </c>
      <c r="G38391" s="130">
        <v>154103009</v>
      </c>
      <c r="H38391" s="56">
        <v>5199</v>
      </c>
      <c r="I38391" s="129" t="s">
        <v>865</v>
      </c>
      <c r="J38391" s="132" t="s">
        <v>876</v>
      </c>
      <c r="K38391" s="132" t="s">
        <v>257</v>
      </c>
      <c r="L38391" s="132" t="s">
        <v>258</v>
      </c>
      <c r="M38391" s="128">
        <v>392477710</v>
      </c>
      <c r="N38391" s="128">
        <v>0</v>
      </c>
      <c r="O38391" s="128">
        <v>0</v>
      </c>
      <c r="P38391" s="128">
        <v>0</v>
      </c>
      <c r="Q38391" s="128">
        <v>392477710</v>
      </c>
      <c r="R38391" s="128">
        <v>0</v>
      </c>
      <c r="S38391" s="127">
        <v>392477710</v>
      </c>
      <c r="T38391" s="131" t="s">
        <v>21</v>
      </c>
      <c r="U38391" s="56" t="s">
        <v>21</v>
      </c>
      <c r="W38391" s="56">
        <v>9</v>
      </c>
      <c r="X38391" s="56">
        <v>1</v>
      </c>
    </row>
    <row r="38392" spans="1:24">
      <c r="A38392" s="56">
        <v>5199</v>
      </c>
      <c r="B38392" s="133" t="s">
        <v>40756</v>
      </c>
      <c r="C38392" s="132" t="s">
        <v>21</v>
      </c>
      <c r="D38392" s="131">
        <v>74</v>
      </c>
      <c r="E38392" s="132" t="s">
        <v>40496</v>
      </c>
      <c r="F38392" s="132" t="s">
        <v>4523</v>
      </c>
      <c r="G38392" s="130">
        <v>154103010</v>
      </c>
      <c r="H38392" s="56">
        <v>5199</v>
      </c>
      <c r="I38392" s="129" t="s">
        <v>865</v>
      </c>
      <c r="J38392" s="132" t="s">
        <v>2569</v>
      </c>
      <c r="K38392" s="132" t="s">
        <v>257</v>
      </c>
      <c r="L38392" s="132" t="s">
        <v>258</v>
      </c>
      <c r="M38392" s="128">
        <v>124518000</v>
      </c>
      <c r="N38392" s="128">
        <v>0</v>
      </c>
      <c r="O38392" s="128">
        <v>0</v>
      </c>
      <c r="P38392" s="128">
        <v>0</v>
      </c>
      <c r="Q38392" s="128">
        <v>124518000</v>
      </c>
      <c r="R38392" s="128">
        <v>0</v>
      </c>
      <c r="S38392" s="127">
        <v>124518000</v>
      </c>
      <c r="T38392" s="131" t="s">
        <v>21</v>
      </c>
      <c r="U38392" s="56" t="s">
        <v>21</v>
      </c>
      <c r="W38392" s="56">
        <v>9</v>
      </c>
      <c r="X38392" s="56">
        <v>1</v>
      </c>
    </row>
    <row r="38393" spans="1:24">
      <c r="A38393" s="56">
        <v>5199</v>
      </c>
      <c r="B38393" s="133" t="s">
        <v>40757</v>
      </c>
      <c r="C38393" s="132" t="s">
        <v>21</v>
      </c>
      <c r="D38393" s="131">
        <v>74</v>
      </c>
      <c r="E38393" s="132" t="s">
        <v>40496</v>
      </c>
      <c r="F38393" s="132" t="s">
        <v>4523</v>
      </c>
      <c r="G38393" s="130">
        <v>154103998</v>
      </c>
      <c r="H38393" s="56">
        <v>5199</v>
      </c>
      <c r="I38393" s="129" t="s">
        <v>865</v>
      </c>
      <c r="J38393" s="132" t="s">
        <v>878</v>
      </c>
      <c r="K38393" s="132" t="s">
        <v>257</v>
      </c>
      <c r="L38393" s="132" t="s">
        <v>258</v>
      </c>
      <c r="M38393" s="128">
        <v>919935652</v>
      </c>
      <c r="N38393" s="128">
        <v>0</v>
      </c>
      <c r="O38393" s="128">
        <v>89170000</v>
      </c>
      <c r="P38393" s="128">
        <v>0</v>
      </c>
      <c r="Q38393" s="128">
        <v>1009105652</v>
      </c>
      <c r="R38393" s="128">
        <v>0</v>
      </c>
      <c r="S38393" s="127">
        <v>1009105652</v>
      </c>
      <c r="T38393" s="131" t="s">
        <v>21</v>
      </c>
      <c r="U38393" s="56" t="s">
        <v>21</v>
      </c>
      <c r="W38393" s="56">
        <v>10</v>
      </c>
      <c r="X38393" s="56">
        <v>1</v>
      </c>
    </row>
    <row r="38394" spans="1:24">
      <c r="A38394" s="56">
        <v>5199</v>
      </c>
      <c r="B38394" s="133" t="s">
        <v>40758</v>
      </c>
      <c r="C38394" s="132" t="s">
        <v>21</v>
      </c>
      <c r="D38394" s="131">
        <v>74</v>
      </c>
      <c r="E38394" s="132" t="s">
        <v>40496</v>
      </c>
      <c r="F38394" s="132" t="s">
        <v>4523</v>
      </c>
      <c r="G38394" s="130">
        <v>154104001</v>
      </c>
      <c r="H38394" s="56">
        <v>5199</v>
      </c>
      <c r="I38394" s="129" t="s">
        <v>880</v>
      </c>
      <c r="J38394" s="132" t="s">
        <v>881</v>
      </c>
      <c r="K38394" s="132" t="s">
        <v>257</v>
      </c>
      <c r="L38394" s="132" t="s">
        <v>258</v>
      </c>
      <c r="M38394" s="128">
        <v>571316248</v>
      </c>
      <c r="N38394" s="128">
        <v>0</v>
      </c>
      <c r="O38394" s="128">
        <v>4500000</v>
      </c>
      <c r="P38394" s="128">
        <v>0</v>
      </c>
      <c r="Q38394" s="128">
        <v>575816248</v>
      </c>
      <c r="R38394" s="128">
        <v>0</v>
      </c>
      <c r="S38394" s="127">
        <v>575816248</v>
      </c>
      <c r="T38394" s="131" t="s">
        <v>21</v>
      </c>
      <c r="U38394" s="56" t="s">
        <v>21</v>
      </c>
      <c r="W38394" s="56">
        <v>9</v>
      </c>
      <c r="X38394" s="56">
        <v>1</v>
      </c>
    </row>
    <row r="38395" spans="1:24">
      <c r="A38395" s="56">
        <v>5199</v>
      </c>
      <c r="B38395" s="133" t="s">
        <v>40759</v>
      </c>
      <c r="C38395" s="132" t="s">
        <v>21</v>
      </c>
      <c r="D38395" s="131">
        <v>74</v>
      </c>
      <c r="E38395" s="132" t="s">
        <v>40496</v>
      </c>
      <c r="F38395" s="132" t="s">
        <v>4523</v>
      </c>
      <c r="G38395" s="130">
        <v>154104002</v>
      </c>
      <c r="H38395" s="56">
        <v>5199</v>
      </c>
      <c r="I38395" s="129" t="s">
        <v>880</v>
      </c>
      <c r="J38395" s="132" t="s">
        <v>883</v>
      </c>
      <c r="K38395" s="132" t="s">
        <v>257</v>
      </c>
      <c r="L38395" s="132" t="s">
        <v>258</v>
      </c>
      <c r="M38395" s="128">
        <v>713892397</v>
      </c>
      <c r="N38395" s="128">
        <v>0</v>
      </c>
      <c r="O38395" s="128">
        <v>47890000</v>
      </c>
      <c r="P38395" s="128">
        <v>0</v>
      </c>
      <c r="Q38395" s="128">
        <v>761782397</v>
      </c>
      <c r="R38395" s="128">
        <v>0</v>
      </c>
      <c r="S38395" s="127">
        <v>761782397</v>
      </c>
      <c r="T38395" s="131" t="s">
        <v>21</v>
      </c>
      <c r="U38395" s="56" t="s">
        <v>21</v>
      </c>
      <c r="W38395" s="56">
        <v>9</v>
      </c>
      <c r="X38395" s="56">
        <v>1</v>
      </c>
    </row>
    <row r="38396" spans="1:24">
      <c r="A38396" s="56">
        <v>5199</v>
      </c>
      <c r="B38396" s="133" t="s">
        <v>40760</v>
      </c>
      <c r="C38396" s="132" t="s">
        <v>21</v>
      </c>
      <c r="D38396" s="131">
        <v>74</v>
      </c>
      <c r="E38396" s="132" t="s">
        <v>40496</v>
      </c>
      <c r="F38396" s="132" t="s">
        <v>4523</v>
      </c>
      <c r="G38396" s="130">
        <v>154104003</v>
      </c>
      <c r="H38396" s="56">
        <v>5199</v>
      </c>
      <c r="I38396" s="129" t="s">
        <v>880</v>
      </c>
      <c r="J38396" s="132" t="s">
        <v>885</v>
      </c>
      <c r="K38396" s="132" t="s">
        <v>257</v>
      </c>
      <c r="L38396" s="132" t="s">
        <v>258</v>
      </c>
      <c r="M38396" s="128">
        <v>317118000</v>
      </c>
      <c r="N38396" s="128">
        <v>0</v>
      </c>
      <c r="O38396" s="128">
        <v>8500000</v>
      </c>
      <c r="P38396" s="128">
        <v>0</v>
      </c>
      <c r="Q38396" s="128">
        <v>325618000</v>
      </c>
      <c r="R38396" s="128">
        <v>0</v>
      </c>
      <c r="S38396" s="127">
        <v>325618000</v>
      </c>
      <c r="T38396" s="131" t="s">
        <v>21</v>
      </c>
      <c r="U38396" s="56" t="s">
        <v>21</v>
      </c>
      <c r="W38396" s="56">
        <v>9</v>
      </c>
      <c r="X38396" s="56">
        <v>1</v>
      </c>
    </row>
    <row r="38397" spans="1:24">
      <c r="A38397" s="56">
        <v>5199</v>
      </c>
      <c r="B38397" s="133" t="s">
        <v>40761</v>
      </c>
      <c r="C38397" s="132" t="s">
        <v>21</v>
      </c>
      <c r="D38397" s="131">
        <v>74</v>
      </c>
      <c r="E38397" s="132" t="s">
        <v>40496</v>
      </c>
      <c r="F38397" s="132" t="s">
        <v>4523</v>
      </c>
      <c r="G38397" s="130">
        <v>154104004</v>
      </c>
      <c r="H38397" s="56">
        <v>5199</v>
      </c>
      <c r="I38397" s="129" t="s">
        <v>880</v>
      </c>
      <c r="J38397" s="132" t="s">
        <v>887</v>
      </c>
      <c r="K38397" s="132" t="s">
        <v>257</v>
      </c>
      <c r="L38397" s="132" t="s">
        <v>258</v>
      </c>
      <c r="M38397" s="128">
        <v>3805443645</v>
      </c>
      <c r="N38397" s="128">
        <v>0</v>
      </c>
      <c r="O38397" s="128">
        <v>47800000</v>
      </c>
      <c r="P38397" s="128">
        <v>0</v>
      </c>
      <c r="Q38397" s="128">
        <v>3853243645</v>
      </c>
      <c r="R38397" s="128">
        <v>0</v>
      </c>
      <c r="S38397" s="127">
        <v>3853243645</v>
      </c>
      <c r="T38397" s="131" t="s">
        <v>21</v>
      </c>
      <c r="U38397" s="56" t="s">
        <v>21</v>
      </c>
      <c r="W38397" s="56">
        <v>10</v>
      </c>
      <c r="X38397" s="56">
        <v>1</v>
      </c>
    </row>
    <row r="38398" spans="1:24">
      <c r="A38398" s="56">
        <v>5199</v>
      </c>
      <c r="B38398" s="133" t="s">
        <v>40762</v>
      </c>
      <c r="C38398" s="132" t="s">
        <v>21</v>
      </c>
      <c r="D38398" s="131">
        <v>74</v>
      </c>
      <c r="E38398" s="132" t="s">
        <v>40496</v>
      </c>
      <c r="F38398" s="132" t="s">
        <v>4523</v>
      </c>
      <c r="G38398" s="130">
        <v>154104998</v>
      </c>
      <c r="H38398" s="56">
        <v>5199</v>
      </c>
      <c r="I38398" s="129" t="s">
        <v>880</v>
      </c>
      <c r="J38398" s="132" t="s">
        <v>889</v>
      </c>
      <c r="K38398" s="132" t="s">
        <v>257</v>
      </c>
      <c r="L38398" s="132" t="s">
        <v>258</v>
      </c>
      <c r="M38398" s="128">
        <v>511748719</v>
      </c>
      <c r="N38398" s="128">
        <v>0</v>
      </c>
      <c r="O38398" s="128">
        <v>0</v>
      </c>
      <c r="P38398" s="128">
        <v>0</v>
      </c>
      <c r="Q38398" s="128">
        <v>511748719</v>
      </c>
      <c r="R38398" s="128">
        <v>0</v>
      </c>
      <c r="S38398" s="127">
        <v>511748719</v>
      </c>
      <c r="T38398" s="131" t="s">
        <v>21</v>
      </c>
      <c r="U38398" s="56" t="s">
        <v>21</v>
      </c>
      <c r="W38398" s="56">
        <v>9</v>
      </c>
      <c r="X38398" s="56">
        <v>1</v>
      </c>
    </row>
    <row r="38399" spans="1:24">
      <c r="A38399" s="56">
        <v>5199</v>
      </c>
      <c r="B38399" s="133" t="s">
        <v>40763</v>
      </c>
      <c r="C38399" s="132" t="s">
        <v>21</v>
      </c>
      <c r="D38399" s="131">
        <v>74</v>
      </c>
      <c r="E38399" s="132" t="s">
        <v>40496</v>
      </c>
      <c r="F38399" s="132" t="s">
        <v>4523</v>
      </c>
      <c r="G38399" s="130">
        <v>154198001</v>
      </c>
      <c r="H38399" s="56">
        <v>5199</v>
      </c>
      <c r="I38399" s="129" t="s">
        <v>891</v>
      </c>
      <c r="J38399" s="132" t="s">
        <v>892</v>
      </c>
      <c r="K38399" s="132" t="s">
        <v>257</v>
      </c>
      <c r="L38399" s="132" t="s">
        <v>258</v>
      </c>
      <c r="M38399" s="128">
        <v>111505000</v>
      </c>
      <c r="N38399" s="128">
        <v>0</v>
      </c>
      <c r="O38399" s="128">
        <v>54383000</v>
      </c>
      <c r="P38399" s="128">
        <v>0</v>
      </c>
      <c r="Q38399" s="128">
        <v>165888000</v>
      </c>
      <c r="R38399" s="128">
        <v>0</v>
      </c>
      <c r="S38399" s="127">
        <v>165888000</v>
      </c>
      <c r="T38399" s="131" t="s">
        <v>21</v>
      </c>
      <c r="U38399" s="56" t="s">
        <v>21</v>
      </c>
      <c r="W38399" s="56">
        <v>9</v>
      </c>
      <c r="X38399" s="56">
        <v>1</v>
      </c>
    </row>
    <row r="38400" spans="1:24">
      <c r="A38400" s="56">
        <v>5199</v>
      </c>
      <c r="B38400" s="133" t="s">
        <v>40764</v>
      </c>
      <c r="C38400" s="132" t="s">
        <v>21</v>
      </c>
      <c r="D38400" s="131">
        <v>74</v>
      </c>
      <c r="E38400" s="132" t="s">
        <v>40496</v>
      </c>
      <c r="F38400" s="132" t="s">
        <v>4523</v>
      </c>
      <c r="G38400" s="130">
        <v>154201001</v>
      </c>
      <c r="H38400" s="56">
        <v>5199</v>
      </c>
      <c r="I38400" s="129" t="s">
        <v>894</v>
      </c>
      <c r="J38400" s="132" t="s">
        <v>895</v>
      </c>
      <c r="K38400" s="132" t="s">
        <v>257</v>
      </c>
      <c r="L38400" s="132" t="s">
        <v>258</v>
      </c>
      <c r="M38400" s="128">
        <v>0</v>
      </c>
      <c r="N38400" s="128">
        <v>10396731633</v>
      </c>
      <c r="O38400" s="128">
        <v>0</v>
      </c>
      <c r="P38400" s="128">
        <v>304475400</v>
      </c>
      <c r="Q38400" s="128">
        <v>0</v>
      </c>
      <c r="R38400" s="128">
        <v>10701207033</v>
      </c>
      <c r="S38400" s="127">
        <v>-10701207033</v>
      </c>
      <c r="T38400" s="131" t="s">
        <v>21</v>
      </c>
      <c r="U38400" s="56" t="s">
        <v>21</v>
      </c>
      <c r="W38400" s="56">
        <v>1</v>
      </c>
      <c r="X38400" s="56">
        <v>11</v>
      </c>
    </row>
    <row r="38401" spans="1:24">
      <c r="A38401" s="56">
        <v>5199</v>
      </c>
      <c r="B38401" s="133" t="s">
        <v>40765</v>
      </c>
      <c r="C38401" s="132" t="s">
        <v>21</v>
      </c>
      <c r="D38401" s="131">
        <v>74</v>
      </c>
      <c r="E38401" s="132" t="s">
        <v>40496</v>
      </c>
      <c r="F38401" s="132" t="s">
        <v>4523</v>
      </c>
      <c r="G38401" s="130">
        <v>170103021</v>
      </c>
      <c r="H38401" s="56">
        <v>5199</v>
      </c>
      <c r="I38401" s="129" t="s">
        <v>351</v>
      </c>
      <c r="J38401" s="132" t="s">
        <v>897</v>
      </c>
      <c r="K38401" s="132" t="s">
        <v>257</v>
      </c>
      <c r="L38401" s="132" t="s">
        <v>258</v>
      </c>
      <c r="M38401" s="128">
        <v>74686918</v>
      </c>
      <c r="N38401" s="128">
        <v>0</v>
      </c>
      <c r="O38401" s="128">
        <v>2228742</v>
      </c>
      <c r="P38401" s="128">
        <v>0</v>
      </c>
      <c r="Q38401" s="128">
        <v>76915660</v>
      </c>
      <c r="R38401" s="128">
        <v>0</v>
      </c>
      <c r="S38401" s="127">
        <v>76915660</v>
      </c>
      <c r="T38401" s="131" t="s">
        <v>21</v>
      </c>
      <c r="U38401" s="56" t="s">
        <v>21</v>
      </c>
      <c r="W38401" s="56">
        <v>8</v>
      </c>
      <c r="X38401" s="56">
        <v>1</v>
      </c>
    </row>
    <row r="38402" spans="1:24">
      <c r="A38402" s="56">
        <v>5199</v>
      </c>
      <c r="B38402" s="133" t="s">
        <v>40766</v>
      </c>
      <c r="C38402" s="132" t="s">
        <v>21</v>
      </c>
      <c r="D38402" s="131">
        <v>74</v>
      </c>
      <c r="E38402" s="132" t="s">
        <v>40496</v>
      </c>
      <c r="F38402" s="132" t="s">
        <v>4523</v>
      </c>
      <c r="G38402" s="130">
        <v>170103022</v>
      </c>
      <c r="H38402" s="56">
        <v>5199</v>
      </c>
      <c r="I38402" s="129" t="s">
        <v>351</v>
      </c>
      <c r="J38402" s="132" t="s">
        <v>899</v>
      </c>
      <c r="K38402" s="132" t="s">
        <v>257</v>
      </c>
      <c r="L38402" s="132" t="s">
        <v>258</v>
      </c>
      <c r="M38402" s="128">
        <v>216908610</v>
      </c>
      <c r="N38402" s="128">
        <v>0</v>
      </c>
      <c r="O38402" s="128">
        <v>26544264</v>
      </c>
      <c r="P38402" s="128">
        <v>15062</v>
      </c>
      <c r="Q38402" s="128">
        <v>243437812</v>
      </c>
      <c r="R38402" s="128">
        <v>0</v>
      </c>
      <c r="S38402" s="127">
        <v>243437812</v>
      </c>
      <c r="T38402" s="131" t="s">
        <v>21</v>
      </c>
      <c r="U38402" s="56" t="s">
        <v>21</v>
      </c>
      <c r="W38402" s="56">
        <v>9</v>
      </c>
      <c r="X38402" s="56">
        <v>1</v>
      </c>
    </row>
    <row r="38403" spans="1:24">
      <c r="A38403" s="56">
        <v>5199</v>
      </c>
      <c r="B38403" s="133" t="s">
        <v>40767</v>
      </c>
      <c r="C38403" s="132" t="s">
        <v>21</v>
      </c>
      <c r="D38403" s="131">
        <v>74</v>
      </c>
      <c r="E38403" s="132" t="s">
        <v>40496</v>
      </c>
      <c r="F38403" s="132" t="s">
        <v>4523</v>
      </c>
      <c r="G38403" s="130">
        <v>170105992</v>
      </c>
      <c r="H38403" s="56">
        <v>5199</v>
      </c>
      <c r="I38403" s="129" t="s">
        <v>901</v>
      </c>
      <c r="J38403" s="132" t="s">
        <v>902</v>
      </c>
      <c r="K38403" s="132" t="s">
        <v>257</v>
      </c>
      <c r="L38403" s="132" t="s">
        <v>258</v>
      </c>
      <c r="M38403" s="128">
        <v>0</v>
      </c>
      <c r="N38403" s="128">
        <v>0</v>
      </c>
      <c r="O38403" s="128">
        <v>134449043</v>
      </c>
      <c r="P38403" s="128">
        <v>2165520</v>
      </c>
      <c r="Q38403" s="128">
        <v>132283523</v>
      </c>
      <c r="R38403" s="128">
        <v>0</v>
      </c>
      <c r="S38403" s="127">
        <v>132283523</v>
      </c>
      <c r="T38403" s="131" t="s">
        <v>21</v>
      </c>
      <c r="U38403" s="56" t="s">
        <v>21</v>
      </c>
      <c r="W38403" s="56">
        <v>9</v>
      </c>
      <c r="X38403" s="56">
        <v>1</v>
      </c>
    </row>
    <row r="38404" spans="1:24">
      <c r="A38404" s="56">
        <v>5199</v>
      </c>
      <c r="B38404" s="133" t="s">
        <v>40768</v>
      </c>
      <c r="C38404" s="132" t="s">
        <v>58</v>
      </c>
      <c r="D38404" s="131">
        <v>74</v>
      </c>
      <c r="E38404" s="132" t="s">
        <v>40496</v>
      </c>
      <c r="F38404" s="132" t="s">
        <v>4523</v>
      </c>
      <c r="G38404" s="130">
        <v>170105996</v>
      </c>
      <c r="H38404" s="56">
        <v>5199</v>
      </c>
      <c r="I38404" s="129" t="s">
        <v>901</v>
      </c>
      <c r="J38404" s="132" t="s">
        <v>906</v>
      </c>
      <c r="K38404" s="132" t="s">
        <v>257</v>
      </c>
      <c r="L38404" s="132" t="s">
        <v>258</v>
      </c>
      <c r="M38404" s="128">
        <v>0</v>
      </c>
      <c r="N38404" s="128">
        <v>0</v>
      </c>
      <c r="O38404" s="128">
        <v>245100954</v>
      </c>
      <c r="P38404" s="128">
        <v>231654376</v>
      </c>
      <c r="Q38404" s="128">
        <v>13446578</v>
      </c>
      <c r="R38404" s="128">
        <v>0</v>
      </c>
      <c r="S38404" s="127">
        <v>13446578</v>
      </c>
      <c r="T38404" s="131" t="s">
        <v>58</v>
      </c>
      <c r="U38404" s="56" t="s">
        <v>58</v>
      </c>
      <c r="W38404" s="56">
        <v>8</v>
      </c>
      <c r="X38404" s="56">
        <v>1</v>
      </c>
    </row>
    <row r="38405" spans="1:24">
      <c r="A38405" s="56">
        <v>5199</v>
      </c>
      <c r="B38405" s="133" t="s">
        <v>40769</v>
      </c>
      <c r="C38405" s="132" t="s">
        <v>21</v>
      </c>
      <c r="D38405" s="131">
        <v>74</v>
      </c>
      <c r="E38405" s="132" t="s">
        <v>40496</v>
      </c>
      <c r="F38405" s="132" t="s">
        <v>4523</v>
      </c>
      <c r="G38405" s="130">
        <v>170105996</v>
      </c>
      <c r="H38405" s="56">
        <v>5199</v>
      </c>
      <c r="I38405" s="129" t="s">
        <v>901</v>
      </c>
      <c r="J38405" s="132" t="s">
        <v>906</v>
      </c>
      <c r="K38405" s="132" t="s">
        <v>257</v>
      </c>
      <c r="L38405" s="132" t="s">
        <v>258</v>
      </c>
      <c r="M38405" s="128">
        <v>0</v>
      </c>
      <c r="N38405" s="128">
        <v>0</v>
      </c>
      <c r="O38405" s="128">
        <v>21268422103</v>
      </c>
      <c r="P38405" s="128">
        <v>14098818443</v>
      </c>
      <c r="Q38405" s="128">
        <v>7169603660</v>
      </c>
      <c r="R38405" s="128">
        <v>0</v>
      </c>
      <c r="S38405" s="127">
        <v>7169603660</v>
      </c>
      <c r="T38405" s="131" t="s">
        <v>21</v>
      </c>
      <c r="U38405" s="56" t="s">
        <v>21</v>
      </c>
      <c r="W38405" s="56">
        <v>10</v>
      </c>
      <c r="X38405" s="56">
        <v>1</v>
      </c>
    </row>
    <row r="38406" spans="1:24">
      <c r="A38406" s="56">
        <v>5199</v>
      </c>
      <c r="B38406" s="133" t="s">
        <v>40770</v>
      </c>
      <c r="C38406" s="132" t="s">
        <v>21</v>
      </c>
      <c r="D38406" s="131">
        <v>74</v>
      </c>
      <c r="E38406" s="132" t="s">
        <v>40496</v>
      </c>
      <c r="F38406" s="132" t="s">
        <v>4523</v>
      </c>
      <c r="G38406" s="130">
        <v>250101001</v>
      </c>
      <c r="H38406" s="56">
        <v>5199</v>
      </c>
      <c r="I38406" s="129" t="s">
        <v>762</v>
      </c>
      <c r="J38406" s="132" t="s">
        <v>763</v>
      </c>
      <c r="K38406" s="132" t="s">
        <v>257</v>
      </c>
      <c r="L38406" s="132" t="s">
        <v>258</v>
      </c>
      <c r="M38406" s="128">
        <v>1214937399336</v>
      </c>
      <c r="N38406" s="128">
        <v>0</v>
      </c>
      <c r="O38406" s="128">
        <v>14724107239</v>
      </c>
      <c r="P38406" s="128">
        <v>5419679281</v>
      </c>
      <c r="Q38406" s="128">
        <v>1224241827294</v>
      </c>
      <c r="R38406" s="128">
        <v>0</v>
      </c>
      <c r="S38406" s="127">
        <v>1224241827294</v>
      </c>
      <c r="T38406" s="131" t="s">
        <v>21</v>
      </c>
      <c r="U38406" s="56" t="s">
        <v>21</v>
      </c>
      <c r="W38406" s="56">
        <v>13</v>
      </c>
      <c r="X38406" s="56">
        <v>1</v>
      </c>
    </row>
    <row r="38407" spans="1:24">
      <c r="A38407" s="56">
        <v>5199</v>
      </c>
      <c r="B38407" s="133" t="s">
        <v>40771</v>
      </c>
      <c r="C38407" s="132" t="s">
        <v>37</v>
      </c>
      <c r="D38407" s="131">
        <v>74</v>
      </c>
      <c r="E38407" s="132" t="s">
        <v>40496</v>
      </c>
      <c r="F38407" s="132" t="s">
        <v>4523</v>
      </c>
      <c r="G38407" s="130">
        <v>250102001</v>
      </c>
      <c r="H38407" s="56">
        <v>5199</v>
      </c>
      <c r="I38407" s="129" t="s">
        <v>911</v>
      </c>
      <c r="J38407" s="132" t="s">
        <v>912</v>
      </c>
      <c r="K38407" s="132" t="s">
        <v>257</v>
      </c>
      <c r="L38407" s="132" t="s">
        <v>258</v>
      </c>
      <c r="M38407" s="128">
        <v>0</v>
      </c>
      <c r="N38407" s="128">
        <v>78908703</v>
      </c>
      <c r="O38407" s="128">
        <v>0</v>
      </c>
      <c r="P38407" s="128">
        <v>289934491</v>
      </c>
      <c r="Q38407" s="128">
        <v>0</v>
      </c>
      <c r="R38407" s="128">
        <v>368843194</v>
      </c>
      <c r="S38407" s="127">
        <v>-368843194</v>
      </c>
      <c r="T38407" s="131" t="s">
        <v>38</v>
      </c>
      <c r="U38407" s="56" t="s">
        <v>38</v>
      </c>
      <c r="W38407" s="56">
        <v>1</v>
      </c>
      <c r="X38407" s="56">
        <v>9</v>
      </c>
    </row>
    <row r="38408" spans="1:24">
      <c r="A38408" s="56">
        <v>5199</v>
      </c>
      <c r="B38408" s="133" t="s">
        <v>40772</v>
      </c>
      <c r="C38408" s="132" t="s">
        <v>40</v>
      </c>
      <c r="D38408" s="131">
        <v>74</v>
      </c>
      <c r="E38408" s="132" t="s">
        <v>40496</v>
      </c>
      <c r="F38408" s="132" t="s">
        <v>4523</v>
      </c>
      <c r="G38408" s="130">
        <v>250102001</v>
      </c>
      <c r="H38408" s="56">
        <v>5199</v>
      </c>
      <c r="I38408" s="129" t="s">
        <v>911</v>
      </c>
      <c r="J38408" s="132" t="s">
        <v>912</v>
      </c>
      <c r="K38408" s="132" t="s">
        <v>257</v>
      </c>
      <c r="L38408" s="132" t="s">
        <v>258</v>
      </c>
      <c r="M38408" s="128">
        <v>0</v>
      </c>
      <c r="N38408" s="128">
        <v>1761406315</v>
      </c>
      <c r="O38408" s="128">
        <v>0</v>
      </c>
      <c r="P38408" s="128">
        <v>5024738</v>
      </c>
      <c r="Q38408" s="128">
        <v>0</v>
      </c>
      <c r="R38408" s="128">
        <v>1766431053</v>
      </c>
      <c r="S38408" s="127">
        <v>-1766431053</v>
      </c>
      <c r="T38408" s="131" t="s">
        <v>38</v>
      </c>
      <c r="U38408" s="56" t="s">
        <v>38</v>
      </c>
      <c r="W38408" s="56">
        <v>1</v>
      </c>
      <c r="X38408" s="56">
        <v>10</v>
      </c>
    </row>
    <row r="38409" spans="1:24">
      <c r="A38409" s="56">
        <v>5199</v>
      </c>
      <c r="B38409" s="133" t="s">
        <v>40773</v>
      </c>
      <c r="C38409" s="132" t="s">
        <v>42</v>
      </c>
      <c r="D38409" s="131">
        <v>74</v>
      </c>
      <c r="E38409" s="132" t="s">
        <v>40496</v>
      </c>
      <c r="F38409" s="132" t="s">
        <v>4523</v>
      </c>
      <c r="G38409" s="130">
        <v>250102001</v>
      </c>
      <c r="H38409" s="56">
        <v>5199</v>
      </c>
      <c r="I38409" s="129" t="s">
        <v>911</v>
      </c>
      <c r="J38409" s="132" t="s">
        <v>912</v>
      </c>
      <c r="K38409" s="132" t="s">
        <v>257</v>
      </c>
      <c r="L38409" s="132" t="s">
        <v>258</v>
      </c>
      <c r="M38409" s="128">
        <v>0</v>
      </c>
      <c r="N38409" s="128">
        <v>1623561472</v>
      </c>
      <c r="O38409" s="128">
        <v>0</v>
      </c>
      <c r="P38409" s="128">
        <v>202518238</v>
      </c>
      <c r="Q38409" s="128">
        <v>0</v>
      </c>
      <c r="R38409" s="128">
        <v>1826079710</v>
      </c>
      <c r="S38409" s="127">
        <v>-1826079710</v>
      </c>
      <c r="T38409" s="131" t="s">
        <v>38</v>
      </c>
      <c r="U38409" s="56" t="s">
        <v>38</v>
      </c>
      <c r="W38409" s="56">
        <v>1</v>
      </c>
      <c r="X38409" s="56">
        <v>10</v>
      </c>
    </row>
    <row r="38410" spans="1:24">
      <c r="A38410" s="56">
        <v>5199</v>
      </c>
      <c r="B38410" s="133" t="s">
        <v>40774</v>
      </c>
      <c r="C38410" s="132" t="s">
        <v>618</v>
      </c>
      <c r="D38410" s="131">
        <v>74</v>
      </c>
      <c r="E38410" s="132" t="s">
        <v>40496</v>
      </c>
      <c r="F38410" s="132" t="s">
        <v>4523</v>
      </c>
      <c r="G38410" s="130">
        <v>250102001</v>
      </c>
      <c r="H38410" s="56">
        <v>5199</v>
      </c>
      <c r="I38410" s="129" t="s">
        <v>911</v>
      </c>
      <c r="J38410" s="132" t="s">
        <v>912</v>
      </c>
      <c r="K38410" s="132" t="s">
        <v>257</v>
      </c>
      <c r="L38410" s="132" t="s">
        <v>258</v>
      </c>
      <c r="M38410" s="128">
        <v>0</v>
      </c>
      <c r="N38410" s="128">
        <v>1942537592</v>
      </c>
      <c r="O38410" s="128">
        <v>0</v>
      </c>
      <c r="P38410" s="128">
        <v>83282043</v>
      </c>
      <c r="Q38410" s="128">
        <v>0</v>
      </c>
      <c r="R38410" s="128">
        <v>2025819635</v>
      </c>
      <c r="S38410" s="127">
        <v>-2025819635</v>
      </c>
      <c r="T38410" s="131" t="s">
        <v>38</v>
      </c>
      <c r="U38410" s="56" t="s">
        <v>38</v>
      </c>
      <c r="W38410" s="56">
        <v>1</v>
      </c>
      <c r="X38410" s="56">
        <v>10</v>
      </c>
    </row>
    <row r="38411" spans="1:24">
      <c r="A38411" s="56">
        <v>5199</v>
      </c>
      <c r="B38411" s="133" t="s">
        <v>40775</v>
      </c>
      <c r="C38411" s="132" t="s">
        <v>44</v>
      </c>
      <c r="D38411" s="131">
        <v>74</v>
      </c>
      <c r="E38411" s="132" t="s">
        <v>40496</v>
      </c>
      <c r="F38411" s="132" t="s">
        <v>4523</v>
      </c>
      <c r="G38411" s="130">
        <v>250102001</v>
      </c>
      <c r="H38411" s="56">
        <v>5199</v>
      </c>
      <c r="I38411" s="129" t="s">
        <v>911</v>
      </c>
      <c r="J38411" s="132" t="s">
        <v>912</v>
      </c>
      <c r="K38411" s="132" t="s">
        <v>257</v>
      </c>
      <c r="L38411" s="132" t="s">
        <v>258</v>
      </c>
      <c r="M38411" s="128">
        <v>0</v>
      </c>
      <c r="N38411" s="128">
        <v>4453795188</v>
      </c>
      <c r="O38411" s="128">
        <v>0</v>
      </c>
      <c r="P38411" s="128">
        <v>238555564</v>
      </c>
      <c r="Q38411" s="128">
        <v>0</v>
      </c>
      <c r="R38411" s="128">
        <v>4692350752</v>
      </c>
      <c r="S38411" s="127">
        <v>-4692350752</v>
      </c>
      <c r="T38411" s="131" t="s">
        <v>44</v>
      </c>
      <c r="U38411" s="56" t="s">
        <v>44</v>
      </c>
      <c r="W38411" s="56">
        <v>1</v>
      </c>
      <c r="X38411" s="56">
        <v>10</v>
      </c>
    </row>
    <row r="38412" spans="1:24">
      <c r="A38412" s="56">
        <v>5199</v>
      </c>
      <c r="B38412" s="133" t="s">
        <v>40776</v>
      </c>
      <c r="C38412" s="132" t="s">
        <v>46</v>
      </c>
      <c r="D38412" s="131">
        <v>74</v>
      </c>
      <c r="E38412" s="132" t="s">
        <v>40496</v>
      </c>
      <c r="F38412" s="132" t="s">
        <v>4523</v>
      </c>
      <c r="G38412" s="130">
        <v>250102001</v>
      </c>
      <c r="H38412" s="56">
        <v>5199</v>
      </c>
      <c r="I38412" s="129" t="s">
        <v>911</v>
      </c>
      <c r="J38412" s="132" t="s">
        <v>912</v>
      </c>
      <c r="K38412" s="132" t="s">
        <v>257</v>
      </c>
      <c r="L38412" s="132" t="s">
        <v>258</v>
      </c>
      <c r="M38412" s="128">
        <v>0</v>
      </c>
      <c r="N38412" s="128">
        <v>90741608</v>
      </c>
      <c r="O38412" s="128">
        <v>0</v>
      </c>
      <c r="P38412" s="128">
        <v>1448293</v>
      </c>
      <c r="Q38412" s="128">
        <v>0</v>
      </c>
      <c r="R38412" s="128">
        <v>92189901</v>
      </c>
      <c r="S38412" s="127">
        <v>-92189901</v>
      </c>
      <c r="T38412" s="131" t="s">
        <v>38</v>
      </c>
      <c r="U38412" s="56" t="s">
        <v>38</v>
      </c>
      <c r="W38412" s="56">
        <v>1</v>
      </c>
      <c r="X38412" s="56">
        <v>8</v>
      </c>
    </row>
    <row r="38413" spans="1:24">
      <c r="A38413" s="56">
        <v>5199</v>
      </c>
      <c r="B38413" s="133" t="s">
        <v>40777</v>
      </c>
      <c r="C38413" s="132" t="s">
        <v>50</v>
      </c>
      <c r="D38413" s="131">
        <v>74</v>
      </c>
      <c r="E38413" s="132" t="s">
        <v>40496</v>
      </c>
      <c r="F38413" s="132" t="s">
        <v>4523</v>
      </c>
      <c r="G38413" s="130">
        <v>250102001</v>
      </c>
      <c r="H38413" s="56">
        <v>5199</v>
      </c>
      <c r="I38413" s="129" t="s">
        <v>911</v>
      </c>
      <c r="J38413" s="132" t="s">
        <v>912</v>
      </c>
      <c r="K38413" s="132" t="s">
        <v>257</v>
      </c>
      <c r="L38413" s="132" t="s">
        <v>258</v>
      </c>
      <c r="M38413" s="128">
        <v>0</v>
      </c>
      <c r="N38413" s="128">
        <v>30407746</v>
      </c>
      <c r="O38413" s="128">
        <v>0</v>
      </c>
      <c r="P38413" s="128">
        <v>-315911</v>
      </c>
      <c r="Q38413" s="128">
        <v>0</v>
      </c>
      <c r="R38413" s="128">
        <v>30091835</v>
      </c>
      <c r="S38413" s="127">
        <v>-30091835</v>
      </c>
      <c r="T38413" s="131" t="s">
        <v>38</v>
      </c>
      <c r="U38413" s="56" t="s">
        <v>38</v>
      </c>
      <c r="W38413" s="56">
        <v>1</v>
      </c>
      <c r="X38413" s="56">
        <v>8</v>
      </c>
    </row>
    <row r="38414" spans="1:24">
      <c r="A38414" s="56">
        <v>5199</v>
      </c>
      <c r="B38414" s="133" t="s">
        <v>40778</v>
      </c>
      <c r="C38414" s="132" t="s">
        <v>773</v>
      </c>
      <c r="D38414" s="131">
        <v>74</v>
      </c>
      <c r="E38414" s="132" t="s">
        <v>40496</v>
      </c>
      <c r="F38414" s="132" t="s">
        <v>4523</v>
      </c>
      <c r="G38414" s="130">
        <v>250102001</v>
      </c>
      <c r="H38414" s="56">
        <v>5199</v>
      </c>
      <c r="I38414" s="129" t="s">
        <v>911</v>
      </c>
      <c r="J38414" s="132" t="s">
        <v>912</v>
      </c>
      <c r="K38414" s="132" t="s">
        <v>257</v>
      </c>
      <c r="L38414" s="132" t="s">
        <v>258</v>
      </c>
      <c r="M38414" s="128">
        <v>0</v>
      </c>
      <c r="N38414" s="128">
        <v>758083922</v>
      </c>
      <c r="O38414" s="128">
        <v>0</v>
      </c>
      <c r="P38414" s="128">
        <v>75220686</v>
      </c>
      <c r="Q38414" s="128">
        <v>0</v>
      </c>
      <c r="R38414" s="128">
        <v>833304608</v>
      </c>
      <c r="S38414" s="127">
        <v>-833304608</v>
      </c>
      <c r="T38414" s="131" t="s">
        <v>38</v>
      </c>
      <c r="U38414" s="56" t="s">
        <v>38</v>
      </c>
      <c r="W38414" s="56">
        <v>1</v>
      </c>
      <c r="X38414" s="56">
        <v>9</v>
      </c>
    </row>
    <row r="38415" spans="1:24">
      <c r="A38415" s="56">
        <v>5199</v>
      </c>
      <c r="B38415" s="133" t="s">
        <v>40779</v>
      </c>
      <c r="C38415" s="132" t="s">
        <v>462</v>
      </c>
      <c r="D38415" s="131">
        <v>74</v>
      </c>
      <c r="E38415" s="132" t="s">
        <v>40496</v>
      </c>
      <c r="F38415" s="132" t="s">
        <v>4523</v>
      </c>
      <c r="G38415" s="130">
        <v>250102001</v>
      </c>
      <c r="H38415" s="56">
        <v>5199</v>
      </c>
      <c r="I38415" s="129" t="s">
        <v>911</v>
      </c>
      <c r="J38415" s="132" t="s">
        <v>912</v>
      </c>
      <c r="K38415" s="132" t="s">
        <v>257</v>
      </c>
      <c r="L38415" s="132" t="s">
        <v>258</v>
      </c>
      <c r="M38415" s="128">
        <v>0</v>
      </c>
      <c r="N38415" s="128">
        <v>12435510</v>
      </c>
      <c r="O38415" s="128">
        <v>0</v>
      </c>
      <c r="P38415" s="128">
        <v>59413</v>
      </c>
      <c r="Q38415" s="128">
        <v>0</v>
      </c>
      <c r="R38415" s="128">
        <v>12494923</v>
      </c>
      <c r="S38415" s="127">
        <v>-12494923</v>
      </c>
      <c r="T38415" s="131" t="s">
        <v>38</v>
      </c>
      <c r="U38415" s="56" t="s">
        <v>38</v>
      </c>
      <c r="W38415" s="56">
        <v>1</v>
      </c>
      <c r="X38415" s="56">
        <v>8</v>
      </c>
    </row>
    <row r="38416" spans="1:24">
      <c r="A38416" s="56">
        <v>5199</v>
      </c>
      <c r="B38416" s="133" t="s">
        <v>40780</v>
      </c>
      <c r="C38416" s="132" t="s">
        <v>54</v>
      </c>
      <c r="D38416" s="131">
        <v>74</v>
      </c>
      <c r="E38416" s="132" t="s">
        <v>40496</v>
      </c>
      <c r="F38416" s="132" t="s">
        <v>4523</v>
      </c>
      <c r="G38416" s="130">
        <v>250102001</v>
      </c>
      <c r="H38416" s="56">
        <v>5199</v>
      </c>
      <c r="I38416" s="129" t="s">
        <v>911</v>
      </c>
      <c r="J38416" s="132" t="s">
        <v>912</v>
      </c>
      <c r="K38416" s="132" t="s">
        <v>257</v>
      </c>
      <c r="L38416" s="132" t="s">
        <v>258</v>
      </c>
      <c r="M38416" s="128">
        <v>0</v>
      </c>
      <c r="N38416" s="128">
        <v>1418287644</v>
      </c>
      <c r="O38416" s="128">
        <v>0</v>
      </c>
      <c r="P38416" s="128">
        <v>44913195</v>
      </c>
      <c r="Q38416" s="128">
        <v>0</v>
      </c>
      <c r="R38416" s="128">
        <v>1463200839</v>
      </c>
      <c r="S38416" s="127">
        <v>-1463200839</v>
      </c>
      <c r="T38416" s="131" t="s">
        <v>38</v>
      </c>
      <c r="U38416" s="56" t="s">
        <v>38</v>
      </c>
      <c r="W38416" s="56">
        <v>1</v>
      </c>
      <c r="X38416" s="56">
        <v>10</v>
      </c>
    </row>
    <row r="38417" spans="1:24">
      <c r="A38417" s="56">
        <v>5199</v>
      </c>
      <c r="B38417" s="133" t="s">
        <v>40781</v>
      </c>
      <c r="C38417" s="132" t="s">
        <v>58</v>
      </c>
      <c r="D38417" s="131">
        <v>74</v>
      </c>
      <c r="E38417" s="132" t="s">
        <v>40496</v>
      </c>
      <c r="F38417" s="132" t="s">
        <v>4523</v>
      </c>
      <c r="G38417" s="130">
        <v>250102001</v>
      </c>
      <c r="H38417" s="56">
        <v>5199</v>
      </c>
      <c r="I38417" s="129" t="s">
        <v>911</v>
      </c>
      <c r="J38417" s="132" t="s">
        <v>912</v>
      </c>
      <c r="K38417" s="132" t="s">
        <v>257</v>
      </c>
      <c r="L38417" s="132" t="s">
        <v>258</v>
      </c>
      <c r="M38417" s="128">
        <v>0</v>
      </c>
      <c r="N38417" s="128">
        <v>37452098486</v>
      </c>
      <c r="O38417" s="128">
        <v>0</v>
      </c>
      <c r="P38417" s="128">
        <v>2025781839</v>
      </c>
      <c r="Q38417" s="128">
        <v>0</v>
      </c>
      <c r="R38417" s="128">
        <v>39477880325</v>
      </c>
      <c r="S38417" s="127">
        <v>-39477880325</v>
      </c>
      <c r="T38417" s="131" t="s">
        <v>58</v>
      </c>
      <c r="U38417" s="56" t="s">
        <v>58</v>
      </c>
      <c r="W38417" s="56">
        <v>1</v>
      </c>
      <c r="X38417" s="56">
        <v>11</v>
      </c>
    </row>
    <row r="38418" spans="1:24">
      <c r="A38418" s="56">
        <v>5199</v>
      </c>
      <c r="B38418" s="133" t="s">
        <v>40782</v>
      </c>
      <c r="C38418" s="132" t="s">
        <v>21</v>
      </c>
      <c r="D38418" s="131">
        <v>74</v>
      </c>
      <c r="E38418" s="132" t="s">
        <v>40496</v>
      </c>
      <c r="F38418" s="132" t="s">
        <v>4523</v>
      </c>
      <c r="G38418" s="130">
        <v>250102002</v>
      </c>
      <c r="H38418" s="56">
        <v>5199</v>
      </c>
      <c r="I38418" s="129" t="s">
        <v>911</v>
      </c>
      <c r="J38418" s="132" t="s">
        <v>926</v>
      </c>
      <c r="K38418" s="132" t="s">
        <v>257</v>
      </c>
      <c r="L38418" s="132" t="s">
        <v>258</v>
      </c>
      <c r="M38418" s="128">
        <v>50270696263</v>
      </c>
      <c r="N38418" s="128">
        <v>0</v>
      </c>
      <c r="O38418" s="128">
        <v>2724997260</v>
      </c>
      <c r="P38418" s="128">
        <v>0</v>
      </c>
      <c r="Q38418" s="128">
        <v>52995693523</v>
      </c>
      <c r="R38418" s="128">
        <v>0</v>
      </c>
      <c r="S38418" s="127">
        <v>52995693523</v>
      </c>
      <c r="T38418" s="131" t="s">
        <v>21</v>
      </c>
      <c r="U38418" s="56" t="s">
        <v>21</v>
      </c>
      <c r="W38418" s="56">
        <v>11</v>
      </c>
      <c r="X38418" s="56">
        <v>1</v>
      </c>
    </row>
    <row r="38419" spans="1:24">
      <c r="A38419" s="56">
        <v>5199</v>
      </c>
      <c r="B38419" s="133" t="s">
        <v>40783</v>
      </c>
      <c r="C38419" s="132" t="s">
        <v>37</v>
      </c>
      <c r="D38419" s="131">
        <v>74</v>
      </c>
      <c r="E38419" s="132" t="s">
        <v>40496</v>
      </c>
      <c r="F38419" s="132" t="s">
        <v>4523</v>
      </c>
      <c r="G38419" s="130">
        <v>260101001</v>
      </c>
      <c r="H38419" s="56">
        <v>5199</v>
      </c>
      <c r="I38419" s="129" t="s">
        <v>928</v>
      </c>
      <c r="J38419" s="132" t="s">
        <v>929</v>
      </c>
      <c r="K38419" s="132" t="s">
        <v>257</v>
      </c>
      <c r="L38419" s="132" t="s">
        <v>258</v>
      </c>
      <c r="M38419" s="128">
        <v>81028083</v>
      </c>
      <c r="N38419" s="128">
        <v>0</v>
      </c>
      <c r="O38419" s="128">
        <v>1114296789</v>
      </c>
      <c r="P38419" s="128">
        <v>281580443</v>
      </c>
      <c r="Q38419" s="128">
        <v>913744429</v>
      </c>
      <c r="R38419" s="128">
        <v>0</v>
      </c>
      <c r="S38419" s="127">
        <v>913744429</v>
      </c>
      <c r="T38419" s="131" t="s">
        <v>38</v>
      </c>
      <c r="U38419" s="56" t="s">
        <v>38</v>
      </c>
      <c r="W38419" s="56">
        <v>9</v>
      </c>
      <c r="X38419" s="56">
        <v>1</v>
      </c>
    </row>
    <row r="38420" spans="1:24">
      <c r="A38420" s="56">
        <v>5199</v>
      </c>
      <c r="B38420" s="133" t="s">
        <v>40784</v>
      </c>
      <c r="C38420" s="132" t="s">
        <v>40</v>
      </c>
      <c r="D38420" s="131">
        <v>74</v>
      </c>
      <c r="E38420" s="132" t="s">
        <v>40496</v>
      </c>
      <c r="F38420" s="132" t="s">
        <v>4523</v>
      </c>
      <c r="G38420" s="130">
        <v>260101001</v>
      </c>
      <c r="H38420" s="56">
        <v>5199</v>
      </c>
      <c r="I38420" s="129" t="s">
        <v>928</v>
      </c>
      <c r="J38420" s="132" t="s">
        <v>929</v>
      </c>
      <c r="K38420" s="132" t="s">
        <v>257</v>
      </c>
      <c r="L38420" s="132" t="s">
        <v>258</v>
      </c>
      <c r="M38420" s="128">
        <v>1714912168</v>
      </c>
      <c r="N38420" s="128">
        <v>0</v>
      </c>
      <c r="O38420" s="128">
        <v>86274529</v>
      </c>
      <c r="P38420" s="128">
        <v>23320723</v>
      </c>
      <c r="Q38420" s="128">
        <v>1777865974</v>
      </c>
      <c r="R38420" s="128">
        <v>0</v>
      </c>
      <c r="S38420" s="127">
        <v>1777865974</v>
      </c>
      <c r="T38420" s="131" t="s">
        <v>38</v>
      </c>
      <c r="U38420" s="56" t="s">
        <v>38</v>
      </c>
      <c r="W38420" s="56">
        <v>10</v>
      </c>
      <c r="X38420" s="56">
        <v>1</v>
      </c>
    </row>
    <row r="38421" spans="1:24">
      <c r="A38421" s="56">
        <v>5199</v>
      </c>
      <c r="B38421" s="133" t="s">
        <v>40785</v>
      </c>
      <c r="C38421" s="132" t="s">
        <v>42</v>
      </c>
      <c r="D38421" s="131">
        <v>74</v>
      </c>
      <c r="E38421" s="132" t="s">
        <v>40496</v>
      </c>
      <c r="F38421" s="132" t="s">
        <v>4523</v>
      </c>
      <c r="G38421" s="130">
        <v>260101001</v>
      </c>
      <c r="H38421" s="56">
        <v>5199</v>
      </c>
      <c r="I38421" s="129" t="s">
        <v>928</v>
      </c>
      <c r="J38421" s="132" t="s">
        <v>929</v>
      </c>
      <c r="K38421" s="132" t="s">
        <v>257</v>
      </c>
      <c r="L38421" s="132" t="s">
        <v>258</v>
      </c>
      <c r="M38421" s="128">
        <v>1625610551</v>
      </c>
      <c r="N38421" s="128">
        <v>0</v>
      </c>
      <c r="O38421" s="128">
        <v>227125586</v>
      </c>
      <c r="P38421" s="128">
        <v>24615892</v>
      </c>
      <c r="Q38421" s="128">
        <v>1828120245</v>
      </c>
      <c r="R38421" s="128">
        <v>0</v>
      </c>
      <c r="S38421" s="127">
        <v>1828120245</v>
      </c>
      <c r="T38421" s="131" t="s">
        <v>38</v>
      </c>
      <c r="U38421" s="56" t="s">
        <v>38</v>
      </c>
      <c r="W38421" s="56">
        <v>10</v>
      </c>
      <c r="X38421" s="56">
        <v>1</v>
      </c>
    </row>
    <row r="38422" spans="1:24">
      <c r="A38422" s="56">
        <v>5199</v>
      </c>
      <c r="B38422" s="133" t="s">
        <v>40786</v>
      </c>
      <c r="C38422" s="132" t="s">
        <v>618</v>
      </c>
      <c r="D38422" s="131">
        <v>74</v>
      </c>
      <c r="E38422" s="132" t="s">
        <v>40496</v>
      </c>
      <c r="F38422" s="132" t="s">
        <v>4523</v>
      </c>
      <c r="G38422" s="130">
        <v>260101001</v>
      </c>
      <c r="H38422" s="56">
        <v>5199</v>
      </c>
      <c r="I38422" s="129" t="s">
        <v>928</v>
      </c>
      <c r="J38422" s="132" t="s">
        <v>929</v>
      </c>
      <c r="K38422" s="132" t="s">
        <v>257</v>
      </c>
      <c r="L38422" s="132" t="s">
        <v>258</v>
      </c>
      <c r="M38422" s="128">
        <v>1942554853</v>
      </c>
      <c r="N38422" s="128">
        <v>0</v>
      </c>
      <c r="O38422" s="128">
        <v>83282137</v>
      </c>
      <c r="P38422" s="128">
        <v>0</v>
      </c>
      <c r="Q38422" s="128">
        <v>2025836990</v>
      </c>
      <c r="R38422" s="128">
        <v>0</v>
      </c>
      <c r="S38422" s="127">
        <v>2025836990</v>
      </c>
      <c r="T38422" s="131" t="s">
        <v>38</v>
      </c>
      <c r="U38422" s="56" t="s">
        <v>38</v>
      </c>
      <c r="W38422" s="56">
        <v>10</v>
      </c>
      <c r="X38422" s="56">
        <v>1</v>
      </c>
    </row>
    <row r="38423" spans="1:24">
      <c r="A38423" s="56">
        <v>5199</v>
      </c>
      <c r="B38423" s="133" t="s">
        <v>40787</v>
      </c>
      <c r="C38423" s="132" t="s">
        <v>44</v>
      </c>
      <c r="D38423" s="131">
        <v>74</v>
      </c>
      <c r="E38423" s="132" t="s">
        <v>40496</v>
      </c>
      <c r="F38423" s="132" t="s">
        <v>4523</v>
      </c>
      <c r="G38423" s="130">
        <v>260101001</v>
      </c>
      <c r="H38423" s="56">
        <v>5199</v>
      </c>
      <c r="I38423" s="129" t="s">
        <v>928</v>
      </c>
      <c r="J38423" s="132" t="s">
        <v>929</v>
      </c>
      <c r="K38423" s="132" t="s">
        <v>257</v>
      </c>
      <c r="L38423" s="132" t="s">
        <v>258</v>
      </c>
      <c r="M38423" s="128">
        <v>4613477315</v>
      </c>
      <c r="N38423" s="128">
        <v>58896</v>
      </c>
      <c r="O38423" s="128">
        <v>3326362152</v>
      </c>
      <c r="P38423" s="128">
        <v>3028403078</v>
      </c>
      <c r="Q38423" s="128">
        <v>4911442415</v>
      </c>
      <c r="R38423" s="128">
        <v>64922</v>
      </c>
      <c r="S38423" s="127">
        <v>4911377493</v>
      </c>
      <c r="T38423" s="131" t="s">
        <v>44</v>
      </c>
      <c r="U38423" s="56" t="s">
        <v>44</v>
      </c>
      <c r="W38423" s="56">
        <v>10</v>
      </c>
      <c r="X38423" s="56">
        <v>5</v>
      </c>
    </row>
    <row r="38424" spans="1:24">
      <c r="A38424" s="56">
        <v>5199</v>
      </c>
      <c r="B38424" s="133" t="s">
        <v>40788</v>
      </c>
      <c r="C38424" s="132" t="s">
        <v>46</v>
      </c>
      <c r="D38424" s="131">
        <v>74</v>
      </c>
      <c r="E38424" s="132" t="s">
        <v>40496</v>
      </c>
      <c r="F38424" s="132" t="s">
        <v>4523</v>
      </c>
      <c r="G38424" s="130">
        <v>260101001</v>
      </c>
      <c r="H38424" s="56">
        <v>5199</v>
      </c>
      <c r="I38424" s="129" t="s">
        <v>928</v>
      </c>
      <c r="J38424" s="132" t="s">
        <v>929</v>
      </c>
      <c r="K38424" s="132" t="s">
        <v>257</v>
      </c>
      <c r="L38424" s="132" t="s">
        <v>258</v>
      </c>
      <c r="M38424" s="128">
        <v>91742727</v>
      </c>
      <c r="N38424" s="128">
        <v>0</v>
      </c>
      <c r="O38424" s="128">
        <v>102941479</v>
      </c>
      <c r="P38424" s="128">
        <v>101511030</v>
      </c>
      <c r="Q38424" s="128">
        <v>93173176</v>
      </c>
      <c r="R38424" s="128">
        <v>0</v>
      </c>
      <c r="S38424" s="127">
        <v>93173176</v>
      </c>
      <c r="T38424" s="131" t="s">
        <v>38</v>
      </c>
      <c r="U38424" s="56" t="s">
        <v>38</v>
      </c>
      <c r="W38424" s="56">
        <v>8</v>
      </c>
      <c r="X38424" s="56">
        <v>1</v>
      </c>
    </row>
    <row r="38425" spans="1:24">
      <c r="A38425" s="56">
        <v>5199</v>
      </c>
      <c r="B38425" s="133" t="s">
        <v>40789</v>
      </c>
      <c r="C38425" s="132" t="s">
        <v>48</v>
      </c>
      <c r="D38425" s="131">
        <v>74</v>
      </c>
      <c r="E38425" s="132" t="s">
        <v>40496</v>
      </c>
      <c r="F38425" s="132" t="s">
        <v>4523</v>
      </c>
      <c r="G38425" s="130">
        <v>260101001</v>
      </c>
      <c r="H38425" s="56">
        <v>5199</v>
      </c>
      <c r="I38425" s="129" t="s">
        <v>928</v>
      </c>
      <c r="J38425" s="132" t="s">
        <v>929</v>
      </c>
      <c r="K38425" s="132" t="s">
        <v>257</v>
      </c>
      <c r="L38425" s="132" t="s">
        <v>258</v>
      </c>
      <c r="M38425" s="128">
        <v>14564</v>
      </c>
      <c r="N38425" s="128">
        <v>0</v>
      </c>
      <c r="O38425" s="128">
        <v>46</v>
      </c>
      <c r="P38425" s="128">
        <v>0</v>
      </c>
      <c r="Q38425" s="128">
        <v>14610</v>
      </c>
      <c r="R38425" s="128">
        <v>0</v>
      </c>
      <c r="S38425" s="127">
        <v>14610</v>
      </c>
      <c r="T38425" s="131" t="s">
        <v>38</v>
      </c>
      <c r="U38425" s="56" t="s">
        <v>38</v>
      </c>
      <c r="W38425" s="56">
        <v>5</v>
      </c>
      <c r="X38425" s="56">
        <v>1</v>
      </c>
    </row>
    <row r="38426" spans="1:24">
      <c r="A38426" s="56">
        <v>5199</v>
      </c>
      <c r="B38426" s="133" t="s">
        <v>40790</v>
      </c>
      <c r="C38426" s="132" t="s">
        <v>50</v>
      </c>
      <c r="D38426" s="131">
        <v>74</v>
      </c>
      <c r="E38426" s="132" t="s">
        <v>40496</v>
      </c>
      <c r="F38426" s="132" t="s">
        <v>4523</v>
      </c>
      <c r="G38426" s="130">
        <v>260101001</v>
      </c>
      <c r="H38426" s="56">
        <v>5199</v>
      </c>
      <c r="I38426" s="129" t="s">
        <v>928</v>
      </c>
      <c r="J38426" s="132" t="s">
        <v>929</v>
      </c>
      <c r="K38426" s="132" t="s">
        <v>257</v>
      </c>
      <c r="L38426" s="132" t="s">
        <v>258</v>
      </c>
      <c r="M38426" s="128">
        <v>210724</v>
      </c>
      <c r="N38426" s="128">
        <v>92808087</v>
      </c>
      <c r="O38426" s="128">
        <v>123114016</v>
      </c>
      <c r="P38426" s="128">
        <v>23862391</v>
      </c>
      <c r="Q38426" s="128">
        <v>6654262</v>
      </c>
      <c r="R38426" s="128">
        <v>0</v>
      </c>
      <c r="S38426" s="127">
        <v>6654262</v>
      </c>
      <c r="T38426" s="131" t="s">
        <v>38</v>
      </c>
      <c r="U38426" s="56" t="s">
        <v>38</v>
      </c>
      <c r="W38426" s="56">
        <v>7</v>
      </c>
      <c r="X38426" s="56">
        <v>1</v>
      </c>
    </row>
    <row r="38427" spans="1:24">
      <c r="A38427" s="56">
        <v>5199</v>
      </c>
      <c r="B38427" s="133" t="s">
        <v>40791</v>
      </c>
      <c r="C38427" s="132" t="s">
        <v>52</v>
      </c>
      <c r="D38427" s="131">
        <v>74</v>
      </c>
      <c r="E38427" s="132" t="s">
        <v>40496</v>
      </c>
      <c r="F38427" s="132" t="s">
        <v>4523</v>
      </c>
      <c r="G38427" s="130">
        <v>260101001</v>
      </c>
      <c r="H38427" s="56">
        <v>5199</v>
      </c>
      <c r="I38427" s="129" t="s">
        <v>928</v>
      </c>
      <c r="J38427" s="132" t="s">
        <v>929</v>
      </c>
      <c r="K38427" s="132" t="s">
        <v>257</v>
      </c>
      <c r="L38427" s="132" t="s">
        <v>258</v>
      </c>
      <c r="M38427" s="128">
        <v>96</v>
      </c>
      <c r="N38427" s="128">
        <v>0</v>
      </c>
      <c r="O38427" s="128">
        <v>0</v>
      </c>
      <c r="P38427" s="128">
        <v>7710000</v>
      </c>
      <c r="Q38427" s="128">
        <v>0</v>
      </c>
      <c r="R38427" s="128">
        <v>7709904</v>
      </c>
      <c r="S38427" s="127">
        <v>-7709904</v>
      </c>
      <c r="T38427" s="131" t="s">
        <v>38</v>
      </c>
      <c r="U38427" s="56" t="s">
        <v>38</v>
      </c>
      <c r="W38427" s="56">
        <v>1</v>
      </c>
      <c r="X38427" s="56">
        <v>7</v>
      </c>
    </row>
    <row r="38428" spans="1:24">
      <c r="A38428" s="56">
        <v>5199</v>
      </c>
      <c r="B38428" s="133" t="s">
        <v>40792</v>
      </c>
      <c r="C38428" s="132" t="s">
        <v>773</v>
      </c>
      <c r="D38428" s="131">
        <v>74</v>
      </c>
      <c r="E38428" s="132" t="s">
        <v>40496</v>
      </c>
      <c r="F38428" s="132" t="s">
        <v>4523</v>
      </c>
      <c r="G38428" s="130">
        <v>260101001</v>
      </c>
      <c r="H38428" s="56">
        <v>5199</v>
      </c>
      <c r="I38428" s="129" t="s">
        <v>928</v>
      </c>
      <c r="J38428" s="132" t="s">
        <v>929</v>
      </c>
      <c r="K38428" s="132" t="s">
        <v>257</v>
      </c>
      <c r="L38428" s="132" t="s">
        <v>258</v>
      </c>
      <c r="M38428" s="128">
        <v>758096537</v>
      </c>
      <c r="N38428" s="128">
        <v>0</v>
      </c>
      <c r="O38428" s="128">
        <v>75220995</v>
      </c>
      <c r="P38428" s="128">
        <v>0</v>
      </c>
      <c r="Q38428" s="128">
        <v>833317532</v>
      </c>
      <c r="R38428" s="128">
        <v>0</v>
      </c>
      <c r="S38428" s="127">
        <v>833317532</v>
      </c>
      <c r="T38428" s="131" t="s">
        <v>38</v>
      </c>
      <c r="U38428" s="56" t="s">
        <v>38</v>
      </c>
      <c r="W38428" s="56">
        <v>9</v>
      </c>
      <c r="X38428" s="56">
        <v>1</v>
      </c>
    </row>
    <row r="38429" spans="1:24">
      <c r="A38429" s="56">
        <v>5199</v>
      </c>
      <c r="B38429" s="133" t="s">
        <v>40793</v>
      </c>
      <c r="C38429" s="132" t="s">
        <v>462</v>
      </c>
      <c r="D38429" s="131">
        <v>74</v>
      </c>
      <c r="E38429" s="132" t="s">
        <v>40496</v>
      </c>
      <c r="F38429" s="132" t="s">
        <v>4523</v>
      </c>
      <c r="G38429" s="130">
        <v>260101001</v>
      </c>
      <c r="H38429" s="56">
        <v>5199</v>
      </c>
      <c r="I38429" s="129" t="s">
        <v>928</v>
      </c>
      <c r="J38429" s="132" t="s">
        <v>929</v>
      </c>
      <c r="K38429" s="132" t="s">
        <v>257</v>
      </c>
      <c r="L38429" s="132" t="s">
        <v>258</v>
      </c>
      <c r="M38429" s="128">
        <v>12448053</v>
      </c>
      <c r="N38429" s="128">
        <v>0</v>
      </c>
      <c r="O38429" s="128">
        <v>59473</v>
      </c>
      <c r="P38429" s="128">
        <v>0</v>
      </c>
      <c r="Q38429" s="128">
        <v>12507526</v>
      </c>
      <c r="R38429" s="128">
        <v>0</v>
      </c>
      <c r="S38429" s="127">
        <v>12507526</v>
      </c>
      <c r="T38429" s="131" t="s">
        <v>38</v>
      </c>
      <c r="U38429" s="56" t="s">
        <v>38</v>
      </c>
      <c r="W38429" s="56">
        <v>8</v>
      </c>
      <c r="X38429" s="56">
        <v>1</v>
      </c>
    </row>
    <row r="38430" spans="1:24">
      <c r="A38430" s="56">
        <v>5199</v>
      </c>
      <c r="B38430" s="133" t="s">
        <v>40794</v>
      </c>
      <c r="C38430" s="132" t="s">
        <v>54</v>
      </c>
      <c r="D38430" s="131">
        <v>74</v>
      </c>
      <c r="E38430" s="132" t="s">
        <v>40496</v>
      </c>
      <c r="F38430" s="132" t="s">
        <v>4523</v>
      </c>
      <c r="G38430" s="130">
        <v>260101001</v>
      </c>
      <c r="H38430" s="56">
        <v>5199</v>
      </c>
      <c r="I38430" s="129" t="s">
        <v>928</v>
      </c>
      <c r="J38430" s="132" t="s">
        <v>929</v>
      </c>
      <c r="K38430" s="132" t="s">
        <v>257</v>
      </c>
      <c r="L38430" s="132" t="s">
        <v>258</v>
      </c>
      <c r="M38430" s="128">
        <v>1548103244</v>
      </c>
      <c r="N38430" s="128">
        <v>0</v>
      </c>
      <c r="O38430" s="128">
        <v>144976202</v>
      </c>
      <c r="P38430" s="128">
        <v>163498513</v>
      </c>
      <c r="Q38430" s="128">
        <v>1529580933</v>
      </c>
      <c r="R38430" s="128">
        <v>0</v>
      </c>
      <c r="S38430" s="127">
        <v>1529580933</v>
      </c>
      <c r="T38430" s="131" t="s">
        <v>38</v>
      </c>
      <c r="U38430" s="56" t="s">
        <v>38</v>
      </c>
      <c r="W38430" s="56">
        <v>10</v>
      </c>
      <c r="X38430" s="56">
        <v>1</v>
      </c>
    </row>
    <row r="38431" spans="1:24">
      <c r="A38431" s="56">
        <v>5199</v>
      </c>
      <c r="B38431" s="133" t="s">
        <v>40795</v>
      </c>
      <c r="C38431" s="132" t="s">
        <v>56</v>
      </c>
      <c r="D38431" s="131">
        <v>74</v>
      </c>
      <c r="E38431" s="132" t="s">
        <v>40496</v>
      </c>
      <c r="F38431" s="132" t="s">
        <v>4523</v>
      </c>
      <c r="G38431" s="130">
        <v>260101001</v>
      </c>
      <c r="H38431" s="56">
        <v>5199</v>
      </c>
      <c r="I38431" s="129" t="s">
        <v>928</v>
      </c>
      <c r="J38431" s="132" t="s">
        <v>929</v>
      </c>
      <c r="K38431" s="132" t="s">
        <v>257</v>
      </c>
      <c r="L38431" s="132" t="s">
        <v>258</v>
      </c>
      <c r="M38431" s="128">
        <v>0</v>
      </c>
      <c r="N38431" s="128">
        <v>26719157</v>
      </c>
      <c r="O38431" s="128">
        <v>26722573</v>
      </c>
      <c r="P38431" s="128">
        <v>0</v>
      </c>
      <c r="Q38431" s="128">
        <v>3416</v>
      </c>
      <c r="R38431" s="128">
        <v>0</v>
      </c>
      <c r="S38431" s="127">
        <v>3416</v>
      </c>
      <c r="T38431" s="131" t="s">
        <v>38</v>
      </c>
      <c r="U38431" s="56" t="s">
        <v>38</v>
      </c>
      <c r="W38431" s="56">
        <v>4</v>
      </c>
      <c r="X38431" s="56">
        <v>1</v>
      </c>
    </row>
    <row r="38432" spans="1:24">
      <c r="A38432" s="56">
        <v>5199</v>
      </c>
      <c r="B38432" s="133" t="s">
        <v>40796</v>
      </c>
      <c r="C38432" s="132" t="s">
        <v>58</v>
      </c>
      <c r="D38432" s="131">
        <v>74</v>
      </c>
      <c r="E38432" s="132" t="s">
        <v>40496</v>
      </c>
      <c r="F38432" s="132" t="s">
        <v>4523</v>
      </c>
      <c r="G38432" s="130">
        <v>260101001</v>
      </c>
      <c r="H38432" s="56">
        <v>5199</v>
      </c>
      <c r="I38432" s="129" t="s">
        <v>928</v>
      </c>
      <c r="J38432" s="132" t="s">
        <v>929</v>
      </c>
      <c r="K38432" s="132" t="s">
        <v>257</v>
      </c>
      <c r="L38432" s="132" t="s">
        <v>258</v>
      </c>
      <c r="M38432" s="128">
        <v>47814154080</v>
      </c>
      <c r="N38432" s="128">
        <v>0</v>
      </c>
      <c r="O38432" s="128">
        <v>30854749875</v>
      </c>
      <c r="P38432" s="128">
        <v>49399808645</v>
      </c>
      <c r="Q38432" s="128">
        <v>29269095310</v>
      </c>
      <c r="R38432" s="128">
        <v>0</v>
      </c>
      <c r="S38432" s="127">
        <v>29269095310</v>
      </c>
      <c r="T38432" s="131" t="s">
        <v>58</v>
      </c>
      <c r="U38432" s="56" t="s">
        <v>58</v>
      </c>
      <c r="W38432" s="56">
        <v>11</v>
      </c>
      <c r="X38432" s="56">
        <v>1</v>
      </c>
    </row>
    <row r="38433" spans="1:24">
      <c r="A38433" s="56">
        <v>5199</v>
      </c>
      <c r="B38433" s="133" t="s">
        <v>40797</v>
      </c>
      <c r="C38433" s="132" t="s">
        <v>21</v>
      </c>
      <c r="D38433" s="131">
        <v>74</v>
      </c>
      <c r="E38433" s="132" t="s">
        <v>40496</v>
      </c>
      <c r="F38433" s="132" t="s">
        <v>4523</v>
      </c>
      <c r="G38433" s="130">
        <v>260101001</v>
      </c>
      <c r="H38433" s="56">
        <v>5199</v>
      </c>
      <c r="I38433" s="129" t="s">
        <v>928</v>
      </c>
      <c r="J38433" s="132" t="s">
        <v>929</v>
      </c>
      <c r="K38433" s="132" t="s">
        <v>257</v>
      </c>
      <c r="L38433" s="132" t="s">
        <v>258</v>
      </c>
      <c r="M38433" s="128">
        <v>0</v>
      </c>
      <c r="N38433" s="128">
        <v>2477938993164</v>
      </c>
      <c r="O38433" s="128">
        <v>1498455169137</v>
      </c>
      <c r="P38433" s="128">
        <v>1620519402506</v>
      </c>
      <c r="Q38433" s="128">
        <v>0</v>
      </c>
      <c r="R38433" s="128">
        <v>2600003226533</v>
      </c>
      <c r="S38433" s="127">
        <v>-2600003226533</v>
      </c>
      <c r="T38433" s="131" t="s">
        <v>21</v>
      </c>
      <c r="U38433" s="56" t="s">
        <v>21</v>
      </c>
      <c r="W38433" s="56">
        <v>1</v>
      </c>
      <c r="X38433" s="56">
        <v>13</v>
      </c>
    </row>
    <row r="38434" spans="1:24">
      <c r="A38434" s="56">
        <v>5199</v>
      </c>
      <c r="B38434" s="133" t="s">
        <v>40798</v>
      </c>
      <c r="C38434" s="132" t="s">
        <v>21</v>
      </c>
      <c r="D38434" s="131">
        <v>74</v>
      </c>
      <c r="E38434" s="132" t="s">
        <v>40496</v>
      </c>
      <c r="F38434" s="132" t="s">
        <v>4523</v>
      </c>
      <c r="G38434" s="130">
        <v>270103021</v>
      </c>
      <c r="H38434" s="56">
        <v>5199</v>
      </c>
      <c r="I38434" s="129" t="s">
        <v>753</v>
      </c>
      <c r="J38434" s="132" t="s">
        <v>961</v>
      </c>
      <c r="K38434" s="132" t="s">
        <v>257</v>
      </c>
      <c r="L38434" s="132" t="s">
        <v>258</v>
      </c>
      <c r="M38434" s="128">
        <v>0</v>
      </c>
      <c r="N38434" s="128">
        <v>2127203950</v>
      </c>
      <c r="O38434" s="128">
        <v>0</v>
      </c>
      <c r="P38434" s="128">
        <v>310272714</v>
      </c>
      <c r="Q38434" s="128">
        <v>0</v>
      </c>
      <c r="R38434" s="128">
        <v>2437476664</v>
      </c>
      <c r="S38434" s="127">
        <v>-2437476664</v>
      </c>
      <c r="T38434" s="131" t="s">
        <v>21</v>
      </c>
      <c r="U38434" s="56" t="s">
        <v>21</v>
      </c>
      <c r="W38434" s="56">
        <v>1</v>
      </c>
      <c r="X38434" s="56">
        <v>10</v>
      </c>
    </row>
    <row r="38435" spans="1:24">
      <c r="A38435" s="56">
        <v>5199</v>
      </c>
      <c r="B38435" s="133" t="s">
        <v>40799</v>
      </c>
      <c r="C38435" s="132" t="s">
        <v>21</v>
      </c>
      <c r="D38435" s="131">
        <v>74</v>
      </c>
      <c r="E38435" s="132" t="s">
        <v>40496</v>
      </c>
      <c r="F38435" s="132" t="s">
        <v>4523</v>
      </c>
      <c r="G38435" s="130">
        <v>270103022</v>
      </c>
      <c r="H38435" s="56">
        <v>5199</v>
      </c>
      <c r="I38435" s="129" t="s">
        <v>753</v>
      </c>
      <c r="J38435" s="132" t="s">
        <v>963</v>
      </c>
      <c r="K38435" s="132" t="s">
        <v>257</v>
      </c>
      <c r="L38435" s="132" t="s">
        <v>258</v>
      </c>
      <c r="M38435" s="128">
        <v>0</v>
      </c>
      <c r="N38435" s="128">
        <v>1156881489</v>
      </c>
      <c r="O38435" s="128">
        <v>9062</v>
      </c>
      <c r="P38435" s="128">
        <v>147399085</v>
      </c>
      <c r="Q38435" s="128">
        <v>0</v>
      </c>
      <c r="R38435" s="128">
        <v>1304271512</v>
      </c>
      <c r="S38435" s="127">
        <v>-1304271512</v>
      </c>
      <c r="T38435" s="131" t="s">
        <v>21</v>
      </c>
      <c r="U38435" s="56" t="s">
        <v>21</v>
      </c>
      <c r="W38435" s="56">
        <v>1</v>
      </c>
      <c r="X38435" s="56">
        <v>10</v>
      </c>
    </row>
    <row r="38436" spans="1:24">
      <c r="A38436" s="56">
        <v>5199</v>
      </c>
      <c r="B38436" s="133" t="s">
        <v>40800</v>
      </c>
      <c r="C38436" s="132" t="s">
        <v>21</v>
      </c>
      <c r="D38436" s="131">
        <v>74</v>
      </c>
      <c r="E38436" s="132" t="s">
        <v>40496</v>
      </c>
      <c r="F38436" s="132" t="s">
        <v>4523</v>
      </c>
      <c r="G38436" s="130">
        <v>270105992</v>
      </c>
      <c r="H38436" s="56">
        <v>5199</v>
      </c>
      <c r="I38436" s="129" t="s">
        <v>965</v>
      </c>
      <c r="J38436" s="132" t="s">
        <v>966</v>
      </c>
      <c r="K38436" s="132" t="s">
        <v>257</v>
      </c>
      <c r="L38436" s="132" t="s">
        <v>258</v>
      </c>
      <c r="M38436" s="128">
        <v>0</v>
      </c>
      <c r="N38436" s="128">
        <v>0</v>
      </c>
      <c r="O38436" s="128">
        <v>2165520</v>
      </c>
      <c r="P38436" s="128">
        <v>134449043</v>
      </c>
      <c r="Q38436" s="128">
        <v>0</v>
      </c>
      <c r="R38436" s="128">
        <v>132283523</v>
      </c>
      <c r="S38436" s="127">
        <v>-132283523</v>
      </c>
      <c r="T38436" s="131" t="s">
        <v>21</v>
      </c>
      <c r="U38436" s="56" t="s">
        <v>21</v>
      </c>
      <c r="W38436" s="56">
        <v>1</v>
      </c>
      <c r="X38436" s="56">
        <v>9</v>
      </c>
    </row>
    <row r="38437" spans="1:24">
      <c r="A38437" s="56">
        <v>5199</v>
      </c>
      <c r="B38437" s="133" t="s">
        <v>40801</v>
      </c>
      <c r="C38437" s="132" t="s">
        <v>58</v>
      </c>
      <c r="D38437" s="131">
        <v>74</v>
      </c>
      <c r="E38437" s="132" t="s">
        <v>40496</v>
      </c>
      <c r="F38437" s="132" t="s">
        <v>4523</v>
      </c>
      <c r="G38437" s="130">
        <v>270105996</v>
      </c>
      <c r="H38437" s="56">
        <v>5199</v>
      </c>
      <c r="I38437" s="129" t="s">
        <v>965</v>
      </c>
      <c r="J38437" s="132" t="s">
        <v>970</v>
      </c>
      <c r="K38437" s="132" t="s">
        <v>257</v>
      </c>
      <c r="L38437" s="132" t="s">
        <v>258</v>
      </c>
      <c r="M38437" s="128">
        <v>0</v>
      </c>
      <c r="N38437" s="128">
        <v>0</v>
      </c>
      <c r="O38437" s="128">
        <v>231654376</v>
      </c>
      <c r="P38437" s="128">
        <v>245100954</v>
      </c>
      <c r="Q38437" s="128">
        <v>0</v>
      </c>
      <c r="R38437" s="128">
        <v>13446578</v>
      </c>
      <c r="S38437" s="127">
        <v>-13446578</v>
      </c>
      <c r="T38437" s="131" t="s">
        <v>58</v>
      </c>
      <c r="U38437" s="56" t="s">
        <v>58</v>
      </c>
      <c r="W38437" s="56">
        <v>1</v>
      </c>
      <c r="X38437" s="56">
        <v>8</v>
      </c>
    </row>
    <row r="38438" spans="1:24">
      <c r="A38438" s="56">
        <v>5199</v>
      </c>
      <c r="B38438" s="133" t="s">
        <v>40802</v>
      </c>
      <c r="C38438" s="132" t="s">
        <v>21</v>
      </c>
      <c r="D38438" s="131">
        <v>74</v>
      </c>
      <c r="E38438" s="132" t="s">
        <v>40496</v>
      </c>
      <c r="F38438" s="132" t="s">
        <v>4523</v>
      </c>
      <c r="G38438" s="130">
        <v>270105996</v>
      </c>
      <c r="H38438" s="56">
        <v>5199</v>
      </c>
      <c r="I38438" s="129" t="s">
        <v>965</v>
      </c>
      <c r="J38438" s="132" t="s">
        <v>970</v>
      </c>
      <c r="K38438" s="132" t="s">
        <v>257</v>
      </c>
      <c r="L38438" s="132" t="s">
        <v>258</v>
      </c>
      <c r="M38438" s="128">
        <v>0</v>
      </c>
      <c r="N38438" s="128">
        <v>0</v>
      </c>
      <c r="O38438" s="128">
        <v>14098458338</v>
      </c>
      <c r="P38438" s="128">
        <v>21268061998</v>
      </c>
      <c r="Q38438" s="128">
        <v>0</v>
      </c>
      <c r="R38438" s="128">
        <v>7169603660</v>
      </c>
      <c r="S38438" s="127">
        <v>-7169603660</v>
      </c>
      <c r="T38438" s="131" t="s">
        <v>21</v>
      </c>
      <c r="U38438" s="56" t="s">
        <v>21</v>
      </c>
      <c r="W38438" s="56">
        <v>1</v>
      </c>
      <c r="X38438" s="56">
        <v>10</v>
      </c>
    </row>
    <row r="38439" spans="1:24">
      <c r="A38439" s="56">
        <v>5212</v>
      </c>
      <c r="B38439" s="133" t="s">
        <v>40803</v>
      </c>
      <c r="C38439" s="132" t="s">
        <v>58</v>
      </c>
      <c r="D38439" s="131">
        <v>74</v>
      </c>
      <c r="E38439" s="132" t="s">
        <v>40496</v>
      </c>
      <c r="F38439" s="132" t="s">
        <v>4523</v>
      </c>
      <c r="G38439" s="130">
        <v>270301014</v>
      </c>
      <c r="H38439" s="56">
        <v>5212</v>
      </c>
      <c r="I38439" s="129" t="s">
        <v>666</v>
      </c>
      <c r="J38439" s="132" t="s">
        <v>977</v>
      </c>
      <c r="K38439" s="132" t="s">
        <v>610</v>
      </c>
      <c r="L38439" s="132" t="s">
        <v>611</v>
      </c>
      <c r="M38439" s="128">
        <v>0</v>
      </c>
      <c r="N38439" s="128">
        <v>0</v>
      </c>
      <c r="O38439" s="128">
        <v>749006</v>
      </c>
      <c r="P38439" s="128">
        <v>749006</v>
      </c>
      <c r="Q38439" s="128">
        <v>0</v>
      </c>
      <c r="R38439" s="128">
        <v>0</v>
      </c>
      <c r="S38439" s="127">
        <v>0</v>
      </c>
      <c r="T38439" s="131" t="s">
        <v>58</v>
      </c>
      <c r="U38439" s="56" t="s">
        <v>58</v>
      </c>
      <c r="W38439" s="56">
        <v>1</v>
      </c>
      <c r="X38439" s="56">
        <v>1</v>
      </c>
    </row>
    <row r="38440" spans="1:24">
      <c r="A38440" s="56">
        <v>5212</v>
      </c>
      <c r="B38440" s="133" t="s">
        <v>40804</v>
      </c>
      <c r="C38440" s="132" t="s">
        <v>21</v>
      </c>
      <c r="D38440" s="131">
        <v>74</v>
      </c>
      <c r="E38440" s="132" t="s">
        <v>40496</v>
      </c>
      <c r="F38440" s="132" t="s">
        <v>4523</v>
      </c>
      <c r="G38440" s="130">
        <v>270301014</v>
      </c>
      <c r="H38440" s="56">
        <v>5212</v>
      </c>
      <c r="I38440" s="129" t="s">
        <v>666</v>
      </c>
      <c r="J38440" s="132" t="s">
        <v>977</v>
      </c>
      <c r="K38440" s="132" t="s">
        <v>610</v>
      </c>
      <c r="L38440" s="132" t="s">
        <v>611</v>
      </c>
      <c r="M38440" s="128">
        <v>0</v>
      </c>
      <c r="N38440" s="128">
        <v>1321871156</v>
      </c>
      <c r="O38440" s="128">
        <v>548244781585</v>
      </c>
      <c r="P38440" s="128">
        <v>546922910429</v>
      </c>
      <c r="Q38440" s="128">
        <v>0</v>
      </c>
      <c r="R38440" s="128">
        <v>0</v>
      </c>
      <c r="S38440" s="127">
        <v>0</v>
      </c>
      <c r="T38440" s="131" t="s">
        <v>21</v>
      </c>
      <c r="U38440" s="56" t="s">
        <v>21</v>
      </c>
      <c r="W38440" s="56">
        <v>1</v>
      </c>
      <c r="X38440" s="56">
        <v>1</v>
      </c>
    </row>
    <row r="38441" spans="1:24">
      <c r="A38441" s="56">
        <v>5212</v>
      </c>
      <c r="B38441" s="133" t="s">
        <v>40805</v>
      </c>
      <c r="C38441" s="132" t="s">
        <v>21</v>
      </c>
      <c r="D38441" s="131">
        <v>74</v>
      </c>
      <c r="E38441" s="132" t="s">
        <v>40496</v>
      </c>
      <c r="F38441" s="132" t="s">
        <v>4523</v>
      </c>
      <c r="G38441" s="130">
        <v>270301015</v>
      </c>
      <c r="H38441" s="56">
        <v>5212</v>
      </c>
      <c r="I38441" s="129" t="s">
        <v>666</v>
      </c>
      <c r="J38441" s="132" t="s">
        <v>981</v>
      </c>
      <c r="K38441" s="132" t="s">
        <v>610</v>
      </c>
      <c r="L38441" s="132" t="s">
        <v>611</v>
      </c>
      <c r="M38441" s="128">
        <v>2000000</v>
      </c>
      <c r="N38441" s="128">
        <v>0</v>
      </c>
      <c r="O38441" s="128">
        <v>10048127</v>
      </c>
      <c r="P38441" s="128">
        <v>12048127</v>
      </c>
      <c r="Q38441" s="128">
        <v>0</v>
      </c>
      <c r="R38441" s="128">
        <v>0</v>
      </c>
      <c r="S38441" s="127">
        <v>0</v>
      </c>
      <c r="T38441" s="131" t="s">
        <v>21</v>
      </c>
      <c r="U38441" s="56" t="s">
        <v>21</v>
      </c>
      <c r="W38441" s="56">
        <v>1</v>
      </c>
      <c r="X38441" s="56">
        <v>1</v>
      </c>
    </row>
    <row r="38442" spans="1:24">
      <c r="A38442" s="56">
        <v>5212</v>
      </c>
      <c r="B38442" s="133" t="s">
        <v>40806</v>
      </c>
      <c r="C38442" s="132" t="s">
        <v>21</v>
      </c>
      <c r="D38442" s="131">
        <v>74</v>
      </c>
      <c r="E38442" s="132" t="s">
        <v>40496</v>
      </c>
      <c r="F38442" s="132" t="s">
        <v>4523</v>
      </c>
      <c r="G38442" s="130">
        <v>270405001</v>
      </c>
      <c r="H38442" s="56">
        <v>5212</v>
      </c>
      <c r="I38442" s="129" t="s">
        <v>985</v>
      </c>
      <c r="J38442" s="132" t="s">
        <v>986</v>
      </c>
      <c r="K38442" s="132" t="s">
        <v>610</v>
      </c>
      <c r="L38442" s="132" t="s">
        <v>611</v>
      </c>
      <c r="M38442" s="128">
        <v>3099938</v>
      </c>
      <c r="N38442" s="128">
        <v>2699946</v>
      </c>
      <c r="O38442" s="128">
        <v>315198031</v>
      </c>
      <c r="P38442" s="128">
        <v>315198031</v>
      </c>
      <c r="Q38442" s="128">
        <v>3099938</v>
      </c>
      <c r="R38442" s="128">
        <v>2699946</v>
      </c>
      <c r="S38442" s="127">
        <v>399992</v>
      </c>
      <c r="T38442" s="131" t="s">
        <v>21</v>
      </c>
      <c r="U38442" s="56" t="s">
        <v>21</v>
      </c>
      <c r="W38442" s="56">
        <v>7</v>
      </c>
      <c r="X38442" s="56">
        <v>7</v>
      </c>
    </row>
    <row r="38443" spans="1:24">
      <c r="A38443" s="56">
        <v>5212</v>
      </c>
      <c r="B38443" s="133" t="s">
        <v>40807</v>
      </c>
      <c r="C38443" s="132" t="s">
        <v>21</v>
      </c>
      <c r="D38443" s="131">
        <v>74</v>
      </c>
      <c r="E38443" s="132" t="s">
        <v>40496</v>
      </c>
      <c r="F38443" s="132" t="s">
        <v>4523</v>
      </c>
      <c r="G38443" s="130">
        <v>270405002</v>
      </c>
      <c r="H38443" s="56">
        <v>5212</v>
      </c>
      <c r="I38443" s="129" t="s">
        <v>985</v>
      </c>
      <c r="J38443" s="132" t="s">
        <v>988</v>
      </c>
      <c r="K38443" s="132" t="s">
        <v>610</v>
      </c>
      <c r="L38443" s="132" t="s">
        <v>611</v>
      </c>
      <c r="M38443" s="128">
        <v>0</v>
      </c>
      <c r="N38443" s="128">
        <v>6461131</v>
      </c>
      <c r="O38443" s="128">
        <v>1003976794</v>
      </c>
      <c r="P38443" s="128">
        <v>1005476094</v>
      </c>
      <c r="Q38443" s="128">
        <v>0</v>
      </c>
      <c r="R38443" s="128">
        <v>7960431</v>
      </c>
      <c r="S38443" s="127">
        <v>-7960431</v>
      </c>
      <c r="T38443" s="131" t="s">
        <v>21</v>
      </c>
      <c r="U38443" s="56" t="s">
        <v>21</v>
      </c>
      <c r="W38443" s="56">
        <v>1</v>
      </c>
      <c r="X38443" s="56">
        <v>7</v>
      </c>
    </row>
    <row r="38444" spans="1:24">
      <c r="A38444" s="56">
        <v>5212</v>
      </c>
      <c r="B38444" s="133" t="s">
        <v>40808</v>
      </c>
      <c r="C38444" s="132" t="s">
        <v>21</v>
      </c>
      <c r="D38444" s="131">
        <v>74</v>
      </c>
      <c r="E38444" s="132" t="s">
        <v>40496</v>
      </c>
      <c r="F38444" s="132" t="s">
        <v>4523</v>
      </c>
      <c r="G38444" s="130">
        <v>270405003</v>
      </c>
      <c r="H38444" s="56">
        <v>5212</v>
      </c>
      <c r="I38444" s="129" t="s">
        <v>985</v>
      </c>
      <c r="J38444" s="132" t="s">
        <v>990</v>
      </c>
      <c r="K38444" s="132" t="s">
        <v>610</v>
      </c>
      <c r="L38444" s="132" t="s">
        <v>611</v>
      </c>
      <c r="M38444" s="128">
        <v>99998</v>
      </c>
      <c r="N38444" s="128">
        <v>0</v>
      </c>
      <c r="O38444" s="128">
        <v>134165257</v>
      </c>
      <c r="P38444" s="128">
        <v>138618057</v>
      </c>
      <c r="Q38444" s="128">
        <v>0</v>
      </c>
      <c r="R38444" s="128">
        <v>4352802</v>
      </c>
      <c r="S38444" s="127">
        <v>-4352802</v>
      </c>
      <c r="T38444" s="131" t="s">
        <v>21</v>
      </c>
      <c r="U38444" s="56" t="s">
        <v>21</v>
      </c>
      <c r="W38444" s="56">
        <v>1</v>
      </c>
      <c r="X38444" s="56">
        <v>7</v>
      </c>
    </row>
    <row r="38445" spans="1:24">
      <c r="A38445" s="56">
        <v>5212</v>
      </c>
      <c r="B38445" s="133" t="s">
        <v>40809</v>
      </c>
      <c r="C38445" s="132" t="s">
        <v>21</v>
      </c>
      <c r="D38445" s="131">
        <v>74</v>
      </c>
      <c r="E38445" s="132" t="s">
        <v>40496</v>
      </c>
      <c r="F38445" s="132" t="s">
        <v>4523</v>
      </c>
      <c r="G38445" s="130">
        <v>270405004</v>
      </c>
      <c r="H38445" s="56">
        <v>5212</v>
      </c>
      <c r="I38445" s="129" t="s">
        <v>985</v>
      </c>
      <c r="J38445" s="132" t="s">
        <v>992</v>
      </c>
      <c r="K38445" s="132" t="s">
        <v>610</v>
      </c>
      <c r="L38445" s="132" t="s">
        <v>611</v>
      </c>
      <c r="M38445" s="128">
        <v>23205983</v>
      </c>
      <c r="N38445" s="128">
        <v>0</v>
      </c>
      <c r="O38445" s="128">
        <v>1052262064</v>
      </c>
      <c r="P38445" s="128">
        <v>1075018055</v>
      </c>
      <c r="Q38445" s="128">
        <v>449992</v>
      </c>
      <c r="R38445" s="128">
        <v>0</v>
      </c>
      <c r="S38445" s="127">
        <v>449992</v>
      </c>
      <c r="T38445" s="131" t="s">
        <v>21</v>
      </c>
      <c r="U38445" s="56" t="s">
        <v>21</v>
      </c>
      <c r="W38445" s="56">
        <v>6</v>
      </c>
      <c r="X38445" s="56">
        <v>1</v>
      </c>
    </row>
    <row r="38446" spans="1:24">
      <c r="A38446" s="56">
        <v>5212</v>
      </c>
      <c r="B38446" s="133" t="s">
        <v>40810</v>
      </c>
      <c r="C38446" s="132" t="s">
        <v>21</v>
      </c>
      <c r="D38446" s="131">
        <v>74</v>
      </c>
      <c r="E38446" s="132" t="s">
        <v>40496</v>
      </c>
      <c r="F38446" s="132" t="s">
        <v>4523</v>
      </c>
      <c r="G38446" s="130">
        <v>270407111</v>
      </c>
      <c r="H38446" s="56">
        <v>5212</v>
      </c>
      <c r="I38446" s="129" t="s">
        <v>996</v>
      </c>
      <c r="J38446" s="132" t="s">
        <v>1018</v>
      </c>
      <c r="K38446" s="132" t="s">
        <v>610</v>
      </c>
      <c r="L38446" s="132" t="s">
        <v>611</v>
      </c>
      <c r="M38446" s="128">
        <v>0</v>
      </c>
      <c r="N38446" s="128">
        <v>3050000</v>
      </c>
      <c r="O38446" s="128">
        <v>104721350</v>
      </c>
      <c r="P38446" s="128">
        <v>107600800</v>
      </c>
      <c r="Q38446" s="128">
        <v>0</v>
      </c>
      <c r="R38446" s="128">
        <v>5929450</v>
      </c>
      <c r="S38446" s="127">
        <v>-5929450</v>
      </c>
      <c r="T38446" s="131" t="s">
        <v>21</v>
      </c>
      <c r="U38446" s="56" t="s">
        <v>21</v>
      </c>
      <c r="W38446" s="56">
        <v>1</v>
      </c>
      <c r="X38446" s="56">
        <v>7</v>
      </c>
    </row>
    <row r="38447" spans="1:24">
      <c r="A38447" s="56">
        <v>6311</v>
      </c>
      <c r="B38447" s="133" t="s">
        <v>40811</v>
      </c>
      <c r="C38447" s="132" t="s">
        <v>21</v>
      </c>
      <c r="D38447" s="131">
        <v>74</v>
      </c>
      <c r="E38447" s="132" t="s">
        <v>40496</v>
      </c>
      <c r="F38447" s="132" t="s">
        <v>4523</v>
      </c>
      <c r="G38447" s="130">
        <v>330901001</v>
      </c>
      <c r="H38447" s="56">
        <v>6311</v>
      </c>
      <c r="I38447" s="129" t="s">
        <v>1020</v>
      </c>
      <c r="J38447" s="132" t="s">
        <v>1021</v>
      </c>
      <c r="K38447" s="132" t="s">
        <v>1022</v>
      </c>
      <c r="L38447" s="132" t="s">
        <v>1023</v>
      </c>
      <c r="M38447" s="128">
        <v>0</v>
      </c>
      <c r="N38447" s="128">
        <v>76948</v>
      </c>
      <c r="O38447" s="128">
        <v>91942</v>
      </c>
      <c r="P38447" s="128">
        <v>14994</v>
      </c>
      <c r="Q38447" s="128">
        <v>0</v>
      </c>
      <c r="R38447" s="128">
        <v>0</v>
      </c>
      <c r="S38447" s="127">
        <v>0</v>
      </c>
      <c r="T38447" s="131" t="s">
        <v>21</v>
      </c>
      <c r="U38447" s="56" t="s">
        <v>21</v>
      </c>
      <c r="W38447" s="56">
        <v>1</v>
      </c>
      <c r="X38447" s="56">
        <v>1</v>
      </c>
    </row>
    <row r="38448" spans="1:24">
      <c r="A38448" s="56">
        <v>7010</v>
      </c>
      <c r="B38448" s="133" t="s">
        <v>40812</v>
      </c>
      <c r="C38448" s="132" t="s">
        <v>21</v>
      </c>
      <c r="D38448" s="131">
        <v>74</v>
      </c>
      <c r="E38448" s="132" t="s">
        <v>40496</v>
      </c>
      <c r="F38448" s="132" t="s">
        <v>4523</v>
      </c>
      <c r="G38448" s="130">
        <v>470301001</v>
      </c>
      <c r="H38448" s="56">
        <v>7010</v>
      </c>
      <c r="I38448" s="129" t="s">
        <v>1027</v>
      </c>
      <c r="J38448" s="132" t="s">
        <v>1028</v>
      </c>
      <c r="K38448" s="132" t="s">
        <v>1029</v>
      </c>
      <c r="L38448" s="132" t="s">
        <v>1030</v>
      </c>
      <c r="M38448" s="128">
        <v>0</v>
      </c>
      <c r="N38448" s="128">
        <v>66296287092</v>
      </c>
      <c r="O38448" s="128">
        <v>0</v>
      </c>
      <c r="P38448" s="128">
        <v>8368487083</v>
      </c>
      <c r="Q38448" s="128">
        <v>0</v>
      </c>
      <c r="R38448" s="128">
        <v>74664774175</v>
      </c>
      <c r="S38448" s="127">
        <v>-74664774175</v>
      </c>
      <c r="T38448" s="131" t="s">
        <v>21</v>
      </c>
      <c r="U38448" s="56" t="s">
        <v>21</v>
      </c>
      <c r="W38448" s="56">
        <v>1</v>
      </c>
      <c r="X38448" s="56">
        <v>11</v>
      </c>
    </row>
    <row r="38449" spans="1:24">
      <c r="A38449" s="56">
        <v>7010</v>
      </c>
      <c r="B38449" s="133" t="s">
        <v>40813</v>
      </c>
      <c r="C38449" s="132" t="s">
        <v>21</v>
      </c>
      <c r="D38449" s="131">
        <v>74</v>
      </c>
      <c r="E38449" s="132" t="s">
        <v>40496</v>
      </c>
      <c r="F38449" s="132" t="s">
        <v>4523</v>
      </c>
      <c r="G38449" s="130">
        <v>470301002</v>
      </c>
      <c r="H38449" s="56">
        <v>7010</v>
      </c>
      <c r="I38449" s="129" t="s">
        <v>1027</v>
      </c>
      <c r="J38449" s="132" t="s">
        <v>1032</v>
      </c>
      <c r="K38449" s="132" t="s">
        <v>1029</v>
      </c>
      <c r="L38449" s="132" t="s">
        <v>1030</v>
      </c>
      <c r="M38449" s="128">
        <v>0</v>
      </c>
      <c r="N38449" s="128">
        <v>59906036</v>
      </c>
      <c r="O38449" s="128">
        <v>0</v>
      </c>
      <c r="P38449" s="128">
        <v>4503072</v>
      </c>
      <c r="Q38449" s="128">
        <v>0</v>
      </c>
      <c r="R38449" s="128">
        <v>64409108</v>
      </c>
      <c r="S38449" s="127">
        <v>-64409108</v>
      </c>
      <c r="T38449" s="131" t="s">
        <v>21</v>
      </c>
      <c r="U38449" s="56" t="s">
        <v>21</v>
      </c>
      <c r="W38449" s="56">
        <v>1</v>
      </c>
      <c r="X38449" s="56">
        <v>8</v>
      </c>
    </row>
    <row r="38450" spans="1:24">
      <c r="A38450" s="56">
        <v>7010</v>
      </c>
      <c r="B38450" s="133" t="s">
        <v>40814</v>
      </c>
      <c r="C38450" s="132" t="s">
        <v>21</v>
      </c>
      <c r="D38450" s="131">
        <v>74</v>
      </c>
      <c r="E38450" s="132" t="s">
        <v>40496</v>
      </c>
      <c r="F38450" s="132" t="s">
        <v>4523</v>
      </c>
      <c r="G38450" s="130">
        <v>470302001</v>
      </c>
      <c r="H38450" s="56">
        <v>7010</v>
      </c>
      <c r="I38450" s="129" t="s">
        <v>1034</v>
      </c>
      <c r="J38450" s="132" t="s">
        <v>1035</v>
      </c>
      <c r="K38450" s="132" t="s">
        <v>1029</v>
      </c>
      <c r="L38450" s="132" t="s">
        <v>1030</v>
      </c>
      <c r="M38450" s="128">
        <v>0</v>
      </c>
      <c r="N38450" s="128">
        <v>1196212293</v>
      </c>
      <c r="O38450" s="128">
        <v>0</v>
      </c>
      <c r="P38450" s="128">
        <v>2084521342</v>
      </c>
      <c r="Q38450" s="128">
        <v>0</v>
      </c>
      <c r="R38450" s="128">
        <v>3280733635</v>
      </c>
      <c r="S38450" s="127">
        <v>-3280733635</v>
      </c>
      <c r="T38450" s="131" t="s">
        <v>21</v>
      </c>
      <c r="U38450" s="56" t="s">
        <v>21</v>
      </c>
      <c r="W38450" s="56">
        <v>1</v>
      </c>
      <c r="X38450" s="56">
        <v>10</v>
      </c>
    </row>
    <row r="38451" spans="1:24">
      <c r="A38451" s="56">
        <v>7010</v>
      </c>
      <c r="B38451" s="133" t="s">
        <v>40815</v>
      </c>
      <c r="C38451" s="132" t="s">
        <v>21</v>
      </c>
      <c r="D38451" s="131">
        <v>74</v>
      </c>
      <c r="E38451" s="132" t="s">
        <v>40496</v>
      </c>
      <c r="F38451" s="132" t="s">
        <v>4523</v>
      </c>
      <c r="G38451" s="130">
        <v>470302097</v>
      </c>
      <c r="H38451" s="56">
        <v>7010</v>
      </c>
      <c r="I38451" s="129" t="s">
        <v>1034</v>
      </c>
      <c r="J38451" s="132" t="s">
        <v>1039</v>
      </c>
      <c r="K38451" s="132" t="s">
        <v>1029</v>
      </c>
      <c r="L38451" s="132" t="s">
        <v>1030</v>
      </c>
      <c r="M38451" s="128">
        <v>0</v>
      </c>
      <c r="N38451" s="128">
        <v>2417000000</v>
      </c>
      <c r="O38451" s="128">
        <v>0</v>
      </c>
      <c r="P38451" s="128">
        <v>1034000000</v>
      </c>
      <c r="Q38451" s="128">
        <v>0</v>
      </c>
      <c r="R38451" s="128">
        <v>3451000000</v>
      </c>
      <c r="S38451" s="127">
        <v>-3451000000</v>
      </c>
      <c r="T38451" s="131" t="s">
        <v>21</v>
      </c>
      <c r="U38451" s="56" t="s">
        <v>21</v>
      </c>
      <c r="W38451" s="56">
        <v>1</v>
      </c>
      <c r="X38451" s="56">
        <v>10</v>
      </c>
    </row>
    <row r="38452" spans="1:24">
      <c r="A38452" s="56">
        <v>7020</v>
      </c>
      <c r="B38452" s="133" t="s">
        <v>40816</v>
      </c>
      <c r="C38452" s="132" t="s">
        <v>21</v>
      </c>
      <c r="D38452" s="131">
        <v>74</v>
      </c>
      <c r="E38452" s="132" t="s">
        <v>40496</v>
      </c>
      <c r="F38452" s="132" t="s">
        <v>4523</v>
      </c>
      <c r="G38452" s="130">
        <v>410101001</v>
      </c>
      <c r="H38452" s="56">
        <v>7020</v>
      </c>
      <c r="I38452" s="129" t="s">
        <v>1041</v>
      </c>
      <c r="J38452" s="132" t="s">
        <v>1042</v>
      </c>
      <c r="K38452" s="132" t="s">
        <v>1029</v>
      </c>
      <c r="L38452" s="132" t="s">
        <v>1030</v>
      </c>
      <c r="M38452" s="128">
        <v>0</v>
      </c>
      <c r="N38452" s="128">
        <v>111402434437</v>
      </c>
      <c r="O38452" s="128">
        <v>0</v>
      </c>
      <c r="P38452" s="128">
        <v>12318333019</v>
      </c>
      <c r="Q38452" s="128">
        <v>0</v>
      </c>
      <c r="R38452" s="128">
        <v>123720767456</v>
      </c>
      <c r="S38452" s="127">
        <v>-123720767456</v>
      </c>
      <c r="T38452" s="131" t="s">
        <v>21</v>
      </c>
      <c r="U38452" s="56" t="s">
        <v>21</v>
      </c>
      <c r="W38452" s="56">
        <v>1</v>
      </c>
      <c r="X38452" s="56">
        <v>12</v>
      </c>
    </row>
    <row r="38453" spans="1:24">
      <c r="A38453" s="56">
        <v>7020</v>
      </c>
      <c r="B38453" s="133" t="s">
        <v>40817</v>
      </c>
      <c r="C38453" s="132" t="s">
        <v>21</v>
      </c>
      <c r="D38453" s="131">
        <v>74</v>
      </c>
      <c r="E38453" s="132" t="s">
        <v>40496</v>
      </c>
      <c r="F38453" s="132" t="s">
        <v>4523</v>
      </c>
      <c r="G38453" s="130">
        <v>410102001</v>
      </c>
      <c r="H38453" s="56">
        <v>7020</v>
      </c>
      <c r="I38453" s="129" t="s">
        <v>1046</v>
      </c>
      <c r="J38453" s="132" t="s">
        <v>1047</v>
      </c>
      <c r="K38453" s="132" t="s">
        <v>1029</v>
      </c>
      <c r="L38453" s="132" t="s">
        <v>1030</v>
      </c>
      <c r="M38453" s="128">
        <v>0</v>
      </c>
      <c r="N38453" s="128">
        <v>17126089479</v>
      </c>
      <c r="O38453" s="128">
        <v>0</v>
      </c>
      <c r="P38453" s="128">
        <v>1317795107</v>
      </c>
      <c r="Q38453" s="128">
        <v>0</v>
      </c>
      <c r="R38453" s="128">
        <v>18443884586</v>
      </c>
      <c r="S38453" s="127">
        <v>-18443884586</v>
      </c>
      <c r="T38453" s="131" t="s">
        <v>21</v>
      </c>
      <c r="U38453" s="56" t="s">
        <v>21</v>
      </c>
      <c r="W38453" s="56">
        <v>1</v>
      </c>
      <c r="X38453" s="56">
        <v>11</v>
      </c>
    </row>
    <row r="38454" spans="1:24">
      <c r="A38454" s="56">
        <v>7020</v>
      </c>
      <c r="B38454" s="133" t="s">
        <v>40818</v>
      </c>
      <c r="C38454" s="132" t="s">
        <v>21</v>
      </c>
      <c r="D38454" s="131">
        <v>74</v>
      </c>
      <c r="E38454" s="132" t="s">
        <v>40496</v>
      </c>
      <c r="F38454" s="132" t="s">
        <v>4523</v>
      </c>
      <c r="G38454" s="130">
        <v>410107001</v>
      </c>
      <c r="H38454" s="56">
        <v>7020</v>
      </c>
      <c r="I38454" s="129" t="s">
        <v>1049</v>
      </c>
      <c r="J38454" s="132" t="s">
        <v>1050</v>
      </c>
      <c r="K38454" s="132" t="s">
        <v>1029</v>
      </c>
      <c r="L38454" s="132" t="s">
        <v>1030</v>
      </c>
      <c r="M38454" s="128">
        <v>0</v>
      </c>
      <c r="N38454" s="128">
        <v>573113533</v>
      </c>
      <c r="O38454" s="128">
        <v>0</v>
      </c>
      <c r="P38454" s="128">
        <v>64889265</v>
      </c>
      <c r="Q38454" s="128">
        <v>0</v>
      </c>
      <c r="R38454" s="128">
        <v>638002798</v>
      </c>
      <c r="S38454" s="127">
        <v>-638002798</v>
      </c>
      <c r="T38454" s="131" t="s">
        <v>21</v>
      </c>
      <c r="U38454" s="56" t="s">
        <v>21</v>
      </c>
      <c r="W38454" s="56">
        <v>1</v>
      </c>
      <c r="X38454" s="56">
        <v>9</v>
      </c>
    </row>
    <row r="38455" spans="1:24">
      <c r="A38455" s="56">
        <v>7020</v>
      </c>
      <c r="B38455" s="133" t="s">
        <v>40819</v>
      </c>
      <c r="C38455" s="132" t="s">
        <v>21</v>
      </c>
      <c r="D38455" s="131">
        <v>74</v>
      </c>
      <c r="E38455" s="132" t="s">
        <v>40496</v>
      </c>
      <c r="F38455" s="132" t="s">
        <v>4523</v>
      </c>
      <c r="G38455" s="130">
        <v>410110002</v>
      </c>
      <c r="H38455" s="56">
        <v>7020</v>
      </c>
      <c r="I38455" s="129" t="s">
        <v>1057</v>
      </c>
      <c r="J38455" s="132" t="s">
        <v>1058</v>
      </c>
      <c r="K38455" s="132" t="s">
        <v>1029</v>
      </c>
      <c r="L38455" s="132" t="s">
        <v>1030</v>
      </c>
      <c r="M38455" s="128">
        <v>0</v>
      </c>
      <c r="N38455" s="128">
        <v>55073363149</v>
      </c>
      <c r="O38455" s="128">
        <v>0</v>
      </c>
      <c r="P38455" s="128">
        <v>4204106195</v>
      </c>
      <c r="Q38455" s="128">
        <v>0</v>
      </c>
      <c r="R38455" s="128">
        <v>59277469344</v>
      </c>
      <c r="S38455" s="127">
        <v>-59277469344</v>
      </c>
      <c r="T38455" s="131" t="s">
        <v>21</v>
      </c>
      <c r="U38455" s="56" t="s">
        <v>21</v>
      </c>
      <c r="W38455" s="56">
        <v>1</v>
      </c>
      <c r="X38455" s="56">
        <v>11</v>
      </c>
    </row>
    <row r="38456" spans="1:24">
      <c r="A38456" s="56">
        <v>7040</v>
      </c>
      <c r="B38456" s="133" t="s">
        <v>40820</v>
      </c>
      <c r="C38456" s="132" t="s">
        <v>21</v>
      </c>
      <c r="D38456" s="131">
        <v>74</v>
      </c>
      <c r="E38456" s="132" t="s">
        <v>40496</v>
      </c>
      <c r="F38456" s="132" t="s">
        <v>4523</v>
      </c>
      <c r="G38456" s="130">
        <v>410301001</v>
      </c>
      <c r="H38456" s="56">
        <v>7040</v>
      </c>
      <c r="I38456" s="129" t="s">
        <v>1060</v>
      </c>
      <c r="J38456" s="132" t="s">
        <v>1061</v>
      </c>
      <c r="K38456" s="132" t="s">
        <v>1029</v>
      </c>
      <c r="L38456" s="132" t="s">
        <v>1030</v>
      </c>
      <c r="M38456" s="128">
        <v>0</v>
      </c>
      <c r="N38456" s="128">
        <v>402138216</v>
      </c>
      <c r="O38456" s="128">
        <v>0</v>
      </c>
      <c r="P38456" s="128">
        <v>50793972</v>
      </c>
      <c r="Q38456" s="128">
        <v>0</v>
      </c>
      <c r="R38456" s="128">
        <v>452932188</v>
      </c>
      <c r="S38456" s="127">
        <v>-452932188</v>
      </c>
      <c r="T38456" s="131" t="s">
        <v>21</v>
      </c>
      <c r="U38456" s="56" t="s">
        <v>21</v>
      </c>
      <c r="W38456" s="56">
        <v>1</v>
      </c>
      <c r="X38456" s="56">
        <v>9</v>
      </c>
    </row>
    <row r="38457" spans="1:24">
      <c r="A38457" s="56">
        <v>7090</v>
      </c>
      <c r="B38457" s="133" t="s">
        <v>40821</v>
      </c>
      <c r="C38457" s="132" t="s">
        <v>21</v>
      </c>
      <c r="D38457" s="131">
        <v>74</v>
      </c>
      <c r="E38457" s="132" t="s">
        <v>40496</v>
      </c>
      <c r="F38457" s="132" t="s">
        <v>4523</v>
      </c>
      <c r="G38457" s="130">
        <v>419801002</v>
      </c>
      <c r="H38457" s="56">
        <v>7090</v>
      </c>
      <c r="I38457" s="129" t="s">
        <v>1067</v>
      </c>
      <c r="J38457" s="132" t="s">
        <v>1070</v>
      </c>
      <c r="K38457" s="132" t="s">
        <v>1029</v>
      </c>
      <c r="L38457" s="132" t="s">
        <v>1030</v>
      </c>
      <c r="M38457" s="128">
        <v>0</v>
      </c>
      <c r="N38457" s="128">
        <v>459379853</v>
      </c>
      <c r="O38457" s="128">
        <v>0</v>
      </c>
      <c r="P38457" s="128">
        <v>69762000</v>
      </c>
      <c r="Q38457" s="128">
        <v>0</v>
      </c>
      <c r="R38457" s="128">
        <v>529141853</v>
      </c>
      <c r="S38457" s="127">
        <v>-529141853</v>
      </c>
      <c r="T38457" s="131" t="s">
        <v>21</v>
      </c>
      <c r="U38457" s="56" t="s">
        <v>21</v>
      </c>
      <c r="W38457" s="56">
        <v>1</v>
      </c>
      <c r="X38457" s="56">
        <v>9</v>
      </c>
    </row>
    <row r="38458" spans="1:24">
      <c r="A38458" s="56">
        <v>7110</v>
      </c>
      <c r="B38458" s="133" t="s">
        <v>40822</v>
      </c>
      <c r="C38458" s="132" t="s">
        <v>21</v>
      </c>
      <c r="D38458" s="131">
        <v>74</v>
      </c>
      <c r="E38458" s="132" t="s">
        <v>40496</v>
      </c>
      <c r="F38458" s="132" t="s">
        <v>4523</v>
      </c>
      <c r="G38458" s="130">
        <v>430101001</v>
      </c>
      <c r="H38458" s="56">
        <v>7110</v>
      </c>
      <c r="I38458" s="129" t="s">
        <v>1072</v>
      </c>
      <c r="J38458" s="132" t="s">
        <v>1073</v>
      </c>
      <c r="K38458" s="132" t="s">
        <v>1074</v>
      </c>
      <c r="L38458" s="132" t="s">
        <v>1075</v>
      </c>
      <c r="M38458" s="128">
        <v>0</v>
      </c>
      <c r="N38458" s="128">
        <v>1540678431</v>
      </c>
      <c r="O38458" s="128">
        <v>0</v>
      </c>
      <c r="P38458" s="128">
        <v>151682942</v>
      </c>
      <c r="Q38458" s="128">
        <v>0</v>
      </c>
      <c r="R38458" s="128">
        <v>1692361373</v>
      </c>
      <c r="S38458" s="127">
        <v>-1692361373</v>
      </c>
      <c r="T38458" s="131" t="s">
        <v>21</v>
      </c>
      <c r="U38458" s="56" t="s">
        <v>21</v>
      </c>
      <c r="W38458" s="56">
        <v>1</v>
      </c>
      <c r="X38458" s="56">
        <v>10</v>
      </c>
    </row>
    <row r="38459" spans="1:24">
      <c r="A38459" s="56">
        <v>7110</v>
      </c>
      <c r="B38459" s="133" t="s">
        <v>40823</v>
      </c>
      <c r="C38459" s="132" t="s">
        <v>21</v>
      </c>
      <c r="D38459" s="131">
        <v>74</v>
      </c>
      <c r="E38459" s="132" t="s">
        <v>40496</v>
      </c>
      <c r="F38459" s="132" t="s">
        <v>4523</v>
      </c>
      <c r="G38459" s="130">
        <v>430101002</v>
      </c>
      <c r="H38459" s="56">
        <v>7110</v>
      </c>
      <c r="I38459" s="129" t="s">
        <v>1072</v>
      </c>
      <c r="J38459" s="132" t="s">
        <v>1077</v>
      </c>
      <c r="K38459" s="132" t="s">
        <v>1074</v>
      </c>
      <c r="L38459" s="132" t="s">
        <v>1075</v>
      </c>
      <c r="M38459" s="128">
        <v>0</v>
      </c>
      <c r="N38459" s="128">
        <v>302399749</v>
      </c>
      <c r="O38459" s="128">
        <v>0</v>
      </c>
      <c r="P38459" s="128">
        <v>26316600</v>
      </c>
      <c r="Q38459" s="128">
        <v>0</v>
      </c>
      <c r="R38459" s="128">
        <v>328716349</v>
      </c>
      <c r="S38459" s="127">
        <v>-328716349</v>
      </c>
      <c r="T38459" s="131" t="s">
        <v>21</v>
      </c>
      <c r="U38459" s="56" t="s">
        <v>21</v>
      </c>
      <c r="W38459" s="56">
        <v>1</v>
      </c>
      <c r="X38459" s="56">
        <v>9</v>
      </c>
    </row>
    <row r="38460" spans="1:24">
      <c r="A38460" s="56">
        <v>7110</v>
      </c>
      <c r="B38460" s="133" t="s">
        <v>40824</v>
      </c>
      <c r="C38460" s="132" t="s">
        <v>21</v>
      </c>
      <c r="D38460" s="131">
        <v>74</v>
      </c>
      <c r="E38460" s="132" t="s">
        <v>40496</v>
      </c>
      <c r="F38460" s="132" t="s">
        <v>4523</v>
      </c>
      <c r="G38460" s="130">
        <v>430101005</v>
      </c>
      <c r="H38460" s="56">
        <v>7110</v>
      </c>
      <c r="I38460" s="129" t="s">
        <v>1072</v>
      </c>
      <c r="J38460" s="132" t="s">
        <v>1079</v>
      </c>
      <c r="K38460" s="132" t="s">
        <v>1074</v>
      </c>
      <c r="L38460" s="132" t="s">
        <v>1075</v>
      </c>
      <c r="M38460" s="128">
        <v>0</v>
      </c>
      <c r="N38460" s="128">
        <v>154300</v>
      </c>
      <c r="O38460" s="128">
        <v>0</v>
      </c>
      <c r="P38460" s="128">
        <v>0</v>
      </c>
      <c r="Q38460" s="128">
        <v>0</v>
      </c>
      <c r="R38460" s="128">
        <v>154300</v>
      </c>
      <c r="S38460" s="127">
        <v>-154300</v>
      </c>
      <c r="T38460" s="131" t="s">
        <v>21</v>
      </c>
      <c r="U38460" s="56" t="s">
        <v>21</v>
      </c>
      <c r="W38460" s="56">
        <v>1</v>
      </c>
      <c r="X38460" s="56">
        <v>6</v>
      </c>
    </row>
    <row r="38461" spans="1:24">
      <c r="A38461" s="56">
        <v>7110</v>
      </c>
      <c r="B38461" s="133" t="s">
        <v>40825</v>
      </c>
      <c r="C38461" s="132" t="s">
        <v>21</v>
      </c>
      <c r="D38461" s="131">
        <v>74</v>
      </c>
      <c r="E38461" s="132" t="s">
        <v>40496</v>
      </c>
      <c r="F38461" s="132" t="s">
        <v>4523</v>
      </c>
      <c r="G38461" s="130">
        <v>430101008</v>
      </c>
      <c r="H38461" s="56">
        <v>7110</v>
      </c>
      <c r="I38461" s="129" t="s">
        <v>1072</v>
      </c>
      <c r="J38461" s="132" t="s">
        <v>1083</v>
      </c>
      <c r="K38461" s="132" t="s">
        <v>1074</v>
      </c>
      <c r="L38461" s="132" t="s">
        <v>1075</v>
      </c>
      <c r="M38461" s="128">
        <v>0</v>
      </c>
      <c r="N38461" s="128">
        <v>2989408000</v>
      </c>
      <c r="O38461" s="128">
        <v>0</v>
      </c>
      <c r="P38461" s="128">
        <v>320038000</v>
      </c>
      <c r="Q38461" s="128">
        <v>0</v>
      </c>
      <c r="R38461" s="128">
        <v>3309446000</v>
      </c>
      <c r="S38461" s="127">
        <v>-3309446000</v>
      </c>
      <c r="T38461" s="131" t="s">
        <v>21</v>
      </c>
      <c r="U38461" s="56" t="s">
        <v>21</v>
      </c>
      <c r="W38461" s="56">
        <v>1</v>
      </c>
      <c r="X38461" s="56">
        <v>10</v>
      </c>
    </row>
    <row r="38462" spans="1:24">
      <c r="A38462" s="56">
        <v>7110</v>
      </c>
      <c r="B38462" s="133" t="s">
        <v>40826</v>
      </c>
      <c r="C38462" s="132" t="s">
        <v>21</v>
      </c>
      <c r="D38462" s="131">
        <v>74</v>
      </c>
      <c r="E38462" s="132" t="s">
        <v>40496</v>
      </c>
      <c r="F38462" s="132" t="s">
        <v>4523</v>
      </c>
      <c r="G38462" s="130">
        <v>430302001</v>
      </c>
      <c r="H38462" s="56">
        <v>7110</v>
      </c>
      <c r="I38462" s="129" t="s">
        <v>1091</v>
      </c>
      <c r="J38462" s="132" t="s">
        <v>1092</v>
      </c>
      <c r="K38462" s="132" t="s">
        <v>1074</v>
      </c>
      <c r="L38462" s="132" t="s">
        <v>1075</v>
      </c>
      <c r="M38462" s="128">
        <v>0</v>
      </c>
      <c r="N38462" s="128">
        <v>56371145</v>
      </c>
      <c r="O38462" s="128">
        <v>0</v>
      </c>
      <c r="P38462" s="128">
        <v>7338131</v>
      </c>
      <c r="Q38462" s="128">
        <v>0</v>
      </c>
      <c r="R38462" s="128">
        <v>63709276</v>
      </c>
      <c r="S38462" s="127">
        <v>-63709276</v>
      </c>
      <c r="T38462" s="131" t="s">
        <v>21</v>
      </c>
      <c r="U38462" s="56" t="s">
        <v>21</v>
      </c>
      <c r="W38462" s="56">
        <v>1</v>
      </c>
      <c r="X38462" s="56">
        <v>8</v>
      </c>
    </row>
    <row r="38463" spans="1:24">
      <c r="A38463" s="56">
        <v>7110</v>
      </c>
      <c r="B38463" s="133" t="s">
        <v>40827</v>
      </c>
      <c r="C38463" s="132" t="s">
        <v>21</v>
      </c>
      <c r="D38463" s="131">
        <v>74</v>
      </c>
      <c r="E38463" s="132" t="s">
        <v>40496</v>
      </c>
      <c r="F38463" s="132" t="s">
        <v>4523</v>
      </c>
      <c r="G38463" s="130">
        <v>430302002</v>
      </c>
      <c r="H38463" s="56">
        <v>7110</v>
      </c>
      <c r="I38463" s="129" t="s">
        <v>1091</v>
      </c>
      <c r="J38463" s="132" t="s">
        <v>1094</v>
      </c>
      <c r="K38463" s="132" t="s">
        <v>1074</v>
      </c>
      <c r="L38463" s="132" t="s">
        <v>1075</v>
      </c>
      <c r="M38463" s="128">
        <v>0</v>
      </c>
      <c r="N38463" s="128">
        <v>153020656</v>
      </c>
      <c r="O38463" s="128">
        <v>0</v>
      </c>
      <c r="P38463" s="128">
        <v>19941000</v>
      </c>
      <c r="Q38463" s="128">
        <v>0</v>
      </c>
      <c r="R38463" s="128">
        <v>172961656</v>
      </c>
      <c r="S38463" s="127">
        <v>-172961656</v>
      </c>
      <c r="T38463" s="131" t="s">
        <v>21</v>
      </c>
      <c r="U38463" s="56" t="s">
        <v>21</v>
      </c>
      <c r="W38463" s="56">
        <v>1</v>
      </c>
      <c r="X38463" s="56">
        <v>9</v>
      </c>
    </row>
    <row r="38464" spans="1:24">
      <c r="A38464" s="56">
        <v>7110</v>
      </c>
      <c r="B38464" s="133" t="s">
        <v>40828</v>
      </c>
      <c r="C38464" s="132" t="s">
        <v>21</v>
      </c>
      <c r="D38464" s="131">
        <v>74</v>
      </c>
      <c r="E38464" s="132" t="s">
        <v>40496</v>
      </c>
      <c r="F38464" s="132" t="s">
        <v>4523</v>
      </c>
      <c r="G38464" s="130">
        <v>430302003</v>
      </c>
      <c r="H38464" s="56">
        <v>7110</v>
      </c>
      <c r="I38464" s="129" t="s">
        <v>1091</v>
      </c>
      <c r="J38464" s="132" t="s">
        <v>1096</v>
      </c>
      <c r="K38464" s="132" t="s">
        <v>1074</v>
      </c>
      <c r="L38464" s="132" t="s">
        <v>1075</v>
      </c>
      <c r="M38464" s="128">
        <v>0</v>
      </c>
      <c r="N38464" s="128">
        <v>48101851</v>
      </c>
      <c r="O38464" s="128">
        <v>0</v>
      </c>
      <c r="P38464" s="128">
        <v>4771338</v>
      </c>
      <c r="Q38464" s="128">
        <v>0</v>
      </c>
      <c r="R38464" s="128">
        <v>52873189</v>
      </c>
      <c r="S38464" s="127">
        <v>-52873189</v>
      </c>
      <c r="T38464" s="131" t="s">
        <v>21</v>
      </c>
      <c r="U38464" s="56" t="s">
        <v>21</v>
      </c>
      <c r="W38464" s="56">
        <v>1</v>
      </c>
      <c r="X38464" s="56">
        <v>8</v>
      </c>
    </row>
    <row r="38465" spans="1:24">
      <c r="A38465" s="56">
        <v>7110</v>
      </c>
      <c r="B38465" s="133" t="s">
        <v>40829</v>
      </c>
      <c r="C38465" s="132" t="s">
        <v>21</v>
      </c>
      <c r="D38465" s="131">
        <v>74</v>
      </c>
      <c r="E38465" s="132" t="s">
        <v>40496</v>
      </c>
      <c r="F38465" s="132" t="s">
        <v>4523</v>
      </c>
      <c r="G38465" s="130">
        <v>430302004</v>
      </c>
      <c r="H38465" s="56">
        <v>7110</v>
      </c>
      <c r="I38465" s="129" t="s">
        <v>1091</v>
      </c>
      <c r="J38465" s="132" t="s">
        <v>1098</v>
      </c>
      <c r="K38465" s="132" t="s">
        <v>1074</v>
      </c>
      <c r="L38465" s="132" t="s">
        <v>1075</v>
      </c>
      <c r="M38465" s="128">
        <v>0</v>
      </c>
      <c r="N38465" s="128">
        <v>77635071</v>
      </c>
      <c r="O38465" s="128">
        <v>0</v>
      </c>
      <c r="P38465" s="128">
        <v>6487629</v>
      </c>
      <c r="Q38465" s="128">
        <v>0</v>
      </c>
      <c r="R38465" s="128">
        <v>84122700</v>
      </c>
      <c r="S38465" s="127">
        <v>-84122700</v>
      </c>
      <c r="T38465" s="131" t="s">
        <v>21</v>
      </c>
      <c r="U38465" s="56" t="s">
        <v>21</v>
      </c>
      <c r="W38465" s="56">
        <v>1</v>
      </c>
      <c r="X38465" s="56">
        <v>8</v>
      </c>
    </row>
    <row r="38466" spans="1:24">
      <c r="A38466" s="56">
        <v>7110</v>
      </c>
      <c r="B38466" s="133" t="s">
        <v>40830</v>
      </c>
      <c r="C38466" s="132" t="s">
        <v>21</v>
      </c>
      <c r="D38466" s="131">
        <v>74</v>
      </c>
      <c r="E38466" s="132" t="s">
        <v>40496</v>
      </c>
      <c r="F38466" s="132" t="s">
        <v>4523</v>
      </c>
      <c r="G38466" s="130">
        <v>430302006</v>
      </c>
      <c r="H38466" s="56">
        <v>7110</v>
      </c>
      <c r="I38466" s="129" t="s">
        <v>1091</v>
      </c>
      <c r="J38466" s="132" t="s">
        <v>1102</v>
      </c>
      <c r="K38466" s="132" t="s">
        <v>1074</v>
      </c>
      <c r="L38466" s="132" t="s">
        <v>1075</v>
      </c>
      <c r="M38466" s="128">
        <v>0</v>
      </c>
      <c r="N38466" s="128">
        <v>1950748</v>
      </c>
      <c r="O38466" s="128">
        <v>0</v>
      </c>
      <c r="P38466" s="128">
        <v>13305</v>
      </c>
      <c r="Q38466" s="128">
        <v>0</v>
      </c>
      <c r="R38466" s="128">
        <v>1964053</v>
      </c>
      <c r="S38466" s="127">
        <v>-1964053</v>
      </c>
      <c r="T38466" s="131" t="s">
        <v>21</v>
      </c>
      <c r="U38466" s="56" t="s">
        <v>21</v>
      </c>
      <c r="W38466" s="56">
        <v>1</v>
      </c>
      <c r="X38466" s="56">
        <v>7</v>
      </c>
    </row>
    <row r="38467" spans="1:24">
      <c r="A38467" s="56">
        <v>7110</v>
      </c>
      <c r="B38467" s="133" t="s">
        <v>40831</v>
      </c>
      <c r="C38467" s="132" t="s">
        <v>21</v>
      </c>
      <c r="D38467" s="131">
        <v>74</v>
      </c>
      <c r="E38467" s="132" t="s">
        <v>40496</v>
      </c>
      <c r="F38467" s="132" t="s">
        <v>4523</v>
      </c>
      <c r="G38467" s="130">
        <v>430302011</v>
      </c>
      <c r="H38467" s="56">
        <v>7110</v>
      </c>
      <c r="I38467" s="129" t="s">
        <v>1091</v>
      </c>
      <c r="J38467" s="132" t="s">
        <v>1104</v>
      </c>
      <c r="K38467" s="132" t="s">
        <v>1074</v>
      </c>
      <c r="L38467" s="132" t="s">
        <v>1075</v>
      </c>
      <c r="M38467" s="128">
        <v>0</v>
      </c>
      <c r="N38467" s="128">
        <v>566365676</v>
      </c>
      <c r="O38467" s="128">
        <v>0</v>
      </c>
      <c r="P38467" s="128">
        <v>61651617</v>
      </c>
      <c r="Q38467" s="128">
        <v>0</v>
      </c>
      <c r="R38467" s="128">
        <v>628017293</v>
      </c>
      <c r="S38467" s="127">
        <v>-628017293</v>
      </c>
      <c r="T38467" s="131" t="s">
        <v>21</v>
      </c>
      <c r="U38467" s="56" t="s">
        <v>21</v>
      </c>
      <c r="W38467" s="56">
        <v>1</v>
      </c>
      <c r="X38467" s="56">
        <v>9</v>
      </c>
    </row>
    <row r="38468" spans="1:24">
      <c r="A38468" s="56">
        <v>7110</v>
      </c>
      <c r="B38468" s="133" t="s">
        <v>40832</v>
      </c>
      <c r="C38468" s="132" t="s">
        <v>21</v>
      </c>
      <c r="D38468" s="131">
        <v>74</v>
      </c>
      <c r="E38468" s="132" t="s">
        <v>40496</v>
      </c>
      <c r="F38468" s="132" t="s">
        <v>4523</v>
      </c>
      <c r="G38468" s="130">
        <v>471001004</v>
      </c>
      <c r="H38468" s="56">
        <v>7110</v>
      </c>
      <c r="I38468" s="129" t="s">
        <v>1110</v>
      </c>
      <c r="J38468" s="132" t="s">
        <v>1111</v>
      </c>
      <c r="K38468" s="132" t="s">
        <v>1074</v>
      </c>
      <c r="L38468" s="132" t="s">
        <v>1075</v>
      </c>
      <c r="M38468" s="128">
        <v>0</v>
      </c>
      <c r="N38468" s="128">
        <v>861002252</v>
      </c>
      <c r="O38468" s="128">
        <v>0</v>
      </c>
      <c r="P38468" s="128">
        <v>136374115</v>
      </c>
      <c r="Q38468" s="128">
        <v>0</v>
      </c>
      <c r="R38468" s="128">
        <v>997376367</v>
      </c>
      <c r="S38468" s="127">
        <v>-997376367</v>
      </c>
      <c r="T38468" s="131" t="s">
        <v>21</v>
      </c>
      <c r="U38468" s="56" t="s">
        <v>21</v>
      </c>
      <c r="W38468" s="56">
        <v>1</v>
      </c>
      <c r="X38468" s="56">
        <v>9</v>
      </c>
    </row>
    <row r="38469" spans="1:24">
      <c r="A38469" s="56">
        <v>7130</v>
      </c>
      <c r="B38469" s="133" t="s">
        <v>40833</v>
      </c>
      <c r="C38469" s="132" t="s">
        <v>21</v>
      </c>
      <c r="D38469" s="131">
        <v>74</v>
      </c>
      <c r="E38469" s="132" t="s">
        <v>40496</v>
      </c>
      <c r="F38469" s="132" t="s">
        <v>4523</v>
      </c>
      <c r="G38469" s="130">
        <v>430501001</v>
      </c>
      <c r="H38469" s="56">
        <v>7130</v>
      </c>
      <c r="I38469" s="129" t="s">
        <v>1113</v>
      </c>
      <c r="J38469" s="132" t="s">
        <v>1114</v>
      </c>
      <c r="K38469" s="132" t="s">
        <v>1074</v>
      </c>
      <c r="L38469" s="132" t="s">
        <v>1075</v>
      </c>
      <c r="M38469" s="128">
        <v>0</v>
      </c>
      <c r="N38469" s="128">
        <v>95153771</v>
      </c>
      <c r="O38469" s="128">
        <v>0</v>
      </c>
      <c r="P38469" s="128">
        <v>13571711</v>
      </c>
      <c r="Q38469" s="128">
        <v>0</v>
      </c>
      <c r="R38469" s="128">
        <v>108725482</v>
      </c>
      <c r="S38469" s="127">
        <v>-108725482</v>
      </c>
      <c r="T38469" s="131" t="s">
        <v>21</v>
      </c>
      <c r="U38469" s="56" t="s">
        <v>21</v>
      </c>
      <c r="W38469" s="56">
        <v>1</v>
      </c>
      <c r="X38469" s="56">
        <v>9</v>
      </c>
    </row>
    <row r="38470" spans="1:24">
      <c r="A38470" s="56">
        <v>7130</v>
      </c>
      <c r="B38470" s="133" t="s">
        <v>40834</v>
      </c>
      <c r="C38470" s="132" t="s">
        <v>21</v>
      </c>
      <c r="D38470" s="131">
        <v>74</v>
      </c>
      <c r="E38470" s="132" t="s">
        <v>40496</v>
      </c>
      <c r="F38470" s="132" t="s">
        <v>4523</v>
      </c>
      <c r="G38470" s="130">
        <v>430501002</v>
      </c>
      <c r="H38470" s="56">
        <v>7130</v>
      </c>
      <c r="I38470" s="129" t="s">
        <v>1113</v>
      </c>
      <c r="J38470" s="132" t="s">
        <v>1116</v>
      </c>
      <c r="K38470" s="132" t="s">
        <v>1074</v>
      </c>
      <c r="L38470" s="132" t="s">
        <v>1075</v>
      </c>
      <c r="M38470" s="128">
        <v>0</v>
      </c>
      <c r="N38470" s="128">
        <v>4814160</v>
      </c>
      <c r="O38470" s="128">
        <v>0</v>
      </c>
      <c r="P38470" s="128">
        <v>0</v>
      </c>
      <c r="Q38470" s="128">
        <v>0</v>
      </c>
      <c r="R38470" s="128">
        <v>4814160</v>
      </c>
      <c r="S38470" s="127">
        <v>-4814160</v>
      </c>
      <c r="T38470" s="131" t="s">
        <v>21</v>
      </c>
      <c r="U38470" s="56" t="s">
        <v>21</v>
      </c>
      <c r="W38470" s="56">
        <v>1</v>
      </c>
      <c r="X38470" s="56">
        <v>7</v>
      </c>
    </row>
    <row r="38471" spans="1:24">
      <c r="A38471" s="56">
        <v>7190</v>
      </c>
      <c r="B38471" s="133" t="s">
        <v>40835</v>
      </c>
      <c r="C38471" s="132" t="s">
        <v>21</v>
      </c>
      <c r="D38471" s="131">
        <v>74</v>
      </c>
      <c r="E38471" s="132" t="s">
        <v>40496</v>
      </c>
      <c r="F38471" s="132" t="s">
        <v>4523</v>
      </c>
      <c r="G38471" s="130">
        <v>430203011</v>
      </c>
      <c r="H38471" s="56">
        <v>7190</v>
      </c>
      <c r="I38471" s="129" t="s">
        <v>1126</v>
      </c>
      <c r="J38471" s="132" t="s">
        <v>1131</v>
      </c>
      <c r="K38471" s="132" t="s">
        <v>1074</v>
      </c>
      <c r="L38471" s="132" t="s">
        <v>1075</v>
      </c>
      <c r="M38471" s="128">
        <v>0</v>
      </c>
      <c r="N38471" s="128">
        <v>17868903</v>
      </c>
      <c r="O38471" s="128">
        <v>0</v>
      </c>
      <c r="P38471" s="128">
        <v>3649345</v>
      </c>
      <c r="Q38471" s="128">
        <v>0</v>
      </c>
      <c r="R38471" s="128">
        <v>21518248</v>
      </c>
      <c r="S38471" s="127">
        <v>-21518248</v>
      </c>
      <c r="T38471" s="131" t="s">
        <v>21</v>
      </c>
      <c r="U38471" s="56" t="s">
        <v>21</v>
      </c>
      <c r="W38471" s="56">
        <v>1</v>
      </c>
      <c r="X38471" s="56">
        <v>8</v>
      </c>
    </row>
    <row r="38472" spans="1:24">
      <c r="A38472" s="56">
        <v>7190</v>
      </c>
      <c r="B38472" s="133" t="s">
        <v>40836</v>
      </c>
      <c r="C38472" s="132" t="s">
        <v>21</v>
      </c>
      <c r="D38472" s="131">
        <v>74</v>
      </c>
      <c r="E38472" s="132" t="s">
        <v>40496</v>
      </c>
      <c r="F38472" s="132" t="s">
        <v>4523</v>
      </c>
      <c r="G38472" s="130">
        <v>430301001</v>
      </c>
      <c r="H38472" s="56">
        <v>7190</v>
      </c>
      <c r="I38472" s="129" t="s">
        <v>1135</v>
      </c>
      <c r="J38472" s="132" t="s">
        <v>1136</v>
      </c>
      <c r="K38472" s="132" t="s">
        <v>1074</v>
      </c>
      <c r="L38472" s="132" t="s">
        <v>1075</v>
      </c>
      <c r="M38472" s="128">
        <v>0</v>
      </c>
      <c r="N38472" s="128">
        <v>66678955</v>
      </c>
      <c r="O38472" s="128">
        <v>0</v>
      </c>
      <c r="P38472" s="128">
        <v>4998176</v>
      </c>
      <c r="Q38472" s="128">
        <v>0</v>
      </c>
      <c r="R38472" s="128">
        <v>71677131</v>
      </c>
      <c r="S38472" s="127">
        <v>-71677131</v>
      </c>
      <c r="T38472" s="131" t="s">
        <v>21</v>
      </c>
      <c r="U38472" s="56" t="s">
        <v>21</v>
      </c>
      <c r="W38472" s="56">
        <v>1</v>
      </c>
      <c r="X38472" s="56">
        <v>8</v>
      </c>
    </row>
    <row r="38473" spans="1:24">
      <c r="A38473" s="56">
        <v>7190</v>
      </c>
      <c r="B38473" s="133" t="s">
        <v>40837</v>
      </c>
      <c r="C38473" s="132" t="s">
        <v>21</v>
      </c>
      <c r="D38473" s="131">
        <v>74</v>
      </c>
      <c r="E38473" s="132" t="s">
        <v>40496</v>
      </c>
      <c r="F38473" s="132" t="s">
        <v>4523</v>
      </c>
      <c r="G38473" s="130">
        <v>430301002</v>
      </c>
      <c r="H38473" s="56">
        <v>7190</v>
      </c>
      <c r="I38473" s="129" t="s">
        <v>1135</v>
      </c>
      <c r="J38473" s="132" t="s">
        <v>1138</v>
      </c>
      <c r="K38473" s="132" t="s">
        <v>1074</v>
      </c>
      <c r="L38473" s="132" t="s">
        <v>1075</v>
      </c>
      <c r="M38473" s="128">
        <v>0</v>
      </c>
      <c r="N38473" s="128">
        <v>168338371</v>
      </c>
      <c r="O38473" s="128">
        <v>0</v>
      </c>
      <c r="P38473" s="128">
        <v>19127186</v>
      </c>
      <c r="Q38473" s="128">
        <v>0</v>
      </c>
      <c r="R38473" s="128">
        <v>187465557</v>
      </c>
      <c r="S38473" s="127">
        <v>-187465557</v>
      </c>
      <c r="T38473" s="131" t="s">
        <v>21</v>
      </c>
      <c r="U38473" s="56" t="s">
        <v>21</v>
      </c>
      <c r="W38473" s="56">
        <v>1</v>
      </c>
      <c r="X38473" s="56">
        <v>9</v>
      </c>
    </row>
    <row r="38474" spans="1:24">
      <c r="A38474" s="56">
        <v>7190</v>
      </c>
      <c r="B38474" s="133" t="s">
        <v>40838</v>
      </c>
      <c r="C38474" s="132" t="s">
        <v>21</v>
      </c>
      <c r="D38474" s="131">
        <v>74</v>
      </c>
      <c r="E38474" s="132" t="s">
        <v>40496</v>
      </c>
      <c r="F38474" s="132" t="s">
        <v>4523</v>
      </c>
      <c r="G38474" s="130">
        <v>430301003</v>
      </c>
      <c r="H38474" s="56">
        <v>7190</v>
      </c>
      <c r="I38474" s="129" t="s">
        <v>1135</v>
      </c>
      <c r="J38474" s="132" t="s">
        <v>1140</v>
      </c>
      <c r="K38474" s="132" t="s">
        <v>1074</v>
      </c>
      <c r="L38474" s="132" t="s">
        <v>1075</v>
      </c>
      <c r="M38474" s="128">
        <v>0</v>
      </c>
      <c r="N38474" s="128">
        <v>2827237</v>
      </c>
      <c r="O38474" s="128">
        <v>0</v>
      </c>
      <c r="P38474" s="128">
        <v>363636</v>
      </c>
      <c r="Q38474" s="128">
        <v>0</v>
      </c>
      <c r="R38474" s="128">
        <v>3190873</v>
      </c>
      <c r="S38474" s="127">
        <v>-3190873</v>
      </c>
      <c r="T38474" s="131" t="s">
        <v>21</v>
      </c>
      <c r="U38474" s="56" t="s">
        <v>21</v>
      </c>
      <c r="W38474" s="56">
        <v>1</v>
      </c>
      <c r="X38474" s="56">
        <v>7</v>
      </c>
    </row>
    <row r="38475" spans="1:24">
      <c r="A38475" s="56">
        <v>7190</v>
      </c>
      <c r="B38475" s="133" t="s">
        <v>40839</v>
      </c>
      <c r="C38475" s="132" t="s">
        <v>21</v>
      </c>
      <c r="D38475" s="131">
        <v>74</v>
      </c>
      <c r="E38475" s="132" t="s">
        <v>40496</v>
      </c>
      <c r="F38475" s="132" t="s">
        <v>4523</v>
      </c>
      <c r="G38475" s="130">
        <v>430301004</v>
      </c>
      <c r="H38475" s="56">
        <v>7190</v>
      </c>
      <c r="I38475" s="129" t="s">
        <v>1135</v>
      </c>
      <c r="J38475" s="132" t="s">
        <v>1142</v>
      </c>
      <c r="K38475" s="132" t="s">
        <v>1074</v>
      </c>
      <c r="L38475" s="132" t="s">
        <v>1075</v>
      </c>
      <c r="M38475" s="128">
        <v>0</v>
      </c>
      <c r="N38475" s="128">
        <v>7281029</v>
      </c>
      <c r="O38475" s="128">
        <v>0</v>
      </c>
      <c r="P38475" s="128">
        <v>113635</v>
      </c>
      <c r="Q38475" s="128">
        <v>0</v>
      </c>
      <c r="R38475" s="128">
        <v>7394664</v>
      </c>
      <c r="S38475" s="127">
        <v>-7394664</v>
      </c>
      <c r="T38475" s="131" t="s">
        <v>21</v>
      </c>
      <c r="U38475" s="56" t="s">
        <v>21</v>
      </c>
      <c r="W38475" s="56">
        <v>1</v>
      </c>
      <c r="X38475" s="56">
        <v>7</v>
      </c>
    </row>
    <row r="38476" spans="1:24">
      <c r="A38476" s="56">
        <v>7190</v>
      </c>
      <c r="B38476" s="133" t="s">
        <v>40840</v>
      </c>
      <c r="C38476" s="132" t="s">
        <v>21</v>
      </c>
      <c r="D38476" s="131">
        <v>74</v>
      </c>
      <c r="E38476" s="132" t="s">
        <v>40496</v>
      </c>
      <c r="F38476" s="132" t="s">
        <v>4523</v>
      </c>
      <c r="G38476" s="130">
        <v>430301011</v>
      </c>
      <c r="H38476" s="56">
        <v>7190</v>
      </c>
      <c r="I38476" s="129" t="s">
        <v>1135</v>
      </c>
      <c r="J38476" s="132" t="s">
        <v>1146</v>
      </c>
      <c r="K38476" s="132" t="s">
        <v>1074</v>
      </c>
      <c r="L38476" s="132" t="s">
        <v>1075</v>
      </c>
      <c r="M38476" s="128">
        <v>0</v>
      </c>
      <c r="N38476" s="128">
        <v>98271218</v>
      </c>
      <c r="O38476" s="128">
        <v>0</v>
      </c>
      <c r="P38476" s="128">
        <v>363624</v>
      </c>
      <c r="Q38476" s="128">
        <v>0</v>
      </c>
      <c r="R38476" s="128">
        <v>98634842</v>
      </c>
      <c r="S38476" s="127">
        <v>-98634842</v>
      </c>
      <c r="T38476" s="131" t="s">
        <v>21</v>
      </c>
      <c r="U38476" s="56" t="s">
        <v>21</v>
      </c>
      <c r="W38476" s="56">
        <v>1</v>
      </c>
      <c r="X38476" s="56">
        <v>8</v>
      </c>
    </row>
    <row r="38477" spans="1:24">
      <c r="A38477" s="56">
        <v>7190</v>
      </c>
      <c r="B38477" s="133" t="s">
        <v>40841</v>
      </c>
      <c r="C38477" s="132" t="s">
        <v>21</v>
      </c>
      <c r="D38477" s="131">
        <v>74</v>
      </c>
      <c r="E38477" s="132" t="s">
        <v>40496</v>
      </c>
      <c r="F38477" s="132" t="s">
        <v>4523</v>
      </c>
      <c r="G38477" s="130">
        <v>430301101</v>
      </c>
      <c r="H38477" s="56">
        <v>7190</v>
      </c>
      <c r="I38477" s="129" t="s">
        <v>1135</v>
      </c>
      <c r="J38477" s="132" t="s">
        <v>1148</v>
      </c>
      <c r="K38477" s="132" t="s">
        <v>1074</v>
      </c>
      <c r="L38477" s="132" t="s">
        <v>1075</v>
      </c>
      <c r="M38477" s="128">
        <v>0</v>
      </c>
      <c r="N38477" s="128">
        <v>19550000</v>
      </c>
      <c r="O38477" s="128">
        <v>0</v>
      </c>
      <c r="P38477" s="128">
        <v>450000</v>
      </c>
      <c r="Q38477" s="128">
        <v>0</v>
      </c>
      <c r="R38477" s="128">
        <v>20000000</v>
      </c>
      <c r="S38477" s="127">
        <v>-20000000</v>
      </c>
      <c r="T38477" s="131" t="s">
        <v>21</v>
      </c>
      <c r="U38477" s="56" t="s">
        <v>21</v>
      </c>
      <c r="W38477" s="56">
        <v>1</v>
      </c>
      <c r="X38477" s="56">
        <v>8</v>
      </c>
    </row>
    <row r="38478" spans="1:24">
      <c r="A38478" s="56">
        <v>7190</v>
      </c>
      <c r="B38478" s="133" t="s">
        <v>40842</v>
      </c>
      <c r="C38478" s="132" t="s">
        <v>21</v>
      </c>
      <c r="D38478" s="131">
        <v>74</v>
      </c>
      <c r="E38478" s="132" t="s">
        <v>40496</v>
      </c>
      <c r="F38478" s="132" t="s">
        <v>4523</v>
      </c>
      <c r="G38478" s="130">
        <v>430301102</v>
      </c>
      <c r="H38478" s="56">
        <v>7190</v>
      </c>
      <c r="I38478" s="129" t="s">
        <v>1135</v>
      </c>
      <c r="J38478" s="132" t="s">
        <v>1150</v>
      </c>
      <c r="K38478" s="132" t="s">
        <v>1074</v>
      </c>
      <c r="L38478" s="132" t="s">
        <v>1075</v>
      </c>
      <c r="M38478" s="128">
        <v>0</v>
      </c>
      <c r="N38478" s="128">
        <v>46600001</v>
      </c>
      <c r="O38478" s="128">
        <v>0</v>
      </c>
      <c r="P38478" s="128">
        <v>7043850</v>
      </c>
      <c r="Q38478" s="128">
        <v>0</v>
      </c>
      <c r="R38478" s="128">
        <v>53643851</v>
      </c>
      <c r="S38478" s="127">
        <v>-53643851</v>
      </c>
      <c r="T38478" s="131" t="s">
        <v>21</v>
      </c>
      <c r="U38478" s="56" t="s">
        <v>21</v>
      </c>
      <c r="W38478" s="56">
        <v>1</v>
      </c>
      <c r="X38478" s="56">
        <v>8</v>
      </c>
    </row>
    <row r="38479" spans="1:24">
      <c r="A38479" s="56">
        <v>7190</v>
      </c>
      <c r="B38479" s="133" t="s">
        <v>40843</v>
      </c>
      <c r="C38479" s="132" t="s">
        <v>21</v>
      </c>
      <c r="D38479" s="131">
        <v>74</v>
      </c>
      <c r="E38479" s="132" t="s">
        <v>40496</v>
      </c>
      <c r="F38479" s="132" t="s">
        <v>4523</v>
      </c>
      <c r="G38479" s="130">
        <v>430301103</v>
      </c>
      <c r="H38479" s="56">
        <v>7190</v>
      </c>
      <c r="I38479" s="129" t="s">
        <v>1135</v>
      </c>
      <c r="J38479" s="132" t="s">
        <v>1152</v>
      </c>
      <c r="K38479" s="132" t="s">
        <v>1074</v>
      </c>
      <c r="L38479" s="132" t="s">
        <v>1075</v>
      </c>
      <c r="M38479" s="128">
        <v>0</v>
      </c>
      <c r="N38479" s="128">
        <v>4800000</v>
      </c>
      <c r="O38479" s="128">
        <v>0</v>
      </c>
      <c r="P38479" s="128">
        <v>0</v>
      </c>
      <c r="Q38479" s="128">
        <v>0</v>
      </c>
      <c r="R38479" s="128">
        <v>4800000</v>
      </c>
      <c r="S38479" s="127">
        <v>-4800000</v>
      </c>
      <c r="T38479" s="131" t="s">
        <v>21</v>
      </c>
      <c r="U38479" s="56" t="s">
        <v>21</v>
      </c>
      <c r="W38479" s="56">
        <v>1</v>
      </c>
      <c r="X38479" s="56">
        <v>7</v>
      </c>
    </row>
    <row r="38480" spans="1:24">
      <c r="A38480" s="56">
        <v>7190</v>
      </c>
      <c r="B38480" s="133" t="s">
        <v>40844</v>
      </c>
      <c r="C38480" s="132" t="s">
        <v>21</v>
      </c>
      <c r="D38480" s="131">
        <v>74</v>
      </c>
      <c r="E38480" s="132" t="s">
        <v>40496</v>
      </c>
      <c r="F38480" s="132" t="s">
        <v>4523</v>
      </c>
      <c r="G38480" s="130">
        <v>430301104</v>
      </c>
      <c r="H38480" s="56">
        <v>7190</v>
      </c>
      <c r="I38480" s="129" t="s">
        <v>1135</v>
      </c>
      <c r="J38480" s="132" t="s">
        <v>1154</v>
      </c>
      <c r="K38480" s="132" t="s">
        <v>1074</v>
      </c>
      <c r="L38480" s="132" t="s">
        <v>1075</v>
      </c>
      <c r="M38480" s="128">
        <v>0</v>
      </c>
      <c r="N38480" s="128">
        <v>38600000</v>
      </c>
      <c r="O38480" s="128">
        <v>0</v>
      </c>
      <c r="P38480" s="128">
        <v>1600000</v>
      </c>
      <c r="Q38480" s="128">
        <v>0</v>
      </c>
      <c r="R38480" s="128">
        <v>40200000</v>
      </c>
      <c r="S38480" s="127">
        <v>-40200000</v>
      </c>
      <c r="T38480" s="131" t="s">
        <v>21</v>
      </c>
      <c r="U38480" s="56" t="s">
        <v>21</v>
      </c>
      <c r="W38480" s="56">
        <v>1</v>
      </c>
      <c r="X38480" s="56">
        <v>8</v>
      </c>
    </row>
    <row r="38481" spans="1:24">
      <c r="A38481" s="56">
        <v>7190</v>
      </c>
      <c r="B38481" s="133" t="s">
        <v>40845</v>
      </c>
      <c r="C38481" s="132" t="s">
        <v>21</v>
      </c>
      <c r="D38481" s="131">
        <v>74</v>
      </c>
      <c r="E38481" s="132" t="s">
        <v>40496</v>
      </c>
      <c r="F38481" s="132" t="s">
        <v>4523</v>
      </c>
      <c r="G38481" s="130">
        <v>430302211</v>
      </c>
      <c r="H38481" s="56">
        <v>7190</v>
      </c>
      <c r="I38481" s="129" t="s">
        <v>1091</v>
      </c>
      <c r="J38481" s="132" t="s">
        <v>2702</v>
      </c>
      <c r="K38481" s="132" t="s">
        <v>1074</v>
      </c>
      <c r="L38481" s="132" t="s">
        <v>1075</v>
      </c>
      <c r="M38481" s="128">
        <v>0</v>
      </c>
      <c r="N38481" s="128">
        <v>3</v>
      </c>
      <c r="O38481" s="128">
        <v>0</v>
      </c>
      <c r="P38481" s="128">
        <v>0</v>
      </c>
      <c r="Q38481" s="128">
        <v>0</v>
      </c>
      <c r="R38481" s="128">
        <v>3</v>
      </c>
      <c r="S38481" s="127">
        <v>-3</v>
      </c>
      <c r="T38481" s="131" t="s">
        <v>21</v>
      </c>
      <c r="U38481" s="56" t="s">
        <v>21</v>
      </c>
      <c r="W38481" s="56">
        <v>1</v>
      </c>
      <c r="X38481" s="56">
        <v>1</v>
      </c>
    </row>
    <row r="38482" spans="1:24">
      <c r="A38482" s="56">
        <v>7190</v>
      </c>
      <c r="B38482" s="133" t="s">
        <v>40846</v>
      </c>
      <c r="C38482" s="132" t="s">
        <v>21</v>
      </c>
      <c r="D38482" s="131">
        <v>74</v>
      </c>
      <c r="E38482" s="132" t="s">
        <v>40496</v>
      </c>
      <c r="F38482" s="132" t="s">
        <v>4523</v>
      </c>
      <c r="G38482" s="130">
        <v>439801001</v>
      </c>
      <c r="H38482" s="56">
        <v>7190</v>
      </c>
      <c r="I38482" s="129" t="s">
        <v>1158</v>
      </c>
      <c r="J38482" s="132" t="s">
        <v>1159</v>
      </c>
      <c r="K38482" s="132" t="s">
        <v>1074</v>
      </c>
      <c r="L38482" s="132" t="s">
        <v>1075</v>
      </c>
      <c r="M38482" s="128">
        <v>0</v>
      </c>
      <c r="N38482" s="128">
        <v>3500057</v>
      </c>
      <c r="O38482" s="128">
        <v>0</v>
      </c>
      <c r="P38482" s="128">
        <v>700098</v>
      </c>
      <c r="Q38482" s="128">
        <v>0</v>
      </c>
      <c r="R38482" s="128">
        <v>4200155</v>
      </c>
      <c r="S38482" s="127">
        <v>-4200155</v>
      </c>
      <c r="T38482" s="131" t="s">
        <v>21</v>
      </c>
      <c r="U38482" s="56" t="s">
        <v>21</v>
      </c>
      <c r="W38482" s="56">
        <v>1</v>
      </c>
      <c r="X38482" s="56">
        <v>7</v>
      </c>
    </row>
    <row r="38483" spans="1:24">
      <c r="A38483" s="56">
        <v>7190</v>
      </c>
      <c r="B38483" s="133" t="s">
        <v>40847</v>
      </c>
      <c r="C38483" s="132" t="s">
        <v>21</v>
      </c>
      <c r="D38483" s="131">
        <v>74</v>
      </c>
      <c r="E38483" s="132" t="s">
        <v>40496</v>
      </c>
      <c r="F38483" s="132" t="s">
        <v>4523</v>
      </c>
      <c r="G38483" s="130">
        <v>439801002</v>
      </c>
      <c r="H38483" s="56">
        <v>7190</v>
      </c>
      <c r="I38483" s="129" t="s">
        <v>1158</v>
      </c>
      <c r="J38483" s="132" t="s">
        <v>1161</v>
      </c>
      <c r="K38483" s="132" t="s">
        <v>1074</v>
      </c>
      <c r="L38483" s="132" t="s">
        <v>1075</v>
      </c>
      <c r="M38483" s="128">
        <v>0</v>
      </c>
      <c r="N38483" s="128">
        <v>1713375</v>
      </c>
      <c r="O38483" s="128">
        <v>0</v>
      </c>
      <c r="P38483" s="128">
        <v>339750</v>
      </c>
      <c r="Q38483" s="128">
        <v>0</v>
      </c>
      <c r="R38483" s="128">
        <v>2053125</v>
      </c>
      <c r="S38483" s="127">
        <v>-2053125</v>
      </c>
      <c r="T38483" s="131" t="s">
        <v>21</v>
      </c>
      <c r="U38483" s="56" t="s">
        <v>21</v>
      </c>
      <c r="W38483" s="56">
        <v>1</v>
      </c>
      <c r="X38483" s="56">
        <v>7</v>
      </c>
    </row>
    <row r="38484" spans="1:24">
      <c r="A38484" s="56">
        <v>7190</v>
      </c>
      <c r="B38484" s="133" t="s">
        <v>40848</v>
      </c>
      <c r="C38484" s="132" t="s">
        <v>21</v>
      </c>
      <c r="D38484" s="131">
        <v>74</v>
      </c>
      <c r="E38484" s="132" t="s">
        <v>40496</v>
      </c>
      <c r="F38484" s="132" t="s">
        <v>4523</v>
      </c>
      <c r="G38484" s="130">
        <v>439802003</v>
      </c>
      <c r="H38484" s="56">
        <v>7190</v>
      </c>
      <c r="I38484" s="129" t="s">
        <v>1163</v>
      </c>
      <c r="J38484" s="132" t="s">
        <v>1164</v>
      </c>
      <c r="K38484" s="132" t="s">
        <v>1074</v>
      </c>
      <c r="L38484" s="132" t="s">
        <v>1075</v>
      </c>
      <c r="M38484" s="128">
        <v>0</v>
      </c>
      <c r="N38484" s="128">
        <v>1348666993</v>
      </c>
      <c r="O38484" s="128">
        <v>0</v>
      </c>
      <c r="P38484" s="128">
        <v>151016223</v>
      </c>
      <c r="Q38484" s="128">
        <v>0</v>
      </c>
      <c r="R38484" s="128">
        <v>1499683216</v>
      </c>
      <c r="S38484" s="127">
        <v>-1499683216</v>
      </c>
      <c r="T38484" s="131" t="s">
        <v>21</v>
      </c>
      <c r="U38484" s="56" t="s">
        <v>21</v>
      </c>
      <c r="W38484" s="56">
        <v>1</v>
      </c>
      <c r="X38484" s="56">
        <v>10</v>
      </c>
    </row>
    <row r="38485" spans="1:24">
      <c r="A38485" s="56">
        <v>7190</v>
      </c>
      <c r="B38485" s="133" t="s">
        <v>40849</v>
      </c>
      <c r="C38485" s="132" t="s">
        <v>21</v>
      </c>
      <c r="D38485" s="131">
        <v>74</v>
      </c>
      <c r="E38485" s="132" t="s">
        <v>40496</v>
      </c>
      <c r="F38485" s="132" t="s">
        <v>4523</v>
      </c>
      <c r="G38485" s="130">
        <v>439802005</v>
      </c>
      <c r="H38485" s="56">
        <v>7190</v>
      </c>
      <c r="I38485" s="129" t="s">
        <v>1163</v>
      </c>
      <c r="J38485" s="132" t="s">
        <v>1166</v>
      </c>
      <c r="K38485" s="132" t="s">
        <v>1074</v>
      </c>
      <c r="L38485" s="132" t="s">
        <v>1075</v>
      </c>
      <c r="M38485" s="128">
        <v>0</v>
      </c>
      <c r="N38485" s="128">
        <v>6020000</v>
      </c>
      <c r="O38485" s="128">
        <v>0</v>
      </c>
      <c r="P38485" s="128">
        <v>520000</v>
      </c>
      <c r="Q38485" s="128">
        <v>0</v>
      </c>
      <c r="R38485" s="128">
        <v>6540000</v>
      </c>
      <c r="S38485" s="127">
        <v>-6540000</v>
      </c>
      <c r="T38485" s="131" t="s">
        <v>21</v>
      </c>
      <c r="U38485" s="56" t="s">
        <v>21</v>
      </c>
      <c r="W38485" s="56">
        <v>1</v>
      </c>
      <c r="X38485" s="56">
        <v>7</v>
      </c>
    </row>
    <row r="38486" spans="1:24">
      <c r="A38486" s="56">
        <v>7190</v>
      </c>
      <c r="B38486" s="133" t="s">
        <v>40850</v>
      </c>
      <c r="C38486" s="132" t="s">
        <v>21</v>
      </c>
      <c r="D38486" s="131">
        <v>74</v>
      </c>
      <c r="E38486" s="132" t="s">
        <v>40496</v>
      </c>
      <c r="F38486" s="132" t="s">
        <v>4523</v>
      </c>
      <c r="G38486" s="130">
        <v>439802103</v>
      </c>
      <c r="H38486" s="56">
        <v>7190</v>
      </c>
      <c r="I38486" s="129" t="s">
        <v>1163</v>
      </c>
      <c r="J38486" s="132" t="s">
        <v>1168</v>
      </c>
      <c r="K38486" s="132" t="s">
        <v>1074</v>
      </c>
      <c r="L38486" s="132" t="s">
        <v>1075</v>
      </c>
      <c r="M38486" s="128">
        <v>0</v>
      </c>
      <c r="N38486" s="128">
        <v>0</v>
      </c>
      <c r="O38486" s="128">
        <v>0</v>
      </c>
      <c r="P38486" s="128">
        <v>20000</v>
      </c>
      <c r="Q38486" s="128">
        <v>0</v>
      </c>
      <c r="R38486" s="128">
        <v>20000</v>
      </c>
      <c r="S38486" s="127">
        <v>-20000</v>
      </c>
      <c r="T38486" s="131" t="s">
        <v>21</v>
      </c>
      <c r="U38486" s="56" t="s">
        <v>21</v>
      </c>
      <c r="W38486" s="56">
        <v>1</v>
      </c>
      <c r="X38486" s="56">
        <v>5</v>
      </c>
    </row>
    <row r="38487" spans="1:24">
      <c r="A38487" s="56">
        <v>7190</v>
      </c>
      <c r="B38487" s="133" t="s">
        <v>40851</v>
      </c>
      <c r="C38487" s="132" t="s">
        <v>21</v>
      </c>
      <c r="D38487" s="131">
        <v>74</v>
      </c>
      <c r="E38487" s="132" t="s">
        <v>40496</v>
      </c>
      <c r="F38487" s="132" t="s">
        <v>4523</v>
      </c>
      <c r="G38487" s="130">
        <v>439802997</v>
      </c>
      <c r="H38487" s="56">
        <v>7190</v>
      </c>
      <c r="I38487" s="129" t="s">
        <v>1163</v>
      </c>
      <c r="J38487" s="132" t="s">
        <v>1172</v>
      </c>
      <c r="K38487" s="132" t="s">
        <v>1074</v>
      </c>
      <c r="L38487" s="132" t="s">
        <v>1075</v>
      </c>
      <c r="M38487" s="128">
        <v>0</v>
      </c>
      <c r="N38487" s="128">
        <v>400000</v>
      </c>
      <c r="O38487" s="128">
        <v>0</v>
      </c>
      <c r="P38487" s="128">
        <v>0</v>
      </c>
      <c r="Q38487" s="128">
        <v>0</v>
      </c>
      <c r="R38487" s="128">
        <v>400000</v>
      </c>
      <c r="S38487" s="127">
        <v>-400000</v>
      </c>
      <c r="T38487" s="131" t="s">
        <v>21</v>
      </c>
      <c r="U38487" s="56" t="s">
        <v>21</v>
      </c>
      <c r="W38487" s="56">
        <v>1</v>
      </c>
      <c r="X38487" s="56">
        <v>6</v>
      </c>
    </row>
    <row r="38488" spans="1:24">
      <c r="A38488" s="56">
        <v>7190</v>
      </c>
      <c r="B38488" s="133" t="s">
        <v>40852</v>
      </c>
      <c r="C38488" s="132" t="s">
        <v>21</v>
      </c>
      <c r="D38488" s="131">
        <v>74</v>
      </c>
      <c r="E38488" s="132" t="s">
        <v>40496</v>
      </c>
      <c r="F38488" s="132" t="s">
        <v>4523</v>
      </c>
      <c r="G38488" s="130">
        <v>439802998</v>
      </c>
      <c r="H38488" s="56">
        <v>7190</v>
      </c>
      <c r="I38488" s="129" t="s">
        <v>1163</v>
      </c>
      <c r="J38488" s="132" t="s">
        <v>1174</v>
      </c>
      <c r="K38488" s="132" t="s">
        <v>1074</v>
      </c>
      <c r="L38488" s="132" t="s">
        <v>1075</v>
      </c>
      <c r="M38488" s="128">
        <v>0</v>
      </c>
      <c r="N38488" s="128">
        <v>31179125</v>
      </c>
      <c r="O38488" s="128">
        <v>0</v>
      </c>
      <c r="P38488" s="128">
        <v>44968096</v>
      </c>
      <c r="Q38488" s="128">
        <v>0</v>
      </c>
      <c r="R38488" s="128">
        <v>76147221</v>
      </c>
      <c r="S38488" s="127">
        <v>-76147221</v>
      </c>
      <c r="T38488" s="131" t="s">
        <v>21</v>
      </c>
      <c r="U38488" s="56" t="s">
        <v>21</v>
      </c>
      <c r="W38488" s="56">
        <v>1</v>
      </c>
      <c r="X38488" s="56">
        <v>8</v>
      </c>
    </row>
    <row r="38489" spans="1:24">
      <c r="A38489" s="56">
        <v>7210</v>
      </c>
      <c r="B38489" s="133" t="s">
        <v>40853</v>
      </c>
      <c r="C38489" s="132" t="s">
        <v>21</v>
      </c>
      <c r="D38489" s="131">
        <v>74</v>
      </c>
      <c r="E38489" s="132" t="s">
        <v>40496</v>
      </c>
      <c r="F38489" s="132" t="s">
        <v>4523</v>
      </c>
      <c r="G38489" s="130">
        <v>420101001</v>
      </c>
      <c r="H38489" s="56">
        <v>7210</v>
      </c>
      <c r="I38489" s="129" t="s">
        <v>1176</v>
      </c>
      <c r="J38489" s="132" t="s">
        <v>1177</v>
      </c>
      <c r="K38489" s="132" t="s">
        <v>1178</v>
      </c>
      <c r="L38489" s="132" t="s">
        <v>1179</v>
      </c>
      <c r="M38489" s="128">
        <v>0</v>
      </c>
      <c r="N38489" s="128">
        <v>659012508</v>
      </c>
      <c r="O38489" s="128">
        <v>0</v>
      </c>
      <c r="P38489" s="128">
        <v>146863980</v>
      </c>
      <c r="Q38489" s="128">
        <v>0</v>
      </c>
      <c r="R38489" s="128">
        <v>805876488</v>
      </c>
      <c r="S38489" s="127">
        <v>-805876488</v>
      </c>
      <c r="T38489" s="131" t="s">
        <v>21</v>
      </c>
      <c r="U38489" s="56" t="s">
        <v>21</v>
      </c>
      <c r="W38489" s="56">
        <v>1</v>
      </c>
      <c r="X38489" s="56">
        <v>9</v>
      </c>
    </row>
    <row r="38490" spans="1:24">
      <c r="A38490" s="56">
        <v>7210</v>
      </c>
      <c r="B38490" s="133" t="s">
        <v>40854</v>
      </c>
      <c r="C38490" s="132" t="s">
        <v>21</v>
      </c>
      <c r="D38490" s="131">
        <v>74</v>
      </c>
      <c r="E38490" s="132" t="s">
        <v>40496</v>
      </c>
      <c r="F38490" s="132" t="s">
        <v>4523</v>
      </c>
      <c r="G38490" s="130">
        <v>420101002</v>
      </c>
      <c r="H38490" s="56">
        <v>7210</v>
      </c>
      <c r="I38490" s="129" t="s">
        <v>1176</v>
      </c>
      <c r="J38490" s="132" t="s">
        <v>1181</v>
      </c>
      <c r="K38490" s="132" t="s">
        <v>1178</v>
      </c>
      <c r="L38490" s="132" t="s">
        <v>1179</v>
      </c>
      <c r="M38490" s="128">
        <v>0</v>
      </c>
      <c r="N38490" s="128">
        <v>0</v>
      </c>
      <c r="O38490" s="128">
        <v>0</v>
      </c>
      <c r="P38490" s="128">
        <v>91307</v>
      </c>
      <c r="Q38490" s="128">
        <v>0</v>
      </c>
      <c r="R38490" s="128">
        <v>91307</v>
      </c>
      <c r="S38490" s="127">
        <v>-91307</v>
      </c>
      <c r="T38490" s="131" t="s">
        <v>21</v>
      </c>
      <c r="U38490" s="56" t="s">
        <v>21</v>
      </c>
      <c r="W38490" s="56">
        <v>1</v>
      </c>
      <c r="X38490" s="56">
        <v>5</v>
      </c>
    </row>
    <row r="38491" spans="1:24">
      <c r="A38491" s="56">
        <v>7900</v>
      </c>
      <c r="B38491" s="133" t="s">
        <v>40855</v>
      </c>
      <c r="C38491" s="132" t="s">
        <v>21</v>
      </c>
      <c r="D38491" s="131">
        <v>74</v>
      </c>
      <c r="E38491" s="132" t="s">
        <v>40496</v>
      </c>
      <c r="F38491" s="132" t="s">
        <v>4523</v>
      </c>
      <c r="G38491" s="130">
        <v>460202001</v>
      </c>
      <c r="H38491" s="56">
        <v>7900</v>
      </c>
      <c r="I38491" s="129" t="s">
        <v>1990</v>
      </c>
      <c r="J38491" s="132" t="s">
        <v>1991</v>
      </c>
      <c r="K38491" s="132" t="s">
        <v>1191</v>
      </c>
      <c r="L38491" s="132" t="s">
        <v>1192</v>
      </c>
      <c r="M38491" s="128">
        <v>0</v>
      </c>
      <c r="N38491" s="128">
        <v>4000</v>
      </c>
      <c r="O38491" s="128">
        <v>0</v>
      </c>
      <c r="P38491" s="128">
        <v>8510000</v>
      </c>
      <c r="Q38491" s="128">
        <v>0</v>
      </c>
      <c r="R38491" s="128">
        <v>8514000</v>
      </c>
      <c r="S38491" s="127">
        <v>-8514000</v>
      </c>
      <c r="T38491" s="131" t="s">
        <v>21</v>
      </c>
      <c r="U38491" s="56" t="s">
        <v>21</v>
      </c>
      <c r="W38491" s="56">
        <v>1</v>
      </c>
      <c r="X38491" s="56">
        <v>7</v>
      </c>
    </row>
    <row r="38492" spans="1:24">
      <c r="A38492" s="56">
        <v>7900</v>
      </c>
      <c r="B38492" s="133" t="s">
        <v>40856</v>
      </c>
      <c r="C38492" s="132" t="s">
        <v>21</v>
      </c>
      <c r="D38492" s="131">
        <v>74</v>
      </c>
      <c r="E38492" s="132" t="s">
        <v>40496</v>
      </c>
      <c r="F38492" s="132" t="s">
        <v>4523</v>
      </c>
      <c r="G38492" s="130">
        <v>460203001</v>
      </c>
      <c r="H38492" s="56">
        <v>7900</v>
      </c>
      <c r="I38492" s="129" t="s">
        <v>1194</v>
      </c>
      <c r="J38492" s="132" t="s">
        <v>1195</v>
      </c>
      <c r="K38492" s="132" t="s">
        <v>1191</v>
      </c>
      <c r="L38492" s="132" t="s">
        <v>1192</v>
      </c>
      <c r="M38492" s="128">
        <v>0</v>
      </c>
      <c r="N38492" s="128">
        <v>114664032</v>
      </c>
      <c r="O38492" s="128">
        <v>0</v>
      </c>
      <c r="P38492" s="128">
        <v>12448380</v>
      </c>
      <c r="Q38492" s="128">
        <v>0</v>
      </c>
      <c r="R38492" s="128">
        <v>127112412</v>
      </c>
      <c r="S38492" s="127">
        <v>-127112412</v>
      </c>
      <c r="T38492" s="131" t="s">
        <v>21</v>
      </c>
      <c r="U38492" s="56" t="s">
        <v>21</v>
      </c>
      <c r="W38492" s="56">
        <v>1</v>
      </c>
      <c r="X38492" s="56">
        <v>9</v>
      </c>
    </row>
    <row r="38493" spans="1:24">
      <c r="A38493" s="56">
        <v>7900</v>
      </c>
      <c r="B38493" s="133" t="s">
        <v>40857</v>
      </c>
      <c r="C38493" s="132" t="s">
        <v>21</v>
      </c>
      <c r="D38493" s="131">
        <v>74</v>
      </c>
      <c r="E38493" s="132" t="s">
        <v>40496</v>
      </c>
      <c r="F38493" s="132" t="s">
        <v>4523</v>
      </c>
      <c r="G38493" s="130">
        <v>460205001</v>
      </c>
      <c r="H38493" s="56">
        <v>7900</v>
      </c>
      <c r="I38493" s="129" t="s">
        <v>1197</v>
      </c>
      <c r="J38493" s="132" t="s">
        <v>1198</v>
      </c>
      <c r="K38493" s="132" t="s">
        <v>1191</v>
      </c>
      <c r="L38493" s="132" t="s">
        <v>1192</v>
      </c>
      <c r="M38493" s="128">
        <v>0</v>
      </c>
      <c r="N38493" s="128">
        <v>14090909</v>
      </c>
      <c r="O38493" s="128">
        <v>0</v>
      </c>
      <c r="P38493" s="128">
        <v>0</v>
      </c>
      <c r="Q38493" s="128">
        <v>0</v>
      </c>
      <c r="R38493" s="128">
        <v>14090909</v>
      </c>
      <c r="S38493" s="127">
        <v>-14090909</v>
      </c>
      <c r="T38493" s="131" t="s">
        <v>21</v>
      </c>
      <c r="U38493" s="56" t="s">
        <v>21</v>
      </c>
      <c r="W38493" s="56">
        <v>1</v>
      </c>
      <c r="X38493" s="56">
        <v>8</v>
      </c>
    </row>
    <row r="38494" spans="1:24">
      <c r="A38494" s="56">
        <v>7900</v>
      </c>
      <c r="B38494" s="133" t="s">
        <v>40858</v>
      </c>
      <c r="C38494" s="132" t="s">
        <v>21</v>
      </c>
      <c r="D38494" s="131">
        <v>74</v>
      </c>
      <c r="E38494" s="132" t="s">
        <v>40496</v>
      </c>
      <c r="F38494" s="132" t="s">
        <v>4523</v>
      </c>
      <c r="G38494" s="130">
        <v>461001001</v>
      </c>
      <c r="H38494" s="56">
        <v>7900</v>
      </c>
      <c r="I38494" s="129" t="s">
        <v>1200</v>
      </c>
      <c r="J38494" s="132" t="s">
        <v>1201</v>
      </c>
      <c r="K38494" s="132" t="s">
        <v>1191</v>
      </c>
      <c r="L38494" s="132" t="s">
        <v>1192</v>
      </c>
      <c r="M38494" s="128">
        <v>0</v>
      </c>
      <c r="N38494" s="128">
        <v>587070308</v>
      </c>
      <c r="O38494" s="128">
        <v>0</v>
      </c>
      <c r="P38494" s="128">
        <v>3712177064</v>
      </c>
      <c r="Q38494" s="128">
        <v>0</v>
      </c>
      <c r="R38494" s="128">
        <v>4299247372</v>
      </c>
      <c r="S38494" s="127">
        <v>-4299247372</v>
      </c>
      <c r="T38494" s="131" t="s">
        <v>21</v>
      </c>
      <c r="U38494" s="56" t="s">
        <v>21</v>
      </c>
      <c r="W38494" s="56">
        <v>1</v>
      </c>
      <c r="X38494" s="56">
        <v>10</v>
      </c>
    </row>
    <row r="38495" spans="1:24">
      <c r="A38495" s="56">
        <v>7900</v>
      </c>
      <c r="B38495" s="133" t="s">
        <v>40859</v>
      </c>
      <c r="C38495" s="132" t="s">
        <v>21</v>
      </c>
      <c r="D38495" s="131">
        <v>74</v>
      </c>
      <c r="E38495" s="132" t="s">
        <v>40496</v>
      </c>
      <c r="F38495" s="132" t="s">
        <v>4523</v>
      </c>
      <c r="G38495" s="130">
        <v>461001002</v>
      </c>
      <c r="H38495" s="56">
        <v>7900</v>
      </c>
      <c r="I38495" s="129" t="s">
        <v>1200</v>
      </c>
      <c r="J38495" s="132" t="s">
        <v>1203</v>
      </c>
      <c r="K38495" s="132" t="s">
        <v>1191</v>
      </c>
      <c r="L38495" s="132" t="s">
        <v>1192</v>
      </c>
      <c r="M38495" s="128">
        <v>0</v>
      </c>
      <c r="N38495" s="128">
        <v>68209116</v>
      </c>
      <c r="O38495" s="128">
        <v>0</v>
      </c>
      <c r="P38495" s="128">
        <v>857875249</v>
      </c>
      <c r="Q38495" s="128">
        <v>0</v>
      </c>
      <c r="R38495" s="128">
        <v>926084365</v>
      </c>
      <c r="S38495" s="127">
        <v>-926084365</v>
      </c>
      <c r="T38495" s="131" t="s">
        <v>21</v>
      </c>
      <c r="U38495" s="56" t="s">
        <v>21</v>
      </c>
      <c r="W38495" s="56">
        <v>1</v>
      </c>
      <c r="X38495" s="56">
        <v>9</v>
      </c>
    </row>
    <row r="38496" spans="1:24">
      <c r="A38496" s="56">
        <v>7900</v>
      </c>
      <c r="B38496" s="133" t="s">
        <v>40860</v>
      </c>
      <c r="C38496" s="132" t="s">
        <v>21</v>
      </c>
      <c r="D38496" s="131">
        <v>74</v>
      </c>
      <c r="E38496" s="132" t="s">
        <v>40496</v>
      </c>
      <c r="F38496" s="132" t="s">
        <v>4523</v>
      </c>
      <c r="G38496" s="130">
        <v>471097011</v>
      </c>
      <c r="H38496" s="56">
        <v>7900</v>
      </c>
      <c r="I38496" s="129" t="s">
        <v>1210</v>
      </c>
      <c r="J38496" s="132" t="s">
        <v>1211</v>
      </c>
      <c r="K38496" s="132" t="s">
        <v>1191</v>
      </c>
      <c r="L38496" s="132" t="s">
        <v>1192</v>
      </c>
      <c r="M38496" s="128">
        <v>0</v>
      </c>
      <c r="N38496" s="128">
        <v>140467058</v>
      </c>
      <c r="O38496" s="128">
        <v>0</v>
      </c>
      <c r="P38496" s="128">
        <v>14296046</v>
      </c>
      <c r="Q38496" s="128">
        <v>0</v>
      </c>
      <c r="R38496" s="128">
        <v>154763104</v>
      </c>
      <c r="S38496" s="127">
        <v>-154763104</v>
      </c>
      <c r="T38496" s="131" t="s">
        <v>21</v>
      </c>
      <c r="U38496" s="56" t="s">
        <v>21</v>
      </c>
      <c r="W38496" s="56">
        <v>1</v>
      </c>
      <c r="X38496" s="56">
        <v>9</v>
      </c>
    </row>
    <row r="38497" spans="1:24">
      <c r="A38497" s="56">
        <v>7900</v>
      </c>
      <c r="B38497" s="133" t="s">
        <v>40861</v>
      </c>
      <c r="C38497" s="132" t="s">
        <v>21</v>
      </c>
      <c r="D38497" s="131">
        <v>74</v>
      </c>
      <c r="E38497" s="132" t="s">
        <v>40496</v>
      </c>
      <c r="F38497" s="132" t="s">
        <v>4523</v>
      </c>
      <c r="G38497" s="130">
        <v>471097100</v>
      </c>
      <c r="H38497" s="56">
        <v>7900</v>
      </c>
      <c r="I38497" s="129" t="s">
        <v>1210</v>
      </c>
      <c r="J38497" s="132" t="s">
        <v>1213</v>
      </c>
      <c r="K38497" s="132" t="s">
        <v>1191</v>
      </c>
      <c r="L38497" s="132" t="s">
        <v>1192</v>
      </c>
      <c r="M38497" s="128">
        <v>0</v>
      </c>
      <c r="N38497" s="128">
        <v>6000000000</v>
      </c>
      <c r="O38497" s="128">
        <v>0</v>
      </c>
      <c r="P38497" s="128">
        <v>0</v>
      </c>
      <c r="Q38497" s="128">
        <v>0</v>
      </c>
      <c r="R38497" s="128">
        <v>6000000000</v>
      </c>
      <c r="S38497" s="127">
        <v>-6000000000</v>
      </c>
      <c r="T38497" s="131" t="s">
        <v>21</v>
      </c>
      <c r="U38497" s="56" t="s">
        <v>21</v>
      </c>
      <c r="W38497" s="56">
        <v>1</v>
      </c>
      <c r="X38497" s="56">
        <v>10</v>
      </c>
    </row>
    <row r="38498" spans="1:24">
      <c r="A38498" s="56">
        <v>8010</v>
      </c>
      <c r="B38498" s="133" t="s">
        <v>40862</v>
      </c>
      <c r="C38498" s="132" t="s">
        <v>21</v>
      </c>
      <c r="D38498" s="131">
        <v>74</v>
      </c>
      <c r="E38498" s="132" t="s">
        <v>40496</v>
      </c>
      <c r="F38498" s="132" t="s">
        <v>4523</v>
      </c>
      <c r="G38498" s="130">
        <v>510202001</v>
      </c>
      <c r="H38498" s="56">
        <v>8010</v>
      </c>
      <c r="I38498" s="129" t="s">
        <v>1215</v>
      </c>
      <c r="J38498" s="132" t="s">
        <v>1216</v>
      </c>
      <c r="K38498" s="132" t="s">
        <v>1217</v>
      </c>
      <c r="L38498" s="132" t="s">
        <v>1218</v>
      </c>
      <c r="M38498" s="128">
        <v>4782903</v>
      </c>
      <c r="N38498" s="128">
        <v>0</v>
      </c>
      <c r="O38498" s="128">
        <v>210648</v>
      </c>
      <c r="P38498" s="128">
        <v>0</v>
      </c>
      <c r="Q38498" s="128">
        <v>4993551</v>
      </c>
      <c r="R38498" s="128">
        <v>0</v>
      </c>
      <c r="S38498" s="127">
        <v>4993551</v>
      </c>
      <c r="T38498" s="131" t="s">
        <v>21</v>
      </c>
      <c r="U38498" s="56" t="s">
        <v>21</v>
      </c>
      <c r="W38498" s="56">
        <v>7</v>
      </c>
      <c r="X38498" s="56">
        <v>1</v>
      </c>
    </row>
    <row r="38499" spans="1:24">
      <c r="A38499" s="56">
        <v>8010</v>
      </c>
      <c r="B38499" s="133" t="s">
        <v>40863</v>
      </c>
      <c r="C38499" s="132" t="s">
        <v>21</v>
      </c>
      <c r="D38499" s="131">
        <v>74</v>
      </c>
      <c r="E38499" s="132" t="s">
        <v>40496</v>
      </c>
      <c r="F38499" s="132" t="s">
        <v>4523</v>
      </c>
      <c r="G38499" s="130">
        <v>510203001</v>
      </c>
      <c r="H38499" s="56">
        <v>8010</v>
      </c>
      <c r="I38499" s="129" t="s">
        <v>1220</v>
      </c>
      <c r="J38499" s="132" t="s">
        <v>1221</v>
      </c>
      <c r="K38499" s="132" t="s">
        <v>1217</v>
      </c>
      <c r="L38499" s="132" t="s">
        <v>1218</v>
      </c>
      <c r="M38499" s="128">
        <v>2751</v>
      </c>
      <c r="N38499" s="128">
        <v>0</v>
      </c>
      <c r="O38499" s="128">
        <v>229</v>
      </c>
      <c r="P38499" s="128">
        <v>0</v>
      </c>
      <c r="Q38499" s="128">
        <v>2980</v>
      </c>
      <c r="R38499" s="128">
        <v>0</v>
      </c>
      <c r="S38499" s="127">
        <v>2980</v>
      </c>
      <c r="T38499" s="131" t="s">
        <v>21</v>
      </c>
      <c r="U38499" s="56" t="s">
        <v>21</v>
      </c>
      <c r="W38499" s="56">
        <v>4</v>
      </c>
      <c r="X38499" s="56">
        <v>1</v>
      </c>
    </row>
    <row r="38500" spans="1:24">
      <c r="A38500" s="56">
        <v>8010</v>
      </c>
      <c r="B38500" s="133" t="s">
        <v>40864</v>
      </c>
      <c r="C38500" s="132" t="s">
        <v>21</v>
      </c>
      <c r="D38500" s="131">
        <v>74</v>
      </c>
      <c r="E38500" s="132" t="s">
        <v>40496</v>
      </c>
      <c r="F38500" s="132" t="s">
        <v>4523</v>
      </c>
      <c r="G38500" s="130">
        <v>510205001</v>
      </c>
      <c r="H38500" s="56">
        <v>8010</v>
      </c>
      <c r="I38500" s="129" t="s">
        <v>1226</v>
      </c>
      <c r="J38500" s="132" t="s">
        <v>1227</v>
      </c>
      <c r="K38500" s="132" t="s">
        <v>1217</v>
      </c>
      <c r="L38500" s="132" t="s">
        <v>1218</v>
      </c>
      <c r="M38500" s="128">
        <v>487469493</v>
      </c>
      <c r="N38500" s="128">
        <v>0</v>
      </c>
      <c r="O38500" s="128">
        <v>46709667</v>
      </c>
      <c r="P38500" s="128">
        <v>0</v>
      </c>
      <c r="Q38500" s="128">
        <v>534179160</v>
      </c>
      <c r="R38500" s="128">
        <v>0</v>
      </c>
      <c r="S38500" s="127">
        <v>534179160</v>
      </c>
      <c r="T38500" s="131" t="s">
        <v>21</v>
      </c>
      <c r="U38500" s="56" t="s">
        <v>21</v>
      </c>
      <c r="W38500" s="56">
        <v>9</v>
      </c>
      <c r="X38500" s="56">
        <v>1</v>
      </c>
    </row>
    <row r="38501" spans="1:24">
      <c r="A38501" s="56">
        <v>8010</v>
      </c>
      <c r="B38501" s="133" t="s">
        <v>40865</v>
      </c>
      <c r="C38501" s="132" t="s">
        <v>21</v>
      </c>
      <c r="D38501" s="131">
        <v>74</v>
      </c>
      <c r="E38501" s="132" t="s">
        <v>40496</v>
      </c>
      <c r="F38501" s="132" t="s">
        <v>4523</v>
      </c>
      <c r="G38501" s="130">
        <v>510205002</v>
      </c>
      <c r="H38501" s="56">
        <v>8010</v>
      </c>
      <c r="I38501" s="129" t="s">
        <v>1226</v>
      </c>
      <c r="J38501" s="132" t="s">
        <v>1229</v>
      </c>
      <c r="K38501" s="132" t="s">
        <v>1217</v>
      </c>
      <c r="L38501" s="132" t="s">
        <v>1218</v>
      </c>
      <c r="M38501" s="128">
        <v>5358675081</v>
      </c>
      <c r="N38501" s="128">
        <v>0</v>
      </c>
      <c r="O38501" s="128">
        <v>708468046</v>
      </c>
      <c r="P38501" s="128">
        <v>0</v>
      </c>
      <c r="Q38501" s="128">
        <v>6067143127</v>
      </c>
      <c r="R38501" s="128">
        <v>0</v>
      </c>
      <c r="S38501" s="127">
        <v>6067143127</v>
      </c>
      <c r="T38501" s="131" t="s">
        <v>21</v>
      </c>
      <c r="U38501" s="56" t="s">
        <v>21</v>
      </c>
      <c r="W38501" s="56">
        <v>10</v>
      </c>
      <c r="X38501" s="56">
        <v>1</v>
      </c>
    </row>
    <row r="38502" spans="1:24">
      <c r="A38502" s="56">
        <v>8010</v>
      </c>
      <c r="B38502" s="133" t="s">
        <v>40866</v>
      </c>
      <c r="C38502" s="132" t="s">
        <v>21</v>
      </c>
      <c r="D38502" s="131">
        <v>74</v>
      </c>
      <c r="E38502" s="132" t="s">
        <v>40496</v>
      </c>
      <c r="F38502" s="132" t="s">
        <v>4523</v>
      </c>
      <c r="G38502" s="130">
        <v>510205004</v>
      </c>
      <c r="H38502" s="56">
        <v>8010</v>
      </c>
      <c r="I38502" s="129" t="s">
        <v>1226</v>
      </c>
      <c r="J38502" s="132" t="s">
        <v>1233</v>
      </c>
      <c r="K38502" s="132" t="s">
        <v>1217</v>
      </c>
      <c r="L38502" s="132" t="s">
        <v>1218</v>
      </c>
      <c r="M38502" s="128">
        <v>26912286930</v>
      </c>
      <c r="N38502" s="128">
        <v>0</v>
      </c>
      <c r="O38502" s="128">
        <v>2578795693</v>
      </c>
      <c r="P38502" s="128">
        <v>0</v>
      </c>
      <c r="Q38502" s="128">
        <v>29491082623</v>
      </c>
      <c r="R38502" s="128">
        <v>0</v>
      </c>
      <c r="S38502" s="127">
        <v>29491082623</v>
      </c>
      <c r="T38502" s="131" t="s">
        <v>21</v>
      </c>
      <c r="U38502" s="56" t="s">
        <v>21</v>
      </c>
      <c r="W38502" s="56">
        <v>11</v>
      </c>
      <c r="X38502" s="56">
        <v>1</v>
      </c>
    </row>
    <row r="38503" spans="1:24">
      <c r="A38503" s="56">
        <v>8010</v>
      </c>
      <c r="B38503" s="133" t="s">
        <v>40867</v>
      </c>
      <c r="C38503" s="132" t="s">
        <v>21</v>
      </c>
      <c r="D38503" s="131">
        <v>74</v>
      </c>
      <c r="E38503" s="132" t="s">
        <v>40496</v>
      </c>
      <c r="F38503" s="132" t="s">
        <v>4523</v>
      </c>
      <c r="G38503" s="130">
        <v>570301001</v>
      </c>
      <c r="H38503" s="56">
        <v>8010</v>
      </c>
      <c r="I38503" s="129" t="s">
        <v>1237</v>
      </c>
      <c r="J38503" s="132" t="s">
        <v>1238</v>
      </c>
      <c r="K38503" s="132" t="s">
        <v>1217</v>
      </c>
      <c r="L38503" s="132" t="s">
        <v>1218</v>
      </c>
      <c r="M38503" s="128">
        <v>105735960038</v>
      </c>
      <c r="N38503" s="128">
        <v>0</v>
      </c>
      <c r="O38503" s="128">
        <v>12067685743</v>
      </c>
      <c r="P38503" s="128">
        <v>0</v>
      </c>
      <c r="Q38503" s="128">
        <v>117803645781</v>
      </c>
      <c r="R38503" s="128">
        <v>0</v>
      </c>
      <c r="S38503" s="127">
        <v>117803645781</v>
      </c>
      <c r="T38503" s="131" t="s">
        <v>21</v>
      </c>
      <c r="U38503" s="56" t="s">
        <v>21</v>
      </c>
      <c r="W38503" s="56">
        <v>12</v>
      </c>
      <c r="X38503" s="56">
        <v>1</v>
      </c>
    </row>
    <row r="38504" spans="1:24">
      <c r="A38504" s="56">
        <v>8010</v>
      </c>
      <c r="B38504" s="133" t="s">
        <v>40868</v>
      </c>
      <c r="C38504" s="132" t="s">
        <v>21</v>
      </c>
      <c r="D38504" s="131">
        <v>74</v>
      </c>
      <c r="E38504" s="132" t="s">
        <v>40496</v>
      </c>
      <c r="F38504" s="132" t="s">
        <v>4523</v>
      </c>
      <c r="G38504" s="130">
        <v>570301002</v>
      </c>
      <c r="H38504" s="56">
        <v>8010</v>
      </c>
      <c r="I38504" s="129" t="s">
        <v>1237</v>
      </c>
      <c r="J38504" s="132" t="s">
        <v>1240</v>
      </c>
      <c r="K38504" s="132" t="s">
        <v>1217</v>
      </c>
      <c r="L38504" s="132" t="s">
        <v>1218</v>
      </c>
      <c r="M38504" s="128">
        <v>42043052</v>
      </c>
      <c r="N38504" s="128">
        <v>0</v>
      </c>
      <c r="O38504" s="128">
        <v>6609741</v>
      </c>
      <c r="P38504" s="128">
        <v>0</v>
      </c>
      <c r="Q38504" s="128">
        <v>48652793</v>
      </c>
      <c r="R38504" s="128">
        <v>0</v>
      </c>
      <c r="S38504" s="127">
        <v>48652793</v>
      </c>
      <c r="T38504" s="131" t="s">
        <v>21</v>
      </c>
      <c r="U38504" s="56" t="s">
        <v>21</v>
      </c>
      <c r="W38504" s="56">
        <v>8</v>
      </c>
      <c r="X38504" s="56">
        <v>1</v>
      </c>
    </row>
    <row r="38505" spans="1:24">
      <c r="A38505" s="56">
        <v>8010</v>
      </c>
      <c r="B38505" s="133" t="s">
        <v>40869</v>
      </c>
      <c r="C38505" s="132" t="s">
        <v>21</v>
      </c>
      <c r="D38505" s="131">
        <v>74</v>
      </c>
      <c r="E38505" s="132" t="s">
        <v>40496</v>
      </c>
      <c r="F38505" s="132" t="s">
        <v>4523</v>
      </c>
      <c r="G38505" s="130">
        <v>570302001</v>
      </c>
      <c r="H38505" s="56">
        <v>8010</v>
      </c>
      <c r="I38505" s="129" t="s">
        <v>1242</v>
      </c>
      <c r="J38505" s="132" t="s">
        <v>1243</v>
      </c>
      <c r="K38505" s="132" t="s">
        <v>1217</v>
      </c>
      <c r="L38505" s="132" t="s">
        <v>1218</v>
      </c>
      <c r="M38505" s="128">
        <v>-6108735434</v>
      </c>
      <c r="N38505" s="128">
        <v>0</v>
      </c>
      <c r="O38505" s="128">
        <v>-1153859200</v>
      </c>
      <c r="P38505" s="128">
        <v>0</v>
      </c>
      <c r="Q38505" s="128">
        <v>-7262594634</v>
      </c>
      <c r="R38505" s="128">
        <v>0</v>
      </c>
      <c r="S38505" s="127">
        <v>-7262594634</v>
      </c>
      <c r="T38505" s="131" t="s">
        <v>21</v>
      </c>
      <c r="U38505" s="56" t="s">
        <v>21</v>
      </c>
      <c r="W38505" s="56">
        <v>11</v>
      </c>
      <c r="X38505" s="56">
        <v>1</v>
      </c>
    </row>
    <row r="38506" spans="1:24">
      <c r="A38506" s="56">
        <v>8030</v>
      </c>
      <c r="B38506" s="133" t="s">
        <v>40870</v>
      </c>
      <c r="C38506" s="132" t="s">
        <v>21</v>
      </c>
      <c r="D38506" s="131">
        <v>74</v>
      </c>
      <c r="E38506" s="132" t="s">
        <v>40496</v>
      </c>
      <c r="F38506" s="132" t="s">
        <v>4523</v>
      </c>
      <c r="G38506" s="130">
        <v>510205005</v>
      </c>
      <c r="H38506" s="56">
        <v>8030</v>
      </c>
      <c r="I38506" s="129" t="s">
        <v>1226</v>
      </c>
      <c r="J38506" s="132" t="s">
        <v>1247</v>
      </c>
      <c r="K38506" s="132" t="s">
        <v>1217</v>
      </c>
      <c r="L38506" s="132" t="s">
        <v>1218</v>
      </c>
      <c r="M38506" s="128">
        <v>10980821918</v>
      </c>
      <c r="N38506" s="128">
        <v>0</v>
      </c>
      <c r="O38506" s="128">
        <v>1019178082</v>
      </c>
      <c r="P38506" s="128">
        <v>0</v>
      </c>
      <c r="Q38506" s="128">
        <v>12000000000</v>
      </c>
      <c r="R38506" s="128">
        <v>0</v>
      </c>
      <c r="S38506" s="127">
        <v>12000000000</v>
      </c>
      <c r="T38506" s="131" t="s">
        <v>21</v>
      </c>
      <c r="U38506" s="56" t="s">
        <v>21</v>
      </c>
      <c r="W38506" s="56">
        <v>11</v>
      </c>
      <c r="X38506" s="56">
        <v>1</v>
      </c>
    </row>
    <row r="38507" spans="1:24">
      <c r="A38507" s="56">
        <v>8090</v>
      </c>
      <c r="B38507" s="133" t="s">
        <v>40871</v>
      </c>
      <c r="C38507" s="132" t="s">
        <v>21</v>
      </c>
      <c r="D38507" s="131">
        <v>74</v>
      </c>
      <c r="E38507" s="132" t="s">
        <v>40496</v>
      </c>
      <c r="F38507" s="132" t="s">
        <v>4523</v>
      </c>
      <c r="G38507" s="130">
        <v>529801998</v>
      </c>
      <c r="H38507" s="56">
        <v>8090</v>
      </c>
      <c r="I38507" s="129" t="s">
        <v>1249</v>
      </c>
      <c r="J38507" s="132" t="s">
        <v>1250</v>
      </c>
      <c r="K38507" s="132" t="s">
        <v>1217</v>
      </c>
      <c r="L38507" s="132" t="s">
        <v>1218</v>
      </c>
      <c r="M38507" s="128">
        <v>72386000</v>
      </c>
      <c r="N38507" s="128">
        <v>0</v>
      </c>
      <c r="O38507" s="128">
        <v>9297250</v>
      </c>
      <c r="P38507" s="128">
        <v>0</v>
      </c>
      <c r="Q38507" s="128">
        <v>81683250</v>
      </c>
      <c r="R38507" s="128">
        <v>0</v>
      </c>
      <c r="S38507" s="127">
        <v>81683250</v>
      </c>
      <c r="T38507" s="131" t="s">
        <v>21</v>
      </c>
      <c r="U38507" s="56" t="s">
        <v>21</v>
      </c>
      <c r="W38507" s="56">
        <v>8</v>
      </c>
      <c r="X38507" s="56">
        <v>1</v>
      </c>
    </row>
    <row r="38508" spans="1:24">
      <c r="A38508" s="56">
        <v>8110</v>
      </c>
      <c r="B38508" s="133" t="s">
        <v>40872</v>
      </c>
      <c r="C38508" s="132" t="s">
        <v>21</v>
      </c>
      <c r="D38508" s="131">
        <v>74</v>
      </c>
      <c r="E38508" s="132" t="s">
        <v>40496</v>
      </c>
      <c r="F38508" s="132" t="s">
        <v>4523</v>
      </c>
      <c r="G38508" s="130">
        <v>530101001</v>
      </c>
      <c r="H38508" s="56">
        <v>8110</v>
      </c>
      <c r="I38508" s="129" t="s">
        <v>1252</v>
      </c>
      <c r="J38508" s="132" t="s">
        <v>3363</v>
      </c>
      <c r="K38508" s="132" t="s">
        <v>1254</v>
      </c>
      <c r="L38508" s="132" t="s">
        <v>1255</v>
      </c>
      <c r="M38508" s="128">
        <v>6900000</v>
      </c>
      <c r="N38508" s="128">
        <v>0</v>
      </c>
      <c r="O38508" s="128">
        <v>1100000</v>
      </c>
      <c r="P38508" s="128">
        <v>0</v>
      </c>
      <c r="Q38508" s="128">
        <v>8000000</v>
      </c>
      <c r="R38508" s="128">
        <v>0</v>
      </c>
      <c r="S38508" s="127">
        <v>8000000</v>
      </c>
      <c r="T38508" s="131" t="s">
        <v>21</v>
      </c>
      <c r="U38508" s="56" t="s">
        <v>21</v>
      </c>
      <c r="W38508" s="56">
        <v>7</v>
      </c>
      <c r="X38508" s="56">
        <v>1</v>
      </c>
    </row>
    <row r="38509" spans="1:24">
      <c r="A38509" s="56">
        <v>8110</v>
      </c>
      <c r="B38509" s="133" t="s">
        <v>40873</v>
      </c>
      <c r="C38509" s="132" t="s">
        <v>21</v>
      </c>
      <c r="D38509" s="131">
        <v>74</v>
      </c>
      <c r="E38509" s="132" t="s">
        <v>40496</v>
      </c>
      <c r="F38509" s="132" t="s">
        <v>4523</v>
      </c>
      <c r="G38509" s="130">
        <v>530101002</v>
      </c>
      <c r="H38509" s="56">
        <v>8110</v>
      </c>
      <c r="I38509" s="129" t="s">
        <v>1252</v>
      </c>
      <c r="J38509" s="132" t="s">
        <v>1253</v>
      </c>
      <c r="K38509" s="132" t="s">
        <v>1254</v>
      </c>
      <c r="L38509" s="132" t="s">
        <v>1255</v>
      </c>
      <c r="M38509" s="128">
        <v>1730780</v>
      </c>
      <c r="N38509" s="128">
        <v>0</v>
      </c>
      <c r="O38509" s="128">
        <v>413460</v>
      </c>
      <c r="P38509" s="128">
        <v>0</v>
      </c>
      <c r="Q38509" s="128">
        <v>2144240</v>
      </c>
      <c r="R38509" s="128">
        <v>0</v>
      </c>
      <c r="S38509" s="127">
        <v>2144240</v>
      </c>
      <c r="T38509" s="131" t="s">
        <v>21</v>
      </c>
      <c r="U38509" s="56" t="s">
        <v>21</v>
      </c>
      <c r="W38509" s="56">
        <v>7</v>
      </c>
      <c r="X38509" s="56">
        <v>1</v>
      </c>
    </row>
    <row r="38510" spans="1:24">
      <c r="A38510" s="56">
        <v>8120</v>
      </c>
      <c r="B38510" s="133" t="s">
        <v>40874</v>
      </c>
      <c r="C38510" s="132" t="s">
        <v>21</v>
      </c>
      <c r="D38510" s="131">
        <v>74</v>
      </c>
      <c r="E38510" s="132" t="s">
        <v>40496</v>
      </c>
      <c r="F38510" s="132" t="s">
        <v>4523</v>
      </c>
      <c r="G38510" s="130">
        <v>530301001</v>
      </c>
      <c r="H38510" s="56">
        <v>8120</v>
      </c>
      <c r="I38510" s="129" t="s">
        <v>1260</v>
      </c>
      <c r="J38510" s="132" t="s">
        <v>1261</v>
      </c>
      <c r="K38510" s="132" t="s">
        <v>1254</v>
      </c>
      <c r="L38510" s="132" t="s">
        <v>1255</v>
      </c>
      <c r="M38510" s="128">
        <v>726490807</v>
      </c>
      <c r="N38510" s="128">
        <v>0</v>
      </c>
      <c r="O38510" s="128">
        <v>80730890</v>
      </c>
      <c r="P38510" s="128">
        <v>0</v>
      </c>
      <c r="Q38510" s="128">
        <v>807221697</v>
      </c>
      <c r="R38510" s="128">
        <v>0</v>
      </c>
      <c r="S38510" s="127">
        <v>807221697</v>
      </c>
      <c r="T38510" s="131" t="s">
        <v>21</v>
      </c>
      <c r="U38510" s="56" t="s">
        <v>21</v>
      </c>
      <c r="W38510" s="56">
        <v>9</v>
      </c>
      <c r="X38510" s="56">
        <v>1</v>
      </c>
    </row>
    <row r="38511" spans="1:24">
      <c r="A38511" s="56">
        <v>8131</v>
      </c>
      <c r="B38511" s="133" t="s">
        <v>40875</v>
      </c>
      <c r="C38511" s="132" t="s">
        <v>21</v>
      </c>
      <c r="D38511" s="131">
        <v>74</v>
      </c>
      <c r="E38511" s="132" t="s">
        <v>40496</v>
      </c>
      <c r="F38511" s="132" t="s">
        <v>4523</v>
      </c>
      <c r="G38511" s="130">
        <v>540201001</v>
      </c>
      <c r="H38511" s="56">
        <v>8131</v>
      </c>
      <c r="I38511" s="129" t="s">
        <v>1263</v>
      </c>
      <c r="J38511" s="132" t="s">
        <v>2018</v>
      </c>
      <c r="K38511" s="132" t="s">
        <v>1254</v>
      </c>
      <c r="L38511" s="132" t="s">
        <v>1255</v>
      </c>
      <c r="M38511" s="128">
        <v>48255000</v>
      </c>
      <c r="N38511" s="128">
        <v>0</v>
      </c>
      <c r="O38511" s="128">
        <v>11435000</v>
      </c>
      <c r="P38511" s="128">
        <v>0</v>
      </c>
      <c r="Q38511" s="128">
        <v>59690000</v>
      </c>
      <c r="R38511" s="128">
        <v>0</v>
      </c>
      <c r="S38511" s="127">
        <v>59690000</v>
      </c>
      <c r="T38511" s="131" t="s">
        <v>21</v>
      </c>
      <c r="U38511" s="56" t="s">
        <v>21</v>
      </c>
      <c r="W38511" s="56">
        <v>8</v>
      </c>
      <c r="X38511" s="56">
        <v>1</v>
      </c>
    </row>
    <row r="38512" spans="1:24">
      <c r="A38512" s="56">
        <v>8139</v>
      </c>
      <c r="B38512" s="133" t="s">
        <v>40876</v>
      </c>
      <c r="C38512" s="132" t="s">
        <v>21</v>
      </c>
      <c r="D38512" s="131">
        <v>74</v>
      </c>
      <c r="E38512" s="132" t="s">
        <v>40496</v>
      </c>
      <c r="F38512" s="132" t="s">
        <v>4523</v>
      </c>
      <c r="G38512" s="130">
        <v>540201998</v>
      </c>
      <c r="H38512" s="56">
        <v>8139</v>
      </c>
      <c r="I38512" s="129" t="s">
        <v>1263</v>
      </c>
      <c r="J38512" s="132" t="s">
        <v>1266</v>
      </c>
      <c r="K38512" s="132" t="s">
        <v>1254</v>
      </c>
      <c r="L38512" s="132" t="s">
        <v>1255</v>
      </c>
      <c r="M38512" s="128">
        <v>164829710</v>
      </c>
      <c r="N38512" s="128">
        <v>0</v>
      </c>
      <c r="O38512" s="128">
        <v>77057482</v>
      </c>
      <c r="P38512" s="128">
        <v>0</v>
      </c>
      <c r="Q38512" s="128">
        <v>241887192</v>
      </c>
      <c r="R38512" s="128">
        <v>0</v>
      </c>
      <c r="S38512" s="127">
        <v>241887192</v>
      </c>
      <c r="T38512" s="131" t="s">
        <v>21</v>
      </c>
      <c r="U38512" s="56" t="s">
        <v>21</v>
      </c>
      <c r="W38512" s="56">
        <v>9</v>
      </c>
      <c r="X38512" s="56">
        <v>1</v>
      </c>
    </row>
    <row r="38513" spans="1:24">
      <c r="A38513" s="56">
        <v>8210</v>
      </c>
      <c r="B38513" s="133" t="s">
        <v>40877</v>
      </c>
      <c r="C38513" s="132" t="s">
        <v>21</v>
      </c>
      <c r="D38513" s="131">
        <v>74</v>
      </c>
      <c r="E38513" s="132" t="s">
        <v>40496</v>
      </c>
      <c r="F38513" s="132" t="s">
        <v>4523</v>
      </c>
      <c r="G38513" s="130">
        <v>520102001</v>
      </c>
      <c r="H38513" s="56">
        <v>8210</v>
      </c>
      <c r="I38513" s="129" t="s">
        <v>1268</v>
      </c>
      <c r="J38513" s="132" t="s">
        <v>1269</v>
      </c>
      <c r="K38513" s="132" t="s">
        <v>1178</v>
      </c>
      <c r="L38513" s="132" t="s">
        <v>1179</v>
      </c>
      <c r="M38513" s="128">
        <v>291075</v>
      </c>
      <c r="N38513" s="128">
        <v>0</v>
      </c>
      <c r="O38513" s="128">
        <v>10218329</v>
      </c>
      <c r="P38513" s="128">
        <v>0</v>
      </c>
      <c r="Q38513" s="128">
        <v>10509404</v>
      </c>
      <c r="R38513" s="128">
        <v>0</v>
      </c>
      <c r="S38513" s="127">
        <v>10509404</v>
      </c>
      <c r="T38513" s="131" t="s">
        <v>21</v>
      </c>
      <c r="U38513" s="56" t="s">
        <v>21</v>
      </c>
      <c r="W38513" s="56">
        <v>8</v>
      </c>
      <c r="X38513" s="56">
        <v>1</v>
      </c>
    </row>
    <row r="38514" spans="1:24">
      <c r="A38514" s="56">
        <v>8310</v>
      </c>
      <c r="B38514" s="133" t="s">
        <v>40878</v>
      </c>
      <c r="C38514" s="132" t="s">
        <v>21</v>
      </c>
      <c r="D38514" s="131">
        <v>74</v>
      </c>
      <c r="E38514" s="132" t="s">
        <v>40496</v>
      </c>
      <c r="F38514" s="132" t="s">
        <v>4523</v>
      </c>
      <c r="G38514" s="130">
        <v>550102001</v>
      </c>
      <c r="H38514" s="56">
        <v>8310</v>
      </c>
      <c r="I38514" s="129" t="s">
        <v>1279</v>
      </c>
      <c r="J38514" s="132" t="s">
        <v>1280</v>
      </c>
      <c r="K38514" s="132" t="s">
        <v>1281</v>
      </c>
      <c r="L38514" s="132" t="s">
        <v>1282</v>
      </c>
      <c r="M38514" s="128">
        <v>324803241</v>
      </c>
      <c r="N38514" s="128">
        <v>0</v>
      </c>
      <c r="O38514" s="128">
        <v>219026356</v>
      </c>
      <c r="P38514" s="128">
        <v>0</v>
      </c>
      <c r="Q38514" s="128">
        <v>543829597</v>
      </c>
      <c r="R38514" s="128">
        <v>0</v>
      </c>
      <c r="S38514" s="127">
        <v>543829597</v>
      </c>
      <c r="T38514" s="131" t="s">
        <v>21</v>
      </c>
      <c r="U38514" s="56" t="s">
        <v>21</v>
      </c>
      <c r="W38514" s="56">
        <v>9</v>
      </c>
      <c r="X38514" s="56">
        <v>1</v>
      </c>
    </row>
    <row r="38515" spans="1:24">
      <c r="A38515" s="56">
        <v>8310</v>
      </c>
      <c r="B38515" s="133" t="s">
        <v>40879</v>
      </c>
      <c r="C38515" s="132" t="s">
        <v>21</v>
      </c>
      <c r="D38515" s="131">
        <v>74</v>
      </c>
      <c r="E38515" s="132" t="s">
        <v>40496</v>
      </c>
      <c r="F38515" s="132" t="s">
        <v>4523</v>
      </c>
      <c r="G38515" s="130">
        <v>550103001</v>
      </c>
      <c r="H38515" s="56">
        <v>8310</v>
      </c>
      <c r="I38515" s="129" t="s">
        <v>1284</v>
      </c>
      <c r="J38515" s="132" t="s">
        <v>1285</v>
      </c>
      <c r="K38515" s="132" t="s">
        <v>1281</v>
      </c>
      <c r="L38515" s="132" t="s">
        <v>1282</v>
      </c>
      <c r="M38515" s="128">
        <v>821850</v>
      </c>
      <c r="N38515" s="128">
        <v>0</v>
      </c>
      <c r="O38515" s="128">
        <v>0</v>
      </c>
      <c r="P38515" s="128">
        <v>0</v>
      </c>
      <c r="Q38515" s="128">
        <v>821850</v>
      </c>
      <c r="R38515" s="128">
        <v>0</v>
      </c>
      <c r="S38515" s="127">
        <v>821850</v>
      </c>
      <c r="T38515" s="131" t="s">
        <v>21</v>
      </c>
      <c r="U38515" s="56" t="s">
        <v>21</v>
      </c>
      <c r="W38515" s="56">
        <v>6</v>
      </c>
      <c r="X38515" s="56">
        <v>1</v>
      </c>
    </row>
    <row r="38516" spans="1:24">
      <c r="A38516" s="56">
        <v>8320</v>
      </c>
      <c r="B38516" s="133" t="s">
        <v>40880</v>
      </c>
      <c r="C38516" s="132" t="s">
        <v>21</v>
      </c>
      <c r="D38516" s="131">
        <v>74</v>
      </c>
      <c r="E38516" s="132" t="s">
        <v>40496</v>
      </c>
      <c r="F38516" s="132" t="s">
        <v>4523</v>
      </c>
      <c r="G38516" s="130">
        <v>550104001</v>
      </c>
      <c r="H38516" s="56">
        <v>8320</v>
      </c>
      <c r="I38516" s="129" t="s">
        <v>2033</v>
      </c>
      <c r="J38516" s="132" t="s">
        <v>2034</v>
      </c>
      <c r="K38516" s="132" t="s">
        <v>1281</v>
      </c>
      <c r="L38516" s="132" t="s">
        <v>1282</v>
      </c>
      <c r="M38516" s="128">
        <v>27125636</v>
      </c>
      <c r="N38516" s="128">
        <v>0</v>
      </c>
      <c r="O38516" s="128">
        <v>0</v>
      </c>
      <c r="P38516" s="128">
        <v>0</v>
      </c>
      <c r="Q38516" s="128">
        <v>27125636</v>
      </c>
      <c r="R38516" s="128">
        <v>0</v>
      </c>
      <c r="S38516" s="127">
        <v>27125636</v>
      </c>
      <c r="T38516" s="131" t="s">
        <v>21</v>
      </c>
      <c r="U38516" s="56" t="s">
        <v>21</v>
      </c>
      <c r="W38516" s="56">
        <v>8</v>
      </c>
      <c r="X38516" s="56">
        <v>1</v>
      </c>
    </row>
    <row r="38517" spans="1:24">
      <c r="A38517" s="56">
        <v>8490</v>
      </c>
      <c r="B38517" s="133" t="s">
        <v>40881</v>
      </c>
      <c r="C38517" s="132" t="s">
        <v>21</v>
      </c>
      <c r="D38517" s="131">
        <v>74</v>
      </c>
      <c r="E38517" s="132" t="s">
        <v>40496</v>
      </c>
      <c r="F38517" s="132" t="s">
        <v>4523</v>
      </c>
      <c r="G38517" s="130">
        <v>569898001</v>
      </c>
      <c r="H38517" s="56">
        <v>8490</v>
      </c>
      <c r="I38517" s="129" t="s">
        <v>1297</v>
      </c>
      <c r="J38517" s="132" t="s">
        <v>1298</v>
      </c>
      <c r="K38517" s="132" t="s">
        <v>1288</v>
      </c>
      <c r="L38517" s="132" t="s">
        <v>1289</v>
      </c>
      <c r="M38517" s="128">
        <v>9841365</v>
      </c>
      <c r="N38517" s="128">
        <v>0</v>
      </c>
      <c r="O38517" s="128">
        <v>835455</v>
      </c>
      <c r="P38517" s="128">
        <v>0</v>
      </c>
      <c r="Q38517" s="128">
        <v>10676820</v>
      </c>
      <c r="R38517" s="128">
        <v>0</v>
      </c>
      <c r="S38517" s="127">
        <v>10676820</v>
      </c>
      <c r="T38517" s="131" t="s">
        <v>21</v>
      </c>
      <c r="U38517" s="56" t="s">
        <v>21</v>
      </c>
      <c r="W38517" s="56">
        <v>8</v>
      </c>
      <c r="X38517" s="56">
        <v>1</v>
      </c>
    </row>
    <row r="38518" spans="1:24">
      <c r="A38518" s="56">
        <v>8511</v>
      </c>
      <c r="B38518" s="133" t="s">
        <v>40882</v>
      </c>
      <c r="C38518" s="132" t="s">
        <v>21</v>
      </c>
      <c r="D38518" s="131">
        <v>74</v>
      </c>
      <c r="E38518" s="132" t="s">
        <v>40496</v>
      </c>
      <c r="F38518" s="132" t="s">
        <v>4523</v>
      </c>
      <c r="G38518" s="130">
        <v>540401001</v>
      </c>
      <c r="H38518" s="56">
        <v>8511</v>
      </c>
      <c r="I38518" s="129" t="s">
        <v>1300</v>
      </c>
      <c r="J38518" s="132" t="s">
        <v>1301</v>
      </c>
      <c r="K38518" s="132" t="s">
        <v>1281</v>
      </c>
      <c r="L38518" s="132" t="s">
        <v>1282</v>
      </c>
      <c r="M38518" s="128">
        <v>8410285278</v>
      </c>
      <c r="N38518" s="128">
        <v>0</v>
      </c>
      <c r="O38518" s="128">
        <v>849649383</v>
      </c>
      <c r="P38518" s="128">
        <v>0</v>
      </c>
      <c r="Q38518" s="128">
        <v>9259934661</v>
      </c>
      <c r="R38518" s="128">
        <v>0</v>
      </c>
      <c r="S38518" s="127">
        <v>9259934661</v>
      </c>
      <c r="T38518" s="131" t="s">
        <v>21</v>
      </c>
      <c r="U38518" s="56" t="s">
        <v>21</v>
      </c>
      <c r="W38518" s="56">
        <v>10</v>
      </c>
      <c r="X38518" s="56">
        <v>1</v>
      </c>
    </row>
    <row r="38519" spans="1:24">
      <c r="A38519" s="56">
        <v>8511</v>
      </c>
      <c r="B38519" s="133" t="s">
        <v>40883</v>
      </c>
      <c r="C38519" s="132" t="s">
        <v>21</v>
      </c>
      <c r="D38519" s="131">
        <v>74</v>
      </c>
      <c r="E38519" s="132" t="s">
        <v>40496</v>
      </c>
      <c r="F38519" s="132" t="s">
        <v>4523</v>
      </c>
      <c r="G38519" s="130">
        <v>540401068</v>
      </c>
      <c r="H38519" s="56">
        <v>8511</v>
      </c>
      <c r="I38519" s="129" t="s">
        <v>1300</v>
      </c>
      <c r="J38519" s="132" t="s">
        <v>1305</v>
      </c>
      <c r="K38519" s="132" t="s">
        <v>1281</v>
      </c>
      <c r="L38519" s="132" t="s">
        <v>1282</v>
      </c>
      <c r="M38519" s="128">
        <v>2289361109</v>
      </c>
      <c r="N38519" s="128">
        <v>0</v>
      </c>
      <c r="O38519" s="128">
        <v>341308612</v>
      </c>
      <c r="P38519" s="128">
        <v>0</v>
      </c>
      <c r="Q38519" s="128">
        <v>2630669721</v>
      </c>
      <c r="R38519" s="128">
        <v>0</v>
      </c>
      <c r="S38519" s="127">
        <v>2630669721</v>
      </c>
      <c r="T38519" s="131" t="s">
        <v>21</v>
      </c>
      <c r="U38519" s="56" t="s">
        <v>21</v>
      </c>
      <c r="W38519" s="56">
        <v>10</v>
      </c>
      <c r="X38519" s="56">
        <v>1</v>
      </c>
    </row>
    <row r="38520" spans="1:24">
      <c r="A38520" s="56">
        <v>8520</v>
      </c>
      <c r="B38520" s="133" t="s">
        <v>40884</v>
      </c>
      <c r="C38520" s="132" t="s">
        <v>21</v>
      </c>
      <c r="D38520" s="131">
        <v>74</v>
      </c>
      <c r="E38520" s="132" t="s">
        <v>40496</v>
      </c>
      <c r="F38520" s="132" t="s">
        <v>4523</v>
      </c>
      <c r="G38520" s="130">
        <v>540405001</v>
      </c>
      <c r="H38520" s="56">
        <v>8520</v>
      </c>
      <c r="I38520" s="129" t="s">
        <v>1307</v>
      </c>
      <c r="J38520" s="132" t="s">
        <v>1308</v>
      </c>
      <c r="K38520" s="132" t="s">
        <v>1281</v>
      </c>
      <c r="L38520" s="132" t="s">
        <v>1282</v>
      </c>
      <c r="M38520" s="128">
        <v>402007000</v>
      </c>
      <c r="N38520" s="128">
        <v>0</v>
      </c>
      <c r="O38520" s="128">
        <v>738407273</v>
      </c>
      <c r="P38520" s="128">
        <v>0</v>
      </c>
      <c r="Q38520" s="128">
        <v>1140414273</v>
      </c>
      <c r="R38520" s="128">
        <v>0</v>
      </c>
      <c r="S38520" s="127">
        <v>1140414273</v>
      </c>
      <c r="T38520" s="131" t="s">
        <v>21</v>
      </c>
      <c r="U38520" s="56" t="s">
        <v>21</v>
      </c>
      <c r="W38520" s="56">
        <v>10</v>
      </c>
      <c r="X38520" s="56">
        <v>1</v>
      </c>
    </row>
    <row r="38521" spans="1:24">
      <c r="A38521" s="56">
        <v>8531</v>
      </c>
      <c r="B38521" s="133" t="s">
        <v>40885</v>
      </c>
      <c r="C38521" s="132" t="s">
        <v>21</v>
      </c>
      <c r="D38521" s="131">
        <v>74</v>
      </c>
      <c r="E38521" s="132" t="s">
        <v>40496</v>
      </c>
      <c r="F38521" s="132" t="s">
        <v>4523</v>
      </c>
      <c r="G38521" s="130">
        <v>540402002</v>
      </c>
      <c r="H38521" s="56">
        <v>8531</v>
      </c>
      <c r="I38521" s="129" t="s">
        <v>1310</v>
      </c>
      <c r="J38521" s="132" t="s">
        <v>1311</v>
      </c>
      <c r="K38521" s="132" t="s">
        <v>1281</v>
      </c>
      <c r="L38521" s="132" t="s">
        <v>1282</v>
      </c>
      <c r="M38521" s="128">
        <v>1419791361</v>
      </c>
      <c r="N38521" s="128">
        <v>0</v>
      </c>
      <c r="O38521" s="128">
        <v>131408534</v>
      </c>
      <c r="P38521" s="128">
        <v>0</v>
      </c>
      <c r="Q38521" s="128">
        <v>1551199895</v>
      </c>
      <c r="R38521" s="128">
        <v>0</v>
      </c>
      <c r="S38521" s="127">
        <v>1551199895</v>
      </c>
      <c r="T38521" s="131" t="s">
        <v>21</v>
      </c>
      <c r="U38521" s="56" t="s">
        <v>21</v>
      </c>
      <c r="W38521" s="56">
        <v>10</v>
      </c>
      <c r="X38521" s="56">
        <v>1</v>
      </c>
    </row>
    <row r="38522" spans="1:24">
      <c r="A38522" s="56">
        <v>8532</v>
      </c>
      <c r="B38522" s="133" t="s">
        <v>40886</v>
      </c>
      <c r="C38522" s="132" t="s">
        <v>21</v>
      </c>
      <c r="D38522" s="131">
        <v>74</v>
      </c>
      <c r="E38522" s="132" t="s">
        <v>40496</v>
      </c>
      <c r="F38522" s="132" t="s">
        <v>4523</v>
      </c>
      <c r="G38522" s="130">
        <v>540402001</v>
      </c>
      <c r="H38522" s="56">
        <v>8532</v>
      </c>
      <c r="I38522" s="129" t="s">
        <v>1310</v>
      </c>
      <c r="J38522" s="132" t="s">
        <v>1313</v>
      </c>
      <c r="K38522" s="132" t="s">
        <v>1281</v>
      </c>
      <c r="L38522" s="132" t="s">
        <v>1282</v>
      </c>
      <c r="M38522" s="128">
        <v>243392790</v>
      </c>
      <c r="N38522" s="128">
        <v>0</v>
      </c>
      <c r="O38522" s="128">
        <v>22525290</v>
      </c>
      <c r="P38522" s="128">
        <v>0</v>
      </c>
      <c r="Q38522" s="128">
        <v>265918080</v>
      </c>
      <c r="R38522" s="128">
        <v>0</v>
      </c>
      <c r="S38522" s="127">
        <v>265918080</v>
      </c>
      <c r="T38522" s="131" t="s">
        <v>21</v>
      </c>
      <c r="U38522" s="56" t="s">
        <v>21</v>
      </c>
      <c r="W38522" s="56">
        <v>9</v>
      </c>
      <c r="X38522" s="56">
        <v>1</v>
      </c>
    </row>
    <row r="38523" spans="1:24">
      <c r="A38523" s="56">
        <v>8534</v>
      </c>
      <c r="B38523" s="133" t="s">
        <v>40887</v>
      </c>
      <c r="C38523" s="132" t="s">
        <v>21</v>
      </c>
      <c r="D38523" s="131">
        <v>74</v>
      </c>
      <c r="E38523" s="132" t="s">
        <v>40496</v>
      </c>
      <c r="F38523" s="132" t="s">
        <v>4523</v>
      </c>
      <c r="G38523" s="130">
        <v>540402004</v>
      </c>
      <c r="H38523" s="56">
        <v>8534</v>
      </c>
      <c r="I38523" s="129" t="s">
        <v>1310</v>
      </c>
      <c r="J38523" s="132" t="s">
        <v>1315</v>
      </c>
      <c r="K38523" s="132" t="s">
        <v>1281</v>
      </c>
      <c r="L38523" s="132" t="s">
        <v>1282</v>
      </c>
      <c r="M38523" s="128">
        <v>162261860</v>
      </c>
      <c r="N38523" s="128">
        <v>0</v>
      </c>
      <c r="O38523" s="128">
        <v>15016860</v>
      </c>
      <c r="P38523" s="128">
        <v>0</v>
      </c>
      <c r="Q38523" s="128">
        <v>177278720</v>
      </c>
      <c r="R38523" s="128">
        <v>0</v>
      </c>
      <c r="S38523" s="127">
        <v>177278720</v>
      </c>
      <c r="T38523" s="131" t="s">
        <v>21</v>
      </c>
      <c r="U38523" s="56" t="s">
        <v>21</v>
      </c>
      <c r="W38523" s="56">
        <v>9</v>
      </c>
      <c r="X38523" s="56">
        <v>1</v>
      </c>
    </row>
    <row r="38524" spans="1:24">
      <c r="A38524" s="56">
        <v>8539</v>
      </c>
      <c r="B38524" s="133" t="s">
        <v>40888</v>
      </c>
      <c r="C38524" s="132" t="s">
        <v>21</v>
      </c>
      <c r="D38524" s="131">
        <v>74</v>
      </c>
      <c r="E38524" s="132" t="s">
        <v>40496</v>
      </c>
      <c r="F38524" s="132" t="s">
        <v>4523</v>
      </c>
      <c r="G38524" s="130">
        <v>540402006</v>
      </c>
      <c r="H38524" s="56">
        <v>8539</v>
      </c>
      <c r="I38524" s="129" t="s">
        <v>1310</v>
      </c>
      <c r="J38524" s="132" t="s">
        <v>1317</v>
      </c>
      <c r="K38524" s="132" t="s">
        <v>1281</v>
      </c>
      <c r="L38524" s="132" t="s">
        <v>1282</v>
      </c>
      <c r="M38524" s="128">
        <v>66497065</v>
      </c>
      <c r="N38524" s="128">
        <v>0</v>
      </c>
      <c r="O38524" s="128">
        <v>0</v>
      </c>
      <c r="P38524" s="128">
        <v>0</v>
      </c>
      <c r="Q38524" s="128">
        <v>66497065</v>
      </c>
      <c r="R38524" s="128">
        <v>0</v>
      </c>
      <c r="S38524" s="127">
        <v>66497065</v>
      </c>
      <c r="T38524" s="131" t="s">
        <v>21</v>
      </c>
      <c r="U38524" s="56" t="s">
        <v>21</v>
      </c>
      <c r="W38524" s="56">
        <v>8</v>
      </c>
      <c r="X38524" s="56">
        <v>1</v>
      </c>
    </row>
    <row r="38525" spans="1:24">
      <c r="A38525" s="56">
        <v>8560</v>
      </c>
      <c r="B38525" s="133" t="s">
        <v>40889</v>
      </c>
      <c r="C38525" s="132" t="s">
        <v>21</v>
      </c>
      <c r="D38525" s="131">
        <v>74</v>
      </c>
      <c r="E38525" s="132" t="s">
        <v>40496</v>
      </c>
      <c r="F38525" s="132" t="s">
        <v>4523</v>
      </c>
      <c r="G38525" s="130">
        <v>540404001</v>
      </c>
      <c r="H38525" s="56">
        <v>8560</v>
      </c>
      <c r="I38525" s="129" t="s">
        <v>1322</v>
      </c>
      <c r="J38525" s="132" t="s">
        <v>1323</v>
      </c>
      <c r="K38525" s="132" t="s">
        <v>1281</v>
      </c>
      <c r="L38525" s="132" t="s">
        <v>1282</v>
      </c>
      <c r="M38525" s="128">
        <v>533730000</v>
      </c>
      <c r="N38525" s="128">
        <v>0</v>
      </c>
      <c r="O38525" s="128">
        <v>47810000</v>
      </c>
      <c r="P38525" s="128">
        <v>0</v>
      </c>
      <c r="Q38525" s="128">
        <v>581540000</v>
      </c>
      <c r="R38525" s="128">
        <v>0</v>
      </c>
      <c r="S38525" s="127">
        <v>581540000</v>
      </c>
      <c r="T38525" s="131" t="s">
        <v>21</v>
      </c>
      <c r="U38525" s="56" t="s">
        <v>21</v>
      </c>
      <c r="W38525" s="56">
        <v>9</v>
      </c>
      <c r="X38525" s="56">
        <v>1</v>
      </c>
    </row>
    <row r="38526" spans="1:24">
      <c r="A38526" s="56">
        <v>8570</v>
      </c>
      <c r="B38526" s="133" t="s">
        <v>40890</v>
      </c>
      <c r="C38526" s="132" t="s">
        <v>21</v>
      </c>
      <c r="D38526" s="131">
        <v>74</v>
      </c>
      <c r="E38526" s="132" t="s">
        <v>40496</v>
      </c>
      <c r="F38526" s="132" t="s">
        <v>4523</v>
      </c>
      <c r="G38526" s="130">
        <v>549801002</v>
      </c>
      <c r="H38526" s="56">
        <v>8570</v>
      </c>
      <c r="I38526" s="129" t="s">
        <v>1325</v>
      </c>
      <c r="J38526" s="132" t="s">
        <v>1326</v>
      </c>
      <c r="K38526" s="132" t="s">
        <v>1281</v>
      </c>
      <c r="L38526" s="132" t="s">
        <v>1282</v>
      </c>
      <c r="M38526" s="128">
        <v>146733693</v>
      </c>
      <c r="N38526" s="128">
        <v>0</v>
      </c>
      <c r="O38526" s="128">
        <v>168749428</v>
      </c>
      <c r="P38526" s="128">
        <v>0</v>
      </c>
      <c r="Q38526" s="128">
        <v>315483121</v>
      </c>
      <c r="R38526" s="128">
        <v>0</v>
      </c>
      <c r="S38526" s="127">
        <v>315483121</v>
      </c>
      <c r="T38526" s="131" t="s">
        <v>21</v>
      </c>
      <c r="U38526" s="56" t="s">
        <v>21</v>
      </c>
      <c r="W38526" s="56">
        <v>9</v>
      </c>
      <c r="X38526" s="56">
        <v>1</v>
      </c>
    </row>
    <row r="38527" spans="1:24">
      <c r="A38527" s="56">
        <v>8611</v>
      </c>
      <c r="B38527" s="133" t="s">
        <v>40891</v>
      </c>
      <c r="C38527" s="132" t="s">
        <v>21</v>
      </c>
      <c r="D38527" s="131">
        <v>74</v>
      </c>
      <c r="E38527" s="132" t="s">
        <v>40496</v>
      </c>
      <c r="F38527" s="132" t="s">
        <v>4523</v>
      </c>
      <c r="G38527" s="130">
        <v>540203002</v>
      </c>
      <c r="H38527" s="56">
        <v>8611</v>
      </c>
      <c r="I38527" s="129" t="s">
        <v>1328</v>
      </c>
      <c r="J38527" s="132" t="s">
        <v>1329</v>
      </c>
      <c r="K38527" s="132" t="s">
        <v>1281</v>
      </c>
      <c r="L38527" s="132" t="s">
        <v>1282</v>
      </c>
      <c r="M38527" s="128">
        <v>287322797</v>
      </c>
      <c r="N38527" s="128">
        <v>0</v>
      </c>
      <c r="O38527" s="128">
        <v>139477164</v>
      </c>
      <c r="P38527" s="128">
        <v>0</v>
      </c>
      <c r="Q38527" s="128">
        <v>426799961</v>
      </c>
      <c r="R38527" s="128">
        <v>0</v>
      </c>
      <c r="S38527" s="127">
        <v>426799961</v>
      </c>
      <c r="T38527" s="131" t="s">
        <v>21</v>
      </c>
      <c r="U38527" s="56" t="s">
        <v>21</v>
      </c>
      <c r="W38527" s="56">
        <v>9</v>
      </c>
      <c r="X38527" s="56">
        <v>1</v>
      </c>
    </row>
    <row r="38528" spans="1:24">
      <c r="A38528" s="56">
        <v>8612</v>
      </c>
      <c r="B38528" s="133" t="s">
        <v>40892</v>
      </c>
      <c r="C38528" s="132" t="s">
        <v>21</v>
      </c>
      <c r="D38528" s="131">
        <v>74</v>
      </c>
      <c r="E38528" s="132" t="s">
        <v>40496</v>
      </c>
      <c r="F38528" s="132" t="s">
        <v>4523</v>
      </c>
      <c r="G38528" s="130">
        <v>540203003</v>
      </c>
      <c r="H38528" s="56">
        <v>8612</v>
      </c>
      <c r="I38528" s="129" t="s">
        <v>1328</v>
      </c>
      <c r="J38528" s="132" t="s">
        <v>1333</v>
      </c>
      <c r="K38528" s="132" t="s">
        <v>1281</v>
      </c>
      <c r="L38528" s="132" t="s">
        <v>1282</v>
      </c>
      <c r="M38528" s="128">
        <v>142772912</v>
      </c>
      <c r="N38528" s="128">
        <v>0</v>
      </c>
      <c r="O38528" s="128">
        <v>43554265</v>
      </c>
      <c r="P38528" s="128">
        <v>0</v>
      </c>
      <c r="Q38528" s="128">
        <v>186327177</v>
      </c>
      <c r="R38528" s="128">
        <v>0</v>
      </c>
      <c r="S38528" s="127">
        <v>186327177</v>
      </c>
      <c r="T38528" s="131" t="s">
        <v>21</v>
      </c>
      <c r="U38528" s="56" t="s">
        <v>21</v>
      </c>
      <c r="W38528" s="56">
        <v>9</v>
      </c>
      <c r="X38528" s="56">
        <v>1</v>
      </c>
    </row>
    <row r="38529" spans="1:24">
      <c r="A38529" s="56">
        <v>8612</v>
      </c>
      <c r="B38529" s="133" t="s">
        <v>40893</v>
      </c>
      <c r="C38529" s="132" t="s">
        <v>21</v>
      </c>
      <c r="D38529" s="131">
        <v>74</v>
      </c>
      <c r="E38529" s="132" t="s">
        <v>40496</v>
      </c>
      <c r="F38529" s="132" t="s">
        <v>4523</v>
      </c>
      <c r="G38529" s="130">
        <v>540203103</v>
      </c>
      <c r="H38529" s="56">
        <v>8612</v>
      </c>
      <c r="I38529" s="129" t="s">
        <v>1328</v>
      </c>
      <c r="J38529" s="132" t="s">
        <v>1335</v>
      </c>
      <c r="K38529" s="132" t="s">
        <v>1281</v>
      </c>
      <c r="L38529" s="132" t="s">
        <v>1282</v>
      </c>
      <c r="M38529" s="128">
        <v>24068629</v>
      </c>
      <c r="N38529" s="128">
        <v>0</v>
      </c>
      <c r="O38529" s="128">
        <v>7150000</v>
      </c>
      <c r="P38529" s="128">
        <v>0</v>
      </c>
      <c r="Q38529" s="128">
        <v>31218629</v>
      </c>
      <c r="R38529" s="128">
        <v>0</v>
      </c>
      <c r="S38529" s="127">
        <v>31218629</v>
      </c>
      <c r="T38529" s="131" t="s">
        <v>21</v>
      </c>
      <c r="U38529" s="56" t="s">
        <v>21</v>
      </c>
      <c r="W38529" s="56">
        <v>8</v>
      </c>
      <c r="X38529" s="56">
        <v>1</v>
      </c>
    </row>
    <row r="38530" spans="1:24">
      <c r="A38530" s="56">
        <v>8614</v>
      </c>
      <c r="B38530" s="133" t="s">
        <v>40894</v>
      </c>
      <c r="C38530" s="132" t="s">
        <v>21</v>
      </c>
      <c r="D38530" s="131">
        <v>74</v>
      </c>
      <c r="E38530" s="132" t="s">
        <v>40496</v>
      </c>
      <c r="F38530" s="132" t="s">
        <v>4523</v>
      </c>
      <c r="G38530" s="130">
        <v>540204001</v>
      </c>
      <c r="H38530" s="56">
        <v>8614</v>
      </c>
      <c r="I38530" s="129" t="s">
        <v>1337</v>
      </c>
      <c r="J38530" s="132" t="s">
        <v>1338</v>
      </c>
      <c r="K38530" s="132" t="s">
        <v>1281</v>
      </c>
      <c r="L38530" s="132" t="s">
        <v>1282</v>
      </c>
      <c r="M38530" s="128">
        <v>392567674</v>
      </c>
      <c r="N38530" s="128">
        <v>0</v>
      </c>
      <c r="O38530" s="128">
        <v>119362137</v>
      </c>
      <c r="P38530" s="128">
        <v>0</v>
      </c>
      <c r="Q38530" s="128">
        <v>511929811</v>
      </c>
      <c r="R38530" s="128">
        <v>0</v>
      </c>
      <c r="S38530" s="127">
        <v>511929811</v>
      </c>
      <c r="T38530" s="131" t="s">
        <v>21</v>
      </c>
      <c r="U38530" s="56" t="s">
        <v>21</v>
      </c>
      <c r="W38530" s="56">
        <v>9</v>
      </c>
      <c r="X38530" s="56">
        <v>1</v>
      </c>
    </row>
    <row r="38531" spans="1:24">
      <c r="A38531" s="56">
        <v>8619</v>
      </c>
      <c r="B38531" s="133" t="s">
        <v>40895</v>
      </c>
      <c r="C38531" s="132" t="s">
        <v>21</v>
      </c>
      <c r="D38531" s="131">
        <v>74</v>
      </c>
      <c r="E38531" s="132" t="s">
        <v>40496</v>
      </c>
      <c r="F38531" s="132" t="s">
        <v>4523</v>
      </c>
      <c r="G38531" s="130">
        <v>540203001</v>
      </c>
      <c r="H38531" s="56">
        <v>8619</v>
      </c>
      <c r="I38531" s="129" t="s">
        <v>1328</v>
      </c>
      <c r="J38531" s="132" t="s">
        <v>1340</v>
      </c>
      <c r="K38531" s="132" t="s">
        <v>1281</v>
      </c>
      <c r="L38531" s="132" t="s">
        <v>1282</v>
      </c>
      <c r="M38531" s="128">
        <v>36031817</v>
      </c>
      <c r="N38531" s="128">
        <v>0</v>
      </c>
      <c r="O38531" s="128">
        <v>6989408</v>
      </c>
      <c r="P38531" s="128">
        <v>0</v>
      </c>
      <c r="Q38531" s="128">
        <v>43021225</v>
      </c>
      <c r="R38531" s="128">
        <v>0</v>
      </c>
      <c r="S38531" s="127">
        <v>43021225</v>
      </c>
      <c r="T38531" s="131" t="s">
        <v>21</v>
      </c>
      <c r="U38531" s="56" t="s">
        <v>21</v>
      </c>
      <c r="W38531" s="56">
        <v>8</v>
      </c>
      <c r="X38531" s="56">
        <v>1</v>
      </c>
    </row>
    <row r="38532" spans="1:24">
      <c r="A38532" s="56">
        <v>8619</v>
      </c>
      <c r="B38532" s="133" t="s">
        <v>40896</v>
      </c>
      <c r="C38532" s="132" t="s">
        <v>21</v>
      </c>
      <c r="D38532" s="131">
        <v>74</v>
      </c>
      <c r="E38532" s="132" t="s">
        <v>40496</v>
      </c>
      <c r="F38532" s="132" t="s">
        <v>4523</v>
      </c>
      <c r="G38532" s="130">
        <v>540203101</v>
      </c>
      <c r="H38532" s="56">
        <v>8619</v>
      </c>
      <c r="I38532" s="129" t="s">
        <v>1328</v>
      </c>
      <c r="J38532" s="132" t="s">
        <v>1342</v>
      </c>
      <c r="K38532" s="132" t="s">
        <v>1281</v>
      </c>
      <c r="L38532" s="132" t="s">
        <v>1282</v>
      </c>
      <c r="M38532" s="128">
        <v>0</v>
      </c>
      <c r="N38532" s="128">
        <v>0</v>
      </c>
      <c r="O38532" s="128">
        <v>5273840</v>
      </c>
      <c r="P38532" s="128">
        <v>0</v>
      </c>
      <c r="Q38532" s="128">
        <v>5273840</v>
      </c>
      <c r="R38532" s="128">
        <v>0</v>
      </c>
      <c r="S38532" s="127">
        <v>5273840</v>
      </c>
      <c r="T38532" s="131" t="s">
        <v>21</v>
      </c>
      <c r="U38532" s="56" t="s">
        <v>21</v>
      </c>
      <c r="W38532" s="56">
        <v>7</v>
      </c>
      <c r="X38532" s="56">
        <v>1</v>
      </c>
    </row>
    <row r="38533" spans="1:24">
      <c r="A38533" s="56">
        <v>8620</v>
      </c>
      <c r="B38533" s="133" t="s">
        <v>40897</v>
      </c>
      <c r="C38533" s="132" t="s">
        <v>21</v>
      </c>
      <c r="D38533" s="131">
        <v>74</v>
      </c>
      <c r="E38533" s="132" t="s">
        <v>40496</v>
      </c>
      <c r="F38533" s="132" t="s">
        <v>4523</v>
      </c>
      <c r="G38533" s="130">
        <v>540302001</v>
      </c>
      <c r="H38533" s="56">
        <v>8620</v>
      </c>
      <c r="I38533" s="129" t="s">
        <v>1344</v>
      </c>
      <c r="J38533" s="132" t="s">
        <v>1345</v>
      </c>
      <c r="K38533" s="132" t="s">
        <v>1281</v>
      </c>
      <c r="L38533" s="132" t="s">
        <v>1282</v>
      </c>
      <c r="M38533" s="128">
        <v>26356363</v>
      </c>
      <c r="N38533" s="128">
        <v>0</v>
      </c>
      <c r="O38533" s="128">
        <v>0</v>
      </c>
      <c r="P38533" s="128">
        <v>0</v>
      </c>
      <c r="Q38533" s="128">
        <v>26356363</v>
      </c>
      <c r="R38533" s="128">
        <v>0</v>
      </c>
      <c r="S38533" s="127">
        <v>26356363</v>
      </c>
      <c r="T38533" s="131" t="s">
        <v>21</v>
      </c>
      <c r="U38533" s="56" t="s">
        <v>21</v>
      </c>
      <c r="W38533" s="56">
        <v>8</v>
      </c>
      <c r="X38533" s="56">
        <v>1</v>
      </c>
    </row>
    <row r="38534" spans="1:24">
      <c r="A38534" s="56">
        <v>8620</v>
      </c>
      <c r="B38534" s="133" t="s">
        <v>40898</v>
      </c>
      <c r="C38534" s="132" t="s">
        <v>21</v>
      </c>
      <c r="D38534" s="131">
        <v>74</v>
      </c>
      <c r="E38534" s="132" t="s">
        <v>40496</v>
      </c>
      <c r="F38534" s="132" t="s">
        <v>4523</v>
      </c>
      <c r="G38534" s="130">
        <v>540302002</v>
      </c>
      <c r="H38534" s="56">
        <v>8620</v>
      </c>
      <c r="I38534" s="129" t="s">
        <v>1344</v>
      </c>
      <c r="J38534" s="132" t="s">
        <v>1347</v>
      </c>
      <c r="K38534" s="132" t="s">
        <v>1281</v>
      </c>
      <c r="L38534" s="132" t="s">
        <v>1282</v>
      </c>
      <c r="M38534" s="128">
        <v>186840909</v>
      </c>
      <c r="N38534" s="128">
        <v>0</v>
      </c>
      <c r="O38534" s="128">
        <v>42617757</v>
      </c>
      <c r="P38534" s="128">
        <v>0</v>
      </c>
      <c r="Q38534" s="128">
        <v>229458666</v>
      </c>
      <c r="R38534" s="128">
        <v>0</v>
      </c>
      <c r="S38534" s="127">
        <v>229458666</v>
      </c>
      <c r="T38534" s="131" t="s">
        <v>21</v>
      </c>
      <c r="U38534" s="56" t="s">
        <v>21</v>
      </c>
      <c r="W38534" s="56">
        <v>9</v>
      </c>
      <c r="X38534" s="56">
        <v>1</v>
      </c>
    </row>
    <row r="38535" spans="1:24">
      <c r="A38535" s="56">
        <v>8630</v>
      </c>
      <c r="B38535" s="133" t="s">
        <v>40899</v>
      </c>
      <c r="C38535" s="132" t="s">
        <v>21</v>
      </c>
      <c r="D38535" s="131">
        <v>74</v>
      </c>
      <c r="E38535" s="132" t="s">
        <v>40496</v>
      </c>
      <c r="F38535" s="132" t="s">
        <v>4523</v>
      </c>
      <c r="G38535" s="130">
        <v>540301001</v>
      </c>
      <c r="H38535" s="56">
        <v>8630</v>
      </c>
      <c r="I38535" s="129" t="s">
        <v>1349</v>
      </c>
      <c r="J38535" s="132" t="s">
        <v>1350</v>
      </c>
      <c r="K38535" s="132" t="s">
        <v>1281</v>
      </c>
      <c r="L38535" s="132" t="s">
        <v>1282</v>
      </c>
      <c r="M38535" s="128">
        <v>0</v>
      </c>
      <c r="N38535" s="128">
        <v>0</v>
      </c>
      <c r="O38535" s="128">
        <v>3000000</v>
      </c>
      <c r="P38535" s="128">
        <v>0</v>
      </c>
      <c r="Q38535" s="128">
        <v>3000000</v>
      </c>
      <c r="R38535" s="128">
        <v>0</v>
      </c>
      <c r="S38535" s="127">
        <v>3000000</v>
      </c>
      <c r="T38535" s="131" t="s">
        <v>21</v>
      </c>
      <c r="U38535" s="56" t="s">
        <v>21</v>
      </c>
      <c r="W38535" s="56">
        <v>7</v>
      </c>
      <c r="X38535" s="56">
        <v>1</v>
      </c>
    </row>
    <row r="38536" spans="1:24">
      <c r="A38536" s="56">
        <v>8650</v>
      </c>
      <c r="B38536" s="133" t="s">
        <v>40900</v>
      </c>
      <c r="C38536" s="132" t="s">
        <v>21</v>
      </c>
      <c r="D38536" s="131">
        <v>74</v>
      </c>
      <c r="E38536" s="132" t="s">
        <v>40496</v>
      </c>
      <c r="F38536" s="132" t="s">
        <v>4523</v>
      </c>
      <c r="G38536" s="130">
        <v>540202001</v>
      </c>
      <c r="H38536" s="56">
        <v>8650</v>
      </c>
      <c r="I38536" s="129" t="s">
        <v>1352</v>
      </c>
      <c r="J38536" s="132" t="s">
        <v>1353</v>
      </c>
      <c r="K38536" s="132" t="s">
        <v>1281</v>
      </c>
      <c r="L38536" s="132" t="s">
        <v>1282</v>
      </c>
      <c r="M38536" s="128">
        <v>11032780</v>
      </c>
      <c r="N38536" s="128">
        <v>0</v>
      </c>
      <c r="O38536" s="128">
        <v>2181129</v>
      </c>
      <c r="P38536" s="128">
        <v>0</v>
      </c>
      <c r="Q38536" s="128">
        <v>13213909</v>
      </c>
      <c r="R38536" s="128">
        <v>0</v>
      </c>
      <c r="S38536" s="127">
        <v>13213909</v>
      </c>
      <c r="T38536" s="131" t="s">
        <v>21</v>
      </c>
      <c r="U38536" s="56" t="s">
        <v>21</v>
      </c>
      <c r="W38536" s="56">
        <v>8</v>
      </c>
      <c r="X38536" s="56">
        <v>1</v>
      </c>
    </row>
    <row r="38537" spans="1:24">
      <c r="A38537" s="56">
        <v>8650</v>
      </c>
      <c r="B38537" s="133" t="s">
        <v>40901</v>
      </c>
      <c r="C38537" s="132" t="s">
        <v>21</v>
      </c>
      <c r="D38537" s="131">
        <v>74</v>
      </c>
      <c r="E38537" s="132" t="s">
        <v>40496</v>
      </c>
      <c r="F38537" s="132" t="s">
        <v>4523</v>
      </c>
      <c r="G38537" s="130">
        <v>540202002</v>
      </c>
      <c r="H38537" s="56">
        <v>8650</v>
      </c>
      <c r="I38537" s="129" t="s">
        <v>1352</v>
      </c>
      <c r="J38537" s="132" t="s">
        <v>1355</v>
      </c>
      <c r="K38537" s="132" t="s">
        <v>1281</v>
      </c>
      <c r="L38537" s="132" t="s">
        <v>1282</v>
      </c>
      <c r="M38537" s="128">
        <v>58200396</v>
      </c>
      <c r="N38537" s="128">
        <v>0</v>
      </c>
      <c r="O38537" s="128">
        <v>5914671</v>
      </c>
      <c r="P38537" s="128">
        <v>0</v>
      </c>
      <c r="Q38537" s="128">
        <v>64115067</v>
      </c>
      <c r="R38537" s="128">
        <v>0</v>
      </c>
      <c r="S38537" s="127">
        <v>64115067</v>
      </c>
      <c r="T38537" s="131" t="s">
        <v>21</v>
      </c>
      <c r="U38537" s="56" t="s">
        <v>21</v>
      </c>
      <c r="W38537" s="56">
        <v>8</v>
      </c>
      <c r="X38537" s="56">
        <v>1</v>
      </c>
    </row>
    <row r="38538" spans="1:24">
      <c r="A38538" s="56">
        <v>8660</v>
      </c>
      <c r="B38538" s="133" t="s">
        <v>40902</v>
      </c>
      <c r="C38538" s="132" t="s">
        <v>21</v>
      </c>
      <c r="D38538" s="131">
        <v>74</v>
      </c>
      <c r="E38538" s="132" t="s">
        <v>40496</v>
      </c>
      <c r="F38538" s="132" t="s">
        <v>4523</v>
      </c>
      <c r="G38538" s="130">
        <v>540303001</v>
      </c>
      <c r="H38538" s="56">
        <v>8660</v>
      </c>
      <c r="I38538" s="129" t="s">
        <v>1357</v>
      </c>
      <c r="J38538" s="132" t="s">
        <v>1358</v>
      </c>
      <c r="K38538" s="132" t="s">
        <v>1281</v>
      </c>
      <c r="L38538" s="132" t="s">
        <v>1282</v>
      </c>
      <c r="M38538" s="128">
        <v>83500000</v>
      </c>
      <c r="N38538" s="128">
        <v>0</v>
      </c>
      <c r="O38538" s="128">
        <v>547800000</v>
      </c>
      <c r="P38538" s="128">
        <v>0</v>
      </c>
      <c r="Q38538" s="128">
        <v>631300000</v>
      </c>
      <c r="R38538" s="128">
        <v>0</v>
      </c>
      <c r="S38538" s="127">
        <v>631300000</v>
      </c>
      <c r="T38538" s="131" t="s">
        <v>21</v>
      </c>
      <c r="U38538" s="56" t="s">
        <v>21</v>
      </c>
      <c r="W38538" s="56">
        <v>9</v>
      </c>
      <c r="X38538" s="56">
        <v>1</v>
      </c>
    </row>
    <row r="38539" spans="1:24">
      <c r="A38539" s="56">
        <v>8670</v>
      </c>
      <c r="B38539" s="133" t="s">
        <v>40903</v>
      </c>
      <c r="C38539" s="132" t="s">
        <v>21</v>
      </c>
      <c r="D38539" s="131">
        <v>74</v>
      </c>
      <c r="E38539" s="132" t="s">
        <v>40496</v>
      </c>
      <c r="F38539" s="132" t="s">
        <v>4523</v>
      </c>
      <c r="G38539" s="130">
        <v>540301003</v>
      </c>
      <c r="H38539" s="56">
        <v>8670</v>
      </c>
      <c r="I38539" s="129" t="s">
        <v>1349</v>
      </c>
      <c r="J38539" s="132" t="s">
        <v>1362</v>
      </c>
      <c r="K38539" s="132" t="s">
        <v>1281</v>
      </c>
      <c r="L38539" s="132" t="s">
        <v>1282</v>
      </c>
      <c r="M38539" s="128">
        <v>2016000</v>
      </c>
      <c r="N38539" s="128">
        <v>0</v>
      </c>
      <c r="O38539" s="128">
        <v>0</v>
      </c>
      <c r="P38539" s="128">
        <v>0</v>
      </c>
      <c r="Q38539" s="128">
        <v>2016000</v>
      </c>
      <c r="R38539" s="128">
        <v>0</v>
      </c>
      <c r="S38539" s="127">
        <v>2016000</v>
      </c>
      <c r="T38539" s="131" t="s">
        <v>21</v>
      </c>
      <c r="U38539" s="56" t="s">
        <v>21</v>
      </c>
      <c r="W38539" s="56">
        <v>7</v>
      </c>
      <c r="X38539" s="56">
        <v>1</v>
      </c>
    </row>
    <row r="38540" spans="1:24">
      <c r="A38540" s="56">
        <v>8691</v>
      </c>
      <c r="B38540" s="133" t="s">
        <v>40904</v>
      </c>
      <c r="C38540" s="132" t="s">
        <v>21</v>
      </c>
      <c r="D38540" s="131">
        <v>74</v>
      </c>
      <c r="E38540" s="132" t="s">
        <v>40496</v>
      </c>
      <c r="F38540" s="132" t="s">
        <v>4523</v>
      </c>
      <c r="G38540" s="130">
        <v>549801001</v>
      </c>
      <c r="H38540" s="56">
        <v>8691</v>
      </c>
      <c r="I38540" s="129" t="s">
        <v>1325</v>
      </c>
      <c r="J38540" s="132" t="s">
        <v>1367</v>
      </c>
      <c r="K38540" s="132" t="s">
        <v>1281</v>
      </c>
      <c r="L38540" s="132" t="s">
        <v>1282</v>
      </c>
      <c r="M38540" s="128">
        <v>842543183</v>
      </c>
      <c r="N38540" s="128">
        <v>0</v>
      </c>
      <c r="O38540" s="128">
        <v>166228066</v>
      </c>
      <c r="P38540" s="128">
        <v>0</v>
      </c>
      <c r="Q38540" s="128">
        <v>1008771249</v>
      </c>
      <c r="R38540" s="128">
        <v>0</v>
      </c>
      <c r="S38540" s="127">
        <v>1008771249</v>
      </c>
      <c r="T38540" s="131" t="s">
        <v>21</v>
      </c>
      <c r="U38540" s="56" t="s">
        <v>21</v>
      </c>
      <c r="W38540" s="56">
        <v>10</v>
      </c>
      <c r="X38540" s="56">
        <v>1</v>
      </c>
    </row>
    <row r="38541" spans="1:24">
      <c r="A38541" s="56">
        <v>8693</v>
      </c>
      <c r="B38541" s="133" t="s">
        <v>40905</v>
      </c>
      <c r="C38541" s="132" t="s">
        <v>21</v>
      </c>
      <c r="D38541" s="131">
        <v>74</v>
      </c>
      <c r="E38541" s="132" t="s">
        <v>40496</v>
      </c>
      <c r="F38541" s="132" t="s">
        <v>4523</v>
      </c>
      <c r="G38541" s="130">
        <v>540303003</v>
      </c>
      <c r="H38541" s="56">
        <v>8693</v>
      </c>
      <c r="I38541" s="129" t="s">
        <v>1357</v>
      </c>
      <c r="J38541" s="132" t="s">
        <v>1369</v>
      </c>
      <c r="K38541" s="132" t="s">
        <v>1281</v>
      </c>
      <c r="L38541" s="132" t="s">
        <v>1282</v>
      </c>
      <c r="M38541" s="128">
        <v>167046819</v>
      </c>
      <c r="N38541" s="128">
        <v>0</v>
      </c>
      <c r="O38541" s="128">
        <v>0</v>
      </c>
      <c r="P38541" s="128">
        <v>0</v>
      </c>
      <c r="Q38541" s="128">
        <v>167046819</v>
      </c>
      <c r="R38541" s="128">
        <v>0</v>
      </c>
      <c r="S38541" s="127">
        <v>167046819</v>
      </c>
      <c r="T38541" s="131" t="s">
        <v>21</v>
      </c>
      <c r="U38541" s="56" t="s">
        <v>21</v>
      </c>
      <c r="W38541" s="56">
        <v>9</v>
      </c>
      <c r="X38541" s="56">
        <v>1</v>
      </c>
    </row>
    <row r="38542" spans="1:24">
      <c r="A38542" s="56">
        <v>8694</v>
      </c>
      <c r="B38542" s="133" t="s">
        <v>40906</v>
      </c>
      <c r="C38542" s="132" t="s">
        <v>21</v>
      </c>
      <c r="D38542" s="131">
        <v>74</v>
      </c>
      <c r="E38542" s="132" t="s">
        <v>40496</v>
      </c>
      <c r="F38542" s="132" t="s">
        <v>4523</v>
      </c>
      <c r="G38542" s="130">
        <v>540303002</v>
      </c>
      <c r="H38542" s="56">
        <v>8694</v>
      </c>
      <c r="I38542" s="129" t="s">
        <v>1357</v>
      </c>
      <c r="J38542" s="132" t="s">
        <v>1371</v>
      </c>
      <c r="K38542" s="132" t="s">
        <v>1281</v>
      </c>
      <c r="L38542" s="132" t="s">
        <v>1282</v>
      </c>
      <c r="M38542" s="128">
        <v>1131443828</v>
      </c>
      <c r="N38542" s="128">
        <v>0</v>
      </c>
      <c r="O38542" s="128">
        <v>263691837</v>
      </c>
      <c r="P38542" s="128">
        <v>0</v>
      </c>
      <c r="Q38542" s="128">
        <v>1395135665</v>
      </c>
      <c r="R38542" s="128">
        <v>0</v>
      </c>
      <c r="S38542" s="127">
        <v>1395135665</v>
      </c>
      <c r="T38542" s="131" t="s">
        <v>21</v>
      </c>
      <c r="U38542" s="56" t="s">
        <v>21</v>
      </c>
      <c r="W38542" s="56">
        <v>10</v>
      </c>
      <c r="X38542" s="56">
        <v>1</v>
      </c>
    </row>
    <row r="38543" spans="1:24">
      <c r="A38543" s="56">
        <v>8697</v>
      </c>
      <c r="B38543" s="133" t="s">
        <v>40907</v>
      </c>
      <c r="C38543" s="132" t="s">
        <v>21</v>
      </c>
      <c r="D38543" s="131">
        <v>74</v>
      </c>
      <c r="E38543" s="132" t="s">
        <v>40496</v>
      </c>
      <c r="F38543" s="132" t="s">
        <v>4523</v>
      </c>
      <c r="G38543" s="130">
        <v>549801003</v>
      </c>
      <c r="H38543" s="56">
        <v>8697</v>
      </c>
      <c r="I38543" s="129" t="s">
        <v>1325</v>
      </c>
      <c r="J38543" s="132" t="s">
        <v>2068</v>
      </c>
      <c r="K38543" s="132" t="s">
        <v>1281</v>
      </c>
      <c r="L38543" s="132" t="s">
        <v>1282</v>
      </c>
      <c r="M38543" s="128">
        <v>0</v>
      </c>
      <c r="N38543" s="128">
        <v>0</v>
      </c>
      <c r="O38543" s="128">
        <v>53530000</v>
      </c>
      <c r="P38543" s="128">
        <v>0</v>
      </c>
      <c r="Q38543" s="128">
        <v>53530000</v>
      </c>
      <c r="R38543" s="128">
        <v>0</v>
      </c>
      <c r="S38543" s="127">
        <v>53530000</v>
      </c>
      <c r="T38543" s="131" t="s">
        <v>21</v>
      </c>
      <c r="U38543" s="56" t="s">
        <v>21</v>
      </c>
      <c r="W38543" s="56">
        <v>8</v>
      </c>
      <c r="X38543" s="56">
        <v>1</v>
      </c>
    </row>
    <row r="38544" spans="1:24">
      <c r="A38544" s="56">
        <v>8699</v>
      </c>
      <c r="B38544" s="133" t="s">
        <v>40908</v>
      </c>
      <c r="C38544" s="132" t="s">
        <v>21</v>
      </c>
      <c r="D38544" s="131">
        <v>74</v>
      </c>
      <c r="E38544" s="132" t="s">
        <v>40496</v>
      </c>
      <c r="F38544" s="132" t="s">
        <v>4523</v>
      </c>
      <c r="G38544" s="130">
        <v>549801004</v>
      </c>
      <c r="H38544" s="56">
        <v>8699</v>
      </c>
      <c r="I38544" s="129" t="s">
        <v>1325</v>
      </c>
      <c r="J38544" s="132" t="s">
        <v>1375</v>
      </c>
      <c r="K38544" s="132" t="s">
        <v>1281</v>
      </c>
      <c r="L38544" s="132" t="s">
        <v>1282</v>
      </c>
      <c r="M38544" s="128">
        <v>1401570920</v>
      </c>
      <c r="N38544" s="128">
        <v>0</v>
      </c>
      <c r="O38544" s="128">
        <v>416647272</v>
      </c>
      <c r="P38544" s="128">
        <v>0</v>
      </c>
      <c r="Q38544" s="128">
        <v>1818218192</v>
      </c>
      <c r="R38544" s="128">
        <v>0</v>
      </c>
      <c r="S38544" s="127">
        <v>1818218192</v>
      </c>
      <c r="T38544" s="131" t="s">
        <v>21</v>
      </c>
      <c r="U38544" s="56" t="s">
        <v>21</v>
      </c>
      <c r="W38544" s="56">
        <v>10</v>
      </c>
      <c r="X38544" s="56">
        <v>1</v>
      </c>
    </row>
    <row r="38545" spans="1:24">
      <c r="A38545" s="56">
        <v>8699</v>
      </c>
      <c r="B38545" s="133" t="s">
        <v>40909</v>
      </c>
      <c r="C38545" s="132" t="s">
        <v>21</v>
      </c>
      <c r="D38545" s="131">
        <v>74</v>
      </c>
      <c r="E38545" s="132" t="s">
        <v>40496</v>
      </c>
      <c r="F38545" s="132" t="s">
        <v>4523</v>
      </c>
      <c r="G38545" s="130">
        <v>569898998</v>
      </c>
      <c r="H38545" s="56">
        <v>8699</v>
      </c>
      <c r="I38545" s="129" t="s">
        <v>1297</v>
      </c>
      <c r="J38545" s="132" t="s">
        <v>1377</v>
      </c>
      <c r="K38545" s="132" t="s">
        <v>1281</v>
      </c>
      <c r="L38545" s="132" t="s">
        <v>1282</v>
      </c>
      <c r="M38545" s="128">
        <v>1258717724</v>
      </c>
      <c r="N38545" s="128">
        <v>0</v>
      </c>
      <c r="O38545" s="128">
        <v>1213658712</v>
      </c>
      <c r="P38545" s="128">
        <v>0</v>
      </c>
      <c r="Q38545" s="128">
        <v>2472376436</v>
      </c>
      <c r="R38545" s="128">
        <v>0</v>
      </c>
      <c r="S38545" s="127">
        <v>2472376436</v>
      </c>
      <c r="T38545" s="131" t="s">
        <v>21</v>
      </c>
      <c r="U38545" s="56" t="s">
        <v>21</v>
      </c>
      <c r="W38545" s="56">
        <v>10</v>
      </c>
      <c r="X38545" s="56">
        <v>1</v>
      </c>
    </row>
    <row r="38546" spans="1:24">
      <c r="A38546" s="56">
        <v>8710</v>
      </c>
      <c r="B38546" s="133" t="s">
        <v>40910</v>
      </c>
      <c r="C38546" s="132" t="s">
        <v>21</v>
      </c>
      <c r="D38546" s="131">
        <v>74</v>
      </c>
      <c r="E38546" s="132" t="s">
        <v>40496</v>
      </c>
      <c r="F38546" s="132" t="s">
        <v>4523</v>
      </c>
      <c r="G38546" s="130">
        <v>540101001</v>
      </c>
      <c r="H38546" s="56">
        <v>8710</v>
      </c>
      <c r="I38546" s="129" t="s">
        <v>1379</v>
      </c>
      <c r="J38546" s="132" t="s">
        <v>1380</v>
      </c>
      <c r="K38546" s="132" t="s">
        <v>1281</v>
      </c>
      <c r="L38546" s="132" t="s">
        <v>1282</v>
      </c>
      <c r="M38546" s="128">
        <v>4389161759</v>
      </c>
      <c r="N38546" s="128">
        <v>0</v>
      </c>
      <c r="O38546" s="128">
        <v>5445362282</v>
      </c>
      <c r="P38546" s="128">
        <v>0</v>
      </c>
      <c r="Q38546" s="128">
        <v>9834524041</v>
      </c>
      <c r="R38546" s="128">
        <v>0</v>
      </c>
      <c r="S38546" s="127">
        <v>9834524041</v>
      </c>
      <c r="T38546" s="131" t="s">
        <v>21</v>
      </c>
      <c r="U38546" s="56" t="s">
        <v>21</v>
      </c>
      <c r="W38546" s="56">
        <v>10</v>
      </c>
      <c r="X38546" s="56">
        <v>1</v>
      </c>
    </row>
    <row r="38547" spans="1:24">
      <c r="A38547" s="56">
        <v>8710</v>
      </c>
      <c r="B38547" s="133" t="s">
        <v>40911</v>
      </c>
      <c r="C38547" s="132" t="s">
        <v>21</v>
      </c>
      <c r="D38547" s="131">
        <v>74</v>
      </c>
      <c r="E38547" s="132" t="s">
        <v>40496</v>
      </c>
      <c r="F38547" s="132" t="s">
        <v>4523</v>
      </c>
      <c r="G38547" s="130">
        <v>540102001</v>
      </c>
      <c r="H38547" s="56">
        <v>8710</v>
      </c>
      <c r="I38547" s="129" t="s">
        <v>1382</v>
      </c>
      <c r="J38547" s="132" t="s">
        <v>1383</v>
      </c>
      <c r="K38547" s="132" t="s">
        <v>1281</v>
      </c>
      <c r="L38547" s="132" t="s">
        <v>1282</v>
      </c>
      <c r="M38547" s="128">
        <v>209322328</v>
      </c>
      <c r="N38547" s="128">
        <v>0</v>
      </c>
      <c r="O38547" s="128">
        <v>30120500</v>
      </c>
      <c r="P38547" s="128">
        <v>0</v>
      </c>
      <c r="Q38547" s="128">
        <v>239442828</v>
      </c>
      <c r="R38547" s="128">
        <v>0</v>
      </c>
      <c r="S38547" s="127">
        <v>239442828</v>
      </c>
      <c r="T38547" s="131" t="s">
        <v>21</v>
      </c>
      <c r="U38547" s="56" t="s">
        <v>21</v>
      </c>
      <c r="W38547" s="56">
        <v>9</v>
      </c>
      <c r="X38547" s="56">
        <v>1</v>
      </c>
    </row>
    <row r="38548" spans="1:24">
      <c r="A38548" s="56">
        <v>8720</v>
      </c>
      <c r="B38548" s="133" t="s">
        <v>40912</v>
      </c>
      <c r="C38548" s="132" t="s">
        <v>21</v>
      </c>
      <c r="D38548" s="131">
        <v>74</v>
      </c>
      <c r="E38548" s="132" t="s">
        <v>40496</v>
      </c>
      <c r="F38548" s="132" t="s">
        <v>4523</v>
      </c>
      <c r="G38548" s="130">
        <v>540101002</v>
      </c>
      <c r="H38548" s="56">
        <v>8720</v>
      </c>
      <c r="I38548" s="129" t="s">
        <v>1379</v>
      </c>
      <c r="J38548" s="132" t="s">
        <v>1385</v>
      </c>
      <c r="K38548" s="132" t="s">
        <v>1281</v>
      </c>
      <c r="L38548" s="132" t="s">
        <v>1282</v>
      </c>
      <c r="M38548" s="128">
        <v>211839200</v>
      </c>
      <c r="N38548" s="128">
        <v>0</v>
      </c>
      <c r="O38548" s="128">
        <v>438755515</v>
      </c>
      <c r="P38548" s="128">
        <v>0</v>
      </c>
      <c r="Q38548" s="128">
        <v>650594715</v>
      </c>
      <c r="R38548" s="128">
        <v>0</v>
      </c>
      <c r="S38548" s="127">
        <v>650594715</v>
      </c>
      <c r="T38548" s="131" t="s">
        <v>21</v>
      </c>
      <c r="U38548" s="56" t="s">
        <v>21</v>
      </c>
      <c r="W38548" s="56">
        <v>9</v>
      </c>
      <c r="X38548" s="56">
        <v>1</v>
      </c>
    </row>
    <row r="38549" spans="1:24">
      <c r="A38549" s="56">
        <v>8720</v>
      </c>
      <c r="B38549" s="133" t="s">
        <v>40913</v>
      </c>
      <c r="C38549" s="132" t="s">
        <v>21</v>
      </c>
      <c r="D38549" s="131">
        <v>74</v>
      </c>
      <c r="E38549" s="132" t="s">
        <v>40496</v>
      </c>
      <c r="F38549" s="132" t="s">
        <v>4523</v>
      </c>
      <c r="G38549" s="130">
        <v>540101003</v>
      </c>
      <c r="H38549" s="56">
        <v>8720</v>
      </c>
      <c r="I38549" s="129" t="s">
        <v>1379</v>
      </c>
      <c r="J38549" s="132" t="s">
        <v>1387</v>
      </c>
      <c r="K38549" s="132" t="s">
        <v>1281</v>
      </c>
      <c r="L38549" s="132" t="s">
        <v>1282</v>
      </c>
      <c r="M38549" s="128">
        <v>48898984</v>
      </c>
      <c r="N38549" s="128">
        <v>0</v>
      </c>
      <c r="O38549" s="128">
        <v>76883500</v>
      </c>
      <c r="P38549" s="128">
        <v>0</v>
      </c>
      <c r="Q38549" s="128">
        <v>125782484</v>
      </c>
      <c r="R38549" s="128">
        <v>0</v>
      </c>
      <c r="S38549" s="127">
        <v>125782484</v>
      </c>
      <c r="T38549" s="131" t="s">
        <v>21</v>
      </c>
      <c r="U38549" s="56" t="s">
        <v>21</v>
      </c>
      <c r="W38549" s="56">
        <v>9</v>
      </c>
      <c r="X38549" s="56">
        <v>1</v>
      </c>
    </row>
    <row r="38550" spans="1:24">
      <c r="A38550" s="56">
        <v>8720</v>
      </c>
      <c r="B38550" s="133" t="s">
        <v>40914</v>
      </c>
      <c r="C38550" s="132" t="s">
        <v>21</v>
      </c>
      <c r="D38550" s="131">
        <v>74</v>
      </c>
      <c r="E38550" s="132" t="s">
        <v>40496</v>
      </c>
      <c r="F38550" s="132" t="s">
        <v>4523</v>
      </c>
      <c r="G38550" s="130">
        <v>540102002</v>
      </c>
      <c r="H38550" s="56">
        <v>8720</v>
      </c>
      <c r="I38550" s="129" t="s">
        <v>1382</v>
      </c>
      <c r="J38550" s="132" t="s">
        <v>1385</v>
      </c>
      <c r="K38550" s="132" t="s">
        <v>1281</v>
      </c>
      <c r="L38550" s="132" t="s">
        <v>1282</v>
      </c>
      <c r="M38550" s="128">
        <v>298092300</v>
      </c>
      <c r="N38550" s="128">
        <v>0</v>
      </c>
      <c r="O38550" s="128">
        <v>0</v>
      </c>
      <c r="P38550" s="128">
        <v>0</v>
      </c>
      <c r="Q38550" s="128">
        <v>298092300</v>
      </c>
      <c r="R38550" s="128">
        <v>0</v>
      </c>
      <c r="S38550" s="127">
        <v>298092300</v>
      </c>
      <c r="T38550" s="131" t="s">
        <v>21</v>
      </c>
      <c r="U38550" s="56" t="s">
        <v>21</v>
      </c>
      <c r="W38550" s="56">
        <v>9</v>
      </c>
      <c r="X38550" s="56">
        <v>1</v>
      </c>
    </row>
    <row r="38551" spans="1:24">
      <c r="A38551" s="56">
        <v>8720</v>
      </c>
      <c r="B38551" s="133" t="s">
        <v>40915</v>
      </c>
      <c r="C38551" s="132" t="s">
        <v>21</v>
      </c>
      <c r="D38551" s="131">
        <v>74</v>
      </c>
      <c r="E38551" s="132" t="s">
        <v>40496</v>
      </c>
      <c r="F38551" s="132" t="s">
        <v>4523</v>
      </c>
      <c r="G38551" s="130">
        <v>540102003</v>
      </c>
      <c r="H38551" s="56">
        <v>8720</v>
      </c>
      <c r="I38551" s="129" t="s">
        <v>1382</v>
      </c>
      <c r="J38551" s="132" t="s">
        <v>1390</v>
      </c>
      <c r="K38551" s="132" t="s">
        <v>1281</v>
      </c>
      <c r="L38551" s="132" t="s">
        <v>1282</v>
      </c>
      <c r="M38551" s="128">
        <v>604500683</v>
      </c>
      <c r="N38551" s="128">
        <v>0</v>
      </c>
      <c r="O38551" s="128">
        <v>575480637</v>
      </c>
      <c r="P38551" s="128">
        <v>0</v>
      </c>
      <c r="Q38551" s="128">
        <v>1179981320</v>
      </c>
      <c r="R38551" s="128">
        <v>0</v>
      </c>
      <c r="S38551" s="127">
        <v>1179981320</v>
      </c>
      <c r="T38551" s="131" t="s">
        <v>21</v>
      </c>
      <c r="U38551" s="56" t="s">
        <v>21</v>
      </c>
      <c r="W38551" s="56">
        <v>10</v>
      </c>
      <c r="X38551" s="56">
        <v>1</v>
      </c>
    </row>
    <row r="38552" spans="1:24">
      <c r="A38552" s="56">
        <v>8740</v>
      </c>
      <c r="B38552" s="133" t="s">
        <v>40916</v>
      </c>
      <c r="C38552" s="132" t="s">
        <v>21</v>
      </c>
      <c r="D38552" s="131">
        <v>74</v>
      </c>
      <c r="E38552" s="132" t="s">
        <v>40496</v>
      </c>
      <c r="F38552" s="132" t="s">
        <v>4523</v>
      </c>
      <c r="G38552" s="130">
        <v>540101004</v>
      </c>
      <c r="H38552" s="56">
        <v>8740</v>
      </c>
      <c r="I38552" s="129" t="s">
        <v>1379</v>
      </c>
      <c r="J38552" s="132" t="s">
        <v>1392</v>
      </c>
      <c r="K38552" s="132" t="s">
        <v>1281</v>
      </c>
      <c r="L38552" s="132" t="s">
        <v>1282</v>
      </c>
      <c r="M38552" s="128">
        <v>761745200</v>
      </c>
      <c r="N38552" s="128">
        <v>0</v>
      </c>
      <c r="O38552" s="128">
        <v>304475400</v>
      </c>
      <c r="P38552" s="128">
        <v>0</v>
      </c>
      <c r="Q38552" s="128">
        <v>1066220600</v>
      </c>
      <c r="R38552" s="128">
        <v>0</v>
      </c>
      <c r="S38552" s="127">
        <v>1066220600</v>
      </c>
      <c r="T38552" s="131" t="s">
        <v>21</v>
      </c>
      <c r="U38552" s="56" t="s">
        <v>21</v>
      </c>
      <c r="W38552" s="56">
        <v>10</v>
      </c>
      <c r="X38552" s="56">
        <v>1</v>
      </c>
    </row>
    <row r="38553" spans="1:24">
      <c r="A38553" s="56">
        <v>8740</v>
      </c>
      <c r="B38553" s="133" t="s">
        <v>40917</v>
      </c>
      <c r="C38553" s="132" t="s">
        <v>21</v>
      </c>
      <c r="D38553" s="131">
        <v>74</v>
      </c>
      <c r="E38553" s="132" t="s">
        <v>40496</v>
      </c>
      <c r="F38553" s="132" t="s">
        <v>4523</v>
      </c>
      <c r="G38553" s="130">
        <v>540102004</v>
      </c>
      <c r="H38553" s="56">
        <v>8740</v>
      </c>
      <c r="I38553" s="129" t="s">
        <v>1382</v>
      </c>
      <c r="J38553" s="132" t="s">
        <v>1392</v>
      </c>
      <c r="K38553" s="132" t="s">
        <v>1281</v>
      </c>
      <c r="L38553" s="132" t="s">
        <v>1282</v>
      </c>
      <c r="M38553" s="128">
        <v>62626410</v>
      </c>
      <c r="N38553" s="128">
        <v>0</v>
      </c>
      <c r="O38553" s="128">
        <v>0</v>
      </c>
      <c r="P38553" s="128">
        <v>0</v>
      </c>
      <c r="Q38553" s="128">
        <v>62626410</v>
      </c>
      <c r="R38553" s="128">
        <v>0</v>
      </c>
      <c r="S38553" s="127">
        <v>62626410</v>
      </c>
      <c r="T38553" s="131" t="s">
        <v>21</v>
      </c>
      <c r="U38553" s="56" t="s">
        <v>21</v>
      </c>
      <c r="W38553" s="56">
        <v>8</v>
      </c>
      <c r="X38553" s="56">
        <v>1</v>
      </c>
    </row>
    <row r="38554" spans="1:24">
      <c r="A38554" s="56">
        <v>8750</v>
      </c>
      <c r="B38554" s="133" t="s">
        <v>40918</v>
      </c>
      <c r="C38554" s="132" t="s">
        <v>21</v>
      </c>
      <c r="D38554" s="131">
        <v>74</v>
      </c>
      <c r="E38554" s="132" t="s">
        <v>40496</v>
      </c>
      <c r="F38554" s="132" t="s">
        <v>4523</v>
      </c>
      <c r="G38554" s="130">
        <v>561101003</v>
      </c>
      <c r="H38554" s="56">
        <v>8750</v>
      </c>
      <c r="I38554" s="129" t="s">
        <v>1394</v>
      </c>
      <c r="J38554" s="132" t="s">
        <v>1395</v>
      </c>
      <c r="K38554" s="132" t="s">
        <v>1281</v>
      </c>
      <c r="L38554" s="132" t="s">
        <v>1282</v>
      </c>
      <c r="M38554" s="128">
        <v>91521414</v>
      </c>
      <c r="N38554" s="128">
        <v>0</v>
      </c>
      <c r="O38554" s="128">
        <v>5020882</v>
      </c>
      <c r="P38554" s="128">
        <v>0</v>
      </c>
      <c r="Q38554" s="128">
        <v>96542296</v>
      </c>
      <c r="R38554" s="128">
        <v>0</v>
      </c>
      <c r="S38554" s="127">
        <v>96542296</v>
      </c>
      <c r="T38554" s="131" t="s">
        <v>21</v>
      </c>
      <c r="U38554" s="56" t="s">
        <v>21</v>
      </c>
      <c r="W38554" s="56">
        <v>8</v>
      </c>
      <c r="X38554" s="56">
        <v>1</v>
      </c>
    </row>
    <row r="38555" spans="1:24">
      <c r="A38555" s="56">
        <v>8760</v>
      </c>
      <c r="B38555" s="133" t="s">
        <v>40919</v>
      </c>
      <c r="C38555" s="132" t="s">
        <v>21</v>
      </c>
      <c r="D38555" s="131">
        <v>74</v>
      </c>
      <c r="E38555" s="132" t="s">
        <v>40496</v>
      </c>
      <c r="F38555" s="132" t="s">
        <v>4523</v>
      </c>
      <c r="G38555" s="130">
        <v>540101005</v>
      </c>
      <c r="H38555" s="56">
        <v>8760</v>
      </c>
      <c r="I38555" s="129" t="s">
        <v>1379</v>
      </c>
      <c r="J38555" s="132" t="s">
        <v>1397</v>
      </c>
      <c r="K38555" s="132" t="s">
        <v>1281</v>
      </c>
      <c r="L38555" s="132" t="s">
        <v>1282</v>
      </c>
      <c r="M38555" s="128">
        <v>713524095</v>
      </c>
      <c r="N38555" s="128">
        <v>0</v>
      </c>
      <c r="O38555" s="128">
        <v>85101370</v>
      </c>
      <c r="P38555" s="128">
        <v>0</v>
      </c>
      <c r="Q38555" s="128">
        <v>798625465</v>
      </c>
      <c r="R38555" s="128">
        <v>0</v>
      </c>
      <c r="S38555" s="127">
        <v>798625465</v>
      </c>
      <c r="T38555" s="131" t="s">
        <v>21</v>
      </c>
      <c r="U38555" s="56" t="s">
        <v>21</v>
      </c>
      <c r="W38555" s="56">
        <v>9</v>
      </c>
      <c r="X38555" s="56">
        <v>1</v>
      </c>
    </row>
    <row r="38556" spans="1:24">
      <c r="A38556" s="56">
        <v>8760</v>
      </c>
      <c r="B38556" s="133" t="s">
        <v>40920</v>
      </c>
      <c r="C38556" s="132" t="s">
        <v>21</v>
      </c>
      <c r="D38556" s="131">
        <v>74</v>
      </c>
      <c r="E38556" s="132" t="s">
        <v>40496</v>
      </c>
      <c r="F38556" s="132" t="s">
        <v>4523</v>
      </c>
      <c r="G38556" s="130">
        <v>540102005</v>
      </c>
      <c r="H38556" s="56">
        <v>8760</v>
      </c>
      <c r="I38556" s="129" t="s">
        <v>1382</v>
      </c>
      <c r="J38556" s="132" t="s">
        <v>1399</v>
      </c>
      <c r="K38556" s="132" t="s">
        <v>1281</v>
      </c>
      <c r="L38556" s="132" t="s">
        <v>1282</v>
      </c>
      <c r="M38556" s="128">
        <v>72619484</v>
      </c>
      <c r="N38556" s="128">
        <v>0</v>
      </c>
      <c r="O38556" s="128">
        <v>6726575</v>
      </c>
      <c r="P38556" s="128">
        <v>0</v>
      </c>
      <c r="Q38556" s="128">
        <v>79346059</v>
      </c>
      <c r="R38556" s="128">
        <v>0</v>
      </c>
      <c r="S38556" s="127">
        <v>79346059</v>
      </c>
      <c r="T38556" s="131" t="s">
        <v>21</v>
      </c>
      <c r="U38556" s="56" t="s">
        <v>21</v>
      </c>
      <c r="W38556" s="56">
        <v>8</v>
      </c>
      <c r="X38556" s="56">
        <v>1</v>
      </c>
    </row>
    <row r="38557" spans="1:24">
      <c r="A38557" s="56">
        <v>8830</v>
      </c>
      <c r="B38557" s="133" t="s">
        <v>40921</v>
      </c>
      <c r="C38557" s="132" t="s">
        <v>21</v>
      </c>
      <c r="D38557" s="131">
        <v>74</v>
      </c>
      <c r="E38557" s="132" t="s">
        <v>40496</v>
      </c>
      <c r="F38557" s="132" t="s">
        <v>4523</v>
      </c>
      <c r="G38557" s="130">
        <v>561101001</v>
      </c>
      <c r="H38557" s="56">
        <v>8830</v>
      </c>
      <c r="I38557" s="129" t="s">
        <v>1394</v>
      </c>
      <c r="J38557" s="132" t="s">
        <v>1401</v>
      </c>
      <c r="K38557" s="132" t="s">
        <v>1281</v>
      </c>
      <c r="L38557" s="132" t="s">
        <v>1282</v>
      </c>
      <c r="M38557" s="128">
        <v>1283606521</v>
      </c>
      <c r="N38557" s="128">
        <v>0</v>
      </c>
      <c r="O38557" s="128">
        <v>0</v>
      </c>
      <c r="P38557" s="128">
        <v>0</v>
      </c>
      <c r="Q38557" s="128">
        <v>1283606521</v>
      </c>
      <c r="R38557" s="128">
        <v>0</v>
      </c>
      <c r="S38557" s="127">
        <v>1283606521</v>
      </c>
      <c r="T38557" s="131" t="s">
        <v>21</v>
      </c>
      <c r="U38557" s="56" t="s">
        <v>21</v>
      </c>
      <c r="W38557" s="56">
        <v>10</v>
      </c>
      <c r="X38557" s="56">
        <v>1</v>
      </c>
    </row>
    <row r="38558" spans="1:24">
      <c r="A38558" s="56">
        <v>8910</v>
      </c>
      <c r="B38558" s="133" t="s">
        <v>40922</v>
      </c>
      <c r="C38558" s="132" t="s">
        <v>21</v>
      </c>
      <c r="D38558" s="131">
        <v>74</v>
      </c>
      <c r="E38558" s="132" t="s">
        <v>40496</v>
      </c>
      <c r="F38558" s="132" t="s">
        <v>4523</v>
      </c>
      <c r="G38558" s="130">
        <v>540601100</v>
      </c>
      <c r="H38558" s="56">
        <v>8910</v>
      </c>
      <c r="I38558" s="129" t="s">
        <v>1364</v>
      </c>
      <c r="J38558" s="132" t="s">
        <v>1403</v>
      </c>
      <c r="K38558" s="132" t="s">
        <v>1288</v>
      </c>
      <c r="L38558" s="132" t="s">
        <v>1289</v>
      </c>
      <c r="M38558" s="128">
        <v>6000000000</v>
      </c>
      <c r="N38558" s="128">
        <v>0</v>
      </c>
      <c r="O38558" s="128">
        <v>0</v>
      </c>
      <c r="P38558" s="128">
        <v>0</v>
      </c>
      <c r="Q38558" s="128">
        <v>6000000000</v>
      </c>
      <c r="R38558" s="128">
        <v>0</v>
      </c>
      <c r="S38558" s="127">
        <v>6000000000</v>
      </c>
      <c r="T38558" s="131" t="s">
        <v>21</v>
      </c>
      <c r="U38558" s="56" t="s">
        <v>21</v>
      </c>
      <c r="W38558" s="56">
        <v>10</v>
      </c>
      <c r="X38558" s="56">
        <v>1</v>
      </c>
    </row>
    <row r="38559" spans="1:24">
      <c r="A38559" s="56">
        <v>8990</v>
      </c>
      <c r="B38559" s="133" t="s">
        <v>40923</v>
      </c>
      <c r="C38559" s="132" t="s">
        <v>21</v>
      </c>
      <c r="D38559" s="131">
        <v>74</v>
      </c>
      <c r="E38559" s="132" t="s">
        <v>40496</v>
      </c>
      <c r="F38559" s="132" t="s">
        <v>4523</v>
      </c>
      <c r="G38559" s="130">
        <v>561206001</v>
      </c>
      <c r="H38559" s="56">
        <v>8990</v>
      </c>
      <c r="I38559" s="129" t="s">
        <v>2088</v>
      </c>
      <c r="J38559" s="132" t="s">
        <v>2089</v>
      </c>
      <c r="K38559" s="132" t="s">
        <v>1288</v>
      </c>
      <c r="L38559" s="132" t="s">
        <v>1289</v>
      </c>
      <c r="M38559" s="128">
        <v>3775200</v>
      </c>
      <c r="N38559" s="128">
        <v>0</v>
      </c>
      <c r="O38559" s="128">
        <v>0</v>
      </c>
      <c r="P38559" s="128">
        <v>0</v>
      </c>
      <c r="Q38559" s="128">
        <v>3775200</v>
      </c>
      <c r="R38559" s="128">
        <v>0</v>
      </c>
      <c r="S38559" s="127">
        <v>3775200</v>
      </c>
      <c r="T38559" s="131" t="s">
        <v>21</v>
      </c>
      <c r="U38559" s="56" t="s">
        <v>21</v>
      </c>
      <c r="W38559" s="56">
        <v>7</v>
      </c>
      <c r="X38559" s="56">
        <v>1</v>
      </c>
    </row>
    <row r="38560" spans="1:24">
      <c r="A38560" s="56">
        <v>8990</v>
      </c>
      <c r="B38560" s="133" t="s">
        <v>40924</v>
      </c>
      <c r="C38560" s="132" t="s">
        <v>21</v>
      </c>
      <c r="D38560" s="131">
        <v>74</v>
      </c>
      <c r="E38560" s="132" t="s">
        <v>40496</v>
      </c>
      <c r="F38560" s="132" t="s">
        <v>4523</v>
      </c>
      <c r="G38560" s="130">
        <v>571097002</v>
      </c>
      <c r="H38560" s="56">
        <v>8990</v>
      </c>
      <c r="I38560" s="129" t="s">
        <v>1408</v>
      </c>
      <c r="J38560" s="132" t="s">
        <v>1409</v>
      </c>
      <c r="K38560" s="132" t="s">
        <v>1288</v>
      </c>
      <c r="L38560" s="132" t="s">
        <v>1289</v>
      </c>
      <c r="M38560" s="128">
        <v>4790000000</v>
      </c>
      <c r="N38560" s="128">
        <v>0</v>
      </c>
      <c r="O38560" s="128">
        <v>1898000000</v>
      </c>
      <c r="P38560" s="128">
        <v>0</v>
      </c>
      <c r="Q38560" s="128">
        <v>6688000000</v>
      </c>
      <c r="R38560" s="128">
        <v>0</v>
      </c>
      <c r="S38560" s="127">
        <v>6688000000</v>
      </c>
      <c r="T38560" s="131" t="s">
        <v>21</v>
      </c>
      <c r="U38560" s="56" t="s">
        <v>21</v>
      </c>
      <c r="W38560" s="56">
        <v>10</v>
      </c>
      <c r="X38560" s="56">
        <v>1</v>
      </c>
    </row>
    <row r="38561" spans="1:24">
      <c r="A38561" s="56">
        <v>8990</v>
      </c>
      <c r="B38561" s="133" t="s">
        <v>40925</v>
      </c>
      <c r="C38561" s="132" t="s">
        <v>21</v>
      </c>
      <c r="D38561" s="131">
        <v>74</v>
      </c>
      <c r="E38561" s="132" t="s">
        <v>40496</v>
      </c>
      <c r="F38561" s="132" t="s">
        <v>4523</v>
      </c>
      <c r="G38561" s="130">
        <v>571098998</v>
      </c>
      <c r="H38561" s="56">
        <v>8990</v>
      </c>
      <c r="I38561" s="129" t="s">
        <v>1411</v>
      </c>
      <c r="J38561" s="132" t="s">
        <v>1412</v>
      </c>
      <c r="K38561" s="132" t="s">
        <v>1288</v>
      </c>
      <c r="L38561" s="132" t="s">
        <v>1289</v>
      </c>
      <c r="M38561" s="128">
        <v>36015393</v>
      </c>
      <c r="N38561" s="128">
        <v>0</v>
      </c>
      <c r="O38561" s="128">
        <v>0</v>
      </c>
      <c r="P38561" s="128">
        <v>0</v>
      </c>
      <c r="Q38561" s="128">
        <v>36015393</v>
      </c>
      <c r="R38561" s="128">
        <v>0</v>
      </c>
      <c r="S38561" s="127">
        <v>36015393</v>
      </c>
      <c r="T38561" s="131" t="s">
        <v>21</v>
      </c>
      <c r="U38561" s="56" t="s">
        <v>21</v>
      </c>
      <c r="W38561" s="56">
        <v>8</v>
      </c>
      <c r="X38561" s="56">
        <v>1</v>
      </c>
    </row>
    <row r="38562" spans="1:24">
      <c r="A38562" s="56">
        <v>1011</v>
      </c>
      <c r="B38562" s="133" t="s">
        <v>40926</v>
      </c>
      <c r="C38562" s="132" t="s">
        <v>21</v>
      </c>
      <c r="D38562" s="131">
        <v>75</v>
      </c>
      <c r="E38562" s="132" t="s">
        <v>40927</v>
      </c>
      <c r="F38562" s="132" t="s">
        <v>2808</v>
      </c>
      <c r="G38562" s="130">
        <v>110101001</v>
      </c>
      <c r="H38562" s="56">
        <v>1011</v>
      </c>
      <c r="I38562" s="129" t="s">
        <v>24</v>
      </c>
      <c r="J38562" s="132" t="s">
        <v>25</v>
      </c>
      <c r="K38562" s="132" t="s">
        <v>26</v>
      </c>
      <c r="L38562" s="132" t="s">
        <v>27</v>
      </c>
      <c r="M38562" s="128">
        <v>30059518249</v>
      </c>
      <c r="N38562" s="128">
        <v>0</v>
      </c>
      <c r="O38562" s="128">
        <v>3839188032336</v>
      </c>
      <c r="P38562" s="128">
        <v>3841728970255</v>
      </c>
      <c r="Q38562" s="128">
        <v>27518580330</v>
      </c>
      <c r="R38562" s="128">
        <v>0</v>
      </c>
      <c r="S38562" s="127">
        <v>27518580330</v>
      </c>
      <c r="T38562" s="131" t="s">
        <v>21</v>
      </c>
      <c r="U38562" s="56" t="s">
        <v>21</v>
      </c>
      <c r="W38562" s="56">
        <v>11</v>
      </c>
      <c r="X38562" s="56">
        <v>1</v>
      </c>
    </row>
    <row r="38563" spans="1:24">
      <c r="A38563" s="56">
        <v>1011</v>
      </c>
      <c r="B38563" s="133" t="s">
        <v>40928</v>
      </c>
      <c r="C38563" s="132" t="s">
        <v>21</v>
      </c>
      <c r="D38563" s="131">
        <v>75</v>
      </c>
      <c r="E38563" s="132" t="s">
        <v>40927</v>
      </c>
      <c r="F38563" s="132" t="s">
        <v>2808</v>
      </c>
      <c r="G38563" s="130">
        <v>110101005</v>
      </c>
      <c r="H38563" s="56">
        <v>1011</v>
      </c>
      <c r="I38563" s="129" t="s">
        <v>24</v>
      </c>
      <c r="J38563" s="132" t="s">
        <v>31</v>
      </c>
      <c r="K38563" s="132" t="s">
        <v>26</v>
      </c>
      <c r="L38563" s="132" t="s">
        <v>27</v>
      </c>
      <c r="M38563" s="128">
        <v>0</v>
      </c>
      <c r="N38563" s="128">
        <v>0</v>
      </c>
      <c r="O38563" s="128">
        <v>2041067547265</v>
      </c>
      <c r="P38563" s="128">
        <v>2041067547265</v>
      </c>
      <c r="Q38563" s="128">
        <v>0</v>
      </c>
      <c r="R38563" s="128">
        <v>0</v>
      </c>
      <c r="S38563" s="127">
        <v>0</v>
      </c>
      <c r="T38563" s="131" t="s">
        <v>21</v>
      </c>
      <c r="U38563" s="56" t="s">
        <v>21</v>
      </c>
      <c r="W38563" s="56">
        <v>1</v>
      </c>
      <c r="X38563" s="56">
        <v>1</v>
      </c>
    </row>
    <row r="38564" spans="1:24">
      <c r="A38564" s="56">
        <v>1012</v>
      </c>
      <c r="B38564" s="133" t="s">
        <v>40929</v>
      </c>
      <c r="C38564" s="132" t="s">
        <v>21</v>
      </c>
      <c r="D38564" s="131">
        <v>75</v>
      </c>
      <c r="E38564" s="132" t="s">
        <v>40927</v>
      </c>
      <c r="F38564" s="132" t="s">
        <v>2808</v>
      </c>
      <c r="G38564" s="130">
        <v>110103998</v>
      </c>
      <c r="H38564" s="56">
        <v>1012</v>
      </c>
      <c r="I38564" s="129" t="s">
        <v>2098</v>
      </c>
      <c r="J38564" s="132" t="s">
        <v>2099</v>
      </c>
      <c r="K38564" s="132" t="s">
        <v>26</v>
      </c>
      <c r="L38564" s="132" t="s">
        <v>27</v>
      </c>
      <c r="M38564" s="128">
        <v>0</v>
      </c>
      <c r="N38564" s="128">
        <v>0</v>
      </c>
      <c r="O38564" s="128">
        <v>205362000000</v>
      </c>
      <c r="P38564" s="128">
        <v>184168000000</v>
      </c>
      <c r="Q38564" s="128">
        <v>21194000000</v>
      </c>
      <c r="R38564" s="128">
        <v>0</v>
      </c>
      <c r="S38564" s="127">
        <v>21194000000</v>
      </c>
      <c r="T38564" s="131" t="s">
        <v>21</v>
      </c>
      <c r="U38564" s="56" t="s">
        <v>21</v>
      </c>
      <c r="W38564" s="56">
        <v>11</v>
      </c>
      <c r="X38564" s="56">
        <v>1</v>
      </c>
    </row>
    <row r="38565" spans="1:24">
      <c r="A38565" s="56">
        <v>1013</v>
      </c>
      <c r="B38565" s="133" t="s">
        <v>40930</v>
      </c>
      <c r="C38565" s="132" t="s">
        <v>21</v>
      </c>
      <c r="D38565" s="131">
        <v>75</v>
      </c>
      <c r="E38565" s="132" t="s">
        <v>40927</v>
      </c>
      <c r="F38565" s="132" t="s">
        <v>2808</v>
      </c>
      <c r="G38565" s="130">
        <v>110101006</v>
      </c>
      <c r="H38565" s="56">
        <v>1013</v>
      </c>
      <c r="I38565" s="129" t="s">
        <v>24</v>
      </c>
      <c r="J38565" s="132" t="s">
        <v>33</v>
      </c>
      <c r="K38565" s="132" t="s">
        <v>26</v>
      </c>
      <c r="L38565" s="132" t="s">
        <v>27</v>
      </c>
      <c r="M38565" s="128">
        <v>0</v>
      </c>
      <c r="N38565" s="128">
        <v>0</v>
      </c>
      <c r="O38565" s="128">
        <v>17000000000</v>
      </c>
      <c r="P38565" s="128">
        <v>17000000000</v>
      </c>
      <c r="Q38565" s="128">
        <v>0</v>
      </c>
      <c r="R38565" s="128">
        <v>0</v>
      </c>
      <c r="S38565" s="127">
        <v>0</v>
      </c>
      <c r="T38565" s="131" t="s">
        <v>21</v>
      </c>
      <c r="U38565" s="56" t="s">
        <v>21</v>
      </c>
      <c r="W38565" s="56">
        <v>1</v>
      </c>
      <c r="X38565" s="56">
        <v>1</v>
      </c>
    </row>
    <row r="38566" spans="1:24">
      <c r="A38566" s="56">
        <v>1014</v>
      </c>
      <c r="B38566" s="133" t="s">
        <v>40931</v>
      </c>
      <c r="C38566" s="132" t="s">
        <v>21</v>
      </c>
      <c r="D38566" s="131">
        <v>75</v>
      </c>
      <c r="E38566" s="132" t="s">
        <v>40927</v>
      </c>
      <c r="F38566" s="132" t="s">
        <v>2808</v>
      </c>
      <c r="G38566" s="130">
        <v>110103002</v>
      </c>
      <c r="H38566" s="56">
        <v>1014</v>
      </c>
      <c r="I38566" s="129" t="s">
        <v>2098</v>
      </c>
      <c r="J38566" s="132" t="s">
        <v>2104</v>
      </c>
      <c r="K38566" s="132" t="s">
        <v>26</v>
      </c>
      <c r="L38566" s="132" t="s">
        <v>27</v>
      </c>
      <c r="M38566" s="128">
        <v>701900000</v>
      </c>
      <c r="N38566" s="128">
        <v>0</v>
      </c>
      <c r="O38566" s="128">
        <v>15120900000</v>
      </c>
      <c r="P38566" s="128">
        <v>15083750000</v>
      </c>
      <c r="Q38566" s="128">
        <v>739050000</v>
      </c>
      <c r="R38566" s="128">
        <v>0</v>
      </c>
      <c r="S38566" s="127">
        <v>739050000</v>
      </c>
      <c r="T38566" s="131" t="s">
        <v>21</v>
      </c>
      <c r="U38566" s="56" t="s">
        <v>21</v>
      </c>
      <c r="W38566" s="56">
        <v>9</v>
      </c>
      <c r="X38566" s="56">
        <v>1</v>
      </c>
    </row>
    <row r="38567" spans="1:24">
      <c r="A38567" s="56">
        <v>1014</v>
      </c>
      <c r="B38567" s="133" t="s">
        <v>40932</v>
      </c>
      <c r="C38567" s="132" t="s">
        <v>21</v>
      </c>
      <c r="D38567" s="131">
        <v>75</v>
      </c>
      <c r="E38567" s="132" t="s">
        <v>40927</v>
      </c>
      <c r="F38567" s="132" t="s">
        <v>2808</v>
      </c>
      <c r="G38567" s="130">
        <v>110103003</v>
      </c>
      <c r="H38567" s="56">
        <v>1014</v>
      </c>
      <c r="I38567" s="129" t="s">
        <v>2098</v>
      </c>
      <c r="J38567" s="132" t="s">
        <v>2106</v>
      </c>
      <c r="K38567" s="132" t="s">
        <v>26</v>
      </c>
      <c r="L38567" s="132" t="s">
        <v>27</v>
      </c>
      <c r="M38567" s="128">
        <v>329380000</v>
      </c>
      <c r="N38567" s="128">
        <v>0</v>
      </c>
      <c r="O38567" s="128">
        <v>7240570000</v>
      </c>
      <c r="P38567" s="128">
        <v>7388870000</v>
      </c>
      <c r="Q38567" s="128">
        <v>181080000</v>
      </c>
      <c r="R38567" s="128">
        <v>0</v>
      </c>
      <c r="S38567" s="127">
        <v>181080000</v>
      </c>
      <c r="T38567" s="131" t="s">
        <v>21</v>
      </c>
      <c r="U38567" s="56" t="s">
        <v>21</v>
      </c>
      <c r="W38567" s="56">
        <v>9</v>
      </c>
      <c r="X38567" s="56">
        <v>1</v>
      </c>
    </row>
    <row r="38568" spans="1:24">
      <c r="A38568" s="56">
        <v>1014</v>
      </c>
      <c r="B38568" s="133" t="s">
        <v>40933</v>
      </c>
      <c r="C38568" s="132" t="s">
        <v>21</v>
      </c>
      <c r="D38568" s="131">
        <v>75</v>
      </c>
      <c r="E38568" s="132" t="s">
        <v>40927</v>
      </c>
      <c r="F38568" s="132" t="s">
        <v>2808</v>
      </c>
      <c r="G38568" s="130">
        <v>110103004</v>
      </c>
      <c r="H38568" s="56">
        <v>1014</v>
      </c>
      <c r="I38568" s="129" t="s">
        <v>2098</v>
      </c>
      <c r="J38568" s="132" t="s">
        <v>2108</v>
      </c>
      <c r="K38568" s="132" t="s">
        <v>26</v>
      </c>
      <c r="L38568" s="132" t="s">
        <v>27</v>
      </c>
      <c r="M38568" s="128">
        <v>744950000</v>
      </c>
      <c r="N38568" s="128">
        <v>0</v>
      </c>
      <c r="O38568" s="128">
        <v>11767850000</v>
      </c>
      <c r="P38568" s="128">
        <v>11984600000</v>
      </c>
      <c r="Q38568" s="128">
        <v>528200000</v>
      </c>
      <c r="R38568" s="128">
        <v>0</v>
      </c>
      <c r="S38568" s="127">
        <v>528200000</v>
      </c>
      <c r="T38568" s="131" t="s">
        <v>21</v>
      </c>
      <c r="U38568" s="56" t="s">
        <v>21</v>
      </c>
      <c r="W38568" s="56">
        <v>9</v>
      </c>
      <c r="X38568" s="56">
        <v>1</v>
      </c>
    </row>
    <row r="38569" spans="1:24">
      <c r="A38569" s="56">
        <v>1014</v>
      </c>
      <c r="B38569" s="133" t="s">
        <v>40934</v>
      </c>
      <c r="C38569" s="132" t="s">
        <v>21</v>
      </c>
      <c r="D38569" s="131">
        <v>75</v>
      </c>
      <c r="E38569" s="132" t="s">
        <v>40927</v>
      </c>
      <c r="F38569" s="132" t="s">
        <v>2808</v>
      </c>
      <c r="G38569" s="130">
        <v>110103005</v>
      </c>
      <c r="H38569" s="56">
        <v>1014</v>
      </c>
      <c r="I38569" s="129" t="s">
        <v>2098</v>
      </c>
      <c r="J38569" s="132" t="s">
        <v>2110</v>
      </c>
      <c r="K38569" s="132" t="s">
        <v>26</v>
      </c>
      <c r="L38569" s="132" t="s">
        <v>27</v>
      </c>
      <c r="M38569" s="128">
        <v>1221450000</v>
      </c>
      <c r="N38569" s="128">
        <v>0</v>
      </c>
      <c r="O38569" s="128">
        <v>13441800000</v>
      </c>
      <c r="P38569" s="128">
        <v>13736950000</v>
      </c>
      <c r="Q38569" s="128">
        <v>926300000</v>
      </c>
      <c r="R38569" s="128">
        <v>0</v>
      </c>
      <c r="S38569" s="127">
        <v>926300000</v>
      </c>
      <c r="T38569" s="131" t="s">
        <v>21</v>
      </c>
      <c r="U38569" s="56" t="s">
        <v>21</v>
      </c>
      <c r="W38569" s="56">
        <v>9</v>
      </c>
      <c r="X38569" s="56">
        <v>1</v>
      </c>
    </row>
    <row r="38570" spans="1:24">
      <c r="A38570" s="56">
        <v>1014</v>
      </c>
      <c r="B38570" s="133" t="s">
        <v>40935</v>
      </c>
      <c r="C38570" s="132" t="s">
        <v>21</v>
      </c>
      <c r="D38570" s="131">
        <v>75</v>
      </c>
      <c r="E38570" s="132" t="s">
        <v>40927</v>
      </c>
      <c r="F38570" s="132" t="s">
        <v>2808</v>
      </c>
      <c r="G38570" s="130">
        <v>110103006</v>
      </c>
      <c r="H38570" s="56">
        <v>1014</v>
      </c>
      <c r="I38570" s="129" t="s">
        <v>2098</v>
      </c>
      <c r="J38570" s="132" t="s">
        <v>2112</v>
      </c>
      <c r="K38570" s="132" t="s">
        <v>26</v>
      </c>
      <c r="L38570" s="132" t="s">
        <v>27</v>
      </c>
      <c r="M38570" s="128">
        <v>1091850000</v>
      </c>
      <c r="N38570" s="128">
        <v>0</v>
      </c>
      <c r="O38570" s="128">
        <v>18483650000</v>
      </c>
      <c r="P38570" s="128">
        <v>18955000000</v>
      </c>
      <c r="Q38570" s="128">
        <v>620500000</v>
      </c>
      <c r="R38570" s="128">
        <v>0</v>
      </c>
      <c r="S38570" s="127">
        <v>620500000</v>
      </c>
      <c r="T38570" s="131" t="s">
        <v>21</v>
      </c>
      <c r="U38570" s="56" t="s">
        <v>21</v>
      </c>
      <c r="W38570" s="56">
        <v>9</v>
      </c>
      <c r="X38570" s="56">
        <v>1</v>
      </c>
    </row>
    <row r="38571" spans="1:24">
      <c r="A38571" s="56">
        <v>1014</v>
      </c>
      <c r="B38571" s="133" t="s">
        <v>40936</v>
      </c>
      <c r="C38571" s="132" t="s">
        <v>21</v>
      </c>
      <c r="D38571" s="131">
        <v>75</v>
      </c>
      <c r="E38571" s="132" t="s">
        <v>40927</v>
      </c>
      <c r="F38571" s="132" t="s">
        <v>2808</v>
      </c>
      <c r="G38571" s="130">
        <v>110103007</v>
      </c>
      <c r="H38571" s="56">
        <v>1014</v>
      </c>
      <c r="I38571" s="129" t="s">
        <v>2098</v>
      </c>
      <c r="J38571" s="132" t="s">
        <v>2114</v>
      </c>
      <c r="K38571" s="132" t="s">
        <v>26</v>
      </c>
      <c r="L38571" s="132" t="s">
        <v>27</v>
      </c>
      <c r="M38571" s="128">
        <v>712300000</v>
      </c>
      <c r="N38571" s="128">
        <v>0</v>
      </c>
      <c r="O38571" s="128">
        <v>26241300000</v>
      </c>
      <c r="P38571" s="128">
        <v>26557650000</v>
      </c>
      <c r="Q38571" s="128">
        <v>395950000</v>
      </c>
      <c r="R38571" s="128">
        <v>0</v>
      </c>
      <c r="S38571" s="127">
        <v>395950000</v>
      </c>
      <c r="T38571" s="131" t="s">
        <v>21</v>
      </c>
      <c r="U38571" s="56" t="s">
        <v>21</v>
      </c>
      <c r="W38571" s="56">
        <v>9</v>
      </c>
      <c r="X38571" s="56">
        <v>1</v>
      </c>
    </row>
    <row r="38572" spans="1:24">
      <c r="A38572" s="56">
        <v>1014</v>
      </c>
      <c r="B38572" s="133" t="s">
        <v>40937</v>
      </c>
      <c r="C38572" s="132" t="s">
        <v>21</v>
      </c>
      <c r="D38572" s="131">
        <v>75</v>
      </c>
      <c r="E38572" s="132" t="s">
        <v>40927</v>
      </c>
      <c r="F38572" s="132" t="s">
        <v>2808</v>
      </c>
      <c r="G38572" s="130">
        <v>110103008</v>
      </c>
      <c r="H38572" s="56">
        <v>1014</v>
      </c>
      <c r="I38572" s="129" t="s">
        <v>2098</v>
      </c>
      <c r="J38572" s="132" t="s">
        <v>2116</v>
      </c>
      <c r="K38572" s="132" t="s">
        <v>26</v>
      </c>
      <c r="L38572" s="132" t="s">
        <v>27</v>
      </c>
      <c r="M38572" s="128">
        <v>1387400000</v>
      </c>
      <c r="N38572" s="128">
        <v>0</v>
      </c>
      <c r="O38572" s="128">
        <v>12888650000</v>
      </c>
      <c r="P38572" s="128">
        <v>13440450000</v>
      </c>
      <c r="Q38572" s="128">
        <v>835600000</v>
      </c>
      <c r="R38572" s="128">
        <v>0</v>
      </c>
      <c r="S38572" s="127">
        <v>835600000</v>
      </c>
      <c r="T38572" s="131" t="s">
        <v>21</v>
      </c>
      <c r="U38572" s="56" t="s">
        <v>21</v>
      </c>
      <c r="W38572" s="56">
        <v>9</v>
      </c>
      <c r="X38572" s="56">
        <v>1</v>
      </c>
    </row>
    <row r="38573" spans="1:24">
      <c r="A38573" s="56">
        <v>1014</v>
      </c>
      <c r="B38573" s="133" t="s">
        <v>40938</v>
      </c>
      <c r="C38573" s="132" t="s">
        <v>21</v>
      </c>
      <c r="D38573" s="131">
        <v>75</v>
      </c>
      <c r="E38573" s="132" t="s">
        <v>40927</v>
      </c>
      <c r="F38573" s="132" t="s">
        <v>2808</v>
      </c>
      <c r="G38573" s="130">
        <v>110103009</v>
      </c>
      <c r="H38573" s="56">
        <v>1014</v>
      </c>
      <c r="I38573" s="129" t="s">
        <v>2098</v>
      </c>
      <c r="J38573" s="132" t="s">
        <v>2118</v>
      </c>
      <c r="K38573" s="132" t="s">
        <v>26</v>
      </c>
      <c r="L38573" s="132" t="s">
        <v>27</v>
      </c>
      <c r="M38573" s="128">
        <v>739950000</v>
      </c>
      <c r="N38573" s="128">
        <v>0</v>
      </c>
      <c r="O38573" s="128">
        <v>16834800000</v>
      </c>
      <c r="P38573" s="128">
        <v>16876450000</v>
      </c>
      <c r="Q38573" s="128">
        <v>698300000</v>
      </c>
      <c r="R38573" s="128">
        <v>0</v>
      </c>
      <c r="S38573" s="127">
        <v>698300000</v>
      </c>
      <c r="T38573" s="131" t="s">
        <v>21</v>
      </c>
      <c r="U38573" s="56" t="s">
        <v>21</v>
      </c>
      <c r="W38573" s="56">
        <v>9</v>
      </c>
      <c r="X38573" s="56">
        <v>1</v>
      </c>
    </row>
    <row r="38574" spans="1:24">
      <c r="A38574" s="56">
        <v>1014</v>
      </c>
      <c r="B38574" s="133" t="s">
        <v>40939</v>
      </c>
      <c r="C38574" s="132" t="s">
        <v>21</v>
      </c>
      <c r="D38574" s="131">
        <v>75</v>
      </c>
      <c r="E38574" s="132" t="s">
        <v>40927</v>
      </c>
      <c r="F38574" s="132" t="s">
        <v>2808</v>
      </c>
      <c r="G38574" s="130">
        <v>110103010</v>
      </c>
      <c r="H38574" s="56">
        <v>1014</v>
      </c>
      <c r="I38574" s="129" t="s">
        <v>2098</v>
      </c>
      <c r="J38574" s="132" t="s">
        <v>2120</v>
      </c>
      <c r="K38574" s="132" t="s">
        <v>26</v>
      </c>
      <c r="L38574" s="132" t="s">
        <v>27</v>
      </c>
      <c r="M38574" s="128">
        <v>91250000</v>
      </c>
      <c r="N38574" s="128">
        <v>0</v>
      </c>
      <c r="O38574" s="128">
        <v>10089500000</v>
      </c>
      <c r="P38574" s="128">
        <v>9433300000</v>
      </c>
      <c r="Q38574" s="128">
        <v>747450000</v>
      </c>
      <c r="R38574" s="128">
        <v>0</v>
      </c>
      <c r="S38574" s="127">
        <v>747450000</v>
      </c>
      <c r="T38574" s="131" t="s">
        <v>21</v>
      </c>
      <c r="U38574" s="56" t="s">
        <v>21</v>
      </c>
      <c r="W38574" s="56">
        <v>9</v>
      </c>
      <c r="X38574" s="56">
        <v>1</v>
      </c>
    </row>
    <row r="38575" spans="1:24">
      <c r="A38575" s="56">
        <v>1014</v>
      </c>
      <c r="B38575" s="133" t="s">
        <v>40940</v>
      </c>
      <c r="C38575" s="132" t="s">
        <v>21</v>
      </c>
      <c r="D38575" s="131">
        <v>75</v>
      </c>
      <c r="E38575" s="132" t="s">
        <v>40927</v>
      </c>
      <c r="F38575" s="132" t="s">
        <v>2808</v>
      </c>
      <c r="G38575" s="130">
        <v>110103011</v>
      </c>
      <c r="H38575" s="56">
        <v>1014</v>
      </c>
      <c r="I38575" s="129" t="s">
        <v>2098</v>
      </c>
      <c r="J38575" s="132" t="s">
        <v>2122</v>
      </c>
      <c r="K38575" s="132" t="s">
        <v>26</v>
      </c>
      <c r="L38575" s="132" t="s">
        <v>27</v>
      </c>
      <c r="M38575" s="128">
        <v>284250000</v>
      </c>
      <c r="N38575" s="128">
        <v>0</v>
      </c>
      <c r="O38575" s="128">
        <v>16805000000</v>
      </c>
      <c r="P38575" s="128">
        <v>16516950000</v>
      </c>
      <c r="Q38575" s="128">
        <v>572300000</v>
      </c>
      <c r="R38575" s="128">
        <v>0</v>
      </c>
      <c r="S38575" s="127">
        <v>572300000</v>
      </c>
      <c r="T38575" s="131" t="s">
        <v>21</v>
      </c>
      <c r="U38575" s="56" t="s">
        <v>21</v>
      </c>
      <c r="W38575" s="56">
        <v>9</v>
      </c>
      <c r="X38575" s="56">
        <v>1</v>
      </c>
    </row>
    <row r="38576" spans="1:24">
      <c r="A38576" s="56">
        <v>1014</v>
      </c>
      <c r="B38576" s="133" t="s">
        <v>40941</v>
      </c>
      <c r="C38576" s="132" t="s">
        <v>21</v>
      </c>
      <c r="D38576" s="131">
        <v>75</v>
      </c>
      <c r="E38576" s="132" t="s">
        <v>40927</v>
      </c>
      <c r="F38576" s="132" t="s">
        <v>2808</v>
      </c>
      <c r="G38576" s="130">
        <v>110103012</v>
      </c>
      <c r="H38576" s="56">
        <v>1014</v>
      </c>
      <c r="I38576" s="129" t="s">
        <v>2098</v>
      </c>
      <c r="J38576" s="132" t="s">
        <v>2124</v>
      </c>
      <c r="K38576" s="132" t="s">
        <v>26</v>
      </c>
      <c r="L38576" s="132" t="s">
        <v>27</v>
      </c>
      <c r="M38576" s="128">
        <v>1649100000</v>
      </c>
      <c r="N38576" s="128">
        <v>0</v>
      </c>
      <c r="O38576" s="128">
        <v>8519300000</v>
      </c>
      <c r="P38576" s="128">
        <v>10074750000</v>
      </c>
      <c r="Q38576" s="128">
        <v>93650000</v>
      </c>
      <c r="R38576" s="128">
        <v>0</v>
      </c>
      <c r="S38576" s="127">
        <v>93650000</v>
      </c>
      <c r="T38576" s="131" t="s">
        <v>21</v>
      </c>
      <c r="U38576" s="56" t="s">
        <v>21</v>
      </c>
      <c r="W38576" s="56">
        <v>8</v>
      </c>
      <c r="X38576" s="56">
        <v>1</v>
      </c>
    </row>
    <row r="38577" spans="1:24">
      <c r="A38577" s="56">
        <v>1014</v>
      </c>
      <c r="B38577" s="133" t="s">
        <v>40942</v>
      </c>
      <c r="C38577" s="132" t="s">
        <v>21</v>
      </c>
      <c r="D38577" s="131">
        <v>75</v>
      </c>
      <c r="E38577" s="132" t="s">
        <v>40927</v>
      </c>
      <c r="F38577" s="132" t="s">
        <v>2808</v>
      </c>
      <c r="G38577" s="130">
        <v>110103013</v>
      </c>
      <c r="H38577" s="56">
        <v>1014</v>
      </c>
      <c r="I38577" s="129" t="s">
        <v>2098</v>
      </c>
      <c r="J38577" s="132" t="s">
        <v>2126</v>
      </c>
      <c r="K38577" s="132" t="s">
        <v>26</v>
      </c>
      <c r="L38577" s="132" t="s">
        <v>27</v>
      </c>
      <c r="M38577" s="128">
        <v>1180050000</v>
      </c>
      <c r="N38577" s="128">
        <v>0</v>
      </c>
      <c r="O38577" s="128">
        <v>13447000000</v>
      </c>
      <c r="P38577" s="128">
        <v>14272550000</v>
      </c>
      <c r="Q38577" s="128">
        <v>354500000</v>
      </c>
      <c r="R38577" s="128">
        <v>0</v>
      </c>
      <c r="S38577" s="127">
        <v>354500000</v>
      </c>
      <c r="T38577" s="131" t="s">
        <v>21</v>
      </c>
      <c r="U38577" s="56" t="s">
        <v>21</v>
      </c>
      <c r="W38577" s="56">
        <v>9</v>
      </c>
      <c r="X38577" s="56">
        <v>1</v>
      </c>
    </row>
    <row r="38578" spans="1:24">
      <c r="A38578" s="56">
        <v>1014</v>
      </c>
      <c r="B38578" s="133" t="s">
        <v>40943</v>
      </c>
      <c r="C38578" s="132" t="s">
        <v>21</v>
      </c>
      <c r="D38578" s="131">
        <v>75</v>
      </c>
      <c r="E38578" s="132" t="s">
        <v>40927</v>
      </c>
      <c r="F38578" s="132" t="s">
        <v>2808</v>
      </c>
      <c r="G38578" s="130">
        <v>110103014</v>
      </c>
      <c r="H38578" s="56">
        <v>1014</v>
      </c>
      <c r="I38578" s="129" t="s">
        <v>2098</v>
      </c>
      <c r="J38578" s="132" t="s">
        <v>2128</v>
      </c>
      <c r="K38578" s="132" t="s">
        <v>26</v>
      </c>
      <c r="L38578" s="132" t="s">
        <v>27</v>
      </c>
      <c r="M38578" s="128">
        <v>575450000</v>
      </c>
      <c r="N38578" s="128">
        <v>0</v>
      </c>
      <c r="O38578" s="128">
        <v>13446300000</v>
      </c>
      <c r="P38578" s="128">
        <v>13528250000</v>
      </c>
      <c r="Q38578" s="128">
        <v>493500000</v>
      </c>
      <c r="R38578" s="128">
        <v>0</v>
      </c>
      <c r="S38578" s="127">
        <v>493500000</v>
      </c>
      <c r="T38578" s="131" t="s">
        <v>21</v>
      </c>
      <c r="U38578" s="56" t="s">
        <v>21</v>
      </c>
      <c r="W38578" s="56">
        <v>9</v>
      </c>
      <c r="X38578" s="56">
        <v>1</v>
      </c>
    </row>
    <row r="38579" spans="1:24">
      <c r="A38579" s="56">
        <v>1019</v>
      </c>
      <c r="B38579" s="133" t="s">
        <v>40944</v>
      </c>
      <c r="C38579" s="132" t="s">
        <v>21</v>
      </c>
      <c r="D38579" s="131">
        <v>75</v>
      </c>
      <c r="E38579" s="132" t="s">
        <v>40927</v>
      </c>
      <c r="F38579" s="132" t="s">
        <v>2808</v>
      </c>
      <c r="G38579" s="130">
        <v>110101004</v>
      </c>
      <c r="H38579" s="56">
        <v>1019</v>
      </c>
      <c r="I38579" s="129" t="s">
        <v>24</v>
      </c>
      <c r="J38579" s="132" t="s">
        <v>35</v>
      </c>
      <c r="K38579" s="132" t="s">
        <v>26</v>
      </c>
      <c r="L38579" s="132" t="s">
        <v>27</v>
      </c>
      <c r="M38579" s="128">
        <v>0</v>
      </c>
      <c r="N38579" s="128">
        <v>0</v>
      </c>
      <c r="O38579" s="128">
        <v>439610786181</v>
      </c>
      <c r="P38579" s="128">
        <v>439610786181</v>
      </c>
      <c r="Q38579" s="128">
        <v>0</v>
      </c>
      <c r="R38579" s="128">
        <v>0</v>
      </c>
      <c r="S38579" s="127">
        <v>0</v>
      </c>
      <c r="T38579" s="131" t="s">
        <v>21</v>
      </c>
      <c r="U38579" s="56" t="s">
        <v>21</v>
      </c>
      <c r="W38579" s="56">
        <v>1</v>
      </c>
      <c r="X38579" s="56">
        <v>1</v>
      </c>
    </row>
    <row r="38580" spans="1:24">
      <c r="A38580" s="56">
        <v>1019</v>
      </c>
      <c r="B38580" s="133" t="s">
        <v>40945</v>
      </c>
      <c r="C38580" s="132" t="s">
        <v>21</v>
      </c>
      <c r="D38580" s="131">
        <v>75</v>
      </c>
      <c r="E38580" s="132" t="s">
        <v>40927</v>
      </c>
      <c r="F38580" s="132" t="s">
        <v>2808</v>
      </c>
      <c r="G38580" s="130">
        <v>110103997</v>
      </c>
      <c r="H38580" s="56">
        <v>1019</v>
      </c>
      <c r="I38580" s="129" t="s">
        <v>2098</v>
      </c>
      <c r="J38580" s="132" t="s">
        <v>2205</v>
      </c>
      <c r="K38580" s="132" t="s">
        <v>26</v>
      </c>
      <c r="L38580" s="132" t="s">
        <v>27</v>
      </c>
      <c r="M38580" s="128">
        <v>0</v>
      </c>
      <c r="N38580" s="128">
        <v>0</v>
      </c>
      <c r="O38580" s="128">
        <v>184168000000</v>
      </c>
      <c r="P38580" s="128">
        <v>184168000000</v>
      </c>
      <c r="Q38580" s="128">
        <v>0</v>
      </c>
      <c r="R38580" s="128">
        <v>0</v>
      </c>
      <c r="S38580" s="127">
        <v>0</v>
      </c>
      <c r="T38580" s="131" t="s">
        <v>21</v>
      </c>
      <c r="U38580" s="56" t="s">
        <v>21</v>
      </c>
      <c r="W38580" s="56">
        <v>1</v>
      </c>
      <c r="X38580" s="56">
        <v>1</v>
      </c>
    </row>
    <row r="38581" spans="1:24">
      <c r="A38581" s="56">
        <v>1031</v>
      </c>
      <c r="B38581" s="133" t="s">
        <v>40946</v>
      </c>
      <c r="C38581" s="132" t="s">
        <v>37</v>
      </c>
      <c r="D38581" s="131">
        <v>75</v>
      </c>
      <c r="E38581" s="132" t="s">
        <v>40927</v>
      </c>
      <c r="F38581" s="132" t="s">
        <v>2808</v>
      </c>
      <c r="G38581" s="130">
        <v>110101001</v>
      </c>
      <c r="H38581" s="56">
        <v>1031</v>
      </c>
      <c r="I38581" s="129" t="s">
        <v>24</v>
      </c>
      <c r="J38581" s="132" t="s">
        <v>25</v>
      </c>
      <c r="K38581" s="132" t="s">
        <v>26</v>
      </c>
      <c r="L38581" s="132" t="s">
        <v>27</v>
      </c>
      <c r="M38581" s="128">
        <v>106667169</v>
      </c>
      <c r="N38581" s="128">
        <v>0</v>
      </c>
      <c r="O38581" s="128">
        <v>435948967</v>
      </c>
      <c r="P38581" s="128">
        <v>434092909</v>
      </c>
      <c r="Q38581" s="128">
        <v>108523227</v>
      </c>
      <c r="R38581" s="128">
        <v>0</v>
      </c>
      <c r="S38581" s="127">
        <v>108523227</v>
      </c>
      <c r="T38581" s="131" t="s">
        <v>38</v>
      </c>
      <c r="U38581" s="56" t="s">
        <v>38</v>
      </c>
      <c r="W38581" s="56">
        <v>9</v>
      </c>
      <c r="X38581" s="56">
        <v>1</v>
      </c>
    </row>
    <row r="38582" spans="1:24">
      <c r="A38582" s="56">
        <v>1031</v>
      </c>
      <c r="B38582" s="133" t="s">
        <v>40947</v>
      </c>
      <c r="C38582" s="132" t="s">
        <v>40</v>
      </c>
      <c r="D38582" s="131">
        <v>75</v>
      </c>
      <c r="E38582" s="132" t="s">
        <v>40927</v>
      </c>
      <c r="F38582" s="132" t="s">
        <v>2808</v>
      </c>
      <c r="G38582" s="130">
        <v>110101001</v>
      </c>
      <c r="H38582" s="56">
        <v>1031</v>
      </c>
      <c r="I38582" s="129" t="s">
        <v>24</v>
      </c>
      <c r="J38582" s="132" t="s">
        <v>25</v>
      </c>
      <c r="K38582" s="132" t="s">
        <v>26</v>
      </c>
      <c r="L38582" s="132" t="s">
        <v>27</v>
      </c>
      <c r="M38582" s="128">
        <v>604040120</v>
      </c>
      <c r="N38582" s="128">
        <v>0</v>
      </c>
      <c r="O38582" s="128">
        <v>2514200913</v>
      </c>
      <c r="P38582" s="128">
        <v>2601902526</v>
      </c>
      <c r="Q38582" s="128">
        <v>516338507</v>
      </c>
      <c r="R38582" s="128">
        <v>0</v>
      </c>
      <c r="S38582" s="127">
        <v>516338507</v>
      </c>
      <c r="T38582" s="131" t="s">
        <v>38</v>
      </c>
      <c r="U38582" s="56" t="s">
        <v>38</v>
      </c>
      <c r="W38582" s="56">
        <v>9</v>
      </c>
      <c r="X38582" s="56">
        <v>1</v>
      </c>
    </row>
    <row r="38583" spans="1:24">
      <c r="A38583" s="56">
        <v>1031</v>
      </c>
      <c r="B38583" s="133" t="s">
        <v>40948</v>
      </c>
      <c r="C38583" s="132" t="s">
        <v>44</v>
      </c>
      <c r="D38583" s="131">
        <v>75</v>
      </c>
      <c r="E38583" s="132" t="s">
        <v>40927</v>
      </c>
      <c r="F38583" s="132" t="s">
        <v>2808</v>
      </c>
      <c r="G38583" s="130">
        <v>110101001</v>
      </c>
      <c r="H38583" s="56">
        <v>1031</v>
      </c>
      <c r="I38583" s="129" t="s">
        <v>24</v>
      </c>
      <c r="J38583" s="132" t="s">
        <v>25</v>
      </c>
      <c r="K38583" s="132" t="s">
        <v>26</v>
      </c>
      <c r="L38583" s="132" t="s">
        <v>27</v>
      </c>
      <c r="M38583" s="128">
        <v>191154099</v>
      </c>
      <c r="N38583" s="128">
        <v>0</v>
      </c>
      <c r="O38583" s="128">
        <v>964458391</v>
      </c>
      <c r="P38583" s="128">
        <v>1127046788</v>
      </c>
      <c r="Q38583" s="128">
        <v>28565702</v>
      </c>
      <c r="R38583" s="128">
        <v>0</v>
      </c>
      <c r="S38583" s="127">
        <v>28565702</v>
      </c>
      <c r="T38583" s="131" t="s">
        <v>44</v>
      </c>
      <c r="U38583" s="56" t="s">
        <v>44</v>
      </c>
      <c r="W38583" s="56">
        <v>8</v>
      </c>
      <c r="X38583" s="56">
        <v>1</v>
      </c>
    </row>
    <row r="38584" spans="1:24">
      <c r="A38584" s="56">
        <v>1031</v>
      </c>
      <c r="B38584" s="133" t="s">
        <v>40949</v>
      </c>
      <c r="C38584" s="132" t="s">
        <v>46</v>
      </c>
      <c r="D38584" s="131">
        <v>75</v>
      </c>
      <c r="E38584" s="132" t="s">
        <v>40927</v>
      </c>
      <c r="F38584" s="132" t="s">
        <v>2808</v>
      </c>
      <c r="G38584" s="130">
        <v>110101001</v>
      </c>
      <c r="H38584" s="56">
        <v>1031</v>
      </c>
      <c r="I38584" s="129" t="s">
        <v>24</v>
      </c>
      <c r="J38584" s="132" t="s">
        <v>25</v>
      </c>
      <c r="K38584" s="132" t="s">
        <v>26</v>
      </c>
      <c r="L38584" s="132" t="s">
        <v>27</v>
      </c>
      <c r="M38584" s="128">
        <v>4539532</v>
      </c>
      <c r="N38584" s="128">
        <v>0</v>
      </c>
      <c r="O38584" s="128">
        <v>18520396</v>
      </c>
      <c r="P38584" s="128">
        <v>18447942</v>
      </c>
      <c r="Q38584" s="128">
        <v>4611986</v>
      </c>
      <c r="R38584" s="128">
        <v>0</v>
      </c>
      <c r="S38584" s="127">
        <v>4611986</v>
      </c>
      <c r="T38584" s="131" t="s">
        <v>38</v>
      </c>
      <c r="U38584" s="56" t="s">
        <v>38</v>
      </c>
      <c r="W38584" s="56">
        <v>7</v>
      </c>
      <c r="X38584" s="56">
        <v>1</v>
      </c>
    </row>
    <row r="38585" spans="1:24">
      <c r="A38585" s="56">
        <v>1031</v>
      </c>
      <c r="B38585" s="133" t="s">
        <v>40950</v>
      </c>
      <c r="C38585" s="132" t="s">
        <v>50</v>
      </c>
      <c r="D38585" s="131">
        <v>75</v>
      </c>
      <c r="E38585" s="132" t="s">
        <v>40927</v>
      </c>
      <c r="F38585" s="132" t="s">
        <v>2808</v>
      </c>
      <c r="G38585" s="130">
        <v>110101001</v>
      </c>
      <c r="H38585" s="56">
        <v>1031</v>
      </c>
      <c r="I38585" s="129" t="s">
        <v>24</v>
      </c>
      <c r="J38585" s="132" t="s">
        <v>25</v>
      </c>
      <c r="K38585" s="132" t="s">
        <v>26</v>
      </c>
      <c r="L38585" s="132" t="s">
        <v>27</v>
      </c>
      <c r="M38585" s="128">
        <v>159347860</v>
      </c>
      <c r="N38585" s="128">
        <v>0</v>
      </c>
      <c r="O38585" s="128">
        <v>629113990</v>
      </c>
      <c r="P38585" s="128">
        <v>630769480</v>
      </c>
      <c r="Q38585" s="128">
        <v>157692370</v>
      </c>
      <c r="R38585" s="128">
        <v>0</v>
      </c>
      <c r="S38585" s="127">
        <v>157692370</v>
      </c>
      <c r="T38585" s="131" t="s">
        <v>38</v>
      </c>
      <c r="U38585" s="56" t="s">
        <v>38</v>
      </c>
      <c r="W38585" s="56">
        <v>9</v>
      </c>
      <c r="X38585" s="56">
        <v>1</v>
      </c>
    </row>
    <row r="38586" spans="1:24">
      <c r="A38586" s="56">
        <v>1031</v>
      </c>
      <c r="B38586" s="133" t="s">
        <v>40951</v>
      </c>
      <c r="C38586" s="132" t="s">
        <v>58</v>
      </c>
      <c r="D38586" s="131">
        <v>75</v>
      </c>
      <c r="E38586" s="132" t="s">
        <v>40927</v>
      </c>
      <c r="F38586" s="132" t="s">
        <v>2808</v>
      </c>
      <c r="G38586" s="130">
        <v>110101001</v>
      </c>
      <c r="H38586" s="56">
        <v>1031</v>
      </c>
      <c r="I38586" s="129" t="s">
        <v>24</v>
      </c>
      <c r="J38586" s="132" t="s">
        <v>25</v>
      </c>
      <c r="K38586" s="132" t="s">
        <v>26</v>
      </c>
      <c r="L38586" s="132" t="s">
        <v>27</v>
      </c>
      <c r="M38586" s="128">
        <v>11446770100</v>
      </c>
      <c r="N38586" s="128">
        <v>0</v>
      </c>
      <c r="O38586" s="128">
        <v>231358757600</v>
      </c>
      <c r="P38586" s="128">
        <v>226384359680</v>
      </c>
      <c r="Q38586" s="128">
        <v>16421168020</v>
      </c>
      <c r="R38586" s="128">
        <v>0</v>
      </c>
      <c r="S38586" s="127">
        <v>16421168020</v>
      </c>
      <c r="T38586" s="131" t="s">
        <v>58</v>
      </c>
      <c r="U38586" s="56" t="s">
        <v>58</v>
      </c>
      <c r="W38586" s="56">
        <v>11</v>
      </c>
      <c r="X38586" s="56">
        <v>1</v>
      </c>
    </row>
    <row r="38587" spans="1:24">
      <c r="A38587" s="56">
        <v>1031</v>
      </c>
      <c r="B38587" s="133" t="s">
        <v>40952</v>
      </c>
      <c r="C38587" s="132" t="s">
        <v>37</v>
      </c>
      <c r="D38587" s="131">
        <v>75</v>
      </c>
      <c r="E38587" s="132" t="s">
        <v>40927</v>
      </c>
      <c r="F38587" s="132" t="s">
        <v>2808</v>
      </c>
      <c r="G38587" s="130">
        <v>110101005</v>
      </c>
      <c r="H38587" s="56">
        <v>1031</v>
      </c>
      <c r="I38587" s="129" t="s">
        <v>24</v>
      </c>
      <c r="J38587" s="132" t="s">
        <v>31</v>
      </c>
      <c r="K38587" s="132" t="s">
        <v>26</v>
      </c>
      <c r="L38587" s="132" t="s">
        <v>27</v>
      </c>
      <c r="M38587" s="128">
        <v>0</v>
      </c>
      <c r="N38587" s="128">
        <v>0</v>
      </c>
      <c r="O38587" s="128">
        <v>434092909</v>
      </c>
      <c r="P38587" s="128">
        <v>434092909</v>
      </c>
      <c r="Q38587" s="128">
        <v>0</v>
      </c>
      <c r="R38587" s="128">
        <v>0</v>
      </c>
      <c r="S38587" s="127">
        <v>0</v>
      </c>
      <c r="T38587" s="131" t="s">
        <v>38</v>
      </c>
      <c r="U38587" s="56" t="s">
        <v>38</v>
      </c>
      <c r="W38587" s="56">
        <v>1</v>
      </c>
      <c r="X38587" s="56">
        <v>1</v>
      </c>
    </row>
    <row r="38588" spans="1:24">
      <c r="A38588" s="56">
        <v>1031</v>
      </c>
      <c r="B38588" s="133" t="s">
        <v>40953</v>
      </c>
      <c r="C38588" s="132" t="s">
        <v>40</v>
      </c>
      <c r="D38588" s="131">
        <v>75</v>
      </c>
      <c r="E38588" s="132" t="s">
        <v>40927</v>
      </c>
      <c r="F38588" s="132" t="s">
        <v>2808</v>
      </c>
      <c r="G38588" s="130">
        <v>110101005</v>
      </c>
      <c r="H38588" s="56">
        <v>1031</v>
      </c>
      <c r="I38588" s="129" t="s">
        <v>24</v>
      </c>
      <c r="J38588" s="132" t="s">
        <v>31</v>
      </c>
      <c r="K38588" s="132" t="s">
        <v>26</v>
      </c>
      <c r="L38588" s="132" t="s">
        <v>27</v>
      </c>
      <c r="M38588" s="128">
        <v>0</v>
      </c>
      <c r="N38588" s="128">
        <v>0</v>
      </c>
      <c r="O38588" s="128">
        <v>2512477776</v>
      </c>
      <c r="P38588" s="128">
        <v>2512477776</v>
      </c>
      <c r="Q38588" s="128">
        <v>0</v>
      </c>
      <c r="R38588" s="128">
        <v>0</v>
      </c>
      <c r="S38588" s="127">
        <v>0</v>
      </c>
      <c r="T38588" s="131" t="s">
        <v>38</v>
      </c>
      <c r="U38588" s="56" t="s">
        <v>38</v>
      </c>
      <c r="W38588" s="56">
        <v>1</v>
      </c>
      <c r="X38588" s="56">
        <v>1</v>
      </c>
    </row>
    <row r="38589" spans="1:24">
      <c r="A38589" s="56">
        <v>1031</v>
      </c>
      <c r="B38589" s="133" t="s">
        <v>40954</v>
      </c>
      <c r="C38589" s="132" t="s">
        <v>44</v>
      </c>
      <c r="D38589" s="131">
        <v>75</v>
      </c>
      <c r="E38589" s="132" t="s">
        <v>40927</v>
      </c>
      <c r="F38589" s="132" t="s">
        <v>2808</v>
      </c>
      <c r="G38589" s="130">
        <v>110101005</v>
      </c>
      <c r="H38589" s="56">
        <v>1031</v>
      </c>
      <c r="I38589" s="129" t="s">
        <v>24</v>
      </c>
      <c r="J38589" s="132" t="s">
        <v>31</v>
      </c>
      <c r="K38589" s="132" t="s">
        <v>26</v>
      </c>
      <c r="L38589" s="132" t="s">
        <v>27</v>
      </c>
      <c r="M38589" s="128">
        <v>0</v>
      </c>
      <c r="N38589" s="128">
        <v>0</v>
      </c>
      <c r="O38589" s="128">
        <v>963443222</v>
      </c>
      <c r="P38589" s="128">
        <v>963443222</v>
      </c>
      <c r="Q38589" s="128">
        <v>0</v>
      </c>
      <c r="R38589" s="128">
        <v>0</v>
      </c>
      <c r="S38589" s="127">
        <v>0</v>
      </c>
      <c r="T38589" s="131" t="s">
        <v>44</v>
      </c>
      <c r="U38589" s="56" t="s">
        <v>44</v>
      </c>
      <c r="W38589" s="56">
        <v>1</v>
      </c>
      <c r="X38589" s="56">
        <v>1</v>
      </c>
    </row>
    <row r="38590" spans="1:24">
      <c r="A38590" s="56">
        <v>1031</v>
      </c>
      <c r="B38590" s="133" t="s">
        <v>40955</v>
      </c>
      <c r="C38590" s="132" t="s">
        <v>46</v>
      </c>
      <c r="D38590" s="131">
        <v>75</v>
      </c>
      <c r="E38590" s="132" t="s">
        <v>40927</v>
      </c>
      <c r="F38590" s="132" t="s">
        <v>2808</v>
      </c>
      <c r="G38590" s="130">
        <v>110101005</v>
      </c>
      <c r="H38590" s="56">
        <v>1031</v>
      </c>
      <c r="I38590" s="129" t="s">
        <v>24</v>
      </c>
      <c r="J38590" s="132" t="s">
        <v>31</v>
      </c>
      <c r="K38590" s="132" t="s">
        <v>26</v>
      </c>
      <c r="L38590" s="132" t="s">
        <v>27</v>
      </c>
      <c r="M38590" s="128">
        <v>0</v>
      </c>
      <c r="N38590" s="128">
        <v>0</v>
      </c>
      <c r="O38590" s="128">
        <v>18447942</v>
      </c>
      <c r="P38590" s="128">
        <v>18447942</v>
      </c>
      <c r="Q38590" s="128">
        <v>0</v>
      </c>
      <c r="R38590" s="128">
        <v>0</v>
      </c>
      <c r="S38590" s="127">
        <v>0</v>
      </c>
      <c r="T38590" s="131" t="s">
        <v>38</v>
      </c>
      <c r="U38590" s="56" t="s">
        <v>38</v>
      </c>
      <c r="W38590" s="56">
        <v>1</v>
      </c>
      <c r="X38590" s="56">
        <v>1</v>
      </c>
    </row>
    <row r="38591" spans="1:24">
      <c r="A38591" s="56">
        <v>1031</v>
      </c>
      <c r="B38591" s="133" t="s">
        <v>40956</v>
      </c>
      <c r="C38591" s="132" t="s">
        <v>50</v>
      </c>
      <c r="D38591" s="131">
        <v>75</v>
      </c>
      <c r="E38591" s="132" t="s">
        <v>40927</v>
      </c>
      <c r="F38591" s="132" t="s">
        <v>2808</v>
      </c>
      <c r="G38591" s="130">
        <v>110101005</v>
      </c>
      <c r="H38591" s="56">
        <v>1031</v>
      </c>
      <c r="I38591" s="129" t="s">
        <v>24</v>
      </c>
      <c r="J38591" s="132" t="s">
        <v>31</v>
      </c>
      <c r="K38591" s="132" t="s">
        <v>26</v>
      </c>
      <c r="L38591" s="132" t="s">
        <v>27</v>
      </c>
      <c r="M38591" s="128">
        <v>0</v>
      </c>
      <c r="N38591" s="128">
        <v>0</v>
      </c>
      <c r="O38591" s="128">
        <v>630769480</v>
      </c>
      <c r="P38591" s="128">
        <v>630769480</v>
      </c>
      <c r="Q38591" s="128">
        <v>0</v>
      </c>
      <c r="R38591" s="128">
        <v>0</v>
      </c>
      <c r="S38591" s="127">
        <v>0</v>
      </c>
      <c r="T38591" s="131" t="s">
        <v>38</v>
      </c>
      <c r="U38591" s="56" t="s">
        <v>38</v>
      </c>
      <c r="W38591" s="56">
        <v>1</v>
      </c>
      <c r="X38591" s="56">
        <v>1</v>
      </c>
    </row>
    <row r="38592" spans="1:24">
      <c r="A38592" s="56">
        <v>1031</v>
      </c>
      <c r="B38592" s="133" t="s">
        <v>40957</v>
      </c>
      <c r="C38592" s="132" t="s">
        <v>58</v>
      </c>
      <c r="D38592" s="131">
        <v>75</v>
      </c>
      <c r="E38592" s="132" t="s">
        <v>40927</v>
      </c>
      <c r="F38592" s="132" t="s">
        <v>2808</v>
      </c>
      <c r="G38592" s="130">
        <v>110101005</v>
      </c>
      <c r="H38592" s="56">
        <v>1031</v>
      </c>
      <c r="I38592" s="129" t="s">
        <v>24</v>
      </c>
      <c r="J38592" s="132" t="s">
        <v>31</v>
      </c>
      <c r="K38592" s="132" t="s">
        <v>26</v>
      </c>
      <c r="L38592" s="132" t="s">
        <v>27</v>
      </c>
      <c r="M38592" s="128">
        <v>0</v>
      </c>
      <c r="N38592" s="128">
        <v>0</v>
      </c>
      <c r="O38592" s="128">
        <v>88001828040</v>
      </c>
      <c r="P38592" s="128">
        <v>88001828040</v>
      </c>
      <c r="Q38592" s="128">
        <v>0</v>
      </c>
      <c r="R38592" s="128">
        <v>0</v>
      </c>
      <c r="S38592" s="127">
        <v>0</v>
      </c>
      <c r="T38592" s="131" t="s">
        <v>58</v>
      </c>
      <c r="U38592" s="56" t="s">
        <v>58</v>
      </c>
      <c r="W38592" s="56">
        <v>1</v>
      </c>
      <c r="X38592" s="56">
        <v>1</v>
      </c>
    </row>
    <row r="38593" spans="1:24">
      <c r="A38593" s="56">
        <v>1039</v>
      </c>
      <c r="B38593" s="133" t="s">
        <v>40958</v>
      </c>
      <c r="C38593" s="132" t="s">
        <v>58</v>
      </c>
      <c r="D38593" s="131">
        <v>75</v>
      </c>
      <c r="E38593" s="132" t="s">
        <v>40927</v>
      </c>
      <c r="F38593" s="132" t="s">
        <v>2808</v>
      </c>
      <c r="G38593" s="130">
        <v>110101004</v>
      </c>
      <c r="H38593" s="56">
        <v>1039</v>
      </c>
      <c r="I38593" s="129" t="s">
        <v>24</v>
      </c>
      <c r="J38593" s="132" t="s">
        <v>35</v>
      </c>
      <c r="K38593" s="132" t="s">
        <v>26</v>
      </c>
      <c r="L38593" s="132" t="s">
        <v>27</v>
      </c>
      <c r="M38593" s="128">
        <v>0</v>
      </c>
      <c r="N38593" s="128">
        <v>0</v>
      </c>
      <c r="O38593" s="128">
        <v>25269854000</v>
      </c>
      <c r="P38593" s="128">
        <v>25269854000</v>
      </c>
      <c r="Q38593" s="128">
        <v>0</v>
      </c>
      <c r="R38593" s="128">
        <v>0</v>
      </c>
      <c r="S38593" s="127">
        <v>0</v>
      </c>
      <c r="T38593" s="131" t="s">
        <v>58</v>
      </c>
      <c r="U38593" s="56" t="s">
        <v>58</v>
      </c>
      <c r="W38593" s="56">
        <v>1</v>
      </c>
      <c r="X38593" s="56">
        <v>1</v>
      </c>
    </row>
    <row r="38594" spans="1:24">
      <c r="A38594" s="56">
        <v>1113</v>
      </c>
      <c r="B38594" s="133" t="s">
        <v>40959</v>
      </c>
      <c r="C38594" s="132" t="s">
        <v>21</v>
      </c>
      <c r="D38594" s="131">
        <v>75</v>
      </c>
      <c r="E38594" s="132" t="s">
        <v>40927</v>
      </c>
      <c r="F38594" s="132" t="s">
        <v>2808</v>
      </c>
      <c r="G38594" s="130">
        <v>120101001</v>
      </c>
      <c r="H38594" s="56">
        <v>1113</v>
      </c>
      <c r="I38594" s="129" t="s">
        <v>83</v>
      </c>
      <c r="J38594" s="132" t="s">
        <v>84</v>
      </c>
      <c r="K38594" s="132" t="s">
        <v>85</v>
      </c>
      <c r="L38594" s="132" t="s">
        <v>86</v>
      </c>
      <c r="M38594" s="128">
        <v>36864166</v>
      </c>
      <c r="N38594" s="128">
        <v>0</v>
      </c>
      <c r="O38594" s="128">
        <v>244250000000</v>
      </c>
      <c r="P38594" s="128">
        <v>244170359680</v>
      </c>
      <c r="Q38594" s="128">
        <v>116504486</v>
      </c>
      <c r="R38594" s="128">
        <v>0</v>
      </c>
      <c r="S38594" s="127">
        <v>116504486</v>
      </c>
      <c r="T38594" s="131" t="s">
        <v>21</v>
      </c>
      <c r="U38594" s="56" t="s">
        <v>21</v>
      </c>
      <c r="W38594" s="56">
        <v>9</v>
      </c>
      <c r="X38594" s="56">
        <v>1</v>
      </c>
    </row>
    <row r="38595" spans="1:24">
      <c r="A38595" s="56">
        <v>1630</v>
      </c>
      <c r="B38595" s="133" t="s">
        <v>40960</v>
      </c>
      <c r="C38595" s="132" t="s">
        <v>21</v>
      </c>
      <c r="D38595" s="131">
        <v>75</v>
      </c>
      <c r="E38595" s="132" t="s">
        <v>40927</v>
      </c>
      <c r="F38595" s="132" t="s">
        <v>2808</v>
      </c>
      <c r="G38595" s="130">
        <v>130101301</v>
      </c>
      <c r="H38595" s="56">
        <v>1630</v>
      </c>
      <c r="I38595" s="129" t="s">
        <v>2235</v>
      </c>
      <c r="J38595" s="132" t="s">
        <v>2236</v>
      </c>
      <c r="K38595" s="132" t="s">
        <v>2237</v>
      </c>
      <c r="L38595" s="132" t="s">
        <v>2238</v>
      </c>
      <c r="M38595" s="128">
        <v>42000000000</v>
      </c>
      <c r="N38595" s="128">
        <v>0</v>
      </c>
      <c r="O38595" s="128">
        <v>0</v>
      </c>
      <c r="P38595" s="128">
        <v>0</v>
      </c>
      <c r="Q38595" s="128">
        <v>42000000000</v>
      </c>
      <c r="R38595" s="128">
        <v>0</v>
      </c>
      <c r="S38595" s="127">
        <v>42000000000</v>
      </c>
      <c r="T38595" s="131" t="s">
        <v>21</v>
      </c>
      <c r="U38595" s="56" t="s">
        <v>21</v>
      </c>
      <c r="W38595" s="56">
        <v>11</v>
      </c>
      <c r="X38595" s="56">
        <v>1</v>
      </c>
    </row>
    <row r="38596" spans="1:24">
      <c r="A38596" s="56">
        <v>1692</v>
      </c>
      <c r="B38596" s="133" t="s">
        <v>40961</v>
      </c>
      <c r="C38596" s="132" t="s">
        <v>21</v>
      </c>
      <c r="D38596" s="131">
        <v>75</v>
      </c>
      <c r="E38596" s="132" t="s">
        <v>40927</v>
      </c>
      <c r="F38596" s="132" t="s">
        <v>2808</v>
      </c>
      <c r="G38596" s="130">
        <v>289703022</v>
      </c>
      <c r="H38596" s="56">
        <v>1692</v>
      </c>
      <c r="I38596" s="129" t="s">
        <v>186</v>
      </c>
      <c r="J38596" s="132" t="s">
        <v>2240</v>
      </c>
      <c r="K38596" s="132" t="s">
        <v>2241</v>
      </c>
      <c r="L38596" s="132" t="s">
        <v>2242</v>
      </c>
      <c r="M38596" s="128">
        <v>0</v>
      </c>
      <c r="N38596" s="128">
        <v>315000000</v>
      </c>
      <c r="O38596" s="128">
        <v>0</v>
      </c>
      <c r="P38596" s="128">
        <v>0</v>
      </c>
      <c r="Q38596" s="128">
        <v>0</v>
      </c>
      <c r="R38596" s="128">
        <v>315000000</v>
      </c>
      <c r="S38596" s="127">
        <v>-315000000</v>
      </c>
      <c r="T38596" s="131" t="s">
        <v>21</v>
      </c>
      <c r="U38596" s="56" t="s">
        <v>21</v>
      </c>
      <c r="W38596" s="56">
        <v>1</v>
      </c>
      <c r="X38596" s="56">
        <v>9</v>
      </c>
    </row>
    <row r="38597" spans="1:24">
      <c r="A38597" s="56">
        <v>2111</v>
      </c>
      <c r="B38597" s="133" t="s">
        <v>40962</v>
      </c>
      <c r="C38597" s="132" t="s">
        <v>21</v>
      </c>
      <c r="D38597" s="131">
        <v>75</v>
      </c>
      <c r="E38597" s="132" t="s">
        <v>40927</v>
      </c>
      <c r="F38597" s="132" t="s">
        <v>2808</v>
      </c>
      <c r="G38597" s="130">
        <v>140201002</v>
      </c>
      <c r="H38597" s="56">
        <v>2111</v>
      </c>
      <c r="I38597" s="129" t="s">
        <v>88</v>
      </c>
      <c r="J38597" s="132" t="s">
        <v>93</v>
      </c>
      <c r="K38597" s="132" t="s">
        <v>90</v>
      </c>
      <c r="L38597" s="132" t="s">
        <v>91</v>
      </c>
      <c r="M38597" s="128">
        <v>1105463938</v>
      </c>
      <c r="N38597" s="128">
        <v>0</v>
      </c>
      <c r="O38597" s="128">
        <v>16755420328</v>
      </c>
      <c r="P38597" s="128">
        <v>17041377192</v>
      </c>
      <c r="Q38597" s="128">
        <v>819507074</v>
      </c>
      <c r="R38597" s="128">
        <v>0</v>
      </c>
      <c r="S38597" s="127">
        <v>819507074</v>
      </c>
      <c r="T38597" s="131" t="s">
        <v>21</v>
      </c>
      <c r="U38597" s="56" t="s">
        <v>21</v>
      </c>
      <c r="W38597" s="56">
        <v>9</v>
      </c>
      <c r="X38597" s="56">
        <v>1</v>
      </c>
    </row>
    <row r="38598" spans="1:24">
      <c r="A38598" s="56">
        <v>2111</v>
      </c>
      <c r="B38598" s="133" t="s">
        <v>40963</v>
      </c>
      <c r="C38598" s="132" t="s">
        <v>21</v>
      </c>
      <c r="D38598" s="131">
        <v>75</v>
      </c>
      <c r="E38598" s="132" t="s">
        <v>40927</v>
      </c>
      <c r="F38598" s="132" t="s">
        <v>2808</v>
      </c>
      <c r="G38598" s="130">
        <v>140701001</v>
      </c>
      <c r="H38598" s="56">
        <v>2111</v>
      </c>
      <c r="I38598" s="129" t="s">
        <v>95</v>
      </c>
      <c r="J38598" s="132" t="s">
        <v>96</v>
      </c>
      <c r="K38598" s="132" t="s">
        <v>90</v>
      </c>
      <c r="L38598" s="132" t="s">
        <v>91</v>
      </c>
      <c r="M38598" s="128">
        <v>4222473495900</v>
      </c>
      <c r="N38598" s="128">
        <v>0</v>
      </c>
      <c r="O38598" s="128">
        <v>1478140019095</v>
      </c>
      <c r="P38598" s="128">
        <v>1232509831847</v>
      </c>
      <c r="Q38598" s="128">
        <v>4468103683148</v>
      </c>
      <c r="R38598" s="128">
        <v>0</v>
      </c>
      <c r="S38598" s="127">
        <v>4468103683148</v>
      </c>
      <c r="T38598" s="131" t="s">
        <v>21</v>
      </c>
      <c r="U38598" s="56" t="s">
        <v>21</v>
      </c>
      <c r="W38598" s="56">
        <v>13</v>
      </c>
      <c r="X38598" s="56">
        <v>1</v>
      </c>
    </row>
    <row r="38599" spans="1:24">
      <c r="A38599" s="56">
        <v>2111</v>
      </c>
      <c r="B38599" s="133" t="s">
        <v>40964</v>
      </c>
      <c r="C38599" s="132" t="s">
        <v>21</v>
      </c>
      <c r="D38599" s="131">
        <v>75</v>
      </c>
      <c r="E38599" s="132" t="s">
        <v>40927</v>
      </c>
      <c r="F38599" s="132" t="s">
        <v>2808</v>
      </c>
      <c r="G38599" s="130">
        <v>140701004</v>
      </c>
      <c r="H38599" s="56">
        <v>2111</v>
      </c>
      <c r="I38599" s="129" t="s">
        <v>95</v>
      </c>
      <c r="J38599" s="132" t="s">
        <v>102</v>
      </c>
      <c r="K38599" s="132" t="s">
        <v>90</v>
      </c>
      <c r="L38599" s="132" t="s">
        <v>91</v>
      </c>
      <c r="M38599" s="128">
        <v>12970000000</v>
      </c>
      <c r="N38599" s="128">
        <v>0</v>
      </c>
      <c r="O38599" s="128">
        <v>6624000000</v>
      </c>
      <c r="P38599" s="128">
        <v>4210000000</v>
      </c>
      <c r="Q38599" s="128">
        <v>15384000000</v>
      </c>
      <c r="R38599" s="128">
        <v>0</v>
      </c>
      <c r="S38599" s="127">
        <v>15384000000</v>
      </c>
      <c r="T38599" s="131" t="s">
        <v>21</v>
      </c>
      <c r="U38599" s="56" t="s">
        <v>21</v>
      </c>
      <c r="W38599" s="56">
        <v>11</v>
      </c>
      <c r="X38599" s="56">
        <v>1</v>
      </c>
    </row>
    <row r="38600" spans="1:24">
      <c r="A38600" s="56">
        <v>2111</v>
      </c>
      <c r="B38600" s="133" t="s">
        <v>40965</v>
      </c>
      <c r="C38600" s="132" t="s">
        <v>21</v>
      </c>
      <c r="D38600" s="131">
        <v>75</v>
      </c>
      <c r="E38600" s="132" t="s">
        <v>40927</v>
      </c>
      <c r="F38600" s="132" t="s">
        <v>2808</v>
      </c>
      <c r="G38600" s="130">
        <v>140701101</v>
      </c>
      <c r="H38600" s="56">
        <v>2111</v>
      </c>
      <c r="I38600" s="129" t="s">
        <v>95</v>
      </c>
      <c r="J38600" s="132" t="s">
        <v>104</v>
      </c>
      <c r="K38600" s="132" t="s">
        <v>90</v>
      </c>
      <c r="L38600" s="132" t="s">
        <v>91</v>
      </c>
      <c r="M38600" s="128">
        <v>178175567</v>
      </c>
      <c r="N38600" s="128">
        <v>0</v>
      </c>
      <c r="O38600" s="128">
        <v>342809082</v>
      </c>
      <c r="P38600" s="128">
        <v>350211055</v>
      </c>
      <c r="Q38600" s="128">
        <v>170773594</v>
      </c>
      <c r="R38600" s="128">
        <v>0</v>
      </c>
      <c r="S38600" s="127">
        <v>170773594</v>
      </c>
      <c r="T38600" s="131" t="s">
        <v>21</v>
      </c>
      <c r="U38600" s="56" t="s">
        <v>21</v>
      </c>
      <c r="W38600" s="56">
        <v>9</v>
      </c>
      <c r="X38600" s="56">
        <v>1</v>
      </c>
    </row>
    <row r="38601" spans="1:24">
      <c r="A38601" s="56">
        <v>2111</v>
      </c>
      <c r="B38601" s="133" t="s">
        <v>40966</v>
      </c>
      <c r="C38601" s="132" t="s">
        <v>21</v>
      </c>
      <c r="D38601" s="131">
        <v>75</v>
      </c>
      <c r="E38601" s="132" t="s">
        <v>40927</v>
      </c>
      <c r="F38601" s="132" t="s">
        <v>2808</v>
      </c>
      <c r="G38601" s="130">
        <v>140701102</v>
      </c>
      <c r="H38601" s="56">
        <v>2111</v>
      </c>
      <c r="I38601" s="129" t="s">
        <v>95</v>
      </c>
      <c r="J38601" s="132" t="s">
        <v>106</v>
      </c>
      <c r="K38601" s="132" t="s">
        <v>90</v>
      </c>
      <c r="L38601" s="132" t="s">
        <v>91</v>
      </c>
      <c r="M38601" s="128">
        <v>3878930714</v>
      </c>
      <c r="N38601" s="128">
        <v>0</v>
      </c>
      <c r="O38601" s="128">
        <v>5686267227</v>
      </c>
      <c r="P38601" s="128">
        <v>5488477272</v>
      </c>
      <c r="Q38601" s="128">
        <v>4076720669</v>
      </c>
      <c r="R38601" s="128">
        <v>0</v>
      </c>
      <c r="S38601" s="127">
        <v>4076720669</v>
      </c>
      <c r="T38601" s="131" t="s">
        <v>21</v>
      </c>
      <c r="U38601" s="56" t="s">
        <v>21</v>
      </c>
      <c r="W38601" s="56">
        <v>10</v>
      </c>
      <c r="X38601" s="56">
        <v>1</v>
      </c>
    </row>
    <row r="38602" spans="1:24">
      <c r="A38602" s="56">
        <v>2111</v>
      </c>
      <c r="B38602" s="133" t="s">
        <v>40967</v>
      </c>
      <c r="C38602" s="132" t="s">
        <v>21</v>
      </c>
      <c r="D38602" s="131">
        <v>75</v>
      </c>
      <c r="E38602" s="132" t="s">
        <v>40927</v>
      </c>
      <c r="F38602" s="132" t="s">
        <v>2808</v>
      </c>
      <c r="G38602" s="130">
        <v>140701103</v>
      </c>
      <c r="H38602" s="56">
        <v>2111</v>
      </c>
      <c r="I38602" s="129" t="s">
        <v>95</v>
      </c>
      <c r="J38602" s="132" t="s">
        <v>108</v>
      </c>
      <c r="K38602" s="132" t="s">
        <v>90</v>
      </c>
      <c r="L38602" s="132" t="s">
        <v>91</v>
      </c>
      <c r="M38602" s="128">
        <v>8533775</v>
      </c>
      <c r="N38602" s="128">
        <v>0</v>
      </c>
      <c r="O38602" s="128">
        <v>301727809</v>
      </c>
      <c r="P38602" s="128">
        <v>304943166</v>
      </c>
      <c r="Q38602" s="128">
        <v>5318418</v>
      </c>
      <c r="R38602" s="128">
        <v>0</v>
      </c>
      <c r="S38602" s="127">
        <v>5318418</v>
      </c>
      <c r="T38602" s="131" t="s">
        <v>21</v>
      </c>
      <c r="U38602" s="56" t="s">
        <v>21</v>
      </c>
      <c r="W38602" s="56">
        <v>7</v>
      </c>
      <c r="X38602" s="56">
        <v>1</v>
      </c>
    </row>
    <row r="38603" spans="1:24">
      <c r="A38603" s="56">
        <v>2111</v>
      </c>
      <c r="B38603" s="133" t="s">
        <v>40968</v>
      </c>
      <c r="C38603" s="132" t="s">
        <v>21</v>
      </c>
      <c r="D38603" s="131">
        <v>75</v>
      </c>
      <c r="E38603" s="132" t="s">
        <v>40927</v>
      </c>
      <c r="F38603" s="132" t="s">
        <v>2808</v>
      </c>
      <c r="G38603" s="130">
        <v>140701104</v>
      </c>
      <c r="H38603" s="56">
        <v>2111</v>
      </c>
      <c r="I38603" s="129" t="s">
        <v>95</v>
      </c>
      <c r="J38603" s="132" t="s">
        <v>110</v>
      </c>
      <c r="K38603" s="132" t="s">
        <v>90</v>
      </c>
      <c r="L38603" s="132" t="s">
        <v>91</v>
      </c>
      <c r="M38603" s="128">
        <v>44514231</v>
      </c>
      <c r="N38603" s="128">
        <v>0</v>
      </c>
      <c r="O38603" s="128">
        <v>279048132</v>
      </c>
      <c r="P38603" s="128">
        <v>279709861</v>
      </c>
      <c r="Q38603" s="128">
        <v>43852502</v>
      </c>
      <c r="R38603" s="128">
        <v>0</v>
      </c>
      <c r="S38603" s="127">
        <v>43852502</v>
      </c>
      <c r="T38603" s="131" t="s">
        <v>21</v>
      </c>
      <c r="U38603" s="56" t="s">
        <v>21</v>
      </c>
      <c r="W38603" s="56">
        <v>8</v>
      </c>
      <c r="X38603" s="56">
        <v>1</v>
      </c>
    </row>
    <row r="38604" spans="1:24">
      <c r="A38604" s="56">
        <v>2111</v>
      </c>
      <c r="B38604" s="133" t="s">
        <v>40969</v>
      </c>
      <c r="C38604" s="132" t="s">
        <v>21</v>
      </c>
      <c r="D38604" s="131">
        <v>75</v>
      </c>
      <c r="E38604" s="132" t="s">
        <v>40927</v>
      </c>
      <c r="F38604" s="132" t="s">
        <v>2808</v>
      </c>
      <c r="G38604" s="130">
        <v>140701106</v>
      </c>
      <c r="H38604" s="56">
        <v>2111</v>
      </c>
      <c r="I38604" s="129" t="s">
        <v>95</v>
      </c>
      <c r="J38604" s="132" t="s">
        <v>112</v>
      </c>
      <c r="K38604" s="132" t="s">
        <v>90</v>
      </c>
      <c r="L38604" s="132" t="s">
        <v>91</v>
      </c>
      <c r="M38604" s="128">
        <v>1</v>
      </c>
      <c r="N38604" s="128">
        <v>0</v>
      </c>
      <c r="O38604" s="128">
        <v>0</v>
      </c>
      <c r="P38604" s="128">
        <v>0</v>
      </c>
      <c r="Q38604" s="128">
        <v>1</v>
      </c>
      <c r="R38604" s="128">
        <v>0</v>
      </c>
      <c r="S38604" s="127">
        <v>1</v>
      </c>
      <c r="T38604" s="131" t="s">
        <v>21</v>
      </c>
      <c r="U38604" s="56" t="s">
        <v>21</v>
      </c>
      <c r="W38604" s="56">
        <v>1</v>
      </c>
      <c r="X38604" s="56">
        <v>1</v>
      </c>
    </row>
    <row r="38605" spans="1:24">
      <c r="A38605" s="56">
        <v>2111</v>
      </c>
      <c r="B38605" s="133" t="s">
        <v>40970</v>
      </c>
      <c r="C38605" s="132" t="s">
        <v>21</v>
      </c>
      <c r="D38605" s="131">
        <v>75</v>
      </c>
      <c r="E38605" s="132" t="s">
        <v>40927</v>
      </c>
      <c r="F38605" s="132" t="s">
        <v>2808</v>
      </c>
      <c r="G38605" s="130">
        <v>140702001</v>
      </c>
      <c r="H38605" s="56">
        <v>2111</v>
      </c>
      <c r="I38605" s="129" t="s">
        <v>114</v>
      </c>
      <c r="J38605" s="132" t="s">
        <v>1454</v>
      </c>
      <c r="K38605" s="132" t="s">
        <v>90</v>
      </c>
      <c r="L38605" s="132" t="s">
        <v>91</v>
      </c>
      <c r="M38605" s="128">
        <v>9900000000</v>
      </c>
      <c r="N38605" s="128">
        <v>0</v>
      </c>
      <c r="O38605" s="128">
        <v>-9900000000</v>
      </c>
      <c r="P38605" s="128">
        <v>0</v>
      </c>
      <c r="Q38605" s="128">
        <v>0</v>
      </c>
      <c r="R38605" s="128">
        <v>0</v>
      </c>
      <c r="S38605" s="127">
        <v>0</v>
      </c>
      <c r="T38605" s="131" t="s">
        <v>21</v>
      </c>
      <c r="U38605" s="56" t="s">
        <v>21</v>
      </c>
      <c r="W38605" s="56">
        <v>1</v>
      </c>
      <c r="X38605" s="56">
        <v>1</v>
      </c>
    </row>
    <row r="38606" spans="1:24">
      <c r="A38606" s="56">
        <v>2111</v>
      </c>
      <c r="B38606" s="133" t="s">
        <v>40971</v>
      </c>
      <c r="C38606" s="132" t="s">
        <v>21</v>
      </c>
      <c r="D38606" s="131">
        <v>75</v>
      </c>
      <c r="E38606" s="132" t="s">
        <v>40927</v>
      </c>
      <c r="F38606" s="132" t="s">
        <v>2808</v>
      </c>
      <c r="G38606" s="130">
        <v>140702002</v>
      </c>
      <c r="H38606" s="56">
        <v>2111</v>
      </c>
      <c r="I38606" s="129" t="s">
        <v>114</v>
      </c>
      <c r="J38606" s="132" t="s">
        <v>3983</v>
      </c>
      <c r="K38606" s="132" t="s">
        <v>90</v>
      </c>
      <c r="L38606" s="132" t="s">
        <v>91</v>
      </c>
      <c r="M38606" s="128">
        <v>0</v>
      </c>
      <c r="N38606" s="128">
        <v>0</v>
      </c>
      <c r="O38606" s="128">
        <v>875000000</v>
      </c>
      <c r="P38606" s="128">
        <v>0</v>
      </c>
      <c r="Q38606" s="128">
        <v>875000000</v>
      </c>
      <c r="R38606" s="128">
        <v>0</v>
      </c>
      <c r="S38606" s="127">
        <v>875000000</v>
      </c>
      <c r="T38606" s="131" t="s">
        <v>21</v>
      </c>
      <c r="U38606" s="56" t="s">
        <v>21</v>
      </c>
      <c r="W38606" s="56">
        <v>9</v>
      </c>
      <c r="X38606" s="56">
        <v>1</v>
      </c>
    </row>
    <row r="38607" spans="1:24">
      <c r="A38607" s="56">
        <v>2111</v>
      </c>
      <c r="B38607" s="133" t="s">
        <v>40972</v>
      </c>
      <c r="C38607" s="132" t="s">
        <v>21</v>
      </c>
      <c r="D38607" s="131">
        <v>75</v>
      </c>
      <c r="E38607" s="132" t="s">
        <v>40927</v>
      </c>
      <c r="F38607" s="132" t="s">
        <v>2808</v>
      </c>
      <c r="G38607" s="130">
        <v>140702008</v>
      </c>
      <c r="H38607" s="56">
        <v>2111</v>
      </c>
      <c r="I38607" s="129" t="s">
        <v>114</v>
      </c>
      <c r="J38607" s="132" t="s">
        <v>1458</v>
      </c>
      <c r="K38607" s="132" t="s">
        <v>90</v>
      </c>
      <c r="L38607" s="132" t="s">
        <v>91</v>
      </c>
      <c r="M38607" s="128">
        <v>70000000</v>
      </c>
      <c r="N38607" s="128">
        <v>0</v>
      </c>
      <c r="O38607" s="128">
        <v>0</v>
      </c>
      <c r="P38607" s="128">
        <v>0</v>
      </c>
      <c r="Q38607" s="128">
        <v>70000000</v>
      </c>
      <c r="R38607" s="128">
        <v>0</v>
      </c>
      <c r="S38607" s="127">
        <v>70000000</v>
      </c>
      <c r="T38607" s="131" t="s">
        <v>21</v>
      </c>
      <c r="U38607" s="56" t="s">
        <v>21</v>
      </c>
      <c r="W38607" s="56">
        <v>8</v>
      </c>
      <c r="X38607" s="56">
        <v>1</v>
      </c>
    </row>
    <row r="38608" spans="1:24">
      <c r="A38608" s="56">
        <v>2111</v>
      </c>
      <c r="B38608" s="133" t="s">
        <v>40973</v>
      </c>
      <c r="C38608" s="132" t="s">
        <v>21</v>
      </c>
      <c r="D38608" s="131">
        <v>75</v>
      </c>
      <c r="E38608" s="132" t="s">
        <v>40927</v>
      </c>
      <c r="F38608" s="132" t="s">
        <v>2808</v>
      </c>
      <c r="G38608" s="130">
        <v>140702111</v>
      </c>
      <c r="H38608" s="56">
        <v>2111</v>
      </c>
      <c r="I38608" s="129" t="s">
        <v>114</v>
      </c>
      <c r="J38608" s="132" t="s">
        <v>115</v>
      </c>
      <c r="K38608" s="132" t="s">
        <v>90</v>
      </c>
      <c r="L38608" s="132" t="s">
        <v>91</v>
      </c>
      <c r="M38608" s="128">
        <v>59084625</v>
      </c>
      <c r="N38608" s="128">
        <v>0</v>
      </c>
      <c r="O38608" s="128">
        <v>2720768</v>
      </c>
      <c r="P38608" s="128">
        <v>0</v>
      </c>
      <c r="Q38608" s="128">
        <v>61805393</v>
      </c>
      <c r="R38608" s="128">
        <v>0</v>
      </c>
      <c r="S38608" s="127">
        <v>61805393</v>
      </c>
      <c r="T38608" s="131" t="s">
        <v>21</v>
      </c>
      <c r="U38608" s="56" t="s">
        <v>21</v>
      </c>
      <c r="W38608" s="56">
        <v>8</v>
      </c>
      <c r="X38608" s="56">
        <v>1</v>
      </c>
    </row>
    <row r="38609" spans="1:24">
      <c r="A38609" s="56">
        <v>2111</v>
      </c>
      <c r="B38609" s="133" t="s">
        <v>40974</v>
      </c>
      <c r="C38609" s="132" t="s">
        <v>21</v>
      </c>
      <c r="D38609" s="131">
        <v>75</v>
      </c>
      <c r="E38609" s="132" t="s">
        <v>40927</v>
      </c>
      <c r="F38609" s="132" t="s">
        <v>2808</v>
      </c>
      <c r="G38609" s="130">
        <v>140702112</v>
      </c>
      <c r="H38609" s="56">
        <v>2111</v>
      </c>
      <c r="I38609" s="129" t="s">
        <v>114</v>
      </c>
      <c r="J38609" s="132" t="s">
        <v>117</v>
      </c>
      <c r="K38609" s="132" t="s">
        <v>90</v>
      </c>
      <c r="L38609" s="132" t="s">
        <v>91</v>
      </c>
      <c r="M38609" s="128">
        <v>0</v>
      </c>
      <c r="N38609" s="128">
        <v>0</v>
      </c>
      <c r="O38609" s="128">
        <v>11077946</v>
      </c>
      <c r="P38609" s="128">
        <v>0</v>
      </c>
      <c r="Q38609" s="128">
        <v>11077946</v>
      </c>
      <c r="R38609" s="128">
        <v>0</v>
      </c>
      <c r="S38609" s="127">
        <v>11077946</v>
      </c>
      <c r="T38609" s="131" t="s">
        <v>21</v>
      </c>
      <c r="U38609" s="56" t="s">
        <v>21</v>
      </c>
      <c r="W38609" s="56">
        <v>8</v>
      </c>
      <c r="X38609" s="56">
        <v>1</v>
      </c>
    </row>
    <row r="38610" spans="1:24">
      <c r="A38610" s="56">
        <v>2111</v>
      </c>
      <c r="B38610" s="133" t="s">
        <v>40975</v>
      </c>
      <c r="C38610" s="132" t="s">
        <v>21</v>
      </c>
      <c r="D38610" s="131">
        <v>75</v>
      </c>
      <c r="E38610" s="132" t="s">
        <v>40927</v>
      </c>
      <c r="F38610" s="132" t="s">
        <v>2808</v>
      </c>
      <c r="G38610" s="130">
        <v>140702113</v>
      </c>
      <c r="H38610" s="56">
        <v>2111</v>
      </c>
      <c r="I38610" s="129" t="s">
        <v>114</v>
      </c>
      <c r="J38610" s="132" t="s">
        <v>119</v>
      </c>
      <c r="K38610" s="132" t="s">
        <v>90</v>
      </c>
      <c r="L38610" s="132" t="s">
        <v>91</v>
      </c>
      <c r="M38610" s="128">
        <v>0</v>
      </c>
      <c r="N38610" s="128">
        <v>0</v>
      </c>
      <c r="O38610" s="128">
        <v>12123333</v>
      </c>
      <c r="P38610" s="128">
        <v>0</v>
      </c>
      <c r="Q38610" s="128">
        <v>12123333</v>
      </c>
      <c r="R38610" s="128">
        <v>0</v>
      </c>
      <c r="S38610" s="127">
        <v>12123333</v>
      </c>
      <c r="T38610" s="131" t="s">
        <v>21</v>
      </c>
      <c r="U38610" s="56" t="s">
        <v>21</v>
      </c>
      <c r="W38610" s="56">
        <v>8</v>
      </c>
      <c r="X38610" s="56">
        <v>1</v>
      </c>
    </row>
    <row r="38611" spans="1:24">
      <c r="A38611" s="56">
        <v>2112</v>
      </c>
      <c r="B38611" s="133" t="s">
        <v>40976</v>
      </c>
      <c r="C38611" s="132" t="s">
        <v>21</v>
      </c>
      <c r="D38611" s="131">
        <v>75</v>
      </c>
      <c r="E38611" s="132" t="s">
        <v>40927</v>
      </c>
      <c r="F38611" s="132" t="s">
        <v>2808</v>
      </c>
      <c r="G38611" s="130">
        <v>140290001</v>
      </c>
      <c r="H38611" s="56">
        <v>2112</v>
      </c>
      <c r="I38611" s="129" t="s">
        <v>4594</v>
      </c>
      <c r="J38611" s="132" t="s">
        <v>6043</v>
      </c>
      <c r="K38611" s="132" t="s">
        <v>90</v>
      </c>
      <c r="L38611" s="132" t="s">
        <v>91</v>
      </c>
      <c r="M38611" s="128">
        <v>0</v>
      </c>
      <c r="N38611" s="128">
        <v>0</v>
      </c>
      <c r="O38611" s="128">
        <v>66744216</v>
      </c>
      <c r="P38611" s="128">
        <v>0</v>
      </c>
      <c r="Q38611" s="128">
        <v>66744216</v>
      </c>
      <c r="R38611" s="128">
        <v>0</v>
      </c>
      <c r="S38611" s="127">
        <v>66744216</v>
      </c>
      <c r="T38611" s="131" t="s">
        <v>21</v>
      </c>
      <c r="U38611" s="56" t="s">
        <v>21</v>
      </c>
      <c r="W38611" s="56">
        <v>8</v>
      </c>
      <c r="X38611" s="56">
        <v>1</v>
      </c>
    </row>
    <row r="38612" spans="1:24">
      <c r="A38612" s="56">
        <v>2112</v>
      </c>
      <c r="B38612" s="133" t="s">
        <v>40977</v>
      </c>
      <c r="C38612" s="132" t="s">
        <v>21</v>
      </c>
      <c r="D38612" s="131">
        <v>75</v>
      </c>
      <c r="E38612" s="132" t="s">
        <v>40927</v>
      </c>
      <c r="F38612" s="132" t="s">
        <v>2808</v>
      </c>
      <c r="G38612" s="130">
        <v>140790001</v>
      </c>
      <c r="H38612" s="56">
        <v>2112</v>
      </c>
      <c r="I38612" s="129" t="s">
        <v>123</v>
      </c>
      <c r="J38612" s="132" t="s">
        <v>124</v>
      </c>
      <c r="K38612" s="132" t="s">
        <v>90</v>
      </c>
      <c r="L38612" s="132" t="s">
        <v>91</v>
      </c>
      <c r="M38612" s="128">
        <v>13787262195</v>
      </c>
      <c r="N38612" s="128">
        <v>0</v>
      </c>
      <c r="O38612" s="128">
        <v>-6639548352</v>
      </c>
      <c r="P38612" s="128">
        <v>0</v>
      </c>
      <c r="Q38612" s="128">
        <v>7147713843</v>
      </c>
      <c r="R38612" s="128">
        <v>0</v>
      </c>
      <c r="S38612" s="127">
        <v>7147713843</v>
      </c>
      <c r="T38612" s="131" t="s">
        <v>21</v>
      </c>
      <c r="U38612" s="56" t="s">
        <v>21</v>
      </c>
      <c r="W38612" s="56">
        <v>10</v>
      </c>
      <c r="X38612" s="56">
        <v>1</v>
      </c>
    </row>
    <row r="38613" spans="1:24">
      <c r="A38613" s="56">
        <v>2112</v>
      </c>
      <c r="B38613" s="133" t="s">
        <v>40978</v>
      </c>
      <c r="C38613" s="132" t="s">
        <v>21</v>
      </c>
      <c r="D38613" s="131">
        <v>75</v>
      </c>
      <c r="E38613" s="132" t="s">
        <v>40927</v>
      </c>
      <c r="F38613" s="132" t="s">
        <v>2808</v>
      </c>
      <c r="G38613" s="130">
        <v>140790002</v>
      </c>
      <c r="H38613" s="56">
        <v>2112</v>
      </c>
      <c r="I38613" s="129" t="s">
        <v>123</v>
      </c>
      <c r="J38613" s="132" t="s">
        <v>2255</v>
      </c>
      <c r="K38613" s="132" t="s">
        <v>90</v>
      </c>
      <c r="L38613" s="132" t="s">
        <v>91</v>
      </c>
      <c r="M38613" s="128">
        <v>550000000</v>
      </c>
      <c r="N38613" s="128">
        <v>0</v>
      </c>
      <c r="O38613" s="128">
        <v>-550000000</v>
      </c>
      <c r="P38613" s="128">
        <v>0</v>
      </c>
      <c r="Q38613" s="128">
        <v>0</v>
      </c>
      <c r="R38613" s="128">
        <v>0</v>
      </c>
      <c r="S38613" s="127">
        <v>0</v>
      </c>
      <c r="T38613" s="131" t="s">
        <v>21</v>
      </c>
      <c r="U38613" s="56" t="s">
        <v>21</v>
      </c>
      <c r="W38613" s="56">
        <v>1</v>
      </c>
      <c r="X38613" s="56">
        <v>1</v>
      </c>
    </row>
    <row r="38614" spans="1:24">
      <c r="A38614" s="56">
        <v>2112</v>
      </c>
      <c r="B38614" s="133" t="s">
        <v>40979</v>
      </c>
      <c r="C38614" s="132" t="s">
        <v>21</v>
      </c>
      <c r="D38614" s="131">
        <v>75</v>
      </c>
      <c r="E38614" s="132" t="s">
        <v>40927</v>
      </c>
      <c r="F38614" s="132" t="s">
        <v>2808</v>
      </c>
      <c r="G38614" s="130">
        <v>140790008</v>
      </c>
      <c r="H38614" s="56">
        <v>2112</v>
      </c>
      <c r="I38614" s="129" t="s">
        <v>123</v>
      </c>
      <c r="J38614" s="132" t="s">
        <v>1469</v>
      </c>
      <c r="K38614" s="132" t="s">
        <v>90</v>
      </c>
      <c r="L38614" s="132" t="s">
        <v>91</v>
      </c>
      <c r="M38614" s="128">
        <v>678893282</v>
      </c>
      <c r="N38614" s="128">
        <v>0</v>
      </c>
      <c r="O38614" s="128">
        <v>-678893282</v>
      </c>
      <c r="P38614" s="128">
        <v>0</v>
      </c>
      <c r="Q38614" s="128">
        <v>0</v>
      </c>
      <c r="R38614" s="128">
        <v>0</v>
      </c>
      <c r="S38614" s="127">
        <v>0</v>
      </c>
      <c r="T38614" s="131" t="s">
        <v>21</v>
      </c>
      <c r="U38614" s="56" t="s">
        <v>21</v>
      </c>
      <c r="W38614" s="56">
        <v>1</v>
      </c>
      <c r="X38614" s="56">
        <v>1</v>
      </c>
    </row>
    <row r="38615" spans="1:24">
      <c r="A38615" s="56">
        <v>2121</v>
      </c>
      <c r="B38615" s="133" t="s">
        <v>40980</v>
      </c>
      <c r="C38615" s="132" t="s">
        <v>21</v>
      </c>
      <c r="D38615" s="131">
        <v>75</v>
      </c>
      <c r="E38615" s="132" t="s">
        <v>40927</v>
      </c>
      <c r="F38615" s="132" t="s">
        <v>2808</v>
      </c>
      <c r="G38615" s="130">
        <v>140801001</v>
      </c>
      <c r="H38615" s="56">
        <v>2121</v>
      </c>
      <c r="I38615" s="129" t="s">
        <v>126</v>
      </c>
      <c r="J38615" s="132" t="s">
        <v>127</v>
      </c>
      <c r="K38615" s="132" t="s">
        <v>90</v>
      </c>
      <c r="L38615" s="132" t="s">
        <v>91</v>
      </c>
      <c r="M38615" s="128">
        <v>41481485688</v>
      </c>
      <c r="N38615" s="128">
        <v>0</v>
      </c>
      <c r="O38615" s="128">
        <v>296300000</v>
      </c>
      <c r="P38615" s="128">
        <v>2413323000</v>
      </c>
      <c r="Q38615" s="128">
        <v>39364462688</v>
      </c>
      <c r="R38615" s="128">
        <v>0</v>
      </c>
      <c r="S38615" s="127">
        <v>39364462688</v>
      </c>
      <c r="T38615" s="131" t="s">
        <v>21</v>
      </c>
      <c r="U38615" s="56" t="s">
        <v>21</v>
      </c>
      <c r="W38615" s="56">
        <v>11</v>
      </c>
      <c r="X38615" s="56">
        <v>1</v>
      </c>
    </row>
    <row r="38616" spans="1:24">
      <c r="A38616" s="56">
        <v>2121</v>
      </c>
      <c r="B38616" s="133" t="s">
        <v>40981</v>
      </c>
      <c r="C38616" s="132" t="s">
        <v>21</v>
      </c>
      <c r="D38616" s="131">
        <v>75</v>
      </c>
      <c r="E38616" s="132" t="s">
        <v>40927</v>
      </c>
      <c r="F38616" s="132" t="s">
        <v>2808</v>
      </c>
      <c r="G38616" s="130">
        <v>140801003</v>
      </c>
      <c r="H38616" s="56">
        <v>2121</v>
      </c>
      <c r="I38616" s="129" t="s">
        <v>126</v>
      </c>
      <c r="J38616" s="132" t="s">
        <v>131</v>
      </c>
      <c r="K38616" s="132" t="s">
        <v>90</v>
      </c>
      <c r="L38616" s="132" t="s">
        <v>91</v>
      </c>
      <c r="M38616" s="128">
        <v>39859524125</v>
      </c>
      <c r="N38616" s="128">
        <v>0</v>
      </c>
      <c r="O38616" s="128">
        <v>1979876566</v>
      </c>
      <c r="P38616" s="128">
        <v>2261382232</v>
      </c>
      <c r="Q38616" s="128">
        <v>39578018459</v>
      </c>
      <c r="R38616" s="128">
        <v>0</v>
      </c>
      <c r="S38616" s="127">
        <v>39578018459</v>
      </c>
      <c r="T38616" s="131" t="s">
        <v>21</v>
      </c>
      <c r="U38616" s="56" t="s">
        <v>21</v>
      </c>
      <c r="W38616" s="56">
        <v>11</v>
      </c>
      <c r="X38616" s="56">
        <v>1</v>
      </c>
    </row>
    <row r="38617" spans="1:24">
      <c r="A38617" s="56">
        <v>2121</v>
      </c>
      <c r="B38617" s="133" t="s">
        <v>40982</v>
      </c>
      <c r="C38617" s="132" t="s">
        <v>21</v>
      </c>
      <c r="D38617" s="131">
        <v>75</v>
      </c>
      <c r="E38617" s="132" t="s">
        <v>40927</v>
      </c>
      <c r="F38617" s="132" t="s">
        <v>2808</v>
      </c>
      <c r="G38617" s="130">
        <v>140802001</v>
      </c>
      <c r="H38617" s="56">
        <v>2121</v>
      </c>
      <c r="I38617" s="129" t="s">
        <v>135</v>
      </c>
      <c r="J38617" s="132" t="s">
        <v>136</v>
      </c>
      <c r="K38617" s="132" t="s">
        <v>90</v>
      </c>
      <c r="L38617" s="132" t="s">
        <v>91</v>
      </c>
      <c r="M38617" s="128">
        <v>393380000</v>
      </c>
      <c r="N38617" s="128">
        <v>0</v>
      </c>
      <c r="O38617" s="128">
        <v>33140000</v>
      </c>
      <c r="P38617" s="128">
        <v>0</v>
      </c>
      <c r="Q38617" s="128">
        <v>426520000</v>
      </c>
      <c r="R38617" s="128">
        <v>0</v>
      </c>
      <c r="S38617" s="127">
        <v>426520000</v>
      </c>
      <c r="T38617" s="131" t="s">
        <v>21</v>
      </c>
      <c r="U38617" s="56" t="s">
        <v>21</v>
      </c>
      <c r="W38617" s="56">
        <v>9</v>
      </c>
      <c r="X38617" s="56">
        <v>1</v>
      </c>
    </row>
    <row r="38618" spans="1:24">
      <c r="A38618" s="56">
        <v>2121</v>
      </c>
      <c r="B38618" s="133" t="s">
        <v>40983</v>
      </c>
      <c r="C38618" s="132" t="s">
        <v>21</v>
      </c>
      <c r="D38618" s="131">
        <v>75</v>
      </c>
      <c r="E38618" s="132" t="s">
        <v>40927</v>
      </c>
      <c r="F38618" s="132" t="s">
        <v>2808</v>
      </c>
      <c r="G38618" s="130">
        <v>140802002</v>
      </c>
      <c r="H38618" s="56">
        <v>2121</v>
      </c>
      <c r="I38618" s="129" t="s">
        <v>135</v>
      </c>
      <c r="J38618" s="132" t="s">
        <v>1476</v>
      </c>
      <c r="K38618" s="132" t="s">
        <v>90</v>
      </c>
      <c r="L38618" s="132" t="s">
        <v>91</v>
      </c>
      <c r="M38618" s="128">
        <v>66280000</v>
      </c>
      <c r="N38618" s="128">
        <v>0</v>
      </c>
      <c r="O38618" s="128">
        <v>-3660000</v>
      </c>
      <c r="P38618" s="128">
        <v>0</v>
      </c>
      <c r="Q38618" s="128">
        <v>62620000</v>
      </c>
      <c r="R38618" s="128">
        <v>0</v>
      </c>
      <c r="S38618" s="127">
        <v>62620000</v>
      </c>
      <c r="T38618" s="131" t="s">
        <v>21</v>
      </c>
      <c r="U38618" s="56" t="s">
        <v>21</v>
      </c>
      <c r="W38618" s="56">
        <v>8</v>
      </c>
      <c r="X38618" s="56">
        <v>1</v>
      </c>
    </row>
    <row r="38619" spans="1:24">
      <c r="A38619" s="56">
        <v>2121</v>
      </c>
      <c r="B38619" s="133" t="s">
        <v>40984</v>
      </c>
      <c r="C38619" s="132" t="s">
        <v>21</v>
      </c>
      <c r="D38619" s="131">
        <v>75</v>
      </c>
      <c r="E38619" s="132" t="s">
        <v>40927</v>
      </c>
      <c r="F38619" s="132" t="s">
        <v>2808</v>
      </c>
      <c r="G38619" s="130">
        <v>140802003</v>
      </c>
      <c r="H38619" s="56">
        <v>2121</v>
      </c>
      <c r="I38619" s="129" t="s">
        <v>135</v>
      </c>
      <c r="J38619" s="132" t="s">
        <v>1478</v>
      </c>
      <c r="K38619" s="132" t="s">
        <v>90</v>
      </c>
      <c r="L38619" s="132" t="s">
        <v>91</v>
      </c>
      <c r="M38619" s="128">
        <v>116566677</v>
      </c>
      <c r="N38619" s="128">
        <v>0</v>
      </c>
      <c r="O38619" s="128">
        <v>81641667</v>
      </c>
      <c r="P38619" s="128">
        <v>0</v>
      </c>
      <c r="Q38619" s="128">
        <v>198208344</v>
      </c>
      <c r="R38619" s="128">
        <v>0</v>
      </c>
      <c r="S38619" s="127">
        <v>198208344</v>
      </c>
      <c r="T38619" s="131" t="s">
        <v>21</v>
      </c>
      <c r="U38619" s="56" t="s">
        <v>21</v>
      </c>
      <c r="W38619" s="56">
        <v>9</v>
      </c>
      <c r="X38619" s="56">
        <v>1</v>
      </c>
    </row>
    <row r="38620" spans="1:24">
      <c r="A38620" s="56">
        <v>2121</v>
      </c>
      <c r="B38620" s="133" t="s">
        <v>40985</v>
      </c>
      <c r="C38620" s="132" t="s">
        <v>21</v>
      </c>
      <c r="D38620" s="131">
        <v>75</v>
      </c>
      <c r="E38620" s="132" t="s">
        <v>40927</v>
      </c>
      <c r="F38620" s="132" t="s">
        <v>2808</v>
      </c>
      <c r="G38620" s="130">
        <v>140802008</v>
      </c>
      <c r="H38620" s="56">
        <v>2121</v>
      </c>
      <c r="I38620" s="129" t="s">
        <v>135</v>
      </c>
      <c r="J38620" s="132" t="s">
        <v>138</v>
      </c>
      <c r="K38620" s="132" t="s">
        <v>90</v>
      </c>
      <c r="L38620" s="132" t="s">
        <v>91</v>
      </c>
      <c r="M38620" s="128">
        <v>196000000</v>
      </c>
      <c r="N38620" s="128">
        <v>0</v>
      </c>
      <c r="O38620" s="128">
        <v>-196000000</v>
      </c>
      <c r="P38620" s="128">
        <v>0</v>
      </c>
      <c r="Q38620" s="128">
        <v>0</v>
      </c>
      <c r="R38620" s="128">
        <v>0</v>
      </c>
      <c r="S38620" s="127">
        <v>0</v>
      </c>
      <c r="T38620" s="131" t="s">
        <v>21</v>
      </c>
      <c r="U38620" s="56" t="s">
        <v>21</v>
      </c>
      <c r="W38620" s="56">
        <v>1</v>
      </c>
      <c r="X38620" s="56">
        <v>1</v>
      </c>
    </row>
    <row r="38621" spans="1:24">
      <c r="A38621" s="56">
        <v>2122</v>
      </c>
      <c r="B38621" s="133" t="s">
        <v>40986</v>
      </c>
      <c r="C38621" s="132" t="s">
        <v>21</v>
      </c>
      <c r="D38621" s="131">
        <v>75</v>
      </c>
      <c r="E38621" s="132" t="s">
        <v>40927</v>
      </c>
      <c r="F38621" s="132" t="s">
        <v>2808</v>
      </c>
      <c r="G38621" s="130">
        <v>140890001</v>
      </c>
      <c r="H38621" s="56">
        <v>2122</v>
      </c>
      <c r="I38621" s="129" t="s">
        <v>140</v>
      </c>
      <c r="J38621" s="132" t="s">
        <v>141</v>
      </c>
      <c r="K38621" s="132" t="s">
        <v>90</v>
      </c>
      <c r="L38621" s="132" t="s">
        <v>91</v>
      </c>
      <c r="M38621" s="128">
        <v>31689905</v>
      </c>
      <c r="N38621" s="128">
        <v>0</v>
      </c>
      <c r="O38621" s="128">
        <v>-22876566</v>
      </c>
      <c r="P38621" s="128">
        <v>0</v>
      </c>
      <c r="Q38621" s="128">
        <v>8813339</v>
      </c>
      <c r="R38621" s="128">
        <v>0</v>
      </c>
      <c r="S38621" s="127">
        <v>8813339</v>
      </c>
      <c r="T38621" s="131" t="s">
        <v>21</v>
      </c>
      <c r="U38621" s="56" t="s">
        <v>21</v>
      </c>
      <c r="W38621" s="56">
        <v>7</v>
      </c>
      <c r="X38621" s="56">
        <v>1</v>
      </c>
    </row>
    <row r="38622" spans="1:24">
      <c r="A38622" s="56">
        <v>2122</v>
      </c>
      <c r="B38622" s="133" t="s">
        <v>40987</v>
      </c>
      <c r="C38622" s="132" t="s">
        <v>21</v>
      </c>
      <c r="D38622" s="131">
        <v>75</v>
      </c>
      <c r="E38622" s="132" t="s">
        <v>40927</v>
      </c>
      <c r="F38622" s="132" t="s">
        <v>2808</v>
      </c>
      <c r="G38622" s="130">
        <v>140890002</v>
      </c>
      <c r="H38622" s="56">
        <v>2122</v>
      </c>
      <c r="I38622" s="129" t="s">
        <v>140</v>
      </c>
      <c r="J38622" s="132" t="s">
        <v>143</v>
      </c>
      <c r="K38622" s="132" t="s">
        <v>90</v>
      </c>
      <c r="L38622" s="132" t="s">
        <v>91</v>
      </c>
      <c r="M38622" s="128">
        <v>9816086</v>
      </c>
      <c r="N38622" s="128">
        <v>0</v>
      </c>
      <c r="O38622" s="128">
        <v>-8252737</v>
      </c>
      <c r="P38622" s="128">
        <v>0</v>
      </c>
      <c r="Q38622" s="128">
        <v>1563349</v>
      </c>
      <c r="R38622" s="128">
        <v>0</v>
      </c>
      <c r="S38622" s="127">
        <v>1563349</v>
      </c>
      <c r="T38622" s="131" t="s">
        <v>21</v>
      </c>
      <c r="U38622" s="56" t="s">
        <v>21</v>
      </c>
      <c r="W38622" s="56">
        <v>7</v>
      </c>
      <c r="X38622" s="56">
        <v>1</v>
      </c>
    </row>
    <row r="38623" spans="1:24">
      <c r="A38623" s="56">
        <v>2122</v>
      </c>
      <c r="B38623" s="133" t="s">
        <v>40988</v>
      </c>
      <c r="C38623" s="132" t="s">
        <v>21</v>
      </c>
      <c r="D38623" s="131">
        <v>75</v>
      </c>
      <c r="E38623" s="132" t="s">
        <v>40927</v>
      </c>
      <c r="F38623" s="132" t="s">
        <v>2808</v>
      </c>
      <c r="G38623" s="130">
        <v>140890003</v>
      </c>
      <c r="H38623" s="56">
        <v>2122</v>
      </c>
      <c r="I38623" s="129" t="s">
        <v>140</v>
      </c>
      <c r="J38623" s="132" t="s">
        <v>1483</v>
      </c>
      <c r="K38623" s="132" t="s">
        <v>90</v>
      </c>
      <c r="L38623" s="132" t="s">
        <v>91</v>
      </c>
      <c r="M38623" s="128">
        <v>7427933</v>
      </c>
      <c r="N38623" s="128">
        <v>0</v>
      </c>
      <c r="O38623" s="128">
        <v>-107933</v>
      </c>
      <c r="P38623" s="128">
        <v>0</v>
      </c>
      <c r="Q38623" s="128">
        <v>7320000</v>
      </c>
      <c r="R38623" s="128">
        <v>0</v>
      </c>
      <c r="S38623" s="127">
        <v>7320000</v>
      </c>
      <c r="T38623" s="131" t="s">
        <v>21</v>
      </c>
      <c r="U38623" s="56" t="s">
        <v>21</v>
      </c>
      <c r="W38623" s="56">
        <v>7</v>
      </c>
      <c r="X38623" s="56">
        <v>1</v>
      </c>
    </row>
    <row r="38624" spans="1:24">
      <c r="A38624" s="56">
        <v>2122</v>
      </c>
      <c r="B38624" s="133" t="s">
        <v>40989</v>
      </c>
      <c r="C38624" s="132" t="s">
        <v>21</v>
      </c>
      <c r="D38624" s="131">
        <v>75</v>
      </c>
      <c r="E38624" s="132" t="s">
        <v>40927</v>
      </c>
      <c r="F38624" s="132" t="s">
        <v>2808</v>
      </c>
      <c r="G38624" s="130">
        <v>140890004</v>
      </c>
      <c r="H38624" s="56">
        <v>2122</v>
      </c>
      <c r="I38624" s="129" t="s">
        <v>140</v>
      </c>
      <c r="J38624" s="132" t="s">
        <v>4006</v>
      </c>
      <c r="K38624" s="132" t="s">
        <v>90</v>
      </c>
      <c r="L38624" s="132" t="s">
        <v>91</v>
      </c>
      <c r="M38624" s="128">
        <v>24060861</v>
      </c>
      <c r="N38624" s="128">
        <v>0</v>
      </c>
      <c r="O38624" s="128">
        <v>-1651914</v>
      </c>
      <c r="P38624" s="128">
        <v>0</v>
      </c>
      <c r="Q38624" s="128">
        <v>22408947</v>
      </c>
      <c r="R38624" s="128">
        <v>0</v>
      </c>
      <c r="S38624" s="127">
        <v>22408947</v>
      </c>
      <c r="T38624" s="131" t="s">
        <v>21</v>
      </c>
      <c r="U38624" s="56" t="s">
        <v>21</v>
      </c>
      <c r="W38624" s="56">
        <v>8</v>
      </c>
      <c r="X38624" s="56">
        <v>1</v>
      </c>
    </row>
    <row r="38625" spans="1:24">
      <c r="A38625" s="56">
        <v>2122</v>
      </c>
      <c r="B38625" s="133" t="s">
        <v>40990</v>
      </c>
      <c r="C38625" s="132" t="s">
        <v>21</v>
      </c>
      <c r="D38625" s="131">
        <v>75</v>
      </c>
      <c r="E38625" s="132" t="s">
        <v>40927</v>
      </c>
      <c r="F38625" s="132" t="s">
        <v>2808</v>
      </c>
      <c r="G38625" s="130">
        <v>140890008</v>
      </c>
      <c r="H38625" s="56">
        <v>2122</v>
      </c>
      <c r="I38625" s="129" t="s">
        <v>140</v>
      </c>
      <c r="J38625" s="132" t="s">
        <v>145</v>
      </c>
      <c r="K38625" s="132" t="s">
        <v>90</v>
      </c>
      <c r="L38625" s="132" t="s">
        <v>91</v>
      </c>
      <c r="M38625" s="128">
        <v>100000000</v>
      </c>
      <c r="N38625" s="128">
        <v>0</v>
      </c>
      <c r="O38625" s="128">
        <v>-100000000</v>
      </c>
      <c r="P38625" s="128">
        <v>0</v>
      </c>
      <c r="Q38625" s="128">
        <v>0</v>
      </c>
      <c r="R38625" s="128">
        <v>0</v>
      </c>
      <c r="S38625" s="127">
        <v>0</v>
      </c>
      <c r="T38625" s="131" t="s">
        <v>21</v>
      </c>
      <c r="U38625" s="56" t="s">
        <v>21</v>
      </c>
      <c r="W38625" s="56">
        <v>1</v>
      </c>
      <c r="X38625" s="56">
        <v>1</v>
      </c>
    </row>
    <row r="38626" spans="1:24">
      <c r="A38626" s="56">
        <v>2131</v>
      </c>
      <c r="B38626" s="133" t="s">
        <v>40991</v>
      </c>
      <c r="C38626" s="132" t="s">
        <v>21</v>
      </c>
      <c r="D38626" s="131">
        <v>75</v>
      </c>
      <c r="E38626" s="132" t="s">
        <v>40927</v>
      </c>
      <c r="F38626" s="132" t="s">
        <v>2808</v>
      </c>
      <c r="G38626" s="130">
        <v>140901001</v>
      </c>
      <c r="H38626" s="56">
        <v>2131</v>
      </c>
      <c r="I38626" s="129" t="s">
        <v>147</v>
      </c>
      <c r="J38626" s="132" t="s">
        <v>148</v>
      </c>
      <c r="K38626" s="132" t="s">
        <v>90</v>
      </c>
      <c r="L38626" s="132" t="s">
        <v>91</v>
      </c>
      <c r="M38626" s="128">
        <v>419500000</v>
      </c>
      <c r="N38626" s="128">
        <v>0</v>
      </c>
      <c r="O38626" s="128">
        <v>400000000</v>
      </c>
      <c r="P38626" s="128">
        <v>4200000</v>
      </c>
      <c r="Q38626" s="128">
        <v>815300000</v>
      </c>
      <c r="R38626" s="128">
        <v>0</v>
      </c>
      <c r="S38626" s="127">
        <v>815300000</v>
      </c>
      <c r="T38626" s="131" t="s">
        <v>21</v>
      </c>
      <c r="U38626" s="56" t="s">
        <v>21</v>
      </c>
      <c r="W38626" s="56">
        <v>9</v>
      </c>
      <c r="X38626" s="56">
        <v>1</v>
      </c>
    </row>
    <row r="38627" spans="1:24">
      <c r="A38627" s="56">
        <v>2131</v>
      </c>
      <c r="B38627" s="133" t="s">
        <v>40992</v>
      </c>
      <c r="C38627" s="132" t="s">
        <v>21</v>
      </c>
      <c r="D38627" s="131">
        <v>75</v>
      </c>
      <c r="E38627" s="132" t="s">
        <v>40927</v>
      </c>
      <c r="F38627" s="132" t="s">
        <v>2808</v>
      </c>
      <c r="G38627" s="130">
        <v>140901002</v>
      </c>
      <c r="H38627" s="56">
        <v>2131</v>
      </c>
      <c r="I38627" s="129" t="s">
        <v>147</v>
      </c>
      <c r="J38627" s="132" t="s">
        <v>150</v>
      </c>
      <c r="K38627" s="132" t="s">
        <v>90</v>
      </c>
      <c r="L38627" s="132" t="s">
        <v>91</v>
      </c>
      <c r="M38627" s="128">
        <v>28605259756</v>
      </c>
      <c r="N38627" s="128">
        <v>0</v>
      </c>
      <c r="O38627" s="128">
        <v>0</v>
      </c>
      <c r="P38627" s="128">
        <v>26467759756</v>
      </c>
      <c r="Q38627" s="128">
        <v>2137500000</v>
      </c>
      <c r="R38627" s="128">
        <v>0</v>
      </c>
      <c r="S38627" s="127">
        <v>2137500000</v>
      </c>
      <c r="T38627" s="131" t="s">
        <v>21</v>
      </c>
      <c r="U38627" s="56" t="s">
        <v>21</v>
      </c>
      <c r="W38627" s="56">
        <v>10</v>
      </c>
      <c r="X38627" s="56">
        <v>1</v>
      </c>
    </row>
    <row r="38628" spans="1:24">
      <c r="A38628" s="56">
        <v>2131</v>
      </c>
      <c r="B38628" s="133" t="s">
        <v>40993</v>
      </c>
      <c r="C38628" s="132" t="s">
        <v>21</v>
      </c>
      <c r="D38628" s="131">
        <v>75</v>
      </c>
      <c r="E38628" s="132" t="s">
        <v>40927</v>
      </c>
      <c r="F38628" s="132" t="s">
        <v>2808</v>
      </c>
      <c r="G38628" s="130">
        <v>140901003</v>
      </c>
      <c r="H38628" s="56">
        <v>2131</v>
      </c>
      <c r="I38628" s="129" t="s">
        <v>147</v>
      </c>
      <c r="J38628" s="132" t="s">
        <v>152</v>
      </c>
      <c r="K38628" s="132" t="s">
        <v>90</v>
      </c>
      <c r="L38628" s="132" t="s">
        <v>91</v>
      </c>
      <c r="M38628" s="128">
        <v>252212292028</v>
      </c>
      <c r="N38628" s="128">
        <v>0</v>
      </c>
      <c r="O38628" s="128">
        <v>20296979594</v>
      </c>
      <c r="P38628" s="128">
        <v>3838708838</v>
      </c>
      <c r="Q38628" s="128">
        <v>268670562784</v>
      </c>
      <c r="R38628" s="128">
        <v>0</v>
      </c>
      <c r="S38628" s="127">
        <v>268670562784</v>
      </c>
      <c r="T38628" s="131" t="s">
        <v>21</v>
      </c>
      <c r="U38628" s="56" t="s">
        <v>21</v>
      </c>
      <c r="W38628" s="56">
        <v>12</v>
      </c>
      <c r="X38628" s="56">
        <v>1</v>
      </c>
    </row>
    <row r="38629" spans="1:24">
      <c r="A38629" s="56">
        <v>2131</v>
      </c>
      <c r="B38629" s="133" t="s">
        <v>40994</v>
      </c>
      <c r="C38629" s="132" t="s">
        <v>21</v>
      </c>
      <c r="D38629" s="131">
        <v>75</v>
      </c>
      <c r="E38629" s="132" t="s">
        <v>40927</v>
      </c>
      <c r="F38629" s="132" t="s">
        <v>2808</v>
      </c>
      <c r="G38629" s="130">
        <v>140902001</v>
      </c>
      <c r="H38629" s="56">
        <v>2131</v>
      </c>
      <c r="I38629" s="129" t="s">
        <v>156</v>
      </c>
      <c r="J38629" s="132" t="s">
        <v>157</v>
      </c>
      <c r="K38629" s="132" t="s">
        <v>90</v>
      </c>
      <c r="L38629" s="132" t="s">
        <v>91</v>
      </c>
      <c r="M38629" s="128">
        <v>717910000</v>
      </c>
      <c r="N38629" s="128">
        <v>0</v>
      </c>
      <c r="O38629" s="128">
        <v>-57230000</v>
      </c>
      <c r="P38629" s="128">
        <v>0</v>
      </c>
      <c r="Q38629" s="128">
        <v>660680000</v>
      </c>
      <c r="R38629" s="128">
        <v>0</v>
      </c>
      <c r="S38629" s="127">
        <v>660680000</v>
      </c>
      <c r="T38629" s="131" t="s">
        <v>21</v>
      </c>
      <c r="U38629" s="56" t="s">
        <v>21</v>
      </c>
      <c r="W38629" s="56">
        <v>9</v>
      </c>
      <c r="X38629" s="56">
        <v>1</v>
      </c>
    </row>
    <row r="38630" spans="1:24">
      <c r="A38630" s="56">
        <v>2131</v>
      </c>
      <c r="B38630" s="133" t="s">
        <v>40995</v>
      </c>
      <c r="C38630" s="132" t="s">
        <v>21</v>
      </c>
      <c r="D38630" s="131">
        <v>75</v>
      </c>
      <c r="E38630" s="132" t="s">
        <v>40927</v>
      </c>
      <c r="F38630" s="132" t="s">
        <v>2808</v>
      </c>
      <c r="G38630" s="130">
        <v>140902003</v>
      </c>
      <c r="H38630" s="56">
        <v>2131</v>
      </c>
      <c r="I38630" s="129" t="s">
        <v>156</v>
      </c>
      <c r="J38630" s="132" t="s">
        <v>161</v>
      </c>
      <c r="K38630" s="132" t="s">
        <v>90</v>
      </c>
      <c r="L38630" s="132" t="s">
        <v>91</v>
      </c>
      <c r="M38630" s="128">
        <v>0</v>
      </c>
      <c r="N38630" s="128">
        <v>0</v>
      </c>
      <c r="O38630" s="128">
        <v>96900000</v>
      </c>
      <c r="P38630" s="128">
        <v>0</v>
      </c>
      <c r="Q38630" s="128">
        <v>96900000</v>
      </c>
      <c r="R38630" s="128">
        <v>0</v>
      </c>
      <c r="S38630" s="127">
        <v>96900000</v>
      </c>
      <c r="T38630" s="131" t="s">
        <v>21</v>
      </c>
      <c r="U38630" s="56" t="s">
        <v>21</v>
      </c>
      <c r="W38630" s="56">
        <v>8</v>
      </c>
      <c r="X38630" s="56">
        <v>1</v>
      </c>
    </row>
    <row r="38631" spans="1:24">
      <c r="A38631" s="56">
        <v>2131</v>
      </c>
      <c r="B38631" s="133" t="s">
        <v>40996</v>
      </c>
      <c r="C38631" s="132" t="s">
        <v>21</v>
      </c>
      <c r="D38631" s="131">
        <v>75</v>
      </c>
      <c r="E38631" s="132" t="s">
        <v>40927</v>
      </c>
      <c r="F38631" s="132" t="s">
        <v>2808</v>
      </c>
      <c r="G38631" s="130">
        <v>140902008</v>
      </c>
      <c r="H38631" s="56">
        <v>2131</v>
      </c>
      <c r="I38631" s="129" t="s">
        <v>156</v>
      </c>
      <c r="J38631" s="132" t="s">
        <v>163</v>
      </c>
      <c r="K38631" s="132" t="s">
        <v>90</v>
      </c>
      <c r="L38631" s="132" t="s">
        <v>91</v>
      </c>
      <c r="M38631" s="128">
        <v>4535000000</v>
      </c>
      <c r="N38631" s="128">
        <v>0</v>
      </c>
      <c r="O38631" s="128">
        <v>-4535000000</v>
      </c>
      <c r="P38631" s="128">
        <v>0</v>
      </c>
      <c r="Q38631" s="128">
        <v>0</v>
      </c>
      <c r="R38631" s="128">
        <v>0</v>
      </c>
      <c r="S38631" s="127">
        <v>0</v>
      </c>
      <c r="T38631" s="131" t="s">
        <v>21</v>
      </c>
      <c r="U38631" s="56" t="s">
        <v>21</v>
      </c>
      <c r="W38631" s="56">
        <v>1</v>
      </c>
      <c r="X38631" s="56">
        <v>1</v>
      </c>
    </row>
    <row r="38632" spans="1:24">
      <c r="A38632" s="56">
        <v>2132</v>
      </c>
      <c r="B38632" s="133" t="s">
        <v>40997</v>
      </c>
      <c r="C38632" s="132" t="s">
        <v>21</v>
      </c>
      <c r="D38632" s="131">
        <v>75</v>
      </c>
      <c r="E38632" s="132" t="s">
        <v>40927</v>
      </c>
      <c r="F38632" s="132" t="s">
        <v>2808</v>
      </c>
      <c r="G38632" s="130">
        <v>140990001</v>
      </c>
      <c r="H38632" s="56">
        <v>2132</v>
      </c>
      <c r="I38632" s="129" t="s">
        <v>165</v>
      </c>
      <c r="J38632" s="132" t="s">
        <v>166</v>
      </c>
      <c r="K38632" s="132" t="s">
        <v>90</v>
      </c>
      <c r="L38632" s="132" t="s">
        <v>91</v>
      </c>
      <c r="M38632" s="128">
        <v>93301594</v>
      </c>
      <c r="N38632" s="128">
        <v>0</v>
      </c>
      <c r="O38632" s="128">
        <v>-49979594</v>
      </c>
      <c r="P38632" s="128">
        <v>0</v>
      </c>
      <c r="Q38632" s="128">
        <v>43322000</v>
      </c>
      <c r="R38632" s="128">
        <v>0</v>
      </c>
      <c r="S38632" s="127">
        <v>43322000</v>
      </c>
      <c r="T38632" s="131" t="s">
        <v>21</v>
      </c>
      <c r="U38632" s="56" t="s">
        <v>21</v>
      </c>
      <c r="W38632" s="56">
        <v>8</v>
      </c>
      <c r="X38632" s="56">
        <v>1</v>
      </c>
    </row>
    <row r="38633" spans="1:24">
      <c r="A38633" s="56">
        <v>2132</v>
      </c>
      <c r="B38633" s="133" t="s">
        <v>40998</v>
      </c>
      <c r="C38633" s="132" t="s">
        <v>21</v>
      </c>
      <c r="D38633" s="131">
        <v>75</v>
      </c>
      <c r="E38633" s="132" t="s">
        <v>40927</v>
      </c>
      <c r="F38633" s="132" t="s">
        <v>2808</v>
      </c>
      <c r="G38633" s="130">
        <v>140990008</v>
      </c>
      <c r="H38633" s="56">
        <v>2132</v>
      </c>
      <c r="I38633" s="129" t="s">
        <v>165</v>
      </c>
      <c r="J38633" s="132" t="s">
        <v>174</v>
      </c>
      <c r="K38633" s="132" t="s">
        <v>90</v>
      </c>
      <c r="L38633" s="132" t="s">
        <v>91</v>
      </c>
      <c r="M38633" s="128">
        <v>360000000</v>
      </c>
      <c r="N38633" s="128">
        <v>0</v>
      </c>
      <c r="O38633" s="128">
        <v>-360000000</v>
      </c>
      <c r="P38633" s="128">
        <v>0</v>
      </c>
      <c r="Q38633" s="128">
        <v>0</v>
      </c>
      <c r="R38633" s="128">
        <v>0</v>
      </c>
      <c r="S38633" s="127">
        <v>0</v>
      </c>
      <c r="T38633" s="131" t="s">
        <v>21</v>
      </c>
      <c r="U38633" s="56" t="s">
        <v>21</v>
      </c>
      <c r="W38633" s="56">
        <v>1</v>
      </c>
      <c r="X38633" s="56">
        <v>1</v>
      </c>
    </row>
    <row r="38634" spans="1:24">
      <c r="A38634" s="56">
        <v>2141</v>
      </c>
      <c r="B38634" s="133" t="s">
        <v>40999</v>
      </c>
      <c r="C38634" s="132" t="s">
        <v>58</v>
      </c>
      <c r="D38634" s="131">
        <v>75</v>
      </c>
      <c r="E38634" s="132" t="s">
        <v>40927</v>
      </c>
      <c r="F38634" s="132" t="s">
        <v>2808</v>
      </c>
      <c r="G38634" s="130">
        <v>140701002</v>
      </c>
      <c r="H38634" s="56">
        <v>2141</v>
      </c>
      <c r="I38634" s="129" t="s">
        <v>95</v>
      </c>
      <c r="J38634" s="132" t="s">
        <v>98</v>
      </c>
      <c r="K38634" s="132" t="s">
        <v>90</v>
      </c>
      <c r="L38634" s="132" t="s">
        <v>91</v>
      </c>
      <c r="M38634" s="128">
        <v>57678591851</v>
      </c>
      <c r="N38634" s="128">
        <v>0</v>
      </c>
      <c r="O38634" s="128">
        <v>30268067357</v>
      </c>
      <c r="P38634" s="128">
        <v>15044155518</v>
      </c>
      <c r="Q38634" s="128">
        <v>72902503690</v>
      </c>
      <c r="R38634" s="128">
        <v>0</v>
      </c>
      <c r="S38634" s="127">
        <v>72902503690</v>
      </c>
      <c r="T38634" s="131" t="s">
        <v>58</v>
      </c>
      <c r="U38634" s="56" t="s">
        <v>58</v>
      </c>
      <c r="W38634" s="56">
        <v>11</v>
      </c>
      <c r="X38634" s="56">
        <v>1</v>
      </c>
    </row>
    <row r="38635" spans="1:24">
      <c r="A38635" s="56">
        <v>2191</v>
      </c>
      <c r="B38635" s="133" t="s">
        <v>41000</v>
      </c>
      <c r="C38635" s="132" t="s">
        <v>21</v>
      </c>
      <c r="D38635" s="131">
        <v>75</v>
      </c>
      <c r="E38635" s="132" t="s">
        <v>40927</v>
      </c>
      <c r="F38635" s="132" t="s">
        <v>2808</v>
      </c>
      <c r="G38635" s="130">
        <v>289701002</v>
      </c>
      <c r="H38635" s="56">
        <v>2191</v>
      </c>
      <c r="I38635" s="129" t="s">
        <v>181</v>
      </c>
      <c r="J38635" s="132" t="s">
        <v>182</v>
      </c>
      <c r="K38635" s="132" t="s">
        <v>183</v>
      </c>
      <c r="L38635" s="132" t="s">
        <v>184</v>
      </c>
      <c r="M38635" s="128">
        <v>0</v>
      </c>
      <c r="N38635" s="128">
        <v>3510887760</v>
      </c>
      <c r="O38635" s="128">
        <v>5869893282</v>
      </c>
      <c r="P38635" s="128">
        <v>3343000000</v>
      </c>
      <c r="Q38635" s="128">
        <v>0</v>
      </c>
      <c r="R38635" s="128">
        <v>983994478</v>
      </c>
      <c r="S38635" s="127">
        <v>-983994478</v>
      </c>
      <c r="T38635" s="131" t="s">
        <v>21</v>
      </c>
      <c r="U38635" s="56" t="s">
        <v>21</v>
      </c>
      <c r="W38635" s="56">
        <v>1</v>
      </c>
      <c r="X38635" s="56">
        <v>9</v>
      </c>
    </row>
    <row r="38636" spans="1:24">
      <c r="A38636" s="56">
        <v>2192</v>
      </c>
      <c r="B38636" s="133" t="s">
        <v>41001</v>
      </c>
      <c r="C38636" s="132" t="s">
        <v>21</v>
      </c>
      <c r="D38636" s="131">
        <v>75</v>
      </c>
      <c r="E38636" s="132" t="s">
        <v>40927</v>
      </c>
      <c r="F38636" s="132" t="s">
        <v>2808</v>
      </c>
      <c r="G38636" s="130">
        <v>289703002</v>
      </c>
      <c r="H38636" s="56">
        <v>2192</v>
      </c>
      <c r="I38636" s="129" t="s">
        <v>186</v>
      </c>
      <c r="J38636" s="132" t="s">
        <v>187</v>
      </c>
      <c r="K38636" s="132" t="s">
        <v>183</v>
      </c>
      <c r="L38636" s="132" t="s">
        <v>184</v>
      </c>
      <c r="M38636" s="128">
        <v>0</v>
      </c>
      <c r="N38636" s="128">
        <v>35786000000</v>
      </c>
      <c r="O38636" s="128">
        <v>0</v>
      </c>
      <c r="P38636" s="128">
        <v>1112000000</v>
      </c>
      <c r="Q38636" s="128">
        <v>0</v>
      </c>
      <c r="R38636" s="128">
        <v>36898000000</v>
      </c>
      <c r="S38636" s="127">
        <v>-36898000000</v>
      </c>
      <c r="T38636" s="131" t="s">
        <v>21</v>
      </c>
      <c r="U38636" s="56" t="s">
        <v>21</v>
      </c>
      <c r="W38636" s="56">
        <v>1</v>
      </c>
      <c r="X38636" s="56">
        <v>11</v>
      </c>
    </row>
    <row r="38637" spans="1:24">
      <c r="A38637" s="56">
        <v>2751</v>
      </c>
      <c r="B38637" s="133" t="s">
        <v>41002</v>
      </c>
      <c r="C38637" s="132" t="s">
        <v>21</v>
      </c>
      <c r="D38637" s="131">
        <v>75</v>
      </c>
      <c r="E38637" s="132" t="s">
        <v>40927</v>
      </c>
      <c r="F38637" s="132" t="s">
        <v>2808</v>
      </c>
      <c r="G38637" s="130">
        <v>141102001</v>
      </c>
      <c r="H38637" s="56">
        <v>2751</v>
      </c>
      <c r="I38637" s="129" t="s">
        <v>192</v>
      </c>
      <c r="J38637" s="132" t="s">
        <v>193</v>
      </c>
      <c r="K38637" s="132" t="s">
        <v>90</v>
      </c>
      <c r="L38637" s="132" t="s">
        <v>91</v>
      </c>
      <c r="M38637" s="128">
        <v>233105044900</v>
      </c>
      <c r="N38637" s="128">
        <v>0</v>
      </c>
      <c r="O38637" s="128">
        <v>0</v>
      </c>
      <c r="P38637" s="128">
        <v>2180800000</v>
      </c>
      <c r="Q38637" s="128">
        <v>230924244900</v>
      </c>
      <c r="R38637" s="128">
        <v>0</v>
      </c>
      <c r="S38637" s="127">
        <v>230924244900</v>
      </c>
      <c r="T38637" s="131" t="s">
        <v>21</v>
      </c>
      <c r="U38637" s="56" t="s">
        <v>21</v>
      </c>
      <c r="W38637" s="56">
        <v>12</v>
      </c>
      <c r="X38637" s="56">
        <v>1</v>
      </c>
    </row>
    <row r="38638" spans="1:24">
      <c r="A38638" s="56">
        <v>3012</v>
      </c>
      <c r="B38638" s="133" t="s">
        <v>41003</v>
      </c>
      <c r="C38638" s="132" t="s">
        <v>21</v>
      </c>
      <c r="D38638" s="131">
        <v>75</v>
      </c>
      <c r="E38638" s="132" t="s">
        <v>40927</v>
      </c>
      <c r="F38638" s="132" t="s">
        <v>2808</v>
      </c>
      <c r="G38638" s="130">
        <v>150301001</v>
      </c>
      <c r="H38638" s="56">
        <v>3012</v>
      </c>
      <c r="I38638" s="129" t="s">
        <v>196</v>
      </c>
      <c r="J38638" s="132" t="s">
        <v>1509</v>
      </c>
      <c r="K38638" s="132" t="s">
        <v>198</v>
      </c>
      <c r="L38638" s="132" t="s">
        <v>199</v>
      </c>
      <c r="M38638" s="128">
        <v>37708171612</v>
      </c>
      <c r="N38638" s="128">
        <v>0</v>
      </c>
      <c r="O38638" s="128">
        <v>0</v>
      </c>
      <c r="P38638" s="128">
        <v>0</v>
      </c>
      <c r="Q38638" s="128">
        <v>37708171612</v>
      </c>
      <c r="R38638" s="128">
        <v>0</v>
      </c>
      <c r="S38638" s="127">
        <v>37708171612</v>
      </c>
      <c r="T38638" s="131" t="s">
        <v>21</v>
      </c>
      <c r="U38638" s="56" t="s">
        <v>21</v>
      </c>
      <c r="W38638" s="56">
        <v>11</v>
      </c>
      <c r="X38638" s="56">
        <v>1</v>
      </c>
    </row>
    <row r="38639" spans="1:24">
      <c r="A38639" s="56">
        <v>3012</v>
      </c>
      <c r="B38639" s="133" t="s">
        <v>41004</v>
      </c>
      <c r="C38639" s="132" t="s">
        <v>21</v>
      </c>
      <c r="D38639" s="131">
        <v>75</v>
      </c>
      <c r="E38639" s="132" t="s">
        <v>40927</v>
      </c>
      <c r="F38639" s="132" t="s">
        <v>2808</v>
      </c>
      <c r="G38639" s="130">
        <v>150301004</v>
      </c>
      <c r="H38639" s="56">
        <v>3012</v>
      </c>
      <c r="I38639" s="129" t="s">
        <v>196</v>
      </c>
      <c r="J38639" s="132" t="s">
        <v>197</v>
      </c>
      <c r="K38639" s="132" t="s">
        <v>198</v>
      </c>
      <c r="L38639" s="132" t="s">
        <v>199</v>
      </c>
      <c r="M38639" s="128">
        <v>676509737</v>
      </c>
      <c r="N38639" s="128">
        <v>0</v>
      </c>
      <c r="O38639" s="128">
        <v>0</v>
      </c>
      <c r="P38639" s="128">
        <v>0</v>
      </c>
      <c r="Q38639" s="128">
        <v>676509737</v>
      </c>
      <c r="R38639" s="128">
        <v>0</v>
      </c>
      <c r="S38639" s="127">
        <v>676509737</v>
      </c>
      <c r="T38639" s="131" t="s">
        <v>21</v>
      </c>
      <c r="U38639" s="56" t="s">
        <v>21</v>
      </c>
      <c r="W38639" s="56">
        <v>9</v>
      </c>
      <c r="X38639" s="56">
        <v>1</v>
      </c>
    </row>
    <row r="38640" spans="1:24">
      <c r="A38640" s="56">
        <v>3013</v>
      </c>
      <c r="B38640" s="133" t="s">
        <v>41005</v>
      </c>
      <c r="C38640" s="132" t="s">
        <v>21</v>
      </c>
      <c r="D38640" s="131">
        <v>75</v>
      </c>
      <c r="E38640" s="132" t="s">
        <v>40927</v>
      </c>
      <c r="F38640" s="132" t="s">
        <v>2808</v>
      </c>
      <c r="G38640" s="130">
        <v>150303001</v>
      </c>
      <c r="H38640" s="56">
        <v>3013</v>
      </c>
      <c r="I38640" s="129" t="s">
        <v>201</v>
      </c>
      <c r="J38640" s="132" t="s">
        <v>202</v>
      </c>
      <c r="K38640" s="132" t="s">
        <v>198</v>
      </c>
      <c r="L38640" s="132" t="s">
        <v>199</v>
      </c>
      <c r="M38640" s="128">
        <v>837698125</v>
      </c>
      <c r="N38640" s="128">
        <v>0</v>
      </c>
      <c r="O38640" s="128">
        <v>0</v>
      </c>
      <c r="P38640" s="128">
        <v>0</v>
      </c>
      <c r="Q38640" s="128">
        <v>837698125</v>
      </c>
      <c r="R38640" s="128">
        <v>0</v>
      </c>
      <c r="S38640" s="127">
        <v>837698125</v>
      </c>
      <c r="T38640" s="131" t="s">
        <v>21</v>
      </c>
      <c r="U38640" s="56" t="s">
        <v>21</v>
      </c>
      <c r="W38640" s="56">
        <v>9</v>
      </c>
      <c r="X38640" s="56">
        <v>1</v>
      </c>
    </row>
    <row r="38641" spans="1:24">
      <c r="A38641" s="56">
        <v>3013</v>
      </c>
      <c r="B38641" s="133" t="s">
        <v>41006</v>
      </c>
      <c r="C38641" s="132" t="s">
        <v>21</v>
      </c>
      <c r="D38641" s="131">
        <v>75</v>
      </c>
      <c r="E38641" s="132" t="s">
        <v>40927</v>
      </c>
      <c r="F38641" s="132" t="s">
        <v>2808</v>
      </c>
      <c r="G38641" s="130">
        <v>150303002</v>
      </c>
      <c r="H38641" s="56">
        <v>3013</v>
      </c>
      <c r="I38641" s="129" t="s">
        <v>201</v>
      </c>
      <c r="J38641" s="132" t="s">
        <v>204</v>
      </c>
      <c r="K38641" s="132" t="s">
        <v>198</v>
      </c>
      <c r="L38641" s="132" t="s">
        <v>199</v>
      </c>
      <c r="M38641" s="128">
        <v>65340000</v>
      </c>
      <c r="N38641" s="128">
        <v>0</v>
      </c>
      <c r="O38641" s="128">
        <v>0</v>
      </c>
      <c r="P38641" s="128">
        <v>0</v>
      </c>
      <c r="Q38641" s="128">
        <v>65340000</v>
      </c>
      <c r="R38641" s="128">
        <v>0</v>
      </c>
      <c r="S38641" s="127">
        <v>65340000</v>
      </c>
      <c r="T38641" s="131" t="s">
        <v>21</v>
      </c>
      <c r="U38641" s="56" t="s">
        <v>21</v>
      </c>
      <c r="W38641" s="56">
        <v>8</v>
      </c>
      <c r="X38641" s="56">
        <v>1</v>
      </c>
    </row>
    <row r="38642" spans="1:24">
      <c r="A38642" s="56">
        <v>3013</v>
      </c>
      <c r="B38642" s="133" t="s">
        <v>41007</v>
      </c>
      <c r="C38642" s="132" t="s">
        <v>21</v>
      </c>
      <c r="D38642" s="131">
        <v>75</v>
      </c>
      <c r="E38642" s="132" t="s">
        <v>40927</v>
      </c>
      <c r="F38642" s="132" t="s">
        <v>2808</v>
      </c>
      <c r="G38642" s="130">
        <v>150303003</v>
      </c>
      <c r="H38642" s="56">
        <v>3013</v>
      </c>
      <c r="I38642" s="129" t="s">
        <v>201</v>
      </c>
      <c r="J38642" s="132" t="s">
        <v>206</v>
      </c>
      <c r="K38642" s="132" t="s">
        <v>198</v>
      </c>
      <c r="L38642" s="132" t="s">
        <v>199</v>
      </c>
      <c r="M38642" s="128">
        <v>195484300</v>
      </c>
      <c r="N38642" s="128">
        <v>0</v>
      </c>
      <c r="O38642" s="128">
        <v>0</v>
      </c>
      <c r="P38642" s="128">
        <v>0</v>
      </c>
      <c r="Q38642" s="128">
        <v>195484300</v>
      </c>
      <c r="R38642" s="128">
        <v>0</v>
      </c>
      <c r="S38642" s="127">
        <v>195484300</v>
      </c>
      <c r="T38642" s="131" t="s">
        <v>21</v>
      </c>
      <c r="U38642" s="56" t="s">
        <v>21</v>
      </c>
      <c r="W38642" s="56">
        <v>9</v>
      </c>
      <c r="X38642" s="56">
        <v>1</v>
      </c>
    </row>
    <row r="38643" spans="1:24">
      <c r="A38643" s="56">
        <v>3013</v>
      </c>
      <c r="B38643" s="133" t="s">
        <v>41008</v>
      </c>
      <c r="C38643" s="132" t="s">
        <v>21</v>
      </c>
      <c r="D38643" s="131">
        <v>75</v>
      </c>
      <c r="E38643" s="132" t="s">
        <v>40927</v>
      </c>
      <c r="F38643" s="132" t="s">
        <v>2808</v>
      </c>
      <c r="G38643" s="130">
        <v>150303004</v>
      </c>
      <c r="H38643" s="56">
        <v>3013</v>
      </c>
      <c r="I38643" s="129" t="s">
        <v>201</v>
      </c>
      <c r="J38643" s="132" t="s">
        <v>208</v>
      </c>
      <c r="K38643" s="132" t="s">
        <v>198</v>
      </c>
      <c r="L38643" s="132" t="s">
        <v>199</v>
      </c>
      <c r="M38643" s="128">
        <v>234471050</v>
      </c>
      <c r="N38643" s="128">
        <v>0</v>
      </c>
      <c r="O38643" s="128">
        <v>0</v>
      </c>
      <c r="P38643" s="128">
        <v>0</v>
      </c>
      <c r="Q38643" s="128">
        <v>234471050</v>
      </c>
      <c r="R38643" s="128">
        <v>0</v>
      </c>
      <c r="S38643" s="127">
        <v>234471050</v>
      </c>
      <c r="T38643" s="131" t="s">
        <v>21</v>
      </c>
      <c r="U38643" s="56" t="s">
        <v>21</v>
      </c>
      <c r="W38643" s="56">
        <v>9</v>
      </c>
      <c r="X38643" s="56">
        <v>1</v>
      </c>
    </row>
    <row r="38644" spans="1:24">
      <c r="A38644" s="56">
        <v>3013</v>
      </c>
      <c r="B38644" s="133" t="s">
        <v>41009</v>
      </c>
      <c r="C38644" s="132" t="s">
        <v>21</v>
      </c>
      <c r="D38644" s="131">
        <v>75</v>
      </c>
      <c r="E38644" s="132" t="s">
        <v>40927</v>
      </c>
      <c r="F38644" s="132" t="s">
        <v>2808</v>
      </c>
      <c r="G38644" s="130">
        <v>150303008</v>
      </c>
      <c r="H38644" s="56">
        <v>3013</v>
      </c>
      <c r="I38644" s="129" t="s">
        <v>201</v>
      </c>
      <c r="J38644" s="132" t="s">
        <v>212</v>
      </c>
      <c r="K38644" s="132" t="s">
        <v>198</v>
      </c>
      <c r="L38644" s="132" t="s">
        <v>199</v>
      </c>
      <c r="M38644" s="128">
        <v>7619485552</v>
      </c>
      <c r="N38644" s="128">
        <v>0</v>
      </c>
      <c r="O38644" s="128">
        <v>0</v>
      </c>
      <c r="P38644" s="128">
        <v>0</v>
      </c>
      <c r="Q38644" s="128">
        <v>7619485552</v>
      </c>
      <c r="R38644" s="128">
        <v>0</v>
      </c>
      <c r="S38644" s="127">
        <v>7619485552</v>
      </c>
      <c r="T38644" s="131" t="s">
        <v>21</v>
      </c>
      <c r="U38644" s="56" t="s">
        <v>21</v>
      </c>
      <c r="W38644" s="56">
        <v>10</v>
      </c>
      <c r="X38644" s="56">
        <v>1</v>
      </c>
    </row>
    <row r="38645" spans="1:24">
      <c r="A38645" s="56">
        <v>3013</v>
      </c>
      <c r="B38645" s="133" t="s">
        <v>41010</v>
      </c>
      <c r="C38645" s="132" t="s">
        <v>21</v>
      </c>
      <c r="D38645" s="131">
        <v>75</v>
      </c>
      <c r="E38645" s="132" t="s">
        <v>40927</v>
      </c>
      <c r="F38645" s="132" t="s">
        <v>2808</v>
      </c>
      <c r="G38645" s="130">
        <v>150303010</v>
      </c>
      <c r="H38645" s="56">
        <v>3013</v>
      </c>
      <c r="I38645" s="129" t="s">
        <v>201</v>
      </c>
      <c r="J38645" s="132" t="s">
        <v>214</v>
      </c>
      <c r="K38645" s="132" t="s">
        <v>198</v>
      </c>
      <c r="L38645" s="132" t="s">
        <v>199</v>
      </c>
      <c r="M38645" s="128">
        <v>206745000</v>
      </c>
      <c r="N38645" s="128">
        <v>0</v>
      </c>
      <c r="O38645" s="128">
        <v>0</v>
      </c>
      <c r="P38645" s="128">
        <v>0</v>
      </c>
      <c r="Q38645" s="128">
        <v>206745000</v>
      </c>
      <c r="R38645" s="128">
        <v>0</v>
      </c>
      <c r="S38645" s="127">
        <v>206745000</v>
      </c>
      <c r="T38645" s="131" t="s">
        <v>21</v>
      </c>
      <c r="U38645" s="56" t="s">
        <v>21</v>
      </c>
      <c r="W38645" s="56">
        <v>9</v>
      </c>
      <c r="X38645" s="56">
        <v>1</v>
      </c>
    </row>
    <row r="38646" spans="1:24">
      <c r="A38646" s="56">
        <v>3013</v>
      </c>
      <c r="B38646" s="133" t="s">
        <v>41011</v>
      </c>
      <c r="C38646" s="132" t="s">
        <v>21</v>
      </c>
      <c r="D38646" s="131">
        <v>75</v>
      </c>
      <c r="E38646" s="132" t="s">
        <v>40927</v>
      </c>
      <c r="F38646" s="132" t="s">
        <v>2808</v>
      </c>
      <c r="G38646" s="130">
        <v>150303998</v>
      </c>
      <c r="H38646" s="56">
        <v>3013</v>
      </c>
      <c r="I38646" s="129" t="s">
        <v>201</v>
      </c>
      <c r="J38646" s="132" t="s">
        <v>216</v>
      </c>
      <c r="K38646" s="132" t="s">
        <v>198</v>
      </c>
      <c r="L38646" s="132" t="s">
        <v>199</v>
      </c>
      <c r="M38646" s="128">
        <v>3508080390</v>
      </c>
      <c r="N38646" s="128">
        <v>0</v>
      </c>
      <c r="O38646" s="128">
        <v>0</v>
      </c>
      <c r="P38646" s="128">
        <v>0</v>
      </c>
      <c r="Q38646" s="128">
        <v>3508080390</v>
      </c>
      <c r="R38646" s="128">
        <v>0</v>
      </c>
      <c r="S38646" s="127">
        <v>3508080390</v>
      </c>
      <c r="T38646" s="131" t="s">
        <v>21</v>
      </c>
      <c r="U38646" s="56" t="s">
        <v>21</v>
      </c>
      <c r="W38646" s="56">
        <v>10</v>
      </c>
      <c r="X38646" s="56">
        <v>1</v>
      </c>
    </row>
    <row r="38647" spans="1:24">
      <c r="A38647" s="56">
        <v>3014</v>
      </c>
      <c r="B38647" s="133" t="s">
        <v>41012</v>
      </c>
      <c r="C38647" s="132" t="s">
        <v>21</v>
      </c>
      <c r="D38647" s="131">
        <v>75</v>
      </c>
      <c r="E38647" s="132" t="s">
        <v>40927</v>
      </c>
      <c r="F38647" s="132" t="s">
        <v>2808</v>
      </c>
      <c r="G38647" s="130">
        <v>150302001</v>
      </c>
      <c r="H38647" s="56">
        <v>3014</v>
      </c>
      <c r="I38647" s="129" t="s">
        <v>218</v>
      </c>
      <c r="J38647" s="132" t="s">
        <v>219</v>
      </c>
      <c r="K38647" s="132" t="s">
        <v>198</v>
      </c>
      <c r="L38647" s="132" t="s">
        <v>199</v>
      </c>
      <c r="M38647" s="128">
        <v>6838939264</v>
      </c>
      <c r="N38647" s="128">
        <v>0</v>
      </c>
      <c r="O38647" s="128">
        <v>0</v>
      </c>
      <c r="P38647" s="128">
        <v>0</v>
      </c>
      <c r="Q38647" s="128">
        <v>6838939264</v>
      </c>
      <c r="R38647" s="128">
        <v>0</v>
      </c>
      <c r="S38647" s="127">
        <v>6838939264</v>
      </c>
      <c r="T38647" s="131" t="s">
        <v>21</v>
      </c>
      <c r="U38647" s="56" t="s">
        <v>21</v>
      </c>
      <c r="W38647" s="56">
        <v>10</v>
      </c>
      <c r="X38647" s="56">
        <v>1</v>
      </c>
    </row>
    <row r="38648" spans="1:24">
      <c r="A38648" s="56">
        <v>3015</v>
      </c>
      <c r="B38648" s="133" t="s">
        <v>41013</v>
      </c>
      <c r="C38648" s="132" t="s">
        <v>21</v>
      </c>
      <c r="D38648" s="131">
        <v>75</v>
      </c>
      <c r="E38648" s="132" t="s">
        <v>40927</v>
      </c>
      <c r="F38648" s="132" t="s">
        <v>2808</v>
      </c>
      <c r="G38648" s="130">
        <v>150304001</v>
      </c>
      <c r="H38648" s="56">
        <v>3015</v>
      </c>
      <c r="I38648" s="129" t="s">
        <v>221</v>
      </c>
      <c r="J38648" s="132" t="s">
        <v>222</v>
      </c>
      <c r="K38648" s="132" t="s">
        <v>198</v>
      </c>
      <c r="L38648" s="132" t="s">
        <v>199</v>
      </c>
      <c r="M38648" s="128">
        <v>1558841376</v>
      </c>
      <c r="N38648" s="128">
        <v>0</v>
      </c>
      <c r="O38648" s="128">
        <v>0</v>
      </c>
      <c r="P38648" s="128">
        <v>0</v>
      </c>
      <c r="Q38648" s="128">
        <v>1558841376</v>
      </c>
      <c r="R38648" s="128">
        <v>0</v>
      </c>
      <c r="S38648" s="127">
        <v>1558841376</v>
      </c>
      <c r="T38648" s="131" t="s">
        <v>21</v>
      </c>
      <c r="U38648" s="56" t="s">
        <v>21</v>
      </c>
      <c r="W38648" s="56">
        <v>10</v>
      </c>
      <c r="X38648" s="56">
        <v>1</v>
      </c>
    </row>
    <row r="38649" spans="1:24">
      <c r="A38649" s="56">
        <v>3015</v>
      </c>
      <c r="B38649" s="133" t="s">
        <v>41014</v>
      </c>
      <c r="C38649" s="132" t="s">
        <v>21</v>
      </c>
      <c r="D38649" s="131">
        <v>75</v>
      </c>
      <c r="E38649" s="132" t="s">
        <v>40927</v>
      </c>
      <c r="F38649" s="132" t="s">
        <v>2808</v>
      </c>
      <c r="G38649" s="130">
        <v>150304002</v>
      </c>
      <c r="H38649" s="56">
        <v>3015</v>
      </c>
      <c r="I38649" s="129" t="s">
        <v>221</v>
      </c>
      <c r="J38649" s="132" t="s">
        <v>224</v>
      </c>
      <c r="K38649" s="132" t="s">
        <v>198</v>
      </c>
      <c r="L38649" s="132" t="s">
        <v>199</v>
      </c>
      <c r="M38649" s="128">
        <v>14128786235</v>
      </c>
      <c r="N38649" s="128">
        <v>0</v>
      </c>
      <c r="O38649" s="128">
        <v>533340500</v>
      </c>
      <c r="P38649" s="128">
        <v>0</v>
      </c>
      <c r="Q38649" s="128">
        <v>14662126735</v>
      </c>
      <c r="R38649" s="128">
        <v>0</v>
      </c>
      <c r="S38649" s="127">
        <v>14662126735</v>
      </c>
      <c r="T38649" s="131" t="s">
        <v>21</v>
      </c>
      <c r="U38649" s="56" t="s">
        <v>21</v>
      </c>
      <c r="W38649" s="56">
        <v>11</v>
      </c>
      <c r="X38649" s="56">
        <v>1</v>
      </c>
    </row>
    <row r="38650" spans="1:24">
      <c r="A38650" s="56">
        <v>3015</v>
      </c>
      <c r="B38650" s="133" t="s">
        <v>41015</v>
      </c>
      <c r="C38650" s="132" t="s">
        <v>21</v>
      </c>
      <c r="D38650" s="131">
        <v>75</v>
      </c>
      <c r="E38650" s="132" t="s">
        <v>40927</v>
      </c>
      <c r="F38650" s="132" t="s">
        <v>2808</v>
      </c>
      <c r="G38650" s="130">
        <v>150304003</v>
      </c>
      <c r="H38650" s="56">
        <v>3015</v>
      </c>
      <c r="I38650" s="129" t="s">
        <v>221</v>
      </c>
      <c r="J38650" s="132" t="s">
        <v>226</v>
      </c>
      <c r="K38650" s="132" t="s">
        <v>198</v>
      </c>
      <c r="L38650" s="132" t="s">
        <v>199</v>
      </c>
      <c r="M38650" s="128">
        <v>59840000</v>
      </c>
      <c r="N38650" s="128">
        <v>0</v>
      </c>
      <c r="O38650" s="128">
        <v>0</v>
      </c>
      <c r="P38650" s="128">
        <v>0</v>
      </c>
      <c r="Q38650" s="128">
        <v>59840000</v>
      </c>
      <c r="R38650" s="128">
        <v>0</v>
      </c>
      <c r="S38650" s="127">
        <v>59840000</v>
      </c>
      <c r="T38650" s="131" t="s">
        <v>21</v>
      </c>
      <c r="U38650" s="56" t="s">
        <v>21</v>
      </c>
      <c r="W38650" s="56">
        <v>8</v>
      </c>
      <c r="X38650" s="56">
        <v>1</v>
      </c>
    </row>
    <row r="38651" spans="1:24">
      <c r="A38651" s="56">
        <v>3015</v>
      </c>
      <c r="B38651" s="133" t="s">
        <v>41016</v>
      </c>
      <c r="C38651" s="132" t="s">
        <v>21</v>
      </c>
      <c r="D38651" s="131">
        <v>75</v>
      </c>
      <c r="E38651" s="132" t="s">
        <v>40927</v>
      </c>
      <c r="F38651" s="132" t="s">
        <v>2808</v>
      </c>
      <c r="G38651" s="130">
        <v>150304004</v>
      </c>
      <c r="H38651" s="56">
        <v>3015</v>
      </c>
      <c r="I38651" s="129" t="s">
        <v>221</v>
      </c>
      <c r="J38651" s="132" t="s">
        <v>228</v>
      </c>
      <c r="K38651" s="132" t="s">
        <v>198</v>
      </c>
      <c r="L38651" s="132" t="s">
        <v>199</v>
      </c>
      <c r="M38651" s="128">
        <v>2257001162</v>
      </c>
      <c r="N38651" s="128">
        <v>0</v>
      </c>
      <c r="O38651" s="128">
        <v>0</v>
      </c>
      <c r="P38651" s="128">
        <v>0</v>
      </c>
      <c r="Q38651" s="128">
        <v>2257001162</v>
      </c>
      <c r="R38651" s="128">
        <v>0</v>
      </c>
      <c r="S38651" s="127">
        <v>2257001162</v>
      </c>
      <c r="T38651" s="131" t="s">
        <v>21</v>
      </c>
      <c r="U38651" s="56" t="s">
        <v>21</v>
      </c>
      <c r="W38651" s="56">
        <v>10</v>
      </c>
      <c r="X38651" s="56">
        <v>1</v>
      </c>
    </row>
    <row r="38652" spans="1:24">
      <c r="A38652" s="56">
        <v>3019</v>
      </c>
      <c r="B38652" s="133" t="s">
        <v>41017</v>
      </c>
      <c r="C38652" s="132" t="s">
        <v>21</v>
      </c>
      <c r="D38652" s="131">
        <v>75</v>
      </c>
      <c r="E38652" s="132" t="s">
        <v>40927</v>
      </c>
      <c r="F38652" s="132" t="s">
        <v>2808</v>
      </c>
      <c r="G38652" s="130">
        <v>150398001</v>
      </c>
      <c r="H38652" s="56">
        <v>3019</v>
      </c>
      <c r="I38652" s="129" t="s">
        <v>232</v>
      </c>
      <c r="J38652" s="132" t="s">
        <v>233</v>
      </c>
      <c r="K38652" s="132" t="s">
        <v>198</v>
      </c>
      <c r="L38652" s="132" t="s">
        <v>199</v>
      </c>
      <c r="M38652" s="128">
        <v>2321176533</v>
      </c>
      <c r="N38652" s="128">
        <v>0</v>
      </c>
      <c r="O38652" s="128">
        <v>0</v>
      </c>
      <c r="P38652" s="128">
        <v>0</v>
      </c>
      <c r="Q38652" s="128">
        <v>2321176533</v>
      </c>
      <c r="R38652" s="128">
        <v>0</v>
      </c>
      <c r="S38652" s="127">
        <v>2321176533</v>
      </c>
      <c r="T38652" s="131" t="s">
        <v>21</v>
      </c>
      <c r="U38652" s="56" t="s">
        <v>21</v>
      </c>
      <c r="W38652" s="56">
        <v>10</v>
      </c>
      <c r="X38652" s="56">
        <v>1</v>
      </c>
    </row>
    <row r="38653" spans="1:24">
      <c r="A38653" s="56">
        <v>3021</v>
      </c>
      <c r="B38653" s="133" t="s">
        <v>41018</v>
      </c>
      <c r="C38653" s="132" t="s">
        <v>21</v>
      </c>
      <c r="D38653" s="131">
        <v>75</v>
      </c>
      <c r="E38653" s="132" t="s">
        <v>40927</v>
      </c>
      <c r="F38653" s="132" t="s">
        <v>2808</v>
      </c>
      <c r="G38653" s="130">
        <v>151101001</v>
      </c>
      <c r="H38653" s="56">
        <v>3021</v>
      </c>
      <c r="I38653" s="129" t="s">
        <v>1526</v>
      </c>
      <c r="J38653" s="132" t="s">
        <v>1527</v>
      </c>
      <c r="K38653" s="132" t="s">
        <v>1528</v>
      </c>
      <c r="L38653" s="132" t="s">
        <v>1529</v>
      </c>
      <c r="M38653" s="128">
        <v>16045546000</v>
      </c>
      <c r="N38653" s="128">
        <v>0</v>
      </c>
      <c r="O38653" s="128">
        <v>0</v>
      </c>
      <c r="P38653" s="128">
        <v>0</v>
      </c>
      <c r="Q38653" s="128">
        <v>16045546000</v>
      </c>
      <c r="R38653" s="128">
        <v>0</v>
      </c>
      <c r="S38653" s="127">
        <v>16045546000</v>
      </c>
      <c r="T38653" s="131" t="s">
        <v>21</v>
      </c>
      <c r="U38653" s="56" t="s">
        <v>21</v>
      </c>
      <c r="W38653" s="56">
        <v>11</v>
      </c>
      <c r="X38653" s="56">
        <v>1</v>
      </c>
    </row>
    <row r="38654" spans="1:24">
      <c r="A38654" s="56">
        <v>3051</v>
      </c>
      <c r="B38654" s="133" t="s">
        <v>41019</v>
      </c>
      <c r="C38654" s="132" t="s">
        <v>21</v>
      </c>
      <c r="D38654" s="131">
        <v>75</v>
      </c>
      <c r="E38654" s="132" t="s">
        <v>40927</v>
      </c>
      <c r="F38654" s="132" t="s">
        <v>2808</v>
      </c>
      <c r="G38654" s="130">
        <v>150401001</v>
      </c>
      <c r="H38654" s="56">
        <v>3051</v>
      </c>
      <c r="I38654" s="129" t="s">
        <v>238</v>
      </c>
      <c r="J38654" s="132" t="s">
        <v>239</v>
      </c>
      <c r="K38654" s="132" t="s">
        <v>240</v>
      </c>
      <c r="L38654" s="132" t="s">
        <v>241</v>
      </c>
      <c r="M38654" s="128">
        <v>0</v>
      </c>
      <c r="N38654" s="128">
        <v>2283755641</v>
      </c>
      <c r="O38654" s="128">
        <v>0</v>
      </c>
      <c r="P38654" s="128">
        <v>139040474</v>
      </c>
      <c r="Q38654" s="128">
        <v>0</v>
      </c>
      <c r="R38654" s="128">
        <v>2422796115</v>
      </c>
      <c r="S38654" s="127">
        <v>-2422796115</v>
      </c>
      <c r="T38654" s="131" t="s">
        <v>21</v>
      </c>
      <c r="U38654" s="56" t="s">
        <v>21</v>
      </c>
      <c r="W38654" s="56">
        <v>1</v>
      </c>
      <c r="X38654" s="56">
        <v>10</v>
      </c>
    </row>
    <row r="38655" spans="1:24">
      <c r="A38655" s="56">
        <v>3051</v>
      </c>
      <c r="B38655" s="133" t="s">
        <v>41020</v>
      </c>
      <c r="C38655" s="132" t="s">
        <v>21</v>
      </c>
      <c r="D38655" s="131">
        <v>75</v>
      </c>
      <c r="E38655" s="132" t="s">
        <v>40927</v>
      </c>
      <c r="F38655" s="132" t="s">
        <v>2808</v>
      </c>
      <c r="G38655" s="130">
        <v>150402001</v>
      </c>
      <c r="H38655" s="56">
        <v>3051</v>
      </c>
      <c r="I38655" s="129" t="s">
        <v>243</v>
      </c>
      <c r="J38655" s="132" t="s">
        <v>244</v>
      </c>
      <c r="K38655" s="132" t="s">
        <v>240</v>
      </c>
      <c r="L38655" s="132" t="s">
        <v>241</v>
      </c>
      <c r="M38655" s="128">
        <v>0</v>
      </c>
      <c r="N38655" s="128">
        <v>5088813181</v>
      </c>
      <c r="O38655" s="128">
        <v>0</v>
      </c>
      <c r="P38655" s="128">
        <v>60562008</v>
      </c>
      <c r="Q38655" s="128">
        <v>0</v>
      </c>
      <c r="R38655" s="128">
        <v>5149375189</v>
      </c>
      <c r="S38655" s="127">
        <v>-5149375189</v>
      </c>
      <c r="T38655" s="131" t="s">
        <v>21</v>
      </c>
      <c r="U38655" s="56" t="s">
        <v>21</v>
      </c>
      <c r="W38655" s="56">
        <v>1</v>
      </c>
      <c r="X38655" s="56">
        <v>10</v>
      </c>
    </row>
    <row r="38656" spans="1:24">
      <c r="A38656" s="56">
        <v>3051</v>
      </c>
      <c r="B38656" s="133" t="s">
        <v>41021</v>
      </c>
      <c r="C38656" s="132" t="s">
        <v>21</v>
      </c>
      <c r="D38656" s="131">
        <v>75</v>
      </c>
      <c r="E38656" s="132" t="s">
        <v>40927</v>
      </c>
      <c r="F38656" s="132" t="s">
        <v>2808</v>
      </c>
      <c r="G38656" s="130">
        <v>150403001</v>
      </c>
      <c r="H38656" s="56">
        <v>3051</v>
      </c>
      <c r="I38656" s="129" t="s">
        <v>246</v>
      </c>
      <c r="J38656" s="132" t="s">
        <v>247</v>
      </c>
      <c r="K38656" s="132" t="s">
        <v>240</v>
      </c>
      <c r="L38656" s="132" t="s">
        <v>241</v>
      </c>
      <c r="M38656" s="128">
        <v>0</v>
      </c>
      <c r="N38656" s="128">
        <v>11571908212</v>
      </c>
      <c r="O38656" s="128">
        <v>0</v>
      </c>
      <c r="P38656" s="128">
        <v>41974598</v>
      </c>
      <c r="Q38656" s="128">
        <v>0</v>
      </c>
      <c r="R38656" s="128">
        <v>11613882810</v>
      </c>
      <c r="S38656" s="127">
        <v>-11613882810</v>
      </c>
      <c r="T38656" s="131" t="s">
        <v>21</v>
      </c>
      <c r="U38656" s="56" t="s">
        <v>21</v>
      </c>
      <c r="W38656" s="56">
        <v>1</v>
      </c>
      <c r="X38656" s="56">
        <v>11</v>
      </c>
    </row>
    <row r="38657" spans="1:24">
      <c r="A38657" s="56">
        <v>3051</v>
      </c>
      <c r="B38657" s="133" t="s">
        <v>41022</v>
      </c>
      <c r="C38657" s="132" t="s">
        <v>21</v>
      </c>
      <c r="D38657" s="131">
        <v>75</v>
      </c>
      <c r="E38657" s="132" t="s">
        <v>40927</v>
      </c>
      <c r="F38657" s="132" t="s">
        <v>2808</v>
      </c>
      <c r="G38657" s="130">
        <v>150404001</v>
      </c>
      <c r="H38657" s="56">
        <v>3051</v>
      </c>
      <c r="I38657" s="129" t="s">
        <v>249</v>
      </c>
      <c r="J38657" s="132" t="s">
        <v>250</v>
      </c>
      <c r="K38657" s="132" t="s">
        <v>240</v>
      </c>
      <c r="L38657" s="132" t="s">
        <v>241</v>
      </c>
      <c r="M38657" s="128">
        <v>0</v>
      </c>
      <c r="N38657" s="128">
        <v>7024409000</v>
      </c>
      <c r="O38657" s="128">
        <v>0</v>
      </c>
      <c r="P38657" s="128">
        <v>378359175</v>
      </c>
      <c r="Q38657" s="128">
        <v>0</v>
      </c>
      <c r="R38657" s="128">
        <v>7402768175</v>
      </c>
      <c r="S38657" s="127">
        <v>-7402768175</v>
      </c>
      <c r="T38657" s="131" t="s">
        <v>21</v>
      </c>
      <c r="U38657" s="56" t="s">
        <v>21</v>
      </c>
      <c r="W38657" s="56">
        <v>1</v>
      </c>
      <c r="X38657" s="56">
        <v>10</v>
      </c>
    </row>
    <row r="38658" spans="1:24">
      <c r="A38658" s="56">
        <v>3051</v>
      </c>
      <c r="B38658" s="133" t="s">
        <v>41023</v>
      </c>
      <c r="C38658" s="132" t="s">
        <v>21</v>
      </c>
      <c r="D38658" s="131">
        <v>75</v>
      </c>
      <c r="E38658" s="132" t="s">
        <v>40927</v>
      </c>
      <c r="F38658" s="132" t="s">
        <v>2808</v>
      </c>
      <c r="G38658" s="130">
        <v>150498001</v>
      </c>
      <c r="H38658" s="56">
        <v>3051</v>
      </c>
      <c r="I38658" s="129" t="s">
        <v>252</v>
      </c>
      <c r="J38658" s="132" t="s">
        <v>253</v>
      </c>
      <c r="K38658" s="132" t="s">
        <v>240</v>
      </c>
      <c r="L38658" s="132" t="s">
        <v>241</v>
      </c>
      <c r="M38658" s="128">
        <v>0</v>
      </c>
      <c r="N38658" s="128">
        <v>849735916</v>
      </c>
      <c r="O38658" s="128">
        <v>0</v>
      </c>
      <c r="P38658" s="128">
        <v>24663276</v>
      </c>
      <c r="Q38658" s="128">
        <v>0</v>
      </c>
      <c r="R38658" s="128">
        <v>874399192</v>
      </c>
      <c r="S38658" s="127">
        <v>-874399192</v>
      </c>
      <c r="T38658" s="131" t="s">
        <v>21</v>
      </c>
      <c r="U38658" s="56" t="s">
        <v>21</v>
      </c>
      <c r="W38658" s="56">
        <v>1</v>
      </c>
      <c r="X38658" s="56">
        <v>9</v>
      </c>
    </row>
    <row r="38659" spans="1:24">
      <c r="A38659" s="56">
        <v>3052</v>
      </c>
      <c r="B38659" s="133" t="s">
        <v>41024</v>
      </c>
      <c r="C38659" s="132" t="s">
        <v>21</v>
      </c>
      <c r="D38659" s="131">
        <v>75</v>
      </c>
      <c r="E38659" s="132" t="s">
        <v>40927</v>
      </c>
      <c r="F38659" s="132" t="s">
        <v>2808</v>
      </c>
      <c r="G38659" s="130">
        <v>151201001</v>
      </c>
      <c r="H38659" s="56">
        <v>3052</v>
      </c>
      <c r="I38659" s="129" t="s">
        <v>1539</v>
      </c>
      <c r="J38659" s="132" t="s">
        <v>1540</v>
      </c>
      <c r="K38659" s="132" t="s">
        <v>1541</v>
      </c>
      <c r="L38659" s="132" t="s">
        <v>1542</v>
      </c>
      <c r="M38659" s="128">
        <v>0</v>
      </c>
      <c r="N38659" s="128">
        <v>584440734</v>
      </c>
      <c r="O38659" s="128">
        <v>0</v>
      </c>
      <c r="P38659" s="128">
        <v>31877206</v>
      </c>
      <c r="Q38659" s="128">
        <v>0</v>
      </c>
      <c r="R38659" s="128">
        <v>616317940</v>
      </c>
      <c r="S38659" s="127">
        <v>-616317940</v>
      </c>
      <c r="T38659" s="131" t="s">
        <v>21</v>
      </c>
      <c r="U38659" s="56" t="s">
        <v>21</v>
      </c>
      <c r="W38659" s="56">
        <v>1</v>
      </c>
      <c r="X38659" s="56">
        <v>9</v>
      </c>
    </row>
    <row r="38660" spans="1:24">
      <c r="A38660" s="56">
        <v>3110</v>
      </c>
      <c r="B38660" s="133" t="s">
        <v>41025</v>
      </c>
      <c r="C38660" s="132" t="s">
        <v>21</v>
      </c>
      <c r="D38660" s="131">
        <v>75</v>
      </c>
      <c r="E38660" s="132" t="s">
        <v>40927</v>
      </c>
      <c r="F38660" s="132" t="s">
        <v>2808</v>
      </c>
      <c r="G38660" s="130">
        <v>154401001</v>
      </c>
      <c r="H38660" s="56">
        <v>3110</v>
      </c>
      <c r="I38660" s="129" t="s">
        <v>255</v>
      </c>
      <c r="J38660" s="132" t="s">
        <v>256</v>
      </c>
      <c r="K38660" s="132" t="s">
        <v>257</v>
      </c>
      <c r="L38660" s="132" t="s">
        <v>258</v>
      </c>
      <c r="M38660" s="128">
        <v>621261410</v>
      </c>
      <c r="N38660" s="128">
        <v>0</v>
      </c>
      <c r="O38660" s="128">
        <v>0</v>
      </c>
      <c r="P38660" s="128">
        <v>169140070</v>
      </c>
      <c r="Q38660" s="128">
        <v>452121340</v>
      </c>
      <c r="R38660" s="128">
        <v>0</v>
      </c>
      <c r="S38660" s="127">
        <v>452121340</v>
      </c>
      <c r="T38660" s="131" t="s">
        <v>21</v>
      </c>
      <c r="U38660" s="56" t="s">
        <v>21</v>
      </c>
      <c r="W38660" s="56">
        <v>9</v>
      </c>
      <c r="X38660" s="56">
        <v>1</v>
      </c>
    </row>
    <row r="38661" spans="1:24">
      <c r="A38661" s="56">
        <v>3130</v>
      </c>
      <c r="B38661" s="133" t="s">
        <v>41026</v>
      </c>
      <c r="C38661" s="132" t="s">
        <v>21</v>
      </c>
      <c r="D38661" s="131">
        <v>75</v>
      </c>
      <c r="E38661" s="132" t="s">
        <v>40927</v>
      </c>
      <c r="F38661" s="132" t="s">
        <v>2808</v>
      </c>
      <c r="G38661" s="130">
        <v>180603002</v>
      </c>
      <c r="H38661" s="56">
        <v>3130</v>
      </c>
      <c r="I38661" s="129" t="s">
        <v>260</v>
      </c>
      <c r="J38661" s="132" t="s">
        <v>261</v>
      </c>
      <c r="K38661" s="132" t="s">
        <v>257</v>
      </c>
      <c r="L38661" s="132" t="s">
        <v>258</v>
      </c>
      <c r="M38661" s="128">
        <v>408657528</v>
      </c>
      <c r="N38661" s="128">
        <v>0</v>
      </c>
      <c r="O38661" s="128">
        <v>67422566</v>
      </c>
      <c r="P38661" s="128">
        <v>285786626</v>
      </c>
      <c r="Q38661" s="128">
        <v>190293468</v>
      </c>
      <c r="R38661" s="128">
        <v>0</v>
      </c>
      <c r="S38661" s="127">
        <v>190293468</v>
      </c>
      <c r="T38661" s="131" t="s">
        <v>21</v>
      </c>
      <c r="U38661" s="56" t="s">
        <v>21</v>
      </c>
      <c r="W38661" s="56">
        <v>9</v>
      </c>
      <c r="X38661" s="56">
        <v>1</v>
      </c>
    </row>
    <row r="38662" spans="1:24">
      <c r="A38662" s="56">
        <v>3130</v>
      </c>
      <c r="B38662" s="133" t="s">
        <v>41027</v>
      </c>
      <c r="C38662" s="132" t="s">
        <v>21</v>
      </c>
      <c r="D38662" s="131">
        <v>75</v>
      </c>
      <c r="E38662" s="132" t="s">
        <v>40927</v>
      </c>
      <c r="F38662" s="132" t="s">
        <v>2808</v>
      </c>
      <c r="G38662" s="130">
        <v>180603003</v>
      </c>
      <c r="H38662" s="56">
        <v>3130</v>
      </c>
      <c r="I38662" s="129" t="s">
        <v>260</v>
      </c>
      <c r="J38662" s="132" t="s">
        <v>263</v>
      </c>
      <c r="K38662" s="132" t="s">
        <v>257</v>
      </c>
      <c r="L38662" s="132" t="s">
        <v>258</v>
      </c>
      <c r="M38662" s="128">
        <v>223176670</v>
      </c>
      <c r="N38662" s="128">
        <v>0</v>
      </c>
      <c r="O38662" s="128">
        <v>2500</v>
      </c>
      <c r="P38662" s="128">
        <v>50905062</v>
      </c>
      <c r="Q38662" s="128">
        <v>172274108</v>
      </c>
      <c r="R38662" s="128">
        <v>0</v>
      </c>
      <c r="S38662" s="127">
        <v>172274108</v>
      </c>
      <c r="T38662" s="131" t="s">
        <v>21</v>
      </c>
      <c r="U38662" s="56" t="s">
        <v>21</v>
      </c>
      <c r="W38662" s="56">
        <v>9</v>
      </c>
      <c r="X38662" s="56">
        <v>1</v>
      </c>
    </row>
    <row r="38663" spans="1:24">
      <c r="A38663" s="56">
        <v>3532</v>
      </c>
      <c r="B38663" s="133" t="s">
        <v>41028</v>
      </c>
      <c r="C38663" s="132" t="s">
        <v>21</v>
      </c>
      <c r="D38663" s="131">
        <v>75</v>
      </c>
      <c r="E38663" s="132" t="s">
        <v>40927</v>
      </c>
      <c r="F38663" s="132" t="s">
        <v>2808</v>
      </c>
      <c r="G38663" s="130">
        <v>280201001</v>
      </c>
      <c r="H38663" s="56">
        <v>3532</v>
      </c>
      <c r="I38663" s="129" t="s">
        <v>270</v>
      </c>
      <c r="J38663" s="132" t="s">
        <v>271</v>
      </c>
      <c r="K38663" s="132" t="s">
        <v>267</v>
      </c>
      <c r="L38663" s="132" t="s">
        <v>268</v>
      </c>
      <c r="M38663" s="128">
        <v>0</v>
      </c>
      <c r="N38663" s="128">
        <v>0</v>
      </c>
      <c r="O38663" s="128">
        <v>4055056</v>
      </c>
      <c r="P38663" s="128">
        <v>4055056</v>
      </c>
      <c r="Q38663" s="128">
        <v>0</v>
      </c>
      <c r="R38663" s="128">
        <v>0</v>
      </c>
      <c r="S38663" s="127">
        <v>0</v>
      </c>
      <c r="T38663" s="131" t="s">
        <v>21</v>
      </c>
      <c r="U38663" s="56" t="s">
        <v>21</v>
      </c>
      <c r="W38663" s="56">
        <v>1</v>
      </c>
      <c r="X38663" s="56">
        <v>1</v>
      </c>
    </row>
    <row r="38664" spans="1:24">
      <c r="A38664" s="56">
        <v>3532</v>
      </c>
      <c r="B38664" s="133" t="s">
        <v>41029</v>
      </c>
      <c r="C38664" s="132" t="s">
        <v>21</v>
      </c>
      <c r="D38664" s="131">
        <v>75</v>
      </c>
      <c r="E38664" s="132" t="s">
        <v>40927</v>
      </c>
      <c r="F38664" s="132" t="s">
        <v>2808</v>
      </c>
      <c r="G38664" s="130">
        <v>280201002</v>
      </c>
      <c r="H38664" s="56">
        <v>3532</v>
      </c>
      <c r="I38664" s="129" t="s">
        <v>270</v>
      </c>
      <c r="J38664" s="132" t="s">
        <v>273</v>
      </c>
      <c r="K38664" s="132" t="s">
        <v>267</v>
      </c>
      <c r="L38664" s="132" t="s">
        <v>268</v>
      </c>
      <c r="M38664" s="128">
        <v>0</v>
      </c>
      <c r="N38664" s="128">
        <v>0</v>
      </c>
      <c r="O38664" s="128">
        <v>177989193</v>
      </c>
      <c r="P38664" s="128">
        <v>177989193</v>
      </c>
      <c r="Q38664" s="128">
        <v>0</v>
      </c>
      <c r="R38664" s="128">
        <v>0</v>
      </c>
      <c r="S38664" s="127">
        <v>0</v>
      </c>
      <c r="T38664" s="131" t="s">
        <v>21</v>
      </c>
      <c r="U38664" s="56" t="s">
        <v>21</v>
      </c>
      <c r="W38664" s="56">
        <v>1</v>
      </c>
      <c r="X38664" s="56">
        <v>1</v>
      </c>
    </row>
    <row r="38665" spans="1:24">
      <c r="A38665" s="56">
        <v>3539</v>
      </c>
      <c r="B38665" s="133" t="s">
        <v>41030</v>
      </c>
      <c r="C38665" s="132" t="s">
        <v>21</v>
      </c>
      <c r="D38665" s="131">
        <v>75</v>
      </c>
      <c r="E38665" s="132" t="s">
        <v>40927</v>
      </c>
      <c r="F38665" s="132" t="s">
        <v>2808</v>
      </c>
      <c r="G38665" s="130">
        <v>179898007</v>
      </c>
      <c r="H38665" s="56">
        <v>3539</v>
      </c>
      <c r="I38665" s="129" t="s">
        <v>275</v>
      </c>
      <c r="J38665" s="132" t="s">
        <v>276</v>
      </c>
      <c r="K38665" s="132" t="s">
        <v>267</v>
      </c>
      <c r="L38665" s="132" t="s">
        <v>268</v>
      </c>
      <c r="M38665" s="128">
        <v>1131599602</v>
      </c>
      <c r="N38665" s="128">
        <v>0</v>
      </c>
      <c r="O38665" s="128">
        <v>0</v>
      </c>
      <c r="P38665" s="128">
        <v>0</v>
      </c>
      <c r="Q38665" s="128">
        <v>1131599602</v>
      </c>
      <c r="R38665" s="128">
        <v>0</v>
      </c>
      <c r="S38665" s="127">
        <v>1131599602</v>
      </c>
      <c r="T38665" s="131" t="s">
        <v>21</v>
      </c>
      <c r="U38665" s="56" t="s">
        <v>21</v>
      </c>
      <c r="W38665" s="56">
        <v>10</v>
      </c>
      <c r="X38665" s="56">
        <v>1</v>
      </c>
    </row>
    <row r="38666" spans="1:24">
      <c r="A38666" s="56">
        <v>3592</v>
      </c>
      <c r="B38666" s="133" t="s">
        <v>41031</v>
      </c>
      <c r="C38666" s="132" t="s">
        <v>21</v>
      </c>
      <c r="D38666" s="131">
        <v>75</v>
      </c>
      <c r="E38666" s="132" t="s">
        <v>40927</v>
      </c>
      <c r="F38666" s="132" t="s">
        <v>2808</v>
      </c>
      <c r="G38666" s="130">
        <v>170310004</v>
      </c>
      <c r="H38666" s="56">
        <v>3592</v>
      </c>
      <c r="I38666" s="129" t="s">
        <v>283</v>
      </c>
      <c r="J38666" s="132" t="s">
        <v>286</v>
      </c>
      <c r="K38666" s="132" t="s">
        <v>267</v>
      </c>
      <c r="L38666" s="132" t="s">
        <v>268</v>
      </c>
      <c r="M38666" s="128">
        <v>0</v>
      </c>
      <c r="N38666" s="128">
        <v>0</v>
      </c>
      <c r="O38666" s="128">
        <v>1522579091</v>
      </c>
      <c r="P38666" s="128">
        <v>1522579091</v>
      </c>
      <c r="Q38666" s="128">
        <v>0</v>
      </c>
      <c r="R38666" s="128">
        <v>0</v>
      </c>
      <c r="S38666" s="127">
        <v>0</v>
      </c>
      <c r="T38666" s="131" t="s">
        <v>21</v>
      </c>
      <c r="U38666" s="56" t="s">
        <v>21</v>
      </c>
      <c r="W38666" s="56">
        <v>1</v>
      </c>
      <c r="X38666" s="56">
        <v>1</v>
      </c>
    </row>
    <row r="38667" spans="1:24">
      <c r="A38667" s="56">
        <v>3592</v>
      </c>
      <c r="B38667" s="133" t="s">
        <v>41032</v>
      </c>
      <c r="C38667" s="132" t="s">
        <v>21</v>
      </c>
      <c r="D38667" s="131">
        <v>75</v>
      </c>
      <c r="E38667" s="132" t="s">
        <v>40927</v>
      </c>
      <c r="F38667" s="132" t="s">
        <v>2808</v>
      </c>
      <c r="G38667" s="130">
        <v>170310005</v>
      </c>
      <c r="H38667" s="56">
        <v>3592</v>
      </c>
      <c r="I38667" s="129" t="s">
        <v>283</v>
      </c>
      <c r="J38667" s="132" t="s">
        <v>288</v>
      </c>
      <c r="K38667" s="132" t="s">
        <v>267</v>
      </c>
      <c r="L38667" s="132" t="s">
        <v>268</v>
      </c>
      <c r="M38667" s="128">
        <v>0</v>
      </c>
      <c r="N38667" s="128">
        <v>0</v>
      </c>
      <c r="O38667" s="128">
        <v>5869893282</v>
      </c>
      <c r="P38667" s="128">
        <v>5869893282</v>
      </c>
      <c r="Q38667" s="128">
        <v>0</v>
      </c>
      <c r="R38667" s="128">
        <v>0</v>
      </c>
      <c r="S38667" s="127">
        <v>0</v>
      </c>
      <c r="T38667" s="131" t="s">
        <v>21</v>
      </c>
      <c r="U38667" s="56" t="s">
        <v>21</v>
      </c>
      <c r="W38667" s="56">
        <v>1</v>
      </c>
      <c r="X38667" s="56">
        <v>1</v>
      </c>
    </row>
    <row r="38668" spans="1:24">
      <c r="A38668" s="56">
        <v>3592</v>
      </c>
      <c r="B38668" s="133" t="s">
        <v>41033</v>
      </c>
      <c r="C38668" s="132" t="s">
        <v>21</v>
      </c>
      <c r="D38668" s="131">
        <v>75</v>
      </c>
      <c r="E38668" s="132" t="s">
        <v>40927</v>
      </c>
      <c r="F38668" s="132" t="s">
        <v>2808</v>
      </c>
      <c r="G38668" s="130">
        <v>170401001</v>
      </c>
      <c r="H38668" s="56">
        <v>3592</v>
      </c>
      <c r="I38668" s="129" t="s">
        <v>292</v>
      </c>
      <c r="J38668" s="132" t="s">
        <v>293</v>
      </c>
      <c r="K38668" s="132" t="s">
        <v>267</v>
      </c>
      <c r="L38668" s="132" t="s">
        <v>268</v>
      </c>
      <c r="M38668" s="128">
        <v>0</v>
      </c>
      <c r="N38668" s="128">
        <v>0</v>
      </c>
      <c r="O38668" s="128">
        <v>633504265</v>
      </c>
      <c r="P38668" s="128">
        <v>633504265</v>
      </c>
      <c r="Q38668" s="128">
        <v>0</v>
      </c>
      <c r="R38668" s="128">
        <v>0</v>
      </c>
      <c r="S38668" s="127">
        <v>0</v>
      </c>
      <c r="T38668" s="131" t="s">
        <v>21</v>
      </c>
      <c r="U38668" s="56" t="s">
        <v>21</v>
      </c>
      <c r="W38668" s="56">
        <v>1</v>
      </c>
      <c r="X38668" s="56">
        <v>1</v>
      </c>
    </row>
    <row r="38669" spans="1:24">
      <c r="A38669" s="56">
        <v>3592</v>
      </c>
      <c r="B38669" s="133" t="s">
        <v>41034</v>
      </c>
      <c r="C38669" s="132" t="s">
        <v>21</v>
      </c>
      <c r="D38669" s="131">
        <v>75</v>
      </c>
      <c r="E38669" s="132" t="s">
        <v>40927</v>
      </c>
      <c r="F38669" s="132" t="s">
        <v>2808</v>
      </c>
      <c r="G38669" s="130">
        <v>170401002</v>
      </c>
      <c r="H38669" s="56">
        <v>3592</v>
      </c>
      <c r="I38669" s="129" t="s">
        <v>292</v>
      </c>
      <c r="J38669" s="132" t="s">
        <v>300</v>
      </c>
      <c r="K38669" s="132" t="s">
        <v>267</v>
      </c>
      <c r="L38669" s="132" t="s">
        <v>268</v>
      </c>
      <c r="M38669" s="128">
        <v>0</v>
      </c>
      <c r="N38669" s="128">
        <v>0</v>
      </c>
      <c r="O38669" s="128">
        <v>2344570042</v>
      </c>
      <c r="P38669" s="128">
        <v>2344570042</v>
      </c>
      <c r="Q38669" s="128">
        <v>0</v>
      </c>
      <c r="R38669" s="128">
        <v>0</v>
      </c>
      <c r="S38669" s="127">
        <v>0</v>
      </c>
      <c r="T38669" s="131" t="s">
        <v>21</v>
      </c>
      <c r="U38669" s="56" t="s">
        <v>21</v>
      </c>
      <c r="W38669" s="56">
        <v>1</v>
      </c>
      <c r="X38669" s="56">
        <v>1</v>
      </c>
    </row>
    <row r="38670" spans="1:24">
      <c r="A38670" s="56">
        <v>3592</v>
      </c>
      <c r="B38670" s="133" t="s">
        <v>41035</v>
      </c>
      <c r="C38670" s="132" t="s">
        <v>21</v>
      </c>
      <c r="D38670" s="131">
        <v>75</v>
      </c>
      <c r="E38670" s="132" t="s">
        <v>40927</v>
      </c>
      <c r="F38670" s="132" t="s">
        <v>2808</v>
      </c>
      <c r="G38670" s="130">
        <v>170401003</v>
      </c>
      <c r="H38670" s="56">
        <v>3592</v>
      </c>
      <c r="I38670" s="129" t="s">
        <v>292</v>
      </c>
      <c r="J38670" s="132" t="s">
        <v>307</v>
      </c>
      <c r="K38670" s="132" t="s">
        <v>267</v>
      </c>
      <c r="L38670" s="132" t="s">
        <v>268</v>
      </c>
      <c r="M38670" s="128">
        <v>0</v>
      </c>
      <c r="N38670" s="128">
        <v>0</v>
      </c>
      <c r="O38670" s="128">
        <v>123038782</v>
      </c>
      <c r="P38670" s="128">
        <v>123038782</v>
      </c>
      <c r="Q38670" s="128">
        <v>0</v>
      </c>
      <c r="R38670" s="128">
        <v>0</v>
      </c>
      <c r="S38670" s="127">
        <v>0</v>
      </c>
      <c r="T38670" s="131" t="s">
        <v>21</v>
      </c>
      <c r="U38670" s="56" t="s">
        <v>21</v>
      </c>
      <c r="W38670" s="56">
        <v>1</v>
      </c>
      <c r="X38670" s="56">
        <v>1</v>
      </c>
    </row>
    <row r="38671" spans="1:24">
      <c r="A38671" s="56">
        <v>3592</v>
      </c>
      <c r="B38671" s="133" t="s">
        <v>41036</v>
      </c>
      <c r="C38671" s="132" t="s">
        <v>21</v>
      </c>
      <c r="D38671" s="131">
        <v>75</v>
      </c>
      <c r="E38671" s="132" t="s">
        <v>40927</v>
      </c>
      <c r="F38671" s="132" t="s">
        <v>2808</v>
      </c>
      <c r="G38671" s="130">
        <v>170401004</v>
      </c>
      <c r="H38671" s="56">
        <v>3592</v>
      </c>
      <c r="I38671" s="129" t="s">
        <v>292</v>
      </c>
      <c r="J38671" s="132" t="s">
        <v>314</v>
      </c>
      <c r="K38671" s="132" t="s">
        <v>267</v>
      </c>
      <c r="L38671" s="132" t="s">
        <v>268</v>
      </c>
      <c r="M38671" s="128">
        <v>0</v>
      </c>
      <c r="N38671" s="128">
        <v>0</v>
      </c>
      <c r="O38671" s="128">
        <v>15765713</v>
      </c>
      <c r="P38671" s="128">
        <v>15765713</v>
      </c>
      <c r="Q38671" s="128">
        <v>0</v>
      </c>
      <c r="R38671" s="128">
        <v>0</v>
      </c>
      <c r="S38671" s="127">
        <v>0</v>
      </c>
      <c r="T38671" s="131" t="s">
        <v>21</v>
      </c>
      <c r="U38671" s="56" t="s">
        <v>21</v>
      </c>
      <c r="W38671" s="56">
        <v>1</v>
      </c>
      <c r="X38671" s="56">
        <v>1</v>
      </c>
    </row>
    <row r="38672" spans="1:24">
      <c r="A38672" s="56">
        <v>3592</v>
      </c>
      <c r="B38672" s="133" t="s">
        <v>41037</v>
      </c>
      <c r="C38672" s="132" t="s">
        <v>21</v>
      </c>
      <c r="D38672" s="131">
        <v>75</v>
      </c>
      <c r="E38672" s="132" t="s">
        <v>40927</v>
      </c>
      <c r="F38672" s="132" t="s">
        <v>2808</v>
      </c>
      <c r="G38672" s="130">
        <v>170401006</v>
      </c>
      <c r="H38672" s="56">
        <v>3592</v>
      </c>
      <c r="I38672" s="129" t="s">
        <v>292</v>
      </c>
      <c r="J38672" s="132" t="s">
        <v>320</v>
      </c>
      <c r="K38672" s="132" t="s">
        <v>267</v>
      </c>
      <c r="L38672" s="132" t="s">
        <v>268</v>
      </c>
      <c r="M38672" s="128">
        <v>0</v>
      </c>
      <c r="N38672" s="128">
        <v>0</v>
      </c>
      <c r="O38672" s="128">
        <v>90000</v>
      </c>
      <c r="P38672" s="128">
        <v>90000</v>
      </c>
      <c r="Q38672" s="128">
        <v>0</v>
      </c>
      <c r="R38672" s="128">
        <v>0</v>
      </c>
      <c r="S38672" s="127">
        <v>0</v>
      </c>
      <c r="T38672" s="131" t="s">
        <v>21</v>
      </c>
      <c r="U38672" s="56" t="s">
        <v>21</v>
      </c>
      <c r="W38672" s="56">
        <v>1</v>
      </c>
      <c r="X38672" s="56">
        <v>1</v>
      </c>
    </row>
    <row r="38673" spans="1:24">
      <c r="A38673" s="56">
        <v>3592</v>
      </c>
      <c r="B38673" s="133" t="s">
        <v>41038</v>
      </c>
      <c r="C38673" s="132" t="s">
        <v>21</v>
      </c>
      <c r="D38673" s="131">
        <v>75</v>
      </c>
      <c r="E38673" s="132" t="s">
        <v>40927</v>
      </c>
      <c r="F38673" s="132" t="s">
        <v>2808</v>
      </c>
      <c r="G38673" s="130">
        <v>179801011</v>
      </c>
      <c r="H38673" s="56">
        <v>3592</v>
      </c>
      <c r="I38673" s="129" t="s">
        <v>330</v>
      </c>
      <c r="J38673" s="132" t="s">
        <v>331</v>
      </c>
      <c r="K38673" s="132" t="s">
        <v>267</v>
      </c>
      <c r="L38673" s="132" t="s">
        <v>268</v>
      </c>
      <c r="M38673" s="128">
        <v>13000000</v>
      </c>
      <c r="N38673" s="128">
        <v>0</v>
      </c>
      <c r="O38673" s="128">
        <v>0</v>
      </c>
      <c r="P38673" s="128">
        <v>0</v>
      </c>
      <c r="Q38673" s="128">
        <v>13000000</v>
      </c>
      <c r="R38673" s="128">
        <v>0</v>
      </c>
      <c r="S38673" s="127">
        <v>13000000</v>
      </c>
      <c r="T38673" s="131" t="s">
        <v>21</v>
      </c>
      <c r="U38673" s="56" t="s">
        <v>21</v>
      </c>
      <c r="W38673" s="56">
        <v>8</v>
      </c>
      <c r="X38673" s="56">
        <v>1</v>
      </c>
    </row>
    <row r="38674" spans="1:24">
      <c r="A38674" s="56">
        <v>3592</v>
      </c>
      <c r="B38674" s="133" t="s">
        <v>41039</v>
      </c>
      <c r="C38674" s="132" t="s">
        <v>21</v>
      </c>
      <c r="D38674" s="131">
        <v>75</v>
      </c>
      <c r="E38674" s="132" t="s">
        <v>40927</v>
      </c>
      <c r="F38674" s="132" t="s">
        <v>2808</v>
      </c>
      <c r="G38674" s="130">
        <v>179898998</v>
      </c>
      <c r="H38674" s="56">
        <v>3592</v>
      </c>
      <c r="I38674" s="129" t="s">
        <v>275</v>
      </c>
      <c r="J38674" s="132" t="s">
        <v>338</v>
      </c>
      <c r="K38674" s="132" t="s">
        <v>267</v>
      </c>
      <c r="L38674" s="132" t="s">
        <v>268</v>
      </c>
      <c r="M38674" s="128">
        <v>394385000</v>
      </c>
      <c r="N38674" s="128">
        <v>0</v>
      </c>
      <c r="O38674" s="128">
        <v>0</v>
      </c>
      <c r="P38674" s="128">
        <v>394385000</v>
      </c>
      <c r="Q38674" s="128">
        <v>0</v>
      </c>
      <c r="R38674" s="128">
        <v>0</v>
      </c>
      <c r="S38674" s="127">
        <v>0</v>
      </c>
      <c r="T38674" s="131" t="s">
        <v>21</v>
      </c>
      <c r="U38674" s="56" t="s">
        <v>21</v>
      </c>
      <c r="W38674" s="56">
        <v>1</v>
      </c>
      <c r="X38674" s="56">
        <v>1</v>
      </c>
    </row>
    <row r="38675" spans="1:24">
      <c r="A38675" s="56">
        <v>3612</v>
      </c>
      <c r="B38675" s="133" t="s">
        <v>41040</v>
      </c>
      <c r="C38675" s="132" t="s">
        <v>21</v>
      </c>
      <c r="D38675" s="131">
        <v>75</v>
      </c>
      <c r="E38675" s="132" t="s">
        <v>40927</v>
      </c>
      <c r="F38675" s="132" t="s">
        <v>2808</v>
      </c>
      <c r="G38675" s="130">
        <v>180101001</v>
      </c>
      <c r="H38675" s="56">
        <v>3612</v>
      </c>
      <c r="I38675" s="129" t="s">
        <v>340</v>
      </c>
      <c r="J38675" s="132" t="s">
        <v>341</v>
      </c>
      <c r="K38675" s="132" t="s">
        <v>267</v>
      </c>
      <c r="L38675" s="132" t="s">
        <v>268</v>
      </c>
      <c r="M38675" s="128">
        <v>285000000</v>
      </c>
      <c r="N38675" s="128">
        <v>0</v>
      </c>
      <c r="O38675" s="128">
        <v>0</v>
      </c>
      <c r="P38675" s="128">
        <v>285000000</v>
      </c>
      <c r="Q38675" s="128">
        <v>0</v>
      </c>
      <c r="R38675" s="128">
        <v>0</v>
      </c>
      <c r="S38675" s="127">
        <v>0</v>
      </c>
      <c r="T38675" s="131" t="s">
        <v>21</v>
      </c>
      <c r="U38675" s="56" t="s">
        <v>21</v>
      </c>
      <c r="W38675" s="56">
        <v>1</v>
      </c>
      <c r="X38675" s="56">
        <v>1</v>
      </c>
    </row>
    <row r="38676" spans="1:24">
      <c r="A38676" s="56">
        <v>3612</v>
      </c>
      <c r="B38676" s="133" t="s">
        <v>41041</v>
      </c>
      <c r="C38676" s="132" t="s">
        <v>21</v>
      </c>
      <c r="D38676" s="131">
        <v>75</v>
      </c>
      <c r="E38676" s="132" t="s">
        <v>40927</v>
      </c>
      <c r="F38676" s="132" t="s">
        <v>2808</v>
      </c>
      <c r="G38676" s="130">
        <v>180101007</v>
      </c>
      <c r="H38676" s="56">
        <v>3612</v>
      </c>
      <c r="I38676" s="129" t="s">
        <v>340</v>
      </c>
      <c r="J38676" s="132" t="s">
        <v>343</v>
      </c>
      <c r="K38676" s="132" t="s">
        <v>267</v>
      </c>
      <c r="L38676" s="132" t="s">
        <v>268</v>
      </c>
      <c r="M38676" s="128">
        <v>1315000</v>
      </c>
      <c r="N38676" s="128">
        <v>0</v>
      </c>
      <c r="O38676" s="128">
        <v>1345000</v>
      </c>
      <c r="P38676" s="128">
        <v>1338000</v>
      </c>
      <c r="Q38676" s="128">
        <v>1322000</v>
      </c>
      <c r="R38676" s="128">
        <v>0</v>
      </c>
      <c r="S38676" s="127">
        <v>1322000</v>
      </c>
      <c r="T38676" s="131" t="s">
        <v>21</v>
      </c>
      <c r="U38676" s="56" t="s">
        <v>21</v>
      </c>
      <c r="W38676" s="56">
        <v>7</v>
      </c>
      <c r="X38676" s="56">
        <v>1</v>
      </c>
    </row>
    <row r="38677" spans="1:24">
      <c r="A38677" s="56">
        <v>3619</v>
      </c>
      <c r="B38677" s="133" t="s">
        <v>41042</v>
      </c>
      <c r="C38677" s="132" t="s">
        <v>21</v>
      </c>
      <c r="D38677" s="131">
        <v>75</v>
      </c>
      <c r="E38677" s="132" t="s">
        <v>40927</v>
      </c>
      <c r="F38677" s="132" t="s">
        <v>2808</v>
      </c>
      <c r="G38677" s="130">
        <v>180101996</v>
      </c>
      <c r="H38677" s="56">
        <v>3619</v>
      </c>
      <c r="I38677" s="129" t="s">
        <v>340</v>
      </c>
      <c r="J38677" s="132" t="s">
        <v>347</v>
      </c>
      <c r="K38677" s="132" t="s">
        <v>267</v>
      </c>
      <c r="L38677" s="132" t="s">
        <v>268</v>
      </c>
      <c r="M38677" s="128">
        <v>42220000</v>
      </c>
      <c r="N38677" s="128">
        <v>0</v>
      </c>
      <c r="O38677" s="128">
        <v>0</v>
      </c>
      <c r="P38677" s="128">
        <v>42220000</v>
      </c>
      <c r="Q38677" s="128">
        <v>0</v>
      </c>
      <c r="R38677" s="128">
        <v>0</v>
      </c>
      <c r="S38677" s="127">
        <v>0</v>
      </c>
      <c r="T38677" s="131" t="s">
        <v>21</v>
      </c>
      <c r="U38677" s="56" t="s">
        <v>21</v>
      </c>
      <c r="W38677" s="56">
        <v>1</v>
      </c>
      <c r="X38677" s="56">
        <v>1</v>
      </c>
    </row>
    <row r="38678" spans="1:24">
      <c r="A38678" s="56">
        <v>3619</v>
      </c>
      <c r="B38678" s="133" t="s">
        <v>41043</v>
      </c>
      <c r="C38678" s="132" t="s">
        <v>21</v>
      </c>
      <c r="D38678" s="131">
        <v>75</v>
      </c>
      <c r="E38678" s="132" t="s">
        <v>40927</v>
      </c>
      <c r="F38678" s="132" t="s">
        <v>2808</v>
      </c>
      <c r="G38678" s="130">
        <v>180101998</v>
      </c>
      <c r="H38678" s="56">
        <v>3619</v>
      </c>
      <c r="I38678" s="129" t="s">
        <v>340</v>
      </c>
      <c r="J38678" s="132" t="s">
        <v>349</v>
      </c>
      <c r="K38678" s="132" t="s">
        <v>267</v>
      </c>
      <c r="L38678" s="132" t="s">
        <v>268</v>
      </c>
      <c r="M38678" s="128">
        <v>118801281</v>
      </c>
      <c r="N38678" s="128">
        <v>0</v>
      </c>
      <c r="O38678" s="128">
        <v>5175000</v>
      </c>
      <c r="P38678" s="128">
        <v>8337000</v>
      </c>
      <c r="Q38678" s="128">
        <v>115639281</v>
      </c>
      <c r="R38678" s="128">
        <v>0</v>
      </c>
      <c r="S38678" s="127">
        <v>115639281</v>
      </c>
      <c r="T38678" s="131" t="s">
        <v>21</v>
      </c>
      <c r="U38678" s="56" t="s">
        <v>21</v>
      </c>
      <c r="W38678" s="56">
        <v>9</v>
      </c>
      <c r="X38678" s="56">
        <v>1</v>
      </c>
    </row>
    <row r="38679" spans="1:24">
      <c r="A38679" s="56">
        <v>3699</v>
      </c>
      <c r="B38679" s="133" t="s">
        <v>41044</v>
      </c>
      <c r="C38679" s="132" t="s">
        <v>21</v>
      </c>
      <c r="D38679" s="131">
        <v>75</v>
      </c>
      <c r="E38679" s="132" t="s">
        <v>40927</v>
      </c>
      <c r="F38679" s="132" t="s">
        <v>2808</v>
      </c>
      <c r="G38679" s="130">
        <v>170310102</v>
      </c>
      <c r="H38679" s="56">
        <v>3699</v>
      </c>
      <c r="I38679" s="129" t="s">
        <v>283</v>
      </c>
      <c r="J38679" s="132" t="s">
        <v>356</v>
      </c>
      <c r="K38679" s="132" t="s">
        <v>267</v>
      </c>
      <c r="L38679" s="132" t="s">
        <v>268</v>
      </c>
      <c r="M38679" s="128">
        <v>0</v>
      </c>
      <c r="N38679" s="128">
        <v>0</v>
      </c>
      <c r="O38679" s="128">
        <v>40755000</v>
      </c>
      <c r="P38679" s="128">
        <v>0</v>
      </c>
      <c r="Q38679" s="128">
        <v>40755000</v>
      </c>
      <c r="R38679" s="128">
        <v>0</v>
      </c>
      <c r="S38679" s="127">
        <v>40755000</v>
      </c>
      <c r="T38679" s="131" t="s">
        <v>21</v>
      </c>
      <c r="U38679" s="56" t="s">
        <v>21</v>
      </c>
      <c r="W38679" s="56">
        <v>8</v>
      </c>
      <c r="X38679" s="56">
        <v>1</v>
      </c>
    </row>
    <row r="38680" spans="1:24">
      <c r="A38680" s="56">
        <v>3699</v>
      </c>
      <c r="B38680" s="133" t="s">
        <v>41045</v>
      </c>
      <c r="C38680" s="132" t="s">
        <v>21</v>
      </c>
      <c r="D38680" s="131">
        <v>75</v>
      </c>
      <c r="E38680" s="132" t="s">
        <v>40927</v>
      </c>
      <c r="F38680" s="132" t="s">
        <v>2808</v>
      </c>
      <c r="G38680" s="130">
        <v>170310105</v>
      </c>
      <c r="H38680" s="56">
        <v>3699</v>
      </c>
      <c r="I38680" s="129" t="s">
        <v>283</v>
      </c>
      <c r="J38680" s="132" t="s">
        <v>358</v>
      </c>
      <c r="K38680" s="132" t="s">
        <v>267</v>
      </c>
      <c r="L38680" s="132" t="s">
        <v>268</v>
      </c>
      <c r="M38680" s="128">
        <v>0</v>
      </c>
      <c r="N38680" s="128">
        <v>0</v>
      </c>
      <c r="O38680" s="128">
        <v>1276412580</v>
      </c>
      <c r="P38680" s="128">
        <v>1276412580</v>
      </c>
      <c r="Q38680" s="128">
        <v>0</v>
      </c>
      <c r="R38680" s="128">
        <v>0</v>
      </c>
      <c r="S38680" s="127">
        <v>0</v>
      </c>
      <c r="T38680" s="131" t="s">
        <v>21</v>
      </c>
      <c r="U38680" s="56" t="s">
        <v>21</v>
      </c>
      <c r="W38680" s="56">
        <v>1</v>
      </c>
      <c r="X38680" s="56">
        <v>1</v>
      </c>
    </row>
    <row r="38681" spans="1:24">
      <c r="A38681" s="56">
        <v>3880</v>
      </c>
      <c r="B38681" s="133" t="s">
        <v>41046</v>
      </c>
      <c r="C38681" s="132" t="s">
        <v>21</v>
      </c>
      <c r="D38681" s="131">
        <v>75</v>
      </c>
      <c r="E38681" s="132" t="s">
        <v>40927</v>
      </c>
      <c r="F38681" s="132" t="s">
        <v>2808</v>
      </c>
      <c r="G38681" s="130">
        <v>181001001</v>
      </c>
      <c r="H38681" s="56">
        <v>3880</v>
      </c>
      <c r="I38681" s="129" t="s">
        <v>360</v>
      </c>
      <c r="J38681" s="132" t="s">
        <v>361</v>
      </c>
      <c r="K38681" s="132" t="s">
        <v>257</v>
      </c>
      <c r="L38681" s="132" t="s">
        <v>258</v>
      </c>
      <c r="M38681" s="128">
        <v>418804646</v>
      </c>
      <c r="N38681" s="128">
        <v>0</v>
      </c>
      <c r="O38681" s="128">
        <v>31500000</v>
      </c>
      <c r="P38681" s="128">
        <v>63267206</v>
      </c>
      <c r="Q38681" s="128">
        <v>387037440</v>
      </c>
      <c r="R38681" s="128">
        <v>0</v>
      </c>
      <c r="S38681" s="127">
        <v>387037440</v>
      </c>
      <c r="T38681" s="131" t="s">
        <v>21</v>
      </c>
      <c r="U38681" s="56" t="s">
        <v>21</v>
      </c>
      <c r="W38681" s="56">
        <v>9</v>
      </c>
      <c r="X38681" s="56">
        <v>1</v>
      </c>
    </row>
    <row r="38682" spans="1:24">
      <c r="A38682" s="56">
        <v>3880</v>
      </c>
      <c r="B38682" s="133" t="s">
        <v>41047</v>
      </c>
      <c r="C38682" s="132" t="s">
        <v>21</v>
      </c>
      <c r="D38682" s="131">
        <v>75</v>
      </c>
      <c r="E38682" s="132" t="s">
        <v>40927</v>
      </c>
      <c r="F38682" s="132" t="s">
        <v>2808</v>
      </c>
      <c r="G38682" s="130">
        <v>181001032</v>
      </c>
      <c r="H38682" s="56">
        <v>3880</v>
      </c>
      <c r="I38682" s="129" t="s">
        <v>360</v>
      </c>
      <c r="J38682" s="132" t="s">
        <v>363</v>
      </c>
      <c r="K38682" s="132" t="s">
        <v>257</v>
      </c>
      <c r="L38682" s="132" t="s">
        <v>258</v>
      </c>
      <c r="M38682" s="128">
        <v>0</v>
      </c>
      <c r="N38682" s="128">
        <v>0</v>
      </c>
      <c r="O38682" s="128">
        <v>4947040</v>
      </c>
      <c r="P38682" s="128">
        <v>1240091</v>
      </c>
      <c r="Q38682" s="128">
        <v>3706949</v>
      </c>
      <c r="R38682" s="128">
        <v>0</v>
      </c>
      <c r="S38682" s="127">
        <v>3706949</v>
      </c>
      <c r="T38682" s="131" t="s">
        <v>21</v>
      </c>
      <c r="U38682" s="56" t="s">
        <v>21</v>
      </c>
      <c r="W38682" s="56">
        <v>7</v>
      </c>
      <c r="X38682" s="56">
        <v>1</v>
      </c>
    </row>
    <row r="38683" spans="1:24">
      <c r="A38683" s="56">
        <v>3880</v>
      </c>
      <c r="B38683" s="133" t="s">
        <v>41048</v>
      </c>
      <c r="C38683" s="132" t="s">
        <v>21</v>
      </c>
      <c r="D38683" s="131">
        <v>75</v>
      </c>
      <c r="E38683" s="132" t="s">
        <v>40927</v>
      </c>
      <c r="F38683" s="132" t="s">
        <v>2808</v>
      </c>
      <c r="G38683" s="130">
        <v>181001998</v>
      </c>
      <c r="H38683" s="56">
        <v>3880</v>
      </c>
      <c r="I38683" s="129" t="s">
        <v>360</v>
      </c>
      <c r="J38683" s="132" t="s">
        <v>365</v>
      </c>
      <c r="K38683" s="132" t="s">
        <v>257</v>
      </c>
      <c r="L38683" s="132" t="s">
        <v>258</v>
      </c>
      <c r="M38683" s="128">
        <v>141020187</v>
      </c>
      <c r="N38683" s="128">
        <v>0</v>
      </c>
      <c r="O38683" s="128">
        <v>0</v>
      </c>
      <c r="P38683" s="128">
        <v>25952485</v>
      </c>
      <c r="Q38683" s="128">
        <v>115067702</v>
      </c>
      <c r="R38683" s="128">
        <v>0</v>
      </c>
      <c r="S38683" s="127">
        <v>115067702</v>
      </c>
      <c r="T38683" s="131" t="s">
        <v>21</v>
      </c>
      <c r="U38683" s="56" t="s">
        <v>21</v>
      </c>
      <c r="W38683" s="56">
        <v>9</v>
      </c>
      <c r="X38683" s="56">
        <v>1</v>
      </c>
    </row>
    <row r="38684" spans="1:24">
      <c r="A38684" s="56">
        <v>3890</v>
      </c>
      <c r="B38684" s="133" t="s">
        <v>41049</v>
      </c>
      <c r="C38684" s="132" t="s">
        <v>21</v>
      </c>
      <c r="D38684" s="131">
        <v>75</v>
      </c>
      <c r="E38684" s="132" t="s">
        <v>40927</v>
      </c>
      <c r="F38684" s="132" t="s">
        <v>2808</v>
      </c>
      <c r="G38684" s="130">
        <v>179808001</v>
      </c>
      <c r="H38684" s="56">
        <v>3890</v>
      </c>
      <c r="I38684" s="129" t="s">
        <v>367</v>
      </c>
      <c r="J38684" s="132" t="s">
        <v>368</v>
      </c>
      <c r="K38684" s="132" t="s">
        <v>257</v>
      </c>
      <c r="L38684" s="132" t="s">
        <v>258</v>
      </c>
      <c r="M38684" s="128">
        <v>51778764</v>
      </c>
      <c r="N38684" s="128">
        <v>0</v>
      </c>
      <c r="O38684" s="128">
        <v>150000000</v>
      </c>
      <c r="P38684" s="128">
        <v>60028764</v>
      </c>
      <c r="Q38684" s="128">
        <v>141750000</v>
      </c>
      <c r="R38684" s="128">
        <v>0</v>
      </c>
      <c r="S38684" s="127">
        <v>141750000</v>
      </c>
      <c r="T38684" s="131" t="s">
        <v>21</v>
      </c>
      <c r="U38684" s="56" t="s">
        <v>21</v>
      </c>
      <c r="W38684" s="56">
        <v>9</v>
      </c>
      <c r="X38684" s="56">
        <v>1</v>
      </c>
    </row>
    <row r="38685" spans="1:24">
      <c r="A38685" s="56">
        <v>3923</v>
      </c>
      <c r="B38685" s="133" t="s">
        <v>41050</v>
      </c>
      <c r="C38685" s="132" t="s">
        <v>21</v>
      </c>
      <c r="D38685" s="131">
        <v>75</v>
      </c>
      <c r="E38685" s="132" t="s">
        <v>40927</v>
      </c>
      <c r="F38685" s="132" t="s">
        <v>2808</v>
      </c>
      <c r="G38685" s="130">
        <v>130101331</v>
      </c>
      <c r="H38685" s="56">
        <v>3923</v>
      </c>
      <c r="I38685" s="129" t="s">
        <v>2235</v>
      </c>
      <c r="J38685" s="132" t="s">
        <v>2349</v>
      </c>
      <c r="K38685" s="132" t="s">
        <v>372</v>
      </c>
      <c r="L38685" s="132" t="s">
        <v>373</v>
      </c>
      <c r="M38685" s="128">
        <v>1444684932</v>
      </c>
      <c r="N38685" s="128">
        <v>0</v>
      </c>
      <c r="O38685" s="128">
        <v>288936986</v>
      </c>
      <c r="P38685" s="128">
        <v>1705660274</v>
      </c>
      <c r="Q38685" s="128">
        <v>27961644</v>
      </c>
      <c r="R38685" s="128">
        <v>0</v>
      </c>
      <c r="S38685" s="127">
        <v>27961644</v>
      </c>
      <c r="T38685" s="131" t="s">
        <v>21</v>
      </c>
      <c r="U38685" s="56" t="s">
        <v>21</v>
      </c>
      <c r="W38685" s="56">
        <v>8</v>
      </c>
      <c r="X38685" s="56">
        <v>1</v>
      </c>
    </row>
    <row r="38686" spans="1:24">
      <c r="A38686" s="56">
        <v>3941</v>
      </c>
      <c r="B38686" s="133" t="s">
        <v>41051</v>
      </c>
      <c r="C38686" s="132" t="s">
        <v>21</v>
      </c>
      <c r="D38686" s="131">
        <v>75</v>
      </c>
      <c r="E38686" s="132" t="s">
        <v>40927</v>
      </c>
      <c r="F38686" s="132" t="s">
        <v>2808</v>
      </c>
      <c r="G38686" s="130">
        <v>170101007</v>
      </c>
      <c r="H38686" s="56">
        <v>3941</v>
      </c>
      <c r="I38686" s="129" t="s">
        <v>370</v>
      </c>
      <c r="J38686" s="132" t="s">
        <v>371</v>
      </c>
      <c r="K38686" s="132" t="s">
        <v>372</v>
      </c>
      <c r="L38686" s="132" t="s">
        <v>373</v>
      </c>
      <c r="M38686" s="128">
        <v>14141148</v>
      </c>
      <c r="N38686" s="128">
        <v>0</v>
      </c>
      <c r="O38686" s="128">
        <v>-14141148</v>
      </c>
      <c r="P38686" s="128">
        <v>0</v>
      </c>
      <c r="Q38686" s="128">
        <v>0</v>
      </c>
      <c r="R38686" s="128">
        <v>0</v>
      </c>
      <c r="S38686" s="127">
        <v>0</v>
      </c>
      <c r="T38686" s="131" t="s">
        <v>21</v>
      </c>
      <c r="U38686" s="56" t="s">
        <v>21</v>
      </c>
      <c r="W38686" s="56">
        <v>1</v>
      </c>
      <c r="X38686" s="56">
        <v>1</v>
      </c>
    </row>
    <row r="38687" spans="1:24">
      <c r="A38687" s="56">
        <v>3941</v>
      </c>
      <c r="B38687" s="133" t="s">
        <v>41052</v>
      </c>
      <c r="C38687" s="132" t="s">
        <v>21</v>
      </c>
      <c r="D38687" s="131">
        <v>75</v>
      </c>
      <c r="E38687" s="132" t="s">
        <v>40927</v>
      </c>
      <c r="F38687" s="132" t="s">
        <v>2808</v>
      </c>
      <c r="G38687" s="130">
        <v>170101992</v>
      </c>
      <c r="H38687" s="56">
        <v>3941</v>
      </c>
      <c r="I38687" s="129" t="s">
        <v>370</v>
      </c>
      <c r="J38687" s="132" t="s">
        <v>377</v>
      </c>
      <c r="K38687" s="132" t="s">
        <v>372</v>
      </c>
      <c r="L38687" s="132" t="s">
        <v>373</v>
      </c>
      <c r="M38687" s="128">
        <v>2507928</v>
      </c>
      <c r="N38687" s="128">
        <v>0</v>
      </c>
      <c r="O38687" s="128">
        <v>-153425288</v>
      </c>
      <c r="P38687" s="128">
        <v>-150917360</v>
      </c>
      <c r="Q38687" s="128">
        <v>0</v>
      </c>
      <c r="R38687" s="128">
        <v>0</v>
      </c>
      <c r="S38687" s="127">
        <v>0</v>
      </c>
      <c r="T38687" s="131" t="s">
        <v>21</v>
      </c>
      <c r="U38687" s="56" t="s">
        <v>21</v>
      </c>
      <c r="W38687" s="56">
        <v>1</v>
      </c>
      <c r="X38687" s="56">
        <v>1</v>
      </c>
    </row>
    <row r="38688" spans="1:24">
      <c r="A38688" s="56">
        <v>3941</v>
      </c>
      <c r="B38688" s="133" t="s">
        <v>41053</v>
      </c>
      <c r="C38688" s="132" t="s">
        <v>21</v>
      </c>
      <c r="D38688" s="131">
        <v>75</v>
      </c>
      <c r="E38688" s="132" t="s">
        <v>40927</v>
      </c>
      <c r="F38688" s="132" t="s">
        <v>2808</v>
      </c>
      <c r="G38688" s="130">
        <v>170101994</v>
      </c>
      <c r="H38688" s="56">
        <v>3941</v>
      </c>
      <c r="I38688" s="129" t="s">
        <v>370</v>
      </c>
      <c r="J38688" s="132" t="s">
        <v>379</v>
      </c>
      <c r="K38688" s="132" t="s">
        <v>372</v>
      </c>
      <c r="L38688" s="132" t="s">
        <v>373</v>
      </c>
      <c r="M38688" s="128">
        <v>977928</v>
      </c>
      <c r="N38688" s="128">
        <v>0</v>
      </c>
      <c r="O38688" s="128">
        <v>-38045</v>
      </c>
      <c r="P38688" s="128">
        <v>55015</v>
      </c>
      <c r="Q38688" s="128">
        <v>884868</v>
      </c>
      <c r="R38688" s="128">
        <v>0</v>
      </c>
      <c r="S38688" s="127">
        <v>884868</v>
      </c>
      <c r="T38688" s="131" t="s">
        <v>21</v>
      </c>
      <c r="U38688" s="56" t="s">
        <v>21</v>
      </c>
      <c r="W38688" s="56">
        <v>6</v>
      </c>
      <c r="X38688" s="56">
        <v>1</v>
      </c>
    </row>
    <row r="38689" spans="1:24">
      <c r="A38689" s="56">
        <v>3941</v>
      </c>
      <c r="B38689" s="133" t="s">
        <v>41054</v>
      </c>
      <c r="C38689" s="132" t="s">
        <v>21</v>
      </c>
      <c r="D38689" s="131">
        <v>75</v>
      </c>
      <c r="E38689" s="132" t="s">
        <v>40927</v>
      </c>
      <c r="F38689" s="132" t="s">
        <v>2808</v>
      </c>
      <c r="G38689" s="130">
        <v>170101996</v>
      </c>
      <c r="H38689" s="56">
        <v>3941</v>
      </c>
      <c r="I38689" s="129" t="s">
        <v>370</v>
      </c>
      <c r="J38689" s="132" t="s">
        <v>381</v>
      </c>
      <c r="K38689" s="132" t="s">
        <v>372</v>
      </c>
      <c r="L38689" s="132" t="s">
        <v>373</v>
      </c>
      <c r="M38689" s="128">
        <v>16666097294</v>
      </c>
      <c r="N38689" s="128">
        <v>0</v>
      </c>
      <c r="O38689" s="128">
        <v>9247617068</v>
      </c>
      <c r="P38689" s="128">
        <v>9203622959</v>
      </c>
      <c r="Q38689" s="128">
        <v>16710091403</v>
      </c>
      <c r="R38689" s="128">
        <v>0</v>
      </c>
      <c r="S38689" s="127">
        <v>16710091403</v>
      </c>
      <c r="T38689" s="131" t="s">
        <v>21</v>
      </c>
      <c r="U38689" s="56" t="s">
        <v>21</v>
      </c>
      <c r="W38689" s="56">
        <v>11</v>
      </c>
      <c r="X38689" s="56">
        <v>1</v>
      </c>
    </row>
    <row r="38690" spans="1:24">
      <c r="A38690" s="56">
        <v>3942</v>
      </c>
      <c r="B38690" s="133" t="s">
        <v>41055</v>
      </c>
      <c r="C38690" s="132" t="s">
        <v>21</v>
      </c>
      <c r="D38690" s="131">
        <v>75</v>
      </c>
      <c r="E38690" s="132" t="s">
        <v>40927</v>
      </c>
      <c r="F38690" s="132" t="s">
        <v>2808</v>
      </c>
      <c r="G38690" s="130">
        <v>170101995</v>
      </c>
      <c r="H38690" s="56">
        <v>3942</v>
      </c>
      <c r="I38690" s="129" t="s">
        <v>370</v>
      </c>
      <c r="J38690" s="132" t="s">
        <v>383</v>
      </c>
      <c r="K38690" s="132" t="s">
        <v>372</v>
      </c>
      <c r="L38690" s="132" t="s">
        <v>373</v>
      </c>
      <c r="M38690" s="128">
        <v>0</v>
      </c>
      <c r="N38690" s="128">
        <v>0</v>
      </c>
      <c r="O38690" s="128">
        <v>35365950</v>
      </c>
      <c r="P38690" s="128">
        <v>0</v>
      </c>
      <c r="Q38690" s="128">
        <v>35365950</v>
      </c>
      <c r="R38690" s="128">
        <v>0</v>
      </c>
      <c r="S38690" s="127">
        <v>35365950</v>
      </c>
      <c r="T38690" s="131" t="s">
        <v>21</v>
      </c>
      <c r="U38690" s="56" t="s">
        <v>21</v>
      </c>
      <c r="W38690" s="56">
        <v>8</v>
      </c>
      <c r="X38690" s="56">
        <v>1</v>
      </c>
    </row>
    <row r="38691" spans="1:24">
      <c r="A38691" s="56">
        <v>3942</v>
      </c>
      <c r="B38691" s="133" t="s">
        <v>41056</v>
      </c>
      <c r="C38691" s="132" t="s">
        <v>58</v>
      </c>
      <c r="D38691" s="131">
        <v>75</v>
      </c>
      <c r="E38691" s="132" t="s">
        <v>40927</v>
      </c>
      <c r="F38691" s="132" t="s">
        <v>2808</v>
      </c>
      <c r="G38691" s="130">
        <v>170101996</v>
      </c>
      <c r="H38691" s="56">
        <v>3942</v>
      </c>
      <c r="I38691" s="129" t="s">
        <v>370</v>
      </c>
      <c r="J38691" s="132" t="s">
        <v>381</v>
      </c>
      <c r="K38691" s="132" t="s">
        <v>372</v>
      </c>
      <c r="L38691" s="132" t="s">
        <v>373</v>
      </c>
      <c r="M38691" s="128">
        <v>66322817</v>
      </c>
      <c r="N38691" s="128">
        <v>0</v>
      </c>
      <c r="O38691" s="128">
        <v>-18121476</v>
      </c>
      <c r="P38691" s="128">
        <v>48201341</v>
      </c>
      <c r="Q38691" s="128">
        <v>0</v>
      </c>
      <c r="R38691" s="128">
        <v>0</v>
      </c>
      <c r="S38691" s="127">
        <v>0</v>
      </c>
      <c r="T38691" s="131" t="s">
        <v>58</v>
      </c>
      <c r="U38691" s="56" t="s">
        <v>58</v>
      </c>
      <c r="W38691" s="56">
        <v>1</v>
      </c>
      <c r="X38691" s="56">
        <v>1</v>
      </c>
    </row>
    <row r="38692" spans="1:24">
      <c r="A38692" s="56">
        <v>3970</v>
      </c>
      <c r="B38692" s="133" t="s">
        <v>41057</v>
      </c>
      <c r="C38692" s="132" t="s">
        <v>21</v>
      </c>
      <c r="D38692" s="131">
        <v>75</v>
      </c>
      <c r="E38692" s="132" t="s">
        <v>40927</v>
      </c>
      <c r="F38692" s="132" t="s">
        <v>2808</v>
      </c>
      <c r="G38692" s="130">
        <v>170101107</v>
      </c>
      <c r="H38692" s="56">
        <v>3970</v>
      </c>
      <c r="I38692" s="129" t="s">
        <v>370</v>
      </c>
      <c r="J38692" s="132" t="s">
        <v>390</v>
      </c>
      <c r="K38692" s="132" t="s">
        <v>372</v>
      </c>
      <c r="L38692" s="132" t="s">
        <v>373</v>
      </c>
      <c r="M38692" s="128">
        <v>5970000</v>
      </c>
      <c r="N38692" s="128">
        <v>0</v>
      </c>
      <c r="O38692" s="128">
        <v>-5970000</v>
      </c>
      <c r="P38692" s="128">
        <v>0</v>
      </c>
      <c r="Q38692" s="128">
        <v>0</v>
      </c>
      <c r="R38692" s="128">
        <v>0</v>
      </c>
      <c r="S38692" s="127">
        <v>0</v>
      </c>
      <c r="T38692" s="131" t="s">
        <v>21</v>
      </c>
      <c r="U38692" s="56" t="s">
        <v>21</v>
      </c>
      <c r="W38692" s="56">
        <v>1</v>
      </c>
      <c r="X38692" s="56">
        <v>1</v>
      </c>
    </row>
    <row r="38693" spans="1:24">
      <c r="A38693" s="56">
        <v>3970</v>
      </c>
      <c r="B38693" s="133" t="s">
        <v>41058</v>
      </c>
      <c r="C38693" s="132" t="s">
        <v>37</v>
      </c>
      <c r="D38693" s="131">
        <v>75</v>
      </c>
      <c r="E38693" s="132" t="s">
        <v>40927</v>
      </c>
      <c r="F38693" s="132" t="s">
        <v>2808</v>
      </c>
      <c r="G38693" s="130">
        <v>170101198</v>
      </c>
      <c r="H38693" s="56">
        <v>3970</v>
      </c>
      <c r="I38693" s="129" t="s">
        <v>370</v>
      </c>
      <c r="J38693" s="132" t="s">
        <v>392</v>
      </c>
      <c r="K38693" s="132" t="s">
        <v>372</v>
      </c>
      <c r="L38693" s="132" t="s">
        <v>373</v>
      </c>
      <c r="M38693" s="128">
        <v>94815</v>
      </c>
      <c r="N38693" s="128">
        <v>0</v>
      </c>
      <c r="O38693" s="128">
        <v>1650</v>
      </c>
      <c r="P38693" s="128">
        <v>0</v>
      </c>
      <c r="Q38693" s="128">
        <v>96465</v>
      </c>
      <c r="R38693" s="128">
        <v>0</v>
      </c>
      <c r="S38693" s="127">
        <v>96465</v>
      </c>
      <c r="T38693" s="131" t="s">
        <v>38</v>
      </c>
      <c r="U38693" s="56" t="s">
        <v>38</v>
      </c>
      <c r="W38693" s="56">
        <v>5</v>
      </c>
      <c r="X38693" s="56">
        <v>1</v>
      </c>
    </row>
    <row r="38694" spans="1:24">
      <c r="A38694" s="56">
        <v>3970</v>
      </c>
      <c r="B38694" s="133" t="s">
        <v>41059</v>
      </c>
      <c r="C38694" s="132" t="s">
        <v>44</v>
      </c>
      <c r="D38694" s="131">
        <v>75</v>
      </c>
      <c r="E38694" s="132" t="s">
        <v>40927</v>
      </c>
      <c r="F38694" s="132" t="s">
        <v>2808</v>
      </c>
      <c r="G38694" s="130">
        <v>170101198</v>
      </c>
      <c r="H38694" s="56">
        <v>3970</v>
      </c>
      <c r="I38694" s="129" t="s">
        <v>370</v>
      </c>
      <c r="J38694" s="132" t="s">
        <v>392</v>
      </c>
      <c r="K38694" s="132" t="s">
        <v>372</v>
      </c>
      <c r="L38694" s="132" t="s">
        <v>373</v>
      </c>
      <c r="M38694" s="128">
        <v>184697</v>
      </c>
      <c r="N38694" s="128">
        <v>0</v>
      </c>
      <c r="O38694" s="128">
        <v>6693</v>
      </c>
      <c r="P38694" s="128">
        <v>0</v>
      </c>
      <c r="Q38694" s="128">
        <v>191390</v>
      </c>
      <c r="R38694" s="128">
        <v>0</v>
      </c>
      <c r="S38694" s="127">
        <v>191390</v>
      </c>
      <c r="T38694" s="131" t="s">
        <v>44</v>
      </c>
      <c r="U38694" s="56" t="s">
        <v>44</v>
      </c>
      <c r="W38694" s="56">
        <v>6</v>
      </c>
      <c r="X38694" s="56">
        <v>1</v>
      </c>
    </row>
    <row r="38695" spans="1:24">
      <c r="A38695" s="56">
        <v>3970</v>
      </c>
      <c r="B38695" s="133" t="s">
        <v>41060</v>
      </c>
      <c r="C38695" s="132" t="s">
        <v>50</v>
      </c>
      <c r="D38695" s="131">
        <v>75</v>
      </c>
      <c r="E38695" s="132" t="s">
        <v>40927</v>
      </c>
      <c r="F38695" s="132" t="s">
        <v>2808</v>
      </c>
      <c r="G38695" s="130">
        <v>170101198</v>
      </c>
      <c r="H38695" s="56">
        <v>3970</v>
      </c>
      <c r="I38695" s="129" t="s">
        <v>370</v>
      </c>
      <c r="J38695" s="132" t="s">
        <v>392</v>
      </c>
      <c r="K38695" s="132" t="s">
        <v>372</v>
      </c>
      <c r="L38695" s="132" t="s">
        <v>373</v>
      </c>
      <c r="M38695" s="128">
        <v>35121</v>
      </c>
      <c r="N38695" s="128">
        <v>0</v>
      </c>
      <c r="O38695" s="128">
        <v>-365</v>
      </c>
      <c r="P38695" s="128">
        <v>0</v>
      </c>
      <c r="Q38695" s="128">
        <v>34756</v>
      </c>
      <c r="R38695" s="128">
        <v>0</v>
      </c>
      <c r="S38695" s="127">
        <v>34756</v>
      </c>
      <c r="T38695" s="131" t="s">
        <v>38</v>
      </c>
      <c r="U38695" s="56" t="s">
        <v>38</v>
      </c>
      <c r="W38695" s="56">
        <v>5</v>
      </c>
      <c r="X38695" s="56">
        <v>1</v>
      </c>
    </row>
    <row r="38696" spans="1:24">
      <c r="A38696" s="56">
        <v>3970</v>
      </c>
      <c r="B38696" s="133" t="s">
        <v>41061</v>
      </c>
      <c r="C38696" s="132" t="s">
        <v>58</v>
      </c>
      <c r="D38696" s="131">
        <v>75</v>
      </c>
      <c r="E38696" s="132" t="s">
        <v>40927</v>
      </c>
      <c r="F38696" s="132" t="s">
        <v>2808</v>
      </c>
      <c r="G38696" s="130">
        <v>170101198</v>
      </c>
      <c r="H38696" s="56">
        <v>3970</v>
      </c>
      <c r="I38696" s="129" t="s">
        <v>370</v>
      </c>
      <c r="J38696" s="132" t="s">
        <v>392</v>
      </c>
      <c r="K38696" s="132" t="s">
        <v>372</v>
      </c>
      <c r="L38696" s="132" t="s">
        <v>373</v>
      </c>
      <c r="M38696" s="128">
        <v>764763</v>
      </c>
      <c r="N38696" s="128">
        <v>0</v>
      </c>
      <c r="O38696" s="128">
        <v>32082</v>
      </c>
      <c r="P38696" s="128">
        <v>40093</v>
      </c>
      <c r="Q38696" s="128">
        <v>756752</v>
      </c>
      <c r="R38696" s="128">
        <v>0</v>
      </c>
      <c r="S38696" s="127">
        <v>756752</v>
      </c>
      <c r="T38696" s="131" t="s">
        <v>58</v>
      </c>
      <c r="U38696" s="56" t="s">
        <v>58</v>
      </c>
      <c r="W38696" s="56">
        <v>6</v>
      </c>
      <c r="X38696" s="56">
        <v>1</v>
      </c>
    </row>
    <row r="38697" spans="1:24">
      <c r="A38697" s="56">
        <v>3970</v>
      </c>
      <c r="B38697" s="133" t="s">
        <v>41062</v>
      </c>
      <c r="C38697" s="132" t="s">
        <v>21</v>
      </c>
      <c r="D38697" s="131">
        <v>75</v>
      </c>
      <c r="E38697" s="132" t="s">
        <v>40927</v>
      </c>
      <c r="F38697" s="132" t="s">
        <v>2808</v>
      </c>
      <c r="G38697" s="130">
        <v>170101198</v>
      </c>
      <c r="H38697" s="56">
        <v>3970</v>
      </c>
      <c r="I38697" s="129" t="s">
        <v>370</v>
      </c>
      <c r="J38697" s="132" t="s">
        <v>392</v>
      </c>
      <c r="K38697" s="132" t="s">
        <v>372</v>
      </c>
      <c r="L38697" s="132" t="s">
        <v>373</v>
      </c>
      <c r="M38697" s="128">
        <v>100348856</v>
      </c>
      <c r="N38697" s="128">
        <v>0</v>
      </c>
      <c r="O38697" s="128">
        <v>33992651</v>
      </c>
      <c r="P38697" s="128">
        <v>15552682</v>
      </c>
      <c r="Q38697" s="128">
        <v>118788825</v>
      </c>
      <c r="R38697" s="128">
        <v>0</v>
      </c>
      <c r="S38697" s="127">
        <v>118788825</v>
      </c>
      <c r="T38697" s="131" t="s">
        <v>21</v>
      </c>
      <c r="U38697" s="56" t="s">
        <v>21</v>
      </c>
      <c r="W38697" s="56">
        <v>9</v>
      </c>
      <c r="X38697" s="56">
        <v>1</v>
      </c>
    </row>
    <row r="38698" spans="1:24">
      <c r="A38698" s="56">
        <v>4010</v>
      </c>
      <c r="B38698" s="133" t="s">
        <v>41063</v>
      </c>
      <c r="C38698" s="132" t="s">
        <v>21</v>
      </c>
      <c r="D38698" s="131">
        <v>75</v>
      </c>
      <c r="E38698" s="132" t="s">
        <v>40927</v>
      </c>
      <c r="F38698" s="132" t="s">
        <v>2808</v>
      </c>
      <c r="G38698" s="130">
        <v>210201002</v>
      </c>
      <c r="H38698" s="56">
        <v>4010</v>
      </c>
      <c r="I38698" s="129" t="s">
        <v>404</v>
      </c>
      <c r="J38698" s="132" t="s">
        <v>1612</v>
      </c>
      <c r="K38698" s="132" t="s">
        <v>406</v>
      </c>
      <c r="L38698" s="132" t="s">
        <v>407</v>
      </c>
      <c r="M38698" s="128">
        <v>0</v>
      </c>
      <c r="N38698" s="128">
        <v>18959127</v>
      </c>
      <c r="O38698" s="128">
        <v>72728276085</v>
      </c>
      <c r="P38698" s="128">
        <v>72709676958</v>
      </c>
      <c r="Q38698" s="128">
        <v>0</v>
      </c>
      <c r="R38698" s="128">
        <v>360000</v>
      </c>
      <c r="S38698" s="127">
        <v>-360000</v>
      </c>
      <c r="T38698" s="131" t="s">
        <v>21</v>
      </c>
      <c r="U38698" s="56" t="s">
        <v>21</v>
      </c>
      <c r="W38698" s="56">
        <v>1</v>
      </c>
      <c r="X38698" s="56">
        <v>6</v>
      </c>
    </row>
    <row r="38699" spans="1:24">
      <c r="A38699" s="56">
        <v>4111</v>
      </c>
      <c r="B38699" s="133" t="s">
        <v>41064</v>
      </c>
      <c r="C38699" s="132" t="s">
        <v>21</v>
      </c>
      <c r="D38699" s="131">
        <v>75</v>
      </c>
      <c r="E38699" s="132" t="s">
        <v>40927</v>
      </c>
      <c r="F38699" s="132" t="s">
        <v>2808</v>
      </c>
      <c r="G38699" s="130">
        <v>210301002</v>
      </c>
      <c r="H38699" s="56">
        <v>4111</v>
      </c>
      <c r="I38699" s="129" t="s">
        <v>417</v>
      </c>
      <c r="J38699" s="132" t="s">
        <v>1615</v>
      </c>
      <c r="K38699" s="132" t="s">
        <v>419</v>
      </c>
      <c r="L38699" s="132" t="s">
        <v>420</v>
      </c>
      <c r="M38699" s="128">
        <v>0</v>
      </c>
      <c r="N38699" s="128">
        <v>6110290</v>
      </c>
      <c r="O38699" s="128">
        <v>0</v>
      </c>
      <c r="P38699" s="128">
        <v>0</v>
      </c>
      <c r="Q38699" s="128">
        <v>0</v>
      </c>
      <c r="R38699" s="128">
        <v>6110290</v>
      </c>
      <c r="S38699" s="127">
        <v>-6110290</v>
      </c>
      <c r="T38699" s="131" t="s">
        <v>21</v>
      </c>
      <c r="U38699" s="56" t="s">
        <v>21</v>
      </c>
      <c r="W38699" s="56">
        <v>1</v>
      </c>
      <c r="X38699" s="56">
        <v>7</v>
      </c>
    </row>
    <row r="38700" spans="1:24">
      <c r="A38700" s="56">
        <v>4121</v>
      </c>
      <c r="B38700" s="133" t="s">
        <v>41065</v>
      </c>
      <c r="C38700" s="132" t="s">
        <v>58</v>
      </c>
      <c r="D38700" s="131">
        <v>75</v>
      </c>
      <c r="E38700" s="132" t="s">
        <v>40927</v>
      </c>
      <c r="F38700" s="132" t="s">
        <v>2808</v>
      </c>
      <c r="G38700" s="130">
        <v>210301001</v>
      </c>
      <c r="H38700" s="56">
        <v>4121</v>
      </c>
      <c r="I38700" s="129" t="s">
        <v>417</v>
      </c>
      <c r="J38700" s="132" t="s">
        <v>418</v>
      </c>
      <c r="K38700" s="132" t="s">
        <v>419</v>
      </c>
      <c r="L38700" s="132" t="s">
        <v>420</v>
      </c>
      <c r="M38700" s="128">
        <v>0</v>
      </c>
      <c r="N38700" s="128">
        <v>959381223</v>
      </c>
      <c r="O38700" s="128">
        <v>150348</v>
      </c>
      <c r="P38700" s="128">
        <v>3390647</v>
      </c>
      <c r="Q38700" s="128">
        <v>0</v>
      </c>
      <c r="R38700" s="128">
        <v>962621522</v>
      </c>
      <c r="S38700" s="127">
        <v>-962621522</v>
      </c>
      <c r="T38700" s="131" t="s">
        <v>58</v>
      </c>
      <c r="U38700" s="56" t="s">
        <v>58</v>
      </c>
      <c r="W38700" s="56">
        <v>1</v>
      </c>
      <c r="X38700" s="56">
        <v>9</v>
      </c>
    </row>
    <row r="38701" spans="1:24">
      <c r="A38701" s="56">
        <v>4131</v>
      </c>
      <c r="B38701" s="133" t="s">
        <v>41066</v>
      </c>
      <c r="C38701" s="132" t="s">
        <v>21</v>
      </c>
      <c r="D38701" s="131">
        <v>75</v>
      </c>
      <c r="E38701" s="132" t="s">
        <v>40927</v>
      </c>
      <c r="F38701" s="132" t="s">
        <v>2808</v>
      </c>
      <c r="G38701" s="130">
        <v>210401001</v>
      </c>
      <c r="H38701" s="56">
        <v>4131</v>
      </c>
      <c r="I38701" s="129" t="s">
        <v>423</v>
      </c>
      <c r="J38701" s="132" t="s">
        <v>424</v>
      </c>
      <c r="K38701" s="132" t="s">
        <v>419</v>
      </c>
      <c r="L38701" s="132" t="s">
        <v>420</v>
      </c>
      <c r="M38701" s="128">
        <v>0</v>
      </c>
      <c r="N38701" s="128">
        <v>0</v>
      </c>
      <c r="O38701" s="128">
        <v>2152821</v>
      </c>
      <c r="P38701" s="128">
        <v>2152886</v>
      </c>
      <c r="Q38701" s="128">
        <v>0</v>
      </c>
      <c r="R38701" s="128">
        <v>65</v>
      </c>
      <c r="S38701" s="127">
        <v>-65</v>
      </c>
      <c r="T38701" s="131" t="s">
        <v>21</v>
      </c>
      <c r="U38701" s="56" t="s">
        <v>21</v>
      </c>
      <c r="W38701" s="56">
        <v>1</v>
      </c>
      <c r="X38701" s="56">
        <v>2</v>
      </c>
    </row>
    <row r="38702" spans="1:24">
      <c r="A38702" s="56">
        <v>4211</v>
      </c>
      <c r="B38702" s="133" t="s">
        <v>41067</v>
      </c>
      <c r="C38702" s="132" t="s">
        <v>21</v>
      </c>
      <c r="D38702" s="131">
        <v>75</v>
      </c>
      <c r="E38702" s="132" t="s">
        <v>40927</v>
      </c>
      <c r="F38702" s="132" t="s">
        <v>2808</v>
      </c>
      <c r="G38702" s="130">
        <v>220101001</v>
      </c>
      <c r="H38702" s="56">
        <v>4211</v>
      </c>
      <c r="I38702" s="129" t="s">
        <v>430</v>
      </c>
      <c r="J38702" s="132" t="s">
        <v>431</v>
      </c>
      <c r="K38702" s="132" t="s">
        <v>432</v>
      </c>
      <c r="L38702" s="132" t="s">
        <v>433</v>
      </c>
      <c r="M38702" s="128">
        <v>0</v>
      </c>
      <c r="N38702" s="128">
        <v>79227341991</v>
      </c>
      <c r="O38702" s="128">
        <v>942329181182</v>
      </c>
      <c r="P38702" s="128">
        <v>953755154142</v>
      </c>
      <c r="Q38702" s="128">
        <v>0</v>
      </c>
      <c r="R38702" s="128">
        <v>90653314951</v>
      </c>
      <c r="S38702" s="127">
        <v>-90653314951</v>
      </c>
      <c r="T38702" s="131" t="s">
        <v>21</v>
      </c>
      <c r="U38702" s="56" t="s">
        <v>21</v>
      </c>
      <c r="W38702" s="56">
        <v>1</v>
      </c>
      <c r="X38702" s="56">
        <v>11</v>
      </c>
    </row>
    <row r="38703" spans="1:24">
      <c r="A38703" s="56">
        <v>4211</v>
      </c>
      <c r="B38703" s="133" t="s">
        <v>41068</v>
      </c>
      <c r="C38703" s="132" t="s">
        <v>21</v>
      </c>
      <c r="D38703" s="131">
        <v>75</v>
      </c>
      <c r="E38703" s="132" t="s">
        <v>40927</v>
      </c>
      <c r="F38703" s="132" t="s">
        <v>2808</v>
      </c>
      <c r="G38703" s="130">
        <v>220101002</v>
      </c>
      <c r="H38703" s="56">
        <v>4211</v>
      </c>
      <c r="I38703" s="129" t="s">
        <v>430</v>
      </c>
      <c r="J38703" s="132" t="s">
        <v>435</v>
      </c>
      <c r="K38703" s="132" t="s">
        <v>432</v>
      </c>
      <c r="L38703" s="132" t="s">
        <v>433</v>
      </c>
      <c r="M38703" s="128">
        <v>0</v>
      </c>
      <c r="N38703" s="128">
        <v>339074889985</v>
      </c>
      <c r="O38703" s="128">
        <v>4409538976461</v>
      </c>
      <c r="P38703" s="128">
        <v>4515402416414</v>
      </c>
      <c r="Q38703" s="128">
        <v>0</v>
      </c>
      <c r="R38703" s="128">
        <v>444938329938</v>
      </c>
      <c r="S38703" s="127">
        <v>-444938329938</v>
      </c>
      <c r="T38703" s="131" t="s">
        <v>21</v>
      </c>
      <c r="U38703" s="56" t="s">
        <v>21</v>
      </c>
      <c r="W38703" s="56">
        <v>1</v>
      </c>
      <c r="X38703" s="56">
        <v>12</v>
      </c>
    </row>
    <row r="38704" spans="1:24">
      <c r="A38704" s="56">
        <v>4212</v>
      </c>
      <c r="B38704" s="133" t="s">
        <v>41069</v>
      </c>
      <c r="C38704" s="132" t="s">
        <v>21</v>
      </c>
      <c r="D38704" s="131">
        <v>75</v>
      </c>
      <c r="E38704" s="132" t="s">
        <v>40927</v>
      </c>
      <c r="F38704" s="132" t="s">
        <v>2808</v>
      </c>
      <c r="G38704" s="130">
        <v>220201001</v>
      </c>
      <c r="H38704" s="56">
        <v>4212</v>
      </c>
      <c r="I38704" s="129" t="s">
        <v>437</v>
      </c>
      <c r="J38704" s="132" t="s">
        <v>438</v>
      </c>
      <c r="K38704" s="132" t="s">
        <v>432</v>
      </c>
      <c r="L38704" s="132" t="s">
        <v>433</v>
      </c>
      <c r="M38704" s="128">
        <v>0</v>
      </c>
      <c r="N38704" s="128">
        <v>84707814526</v>
      </c>
      <c r="O38704" s="128">
        <v>4062208930</v>
      </c>
      <c r="P38704" s="128">
        <v>22473246</v>
      </c>
      <c r="Q38704" s="128">
        <v>0</v>
      </c>
      <c r="R38704" s="128">
        <v>80668078842</v>
      </c>
      <c r="S38704" s="127">
        <v>-80668078842</v>
      </c>
      <c r="T38704" s="131" t="s">
        <v>21</v>
      </c>
      <c r="U38704" s="56" t="s">
        <v>21</v>
      </c>
      <c r="W38704" s="56">
        <v>1</v>
      </c>
      <c r="X38704" s="56">
        <v>11</v>
      </c>
    </row>
    <row r="38705" spans="1:24">
      <c r="A38705" s="56">
        <v>4212</v>
      </c>
      <c r="B38705" s="133" t="s">
        <v>41070</v>
      </c>
      <c r="C38705" s="132" t="s">
        <v>21</v>
      </c>
      <c r="D38705" s="131">
        <v>75</v>
      </c>
      <c r="E38705" s="132" t="s">
        <v>40927</v>
      </c>
      <c r="F38705" s="132" t="s">
        <v>2808</v>
      </c>
      <c r="G38705" s="130">
        <v>220201002</v>
      </c>
      <c r="H38705" s="56">
        <v>4212</v>
      </c>
      <c r="I38705" s="129" t="s">
        <v>437</v>
      </c>
      <c r="J38705" s="132" t="s">
        <v>440</v>
      </c>
      <c r="K38705" s="132" t="s">
        <v>432</v>
      </c>
      <c r="L38705" s="132" t="s">
        <v>433</v>
      </c>
      <c r="M38705" s="128">
        <v>0</v>
      </c>
      <c r="N38705" s="128">
        <v>170830848295</v>
      </c>
      <c r="O38705" s="128">
        <v>9142595616</v>
      </c>
      <c r="P38705" s="128">
        <v>11149379519</v>
      </c>
      <c r="Q38705" s="128">
        <v>0</v>
      </c>
      <c r="R38705" s="128">
        <v>172837632198</v>
      </c>
      <c r="S38705" s="127">
        <v>-172837632198</v>
      </c>
      <c r="T38705" s="131" t="s">
        <v>21</v>
      </c>
      <c r="U38705" s="56" t="s">
        <v>21</v>
      </c>
      <c r="W38705" s="56">
        <v>1</v>
      </c>
      <c r="X38705" s="56">
        <v>12</v>
      </c>
    </row>
    <row r="38706" spans="1:24">
      <c r="A38706" s="56">
        <v>4212</v>
      </c>
      <c r="B38706" s="133" t="s">
        <v>41071</v>
      </c>
      <c r="C38706" s="132" t="s">
        <v>21</v>
      </c>
      <c r="D38706" s="131">
        <v>75</v>
      </c>
      <c r="E38706" s="132" t="s">
        <v>40927</v>
      </c>
      <c r="F38706" s="132" t="s">
        <v>2808</v>
      </c>
      <c r="G38706" s="130">
        <v>220201003</v>
      </c>
      <c r="H38706" s="56">
        <v>4212</v>
      </c>
      <c r="I38706" s="129" t="s">
        <v>437</v>
      </c>
      <c r="J38706" s="132" t="s">
        <v>442</v>
      </c>
      <c r="K38706" s="132" t="s">
        <v>432</v>
      </c>
      <c r="L38706" s="132" t="s">
        <v>433</v>
      </c>
      <c r="M38706" s="128">
        <v>0</v>
      </c>
      <c r="N38706" s="128">
        <v>44945387710</v>
      </c>
      <c r="O38706" s="128">
        <v>22719358162</v>
      </c>
      <c r="P38706" s="128">
        <v>26637814568</v>
      </c>
      <c r="Q38706" s="128">
        <v>0</v>
      </c>
      <c r="R38706" s="128">
        <v>48863844116</v>
      </c>
      <c r="S38706" s="127">
        <v>-48863844116</v>
      </c>
      <c r="T38706" s="131" t="s">
        <v>21</v>
      </c>
      <c r="U38706" s="56" t="s">
        <v>21</v>
      </c>
      <c r="W38706" s="56">
        <v>1</v>
      </c>
      <c r="X38706" s="56">
        <v>11</v>
      </c>
    </row>
    <row r="38707" spans="1:24">
      <c r="A38707" s="56">
        <v>4212</v>
      </c>
      <c r="B38707" s="133" t="s">
        <v>41072</v>
      </c>
      <c r="C38707" s="132" t="s">
        <v>21</v>
      </c>
      <c r="D38707" s="131">
        <v>75</v>
      </c>
      <c r="E38707" s="132" t="s">
        <v>40927</v>
      </c>
      <c r="F38707" s="132" t="s">
        <v>2808</v>
      </c>
      <c r="G38707" s="130">
        <v>220201004</v>
      </c>
      <c r="H38707" s="56">
        <v>4212</v>
      </c>
      <c r="I38707" s="129" t="s">
        <v>437</v>
      </c>
      <c r="J38707" s="132" t="s">
        <v>444</v>
      </c>
      <c r="K38707" s="132" t="s">
        <v>432</v>
      </c>
      <c r="L38707" s="132" t="s">
        <v>433</v>
      </c>
      <c r="M38707" s="128">
        <v>0</v>
      </c>
      <c r="N38707" s="128">
        <v>10282717250</v>
      </c>
      <c r="O38707" s="128">
        <v>868884502</v>
      </c>
      <c r="P38707" s="128">
        <v>3671749168</v>
      </c>
      <c r="Q38707" s="128">
        <v>0</v>
      </c>
      <c r="R38707" s="128">
        <v>13085581916</v>
      </c>
      <c r="S38707" s="127">
        <v>-13085581916</v>
      </c>
      <c r="T38707" s="131" t="s">
        <v>21</v>
      </c>
      <c r="U38707" s="56" t="s">
        <v>21</v>
      </c>
      <c r="W38707" s="56">
        <v>1</v>
      </c>
      <c r="X38707" s="56">
        <v>11</v>
      </c>
    </row>
    <row r="38708" spans="1:24">
      <c r="A38708" s="56">
        <v>4214</v>
      </c>
      <c r="B38708" s="133" t="s">
        <v>41073</v>
      </c>
      <c r="C38708" s="132" t="s">
        <v>21</v>
      </c>
      <c r="D38708" s="131">
        <v>75</v>
      </c>
      <c r="E38708" s="132" t="s">
        <v>40927</v>
      </c>
      <c r="F38708" s="132" t="s">
        <v>2808</v>
      </c>
      <c r="G38708" s="130">
        <v>220103001</v>
      </c>
      <c r="H38708" s="56">
        <v>4214</v>
      </c>
      <c r="I38708" s="129" t="s">
        <v>446</v>
      </c>
      <c r="J38708" s="132" t="s">
        <v>447</v>
      </c>
      <c r="K38708" s="132" t="s">
        <v>432</v>
      </c>
      <c r="L38708" s="132" t="s">
        <v>433</v>
      </c>
      <c r="M38708" s="128">
        <v>0</v>
      </c>
      <c r="N38708" s="128">
        <v>76949732002</v>
      </c>
      <c r="O38708" s="128">
        <v>153039174564</v>
      </c>
      <c r="P38708" s="128">
        <v>223484722350</v>
      </c>
      <c r="Q38708" s="128">
        <v>0</v>
      </c>
      <c r="R38708" s="128">
        <v>147395279788</v>
      </c>
      <c r="S38708" s="127">
        <v>-147395279788</v>
      </c>
      <c r="T38708" s="131" t="s">
        <v>21</v>
      </c>
      <c r="U38708" s="56" t="s">
        <v>21</v>
      </c>
      <c r="W38708" s="56">
        <v>1</v>
      </c>
      <c r="X38708" s="56">
        <v>12</v>
      </c>
    </row>
    <row r="38709" spans="1:24">
      <c r="A38709" s="56">
        <v>4214</v>
      </c>
      <c r="B38709" s="133" t="s">
        <v>41074</v>
      </c>
      <c r="C38709" s="132" t="s">
        <v>21</v>
      </c>
      <c r="D38709" s="131">
        <v>75</v>
      </c>
      <c r="E38709" s="132" t="s">
        <v>40927</v>
      </c>
      <c r="F38709" s="132" t="s">
        <v>2808</v>
      </c>
      <c r="G38709" s="130">
        <v>220103103</v>
      </c>
      <c r="H38709" s="56">
        <v>4214</v>
      </c>
      <c r="I38709" s="129" t="s">
        <v>446</v>
      </c>
      <c r="J38709" s="132" t="s">
        <v>451</v>
      </c>
      <c r="K38709" s="132" t="s">
        <v>432</v>
      </c>
      <c r="L38709" s="132" t="s">
        <v>433</v>
      </c>
      <c r="M38709" s="128">
        <v>0</v>
      </c>
      <c r="N38709" s="128">
        <v>0</v>
      </c>
      <c r="O38709" s="128">
        <v>299000000</v>
      </c>
      <c r="P38709" s="128">
        <v>299000000</v>
      </c>
      <c r="Q38709" s="128">
        <v>0</v>
      </c>
      <c r="R38709" s="128">
        <v>0</v>
      </c>
      <c r="S38709" s="127">
        <v>0</v>
      </c>
      <c r="T38709" s="131" t="s">
        <v>21</v>
      </c>
      <c r="U38709" s="56" t="s">
        <v>21</v>
      </c>
      <c r="W38709" s="56">
        <v>1</v>
      </c>
      <c r="X38709" s="56">
        <v>1</v>
      </c>
    </row>
    <row r="38710" spans="1:24">
      <c r="A38710" s="56">
        <v>4221</v>
      </c>
      <c r="B38710" s="133" t="s">
        <v>41075</v>
      </c>
      <c r="C38710" s="132" t="s">
        <v>44</v>
      </c>
      <c r="D38710" s="131">
        <v>75</v>
      </c>
      <c r="E38710" s="132" t="s">
        <v>40927</v>
      </c>
      <c r="F38710" s="132" t="s">
        <v>2808</v>
      </c>
      <c r="G38710" s="130">
        <v>220101001</v>
      </c>
      <c r="H38710" s="56">
        <v>4221</v>
      </c>
      <c r="I38710" s="129" t="s">
        <v>430</v>
      </c>
      <c r="J38710" s="132" t="s">
        <v>431</v>
      </c>
      <c r="K38710" s="132" t="s">
        <v>432</v>
      </c>
      <c r="L38710" s="132" t="s">
        <v>433</v>
      </c>
      <c r="M38710" s="128">
        <v>0</v>
      </c>
      <c r="N38710" s="128">
        <v>3528343</v>
      </c>
      <c r="O38710" s="128">
        <v>23632</v>
      </c>
      <c r="P38710" s="128">
        <v>18738</v>
      </c>
      <c r="Q38710" s="128">
        <v>0</v>
      </c>
      <c r="R38710" s="128">
        <v>3523449</v>
      </c>
      <c r="S38710" s="127">
        <v>-3523449</v>
      </c>
      <c r="T38710" s="131" t="s">
        <v>44</v>
      </c>
      <c r="U38710" s="56" t="s">
        <v>44</v>
      </c>
      <c r="W38710" s="56">
        <v>1</v>
      </c>
      <c r="X38710" s="56">
        <v>7</v>
      </c>
    </row>
    <row r="38711" spans="1:24">
      <c r="A38711" s="56">
        <v>4221</v>
      </c>
      <c r="B38711" s="133" t="s">
        <v>41076</v>
      </c>
      <c r="C38711" s="132" t="s">
        <v>58</v>
      </c>
      <c r="D38711" s="131">
        <v>75</v>
      </c>
      <c r="E38711" s="132" t="s">
        <v>40927</v>
      </c>
      <c r="F38711" s="132" t="s">
        <v>2808</v>
      </c>
      <c r="G38711" s="130">
        <v>220101001</v>
      </c>
      <c r="H38711" s="56">
        <v>4221</v>
      </c>
      <c r="I38711" s="129" t="s">
        <v>430</v>
      </c>
      <c r="J38711" s="132" t="s">
        <v>431</v>
      </c>
      <c r="K38711" s="132" t="s">
        <v>432</v>
      </c>
      <c r="L38711" s="132" t="s">
        <v>433</v>
      </c>
      <c r="M38711" s="128">
        <v>0</v>
      </c>
      <c r="N38711" s="128">
        <v>112515404979</v>
      </c>
      <c r="O38711" s="128">
        <v>170623866585</v>
      </c>
      <c r="P38711" s="128">
        <v>138221422564</v>
      </c>
      <c r="Q38711" s="128">
        <v>0</v>
      </c>
      <c r="R38711" s="128">
        <v>80112960958</v>
      </c>
      <c r="S38711" s="127">
        <v>-80112960958</v>
      </c>
      <c r="T38711" s="131" t="s">
        <v>58</v>
      </c>
      <c r="U38711" s="56" t="s">
        <v>58</v>
      </c>
      <c r="W38711" s="56">
        <v>1</v>
      </c>
      <c r="X38711" s="56">
        <v>11</v>
      </c>
    </row>
    <row r="38712" spans="1:24">
      <c r="A38712" s="56">
        <v>4221</v>
      </c>
      <c r="B38712" s="133" t="s">
        <v>41077</v>
      </c>
      <c r="C38712" s="132" t="s">
        <v>37</v>
      </c>
      <c r="D38712" s="131">
        <v>75</v>
      </c>
      <c r="E38712" s="132" t="s">
        <v>40927</v>
      </c>
      <c r="F38712" s="132" t="s">
        <v>2808</v>
      </c>
      <c r="G38712" s="130">
        <v>220101002</v>
      </c>
      <c r="H38712" s="56">
        <v>4221</v>
      </c>
      <c r="I38712" s="129" t="s">
        <v>430</v>
      </c>
      <c r="J38712" s="132" t="s">
        <v>435</v>
      </c>
      <c r="K38712" s="132" t="s">
        <v>432</v>
      </c>
      <c r="L38712" s="132" t="s">
        <v>433</v>
      </c>
      <c r="M38712" s="128">
        <v>0</v>
      </c>
      <c r="N38712" s="128">
        <v>263826</v>
      </c>
      <c r="O38712" s="128">
        <v>16353</v>
      </c>
      <c r="P38712" s="128">
        <v>4592</v>
      </c>
      <c r="Q38712" s="128">
        <v>0</v>
      </c>
      <c r="R38712" s="128">
        <v>252065</v>
      </c>
      <c r="S38712" s="127">
        <v>-252065</v>
      </c>
      <c r="T38712" s="131" t="s">
        <v>38</v>
      </c>
      <c r="U38712" s="56" t="s">
        <v>38</v>
      </c>
      <c r="W38712" s="56">
        <v>1</v>
      </c>
      <c r="X38712" s="56">
        <v>6</v>
      </c>
    </row>
    <row r="38713" spans="1:24">
      <c r="A38713" s="56">
        <v>4221</v>
      </c>
      <c r="B38713" s="133" t="s">
        <v>41078</v>
      </c>
      <c r="C38713" s="132" t="s">
        <v>40</v>
      </c>
      <c r="D38713" s="131">
        <v>75</v>
      </c>
      <c r="E38713" s="132" t="s">
        <v>40927</v>
      </c>
      <c r="F38713" s="132" t="s">
        <v>2808</v>
      </c>
      <c r="G38713" s="130">
        <v>220101002</v>
      </c>
      <c r="H38713" s="56">
        <v>4221</v>
      </c>
      <c r="I38713" s="129" t="s">
        <v>430</v>
      </c>
      <c r="J38713" s="132" t="s">
        <v>435</v>
      </c>
      <c r="K38713" s="132" t="s">
        <v>432</v>
      </c>
      <c r="L38713" s="132" t="s">
        <v>433</v>
      </c>
      <c r="M38713" s="128">
        <v>0</v>
      </c>
      <c r="N38713" s="128">
        <v>253422</v>
      </c>
      <c r="O38713" s="128">
        <v>11804</v>
      </c>
      <c r="P38713" s="128">
        <v>723</v>
      </c>
      <c r="Q38713" s="128">
        <v>0</v>
      </c>
      <c r="R38713" s="128">
        <v>242341</v>
      </c>
      <c r="S38713" s="127">
        <v>-242341</v>
      </c>
      <c r="T38713" s="131" t="s">
        <v>38</v>
      </c>
      <c r="U38713" s="56" t="s">
        <v>38</v>
      </c>
      <c r="W38713" s="56">
        <v>1</v>
      </c>
      <c r="X38713" s="56">
        <v>6</v>
      </c>
    </row>
    <row r="38714" spans="1:24">
      <c r="A38714" s="56">
        <v>4221</v>
      </c>
      <c r="B38714" s="133" t="s">
        <v>41079</v>
      </c>
      <c r="C38714" s="132" t="s">
        <v>42</v>
      </c>
      <c r="D38714" s="131">
        <v>75</v>
      </c>
      <c r="E38714" s="132" t="s">
        <v>40927</v>
      </c>
      <c r="F38714" s="132" t="s">
        <v>2808</v>
      </c>
      <c r="G38714" s="130">
        <v>220101002</v>
      </c>
      <c r="H38714" s="56">
        <v>4221</v>
      </c>
      <c r="I38714" s="129" t="s">
        <v>430</v>
      </c>
      <c r="J38714" s="132" t="s">
        <v>435</v>
      </c>
      <c r="K38714" s="132" t="s">
        <v>432</v>
      </c>
      <c r="L38714" s="132" t="s">
        <v>433</v>
      </c>
      <c r="M38714" s="128">
        <v>0</v>
      </c>
      <c r="N38714" s="128">
        <v>640245</v>
      </c>
      <c r="O38714" s="128">
        <v>16466</v>
      </c>
      <c r="P38714" s="128">
        <v>8165</v>
      </c>
      <c r="Q38714" s="128">
        <v>0</v>
      </c>
      <c r="R38714" s="128">
        <v>631944</v>
      </c>
      <c r="S38714" s="127">
        <v>-631944</v>
      </c>
      <c r="T38714" s="131" t="s">
        <v>38</v>
      </c>
      <c r="U38714" s="56" t="s">
        <v>38</v>
      </c>
      <c r="W38714" s="56">
        <v>1</v>
      </c>
      <c r="X38714" s="56">
        <v>6</v>
      </c>
    </row>
    <row r="38715" spans="1:24">
      <c r="A38715" s="56">
        <v>4221</v>
      </c>
      <c r="B38715" s="133" t="s">
        <v>41080</v>
      </c>
      <c r="C38715" s="132" t="s">
        <v>44</v>
      </c>
      <c r="D38715" s="131">
        <v>75</v>
      </c>
      <c r="E38715" s="132" t="s">
        <v>40927</v>
      </c>
      <c r="F38715" s="132" t="s">
        <v>2808</v>
      </c>
      <c r="G38715" s="130">
        <v>220101002</v>
      </c>
      <c r="H38715" s="56">
        <v>4221</v>
      </c>
      <c r="I38715" s="129" t="s">
        <v>430</v>
      </c>
      <c r="J38715" s="132" t="s">
        <v>435</v>
      </c>
      <c r="K38715" s="132" t="s">
        <v>432</v>
      </c>
      <c r="L38715" s="132" t="s">
        <v>433</v>
      </c>
      <c r="M38715" s="128">
        <v>0</v>
      </c>
      <c r="N38715" s="128">
        <v>326707154</v>
      </c>
      <c r="O38715" s="128">
        <v>262905477</v>
      </c>
      <c r="P38715" s="128">
        <v>150121153</v>
      </c>
      <c r="Q38715" s="128">
        <v>0</v>
      </c>
      <c r="R38715" s="128">
        <v>213922830</v>
      </c>
      <c r="S38715" s="127">
        <v>-213922830</v>
      </c>
      <c r="T38715" s="131" t="s">
        <v>44</v>
      </c>
      <c r="U38715" s="56" t="s">
        <v>44</v>
      </c>
      <c r="W38715" s="56">
        <v>1</v>
      </c>
      <c r="X38715" s="56">
        <v>9</v>
      </c>
    </row>
    <row r="38716" spans="1:24">
      <c r="A38716" s="56">
        <v>4221</v>
      </c>
      <c r="B38716" s="133" t="s">
        <v>41081</v>
      </c>
      <c r="C38716" s="132" t="s">
        <v>50</v>
      </c>
      <c r="D38716" s="131">
        <v>75</v>
      </c>
      <c r="E38716" s="132" t="s">
        <v>40927</v>
      </c>
      <c r="F38716" s="132" t="s">
        <v>2808</v>
      </c>
      <c r="G38716" s="130">
        <v>220101002</v>
      </c>
      <c r="H38716" s="56">
        <v>4221</v>
      </c>
      <c r="I38716" s="129" t="s">
        <v>430</v>
      </c>
      <c r="J38716" s="132" t="s">
        <v>435</v>
      </c>
      <c r="K38716" s="132" t="s">
        <v>432</v>
      </c>
      <c r="L38716" s="132" t="s">
        <v>433</v>
      </c>
      <c r="M38716" s="128">
        <v>0</v>
      </c>
      <c r="N38716" s="128">
        <v>10685538</v>
      </c>
      <c r="O38716" s="128">
        <v>9960041</v>
      </c>
      <c r="P38716" s="128">
        <v>133947362</v>
      </c>
      <c r="Q38716" s="128">
        <v>0</v>
      </c>
      <c r="R38716" s="128">
        <v>134672859</v>
      </c>
      <c r="S38716" s="127">
        <v>-134672859</v>
      </c>
      <c r="T38716" s="131" t="s">
        <v>38</v>
      </c>
      <c r="U38716" s="56" t="s">
        <v>38</v>
      </c>
      <c r="W38716" s="56">
        <v>1</v>
      </c>
      <c r="X38716" s="56">
        <v>9</v>
      </c>
    </row>
    <row r="38717" spans="1:24">
      <c r="A38717" s="56">
        <v>4221</v>
      </c>
      <c r="B38717" s="133" t="s">
        <v>41082</v>
      </c>
      <c r="C38717" s="132" t="s">
        <v>773</v>
      </c>
      <c r="D38717" s="131">
        <v>75</v>
      </c>
      <c r="E38717" s="132" t="s">
        <v>40927</v>
      </c>
      <c r="F38717" s="132" t="s">
        <v>2808</v>
      </c>
      <c r="G38717" s="130">
        <v>220101002</v>
      </c>
      <c r="H38717" s="56">
        <v>4221</v>
      </c>
      <c r="I38717" s="129" t="s">
        <v>430</v>
      </c>
      <c r="J38717" s="132" t="s">
        <v>435</v>
      </c>
      <c r="K38717" s="132" t="s">
        <v>432</v>
      </c>
      <c r="L38717" s="132" t="s">
        <v>433</v>
      </c>
      <c r="M38717" s="128">
        <v>0</v>
      </c>
      <c r="N38717" s="128">
        <v>418780</v>
      </c>
      <c r="O38717" s="128">
        <v>0</v>
      </c>
      <c r="P38717" s="128">
        <v>10228</v>
      </c>
      <c r="Q38717" s="128">
        <v>0</v>
      </c>
      <c r="R38717" s="128">
        <v>429008</v>
      </c>
      <c r="S38717" s="127">
        <v>-429008</v>
      </c>
      <c r="T38717" s="131" t="s">
        <v>38</v>
      </c>
      <c r="U38717" s="56" t="s">
        <v>38</v>
      </c>
      <c r="W38717" s="56">
        <v>1</v>
      </c>
      <c r="X38717" s="56">
        <v>6</v>
      </c>
    </row>
    <row r="38718" spans="1:24">
      <c r="A38718" s="56">
        <v>4221</v>
      </c>
      <c r="B38718" s="133" t="s">
        <v>41083</v>
      </c>
      <c r="C38718" s="132" t="s">
        <v>58</v>
      </c>
      <c r="D38718" s="131">
        <v>75</v>
      </c>
      <c r="E38718" s="132" t="s">
        <v>40927</v>
      </c>
      <c r="F38718" s="132" t="s">
        <v>2808</v>
      </c>
      <c r="G38718" s="130">
        <v>220101002</v>
      </c>
      <c r="H38718" s="56">
        <v>4221</v>
      </c>
      <c r="I38718" s="129" t="s">
        <v>430</v>
      </c>
      <c r="J38718" s="132" t="s">
        <v>435</v>
      </c>
      <c r="K38718" s="132" t="s">
        <v>432</v>
      </c>
      <c r="L38718" s="132" t="s">
        <v>433</v>
      </c>
      <c r="M38718" s="128">
        <v>0</v>
      </c>
      <c r="N38718" s="128">
        <v>5666814380</v>
      </c>
      <c r="O38718" s="128">
        <v>8211624601</v>
      </c>
      <c r="P38718" s="128">
        <v>4710885475</v>
      </c>
      <c r="Q38718" s="128">
        <v>0</v>
      </c>
      <c r="R38718" s="128">
        <v>2166075254</v>
      </c>
      <c r="S38718" s="127">
        <v>-2166075254</v>
      </c>
      <c r="T38718" s="131" t="s">
        <v>58</v>
      </c>
      <c r="U38718" s="56" t="s">
        <v>58</v>
      </c>
      <c r="W38718" s="56">
        <v>1</v>
      </c>
      <c r="X38718" s="56">
        <v>10</v>
      </c>
    </row>
    <row r="38719" spans="1:24">
      <c r="A38719" s="56">
        <v>4222</v>
      </c>
      <c r="B38719" s="133" t="s">
        <v>41084</v>
      </c>
      <c r="C38719" s="132" t="s">
        <v>58</v>
      </c>
      <c r="D38719" s="131">
        <v>75</v>
      </c>
      <c r="E38719" s="132" t="s">
        <v>40927</v>
      </c>
      <c r="F38719" s="132" t="s">
        <v>2808</v>
      </c>
      <c r="G38719" s="130">
        <v>220201003</v>
      </c>
      <c r="H38719" s="56">
        <v>4222</v>
      </c>
      <c r="I38719" s="129" t="s">
        <v>437</v>
      </c>
      <c r="J38719" s="132" t="s">
        <v>442</v>
      </c>
      <c r="K38719" s="132" t="s">
        <v>432</v>
      </c>
      <c r="L38719" s="132" t="s">
        <v>433</v>
      </c>
      <c r="M38719" s="128">
        <v>0</v>
      </c>
      <c r="N38719" s="128">
        <v>38773643</v>
      </c>
      <c r="O38719" s="128">
        <v>0</v>
      </c>
      <c r="P38719" s="128">
        <v>136647</v>
      </c>
      <c r="Q38719" s="128">
        <v>0</v>
      </c>
      <c r="R38719" s="128">
        <v>38910290</v>
      </c>
      <c r="S38719" s="127">
        <v>-38910290</v>
      </c>
      <c r="T38719" s="131" t="s">
        <v>58</v>
      </c>
      <c r="U38719" s="56" t="s">
        <v>58</v>
      </c>
      <c r="W38719" s="56">
        <v>1</v>
      </c>
      <c r="X38719" s="56">
        <v>8</v>
      </c>
    </row>
    <row r="38720" spans="1:24">
      <c r="A38720" s="56">
        <v>4224</v>
      </c>
      <c r="B38720" s="133" t="s">
        <v>41085</v>
      </c>
      <c r="C38720" s="132" t="s">
        <v>58</v>
      </c>
      <c r="D38720" s="131">
        <v>75</v>
      </c>
      <c r="E38720" s="132" t="s">
        <v>40927</v>
      </c>
      <c r="F38720" s="132" t="s">
        <v>2808</v>
      </c>
      <c r="G38720" s="130">
        <v>220103001</v>
      </c>
      <c r="H38720" s="56">
        <v>4224</v>
      </c>
      <c r="I38720" s="129" t="s">
        <v>446</v>
      </c>
      <c r="J38720" s="132" t="s">
        <v>447</v>
      </c>
      <c r="K38720" s="132" t="s">
        <v>432</v>
      </c>
      <c r="L38720" s="132" t="s">
        <v>433</v>
      </c>
      <c r="M38720" s="128">
        <v>0</v>
      </c>
      <c r="N38720" s="128">
        <v>367401543</v>
      </c>
      <c r="O38720" s="128">
        <v>305879817</v>
      </c>
      <c r="P38720" s="128">
        <v>1294807</v>
      </c>
      <c r="Q38720" s="128">
        <v>0</v>
      </c>
      <c r="R38720" s="128">
        <v>62816533</v>
      </c>
      <c r="S38720" s="127">
        <v>-62816533</v>
      </c>
      <c r="T38720" s="131" t="s">
        <v>58</v>
      </c>
      <c r="U38720" s="56" t="s">
        <v>58</v>
      </c>
      <c r="W38720" s="56">
        <v>1</v>
      </c>
      <c r="X38720" s="56">
        <v>8</v>
      </c>
    </row>
    <row r="38721" spans="1:24">
      <c r="A38721" s="56">
        <v>4224</v>
      </c>
      <c r="B38721" s="133" t="s">
        <v>41086</v>
      </c>
      <c r="C38721" s="132" t="s">
        <v>58</v>
      </c>
      <c r="D38721" s="131">
        <v>75</v>
      </c>
      <c r="E38721" s="132" t="s">
        <v>40927</v>
      </c>
      <c r="F38721" s="132" t="s">
        <v>2808</v>
      </c>
      <c r="G38721" s="130">
        <v>220103003</v>
      </c>
      <c r="H38721" s="56">
        <v>4224</v>
      </c>
      <c r="I38721" s="129" t="s">
        <v>446</v>
      </c>
      <c r="J38721" s="132" t="s">
        <v>449</v>
      </c>
      <c r="K38721" s="132" t="s">
        <v>432</v>
      </c>
      <c r="L38721" s="132" t="s">
        <v>433</v>
      </c>
      <c r="M38721" s="128">
        <v>0</v>
      </c>
      <c r="N38721" s="128">
        <v>7392936</v>
      </c>
      <c r="O38721" s="128">
        <v>0</v>
      </c>
      <c r="P38721" s="128">
        <v>26054</v>
      </c>
      <c r="Q38721" s="128">
        <v>0</v>
      </c>
      <c r="R38721" s="128">
        <v>7418990</v>
      </c>
      <c r="S38721" s="127">
        <v>-7418990</v>
      </c>
      <c r="T38721" s="131" t="s">
        <v>58</v>
      </c>
      <c r="U38721" s="56" t="s">
        <v>58</v>
      </c>
      <c r="W38721" s="56">
        <v>1</v>
      </c>
      <c r="X38721" s="56">
        <v>7</v>
      </c>
    </row>
    <row r="38722" spans="1:24">
      <c r="A38722" s="56">
        <v>4232</v>
      </c>
      <c r="B38722" s="133" t="s">
        <v>41087</v>
      </c>
      <c r="C38722" s="132" t="s">
        <v>21</v>
      </c>
      <c r="D38722" s="131">
        <v>75</v>
      </c>
      <c r="E38722" s="132" t="s">
        <v>40927</v>
      </c>
      <c r="F38722" s="132" t="s">
        <v>2808</v>
      </c>
      <c r="G38722" s="130">
        <v>220202001</v>
      </c>
      <c r="H38722" s="56">
        <v>4232</v>
      </c>
      <c r="I38722" s="129" t="s">
        <v>507</v>
      </c>
      <c r="J38722" s="132" t="s">
        <v>508</v>
      </c>
      <c r="K38722" s="132" t="s">
        <v>432</v>
      </c>
      <c r="L38722" s="132" t="s">
        <v>433</v>
      </c>
      <c r="M38722" s="128">
        <v>0</v>
      </c>
      <c r="N38722" s="128">
        <v>438496893136</v>
      </c>
      <c r="O38722" s="128">
        <v>107083709034</v>
      </c>
      <c r="P38722" s="128">
        <v>116023317148</v>
      </c>
      <c r="Q38722" s="128">
        <v>0</v>
      </c>
      <c r="R38722" s="128">
        <v>447436501250</v>
      </c>
      <c r="S38722" s="127">
        <v>-447436501250</v>
      </c>
      <c r="T38722" s="131" t="s">
        <v>21</v>
      </c>
      <c r="U38722" s="56" t="s">
        <v>21</v>
      </c>
      <c r="W38722" s="56">
        <v>1</v>
      </c>
      <c r="X38722" s="56">
        <v>12</v>
      </c>
    </row>
    <row r="38723" spans="1:24">
      <c r="A38723" s="56">
        <v>4232</v>
      </c>
      <c r="B38723" s="133" t="s">
        <v>41088</v>
      </c>
      <c r="C38723" s="132" t="s">
        <v>21</v>
      </c>
      <c r="D38723" s="131">
        <v>75</v>
      </c>
      <c r="E38723" s="132" t="s">
        <v>40927</v>
      </c>
      <c r="F38723" s="132" t="s">
        <v>2808</v>
      </c>
      <c r="G38723" s="130">
        <v>220202002</v>
      </c>
      <c r="H38723" s="56">
        <v>4232</v>
      </c>
      <c r="I38723" s="129" t="s">
        <v>507</v>
      </c>
      <c r="J38723" s="132" t="s">
        <v>510</v>
      </c>
      <c r="K38723" s="132" t="s">
        <v>432</v>
      </c>
      <c r="L38723" s="132" t="s">
        <v>433</v>
      </c>
      <c r="M38723" s="128">
        <v>0</v>
      </c>
      <c r="N38723" s="128">
        <v>516418473470</v>
      </c>
      <c r="O38723" s="128">
        <v>34843736359</v>
      </c>
      <c r="P38723" s="128">
        <v>35027266499</v>
      </c>
      <c r="Q38723" s="128">
        <v>0</v>
      </c>
      <c r="R38723" s="128">
        <v>516602003610</v>
      </c>
      <c r="S38723" s="127">
        <v>-516602003610</v>
      </c>
      <c r="T38723" s="131" t="s">
        <v>21</v>
      </c>
      <c r="U38723" s="56" t="s">
        <v>21</v>
      </c>
      <c r="W38723" s="56">
        <v>1</v>
      </c>
      <c r="X38723" s="56">
        <v>12</v>
      </c>
    </row>
    <row r="38724" spans="1:24">
      <c r="A38724" s="56">
        <v>4232</v>
      </c>
      <c r="B38724" s="133" t="s">
        <v>41089</v>
      </c>
      <c r="C38724" s="132" t="s">
        <v>21</v>
      </c>
      <c r="D38724" s="131">
        <v>75</v>
      </c>
      <c r="E38724" s="132" t="s">
        <v>40927</v>
      </c>
      <c r="F38724" s="132" t="s">
        <v>2808</v>
      </c>
      <c r="G38724" s="130">
        <v>220202012</v>
      </c>
      <c r="H38724" s="56">
        <v>4232</v>
      </c>
      <c r="I38724" s="129" t="s">
        <v>507</v>
      </c>
      <c r="J38724" s="132" t="s">
        <v>512</v>
      </c>
      <c r="K38724" s="132" t="s">
        <v>432</v>
      </c>
      <c r="L38724" s="132" t="s">
        <v>433</v>
      </c>
      <c r="M38724" s="128">
        <v>0</v>
      </c>
      <c r="N38724" s="128">
        <v>280000000</v>
      </c>
      <c r="O38724" s="128">
        <v>0</v>
      </c>
      <c r="P38724" s="128">
        <v>0</v>
      </c>
      <c r="Q38724" s="128">
        <v>0</v>
      </c>
      <c r="R38724" s="128">
        <v>280000000</v>
      </c>
      <c r="S38724" s="127">
        <v>-280000000</v>
      </c>
      <c r="T38724" s="131" t="s">
        <v>21</v>
      </c>
      <c r="U38724" s="56" t="s">
        <v>21</v>
      </c>
      <c r="W38724" s="56">
        <v>1</v>
      </c>
      <c r="X38724" s="56">
        <v>9</v>
      </c>
    </row>
    <row r="38725" spans="1:24">
      <c r="A38725" s="56">
        <v>4242</v>
      </c>
      <c r="B38725" s="133" t="s">
        <v>41090</v>
      </c>
      <c r="C38725" s="132" t="s">
        <v>37</v>
      </c>
      <c r="D38725" s="131">
        <v>75</v>
      </c>
      <c r="E38725" s="132" t="s">
        <v>40927</v>
      </c>
      <c r="F38725" s="132" t="s">
        <v>2808</v>
      </c>
      <c r="G38725" s="130">
        <v>220202001</v>
      </c>
      <c r="H38725" s="56">
        <v>4242</v>
      </c>
      <c r="I38725" s="129" t="s">
        <v>507</v>
      </c>
      <c r="J38725" s="132" t="s">
        <v>508</v>
      </c>
      <c r="K38725" s="132" t="s">
        <v>432</v>
      </c>
      <c r="L38725" s="132" t="s">
        <v>433</v>
      </c>
      <c r="M38725" s="128">
        <v>0</v>
      </c>
      <c r="N38725" s="128">
        <v>559743845</v>
      </c>
      <c r="O38725" s="128">
        <v>0</v>
      </c>
      <c r="P38725" s="128">
        <v>9739801</v>
      </c>
      <c r="Q38725" s="128">
        <v>0</v>
      </c>
      <c r="R38725" s="128">
        <v>569483646</v>
      </c>
      <c r="S38725" s="127">
        <v>-569483646</v>
      </c>
      <c r="T38725" s="131" t="s">
        <v>38</v>
      </c>
      <c r="U38725" s="56" t="s">
        <v>38</v>
      </c>
      <c r="W38725" s="56">
        <v>1</v>
      </c>
      <c r="X38725" s="56">
        <v>9</v>
      </c>
    </row>
    <row r="38726" spans="1:24">
      <c r="A38726" s="56">
        <v>4242</v>
      </c>
      <c r="B38726" s="133" t="s">
        <v>41091</v>
      </c>
      <c r="C38726" s="132" t="s">
        <v>44</v>
      </c>
      <c r="D38726" s="131">
        <v>75</v>
      </c>
      <c r="E38726" s="132" t="s">
        <v>40927</v>
      </c>
      <c r="F38726" s="132" t="s">
        <v>2808</v>
      </c>
      <c r="G38726" s="130">
        <v>220202001</v>
      </c>
      <c r="H38726" s="56">
        <v>4242</v>
      </c>
      <c r="I38726" s="129" t="s">
        <v>507</v>
      </c>
      <c r="J38726" s="132" t="s">
        <v>508</v>
      </c>
      <c r="K38726" s="132" t="s">
        <v>432</v>
      </c>
      <c r="L38726" s="132" t="s">
        <v>433</v>
      </c>
      <c r="M38726" s="128">
        <v>0</v>
      </c>
      <c r="N38726" s="128">
        <v>61995924</v>
      </c>
      <c r="O38726" s="128">
        <v>0</v>
      </c>
      <c r="P38726" s="128">
        <v>329244</v>
      </c>
      <c r="Q38726" s="128">
        <v>0</v>
      </c>
      <c r="R38726" s="128">
        <v>62325168</v>
      </c>
      <c r="S38726" s="127">
        <v>-62325168</v>
      </c>
      <c r="T38726" s="131" t="s">
        <v>44</v>
      </c>
      <c r="U38726" s="56" t="s">
        <v>44</v>
      </c>
      <c r="W38726" s="56">
        <v>1</v>
      </c>
      <c r="X38726" s="56">
        <v>8</v>
      </c>
    </row>
    <row r="38727" spans="1:24">
      <c r="A38727" s="56">
        <v>4242</v>
      </c>
      <c r="B38727" s="133" t="s">
        <v>41092</v>
      </c>
      <c r="C38727" s="132" t="s">
        <v>58</v>
      </c>
      <c r="D38727" s="131">
        <v>75</v>
      </c>
      <c r="E38727" s="132" t="s">
        <v>40927</v>
      </c>
      <c r="F38727" s="132" t="s">
        <v>2808</v>
      </c>
      <c r="G38727" s="130">
        <v>220202001</v>
      </c>
      <c r="H38727" s="56">
        <v>4242</v>
      </c>
      <c r="I38727" s="129" t="s">
        <v>507</v>
      </c>
      <c r="J38727" s="132" t="s">
        <v>508</v>
      </c>
      <c r="K38727" s="132" t="s">
        <v>432</v>
      </c>
      <c r="L38727" s="132" t="s">
        <v>433</v>
      </c>
      <c r="M38727" s="128">
        <v>0</v>
      </c>
      <c r="N38727" s="128">
        <v>12543628879</v>
      </c>
      <c r="O38727" s="128">
        <v>1635604000</v>
      </c>
      <c r="P38727" s="128">
        <v>5064918622</v>
      </c>
      <c r="Q38727" s="128">
        <v>0</v>
      </c>
      <c r="R38727" s="128">
        <v>15972943501</v>
      </c>
      <c r="S38727" s="127">
        <v>-15972943501</v>
      </c>
      <c r="T38727" s="131" t="s">
        <v>58</v>
      </c>
      <c r="U38727" s="56" t="s">
        <v>58</v>
      </c>
      <c r="W38727" s="56">
        <v>1</v>
      </c>
      <c r="X38727" s="56">
        <v>11</v>
      </c>
    </row>
    <row r="38728" spans="1:24">
      <c r="A38728" s="56">
        <v>4242</v>
      </c>
      <c r="B38728" s="133" t="s">
        <v>41093</v>
      </c>
      <c r="C38728" s="132" t="s">
        <v>58</v>
      </c>
      <c r="D38728" s="131">
        <v>75</v>
      </c>
      <c r="E38728" s="132" t="s">
        <v>40927</v>
      </c>
      <c r="F38728" s="132" t="s">
        <v>2808</v>
      </c>
      <c r="G38728" s="130">
        <v>220202002</v>
      </c>
      <c r="H38728" s="56">
        <v>4242</v>
      </c>
      <c r="I38728" s="129" t="s">
        <v>507</v>
      </c>
      <c r="J38728" s="132" t="s">
        <v>510</v>
      </c>
      <c r="K38728" s="132" t="s">
        <v>432</v>
      </c>
      <c r="L38728" s="132" t="s">
        <v>433</v>
      </c>
      <c r="M38728" s="128">
        <v>0</v>
      </c>
      <c r="N38728" s="128">
        <v>4555737229</v>
      </c>
      <c r="O38728" s="128">
        <v>387260000</v>
      </c>
      <c r="P38728" s="128">
        <v>16055462</v>
      </c>
      <c r="Q38728" s="128">
        <v>0</v>
      </c>
      <c r="R38728" s="128">
        <v>4184532691</v>
      </c>
      <c r="S38728" s="127">
        <v>-4184532691</v>
      </c>
      <c r="T38728" s="131" t="s">
        <v>58</v>
      </c>
      <c r="U38728" s="56" t="s">
        <v>58</v>
      </c>
      <c r="W38728" s="56">
        <v>1</v>
      </c>
      <c r="X38728" s="56">
        <v>10</v>
      </c>
    </row>
    <row r="38729" spans="1:24">
      <c r="A38729" s="56">
        <v>4251</v>
      </c>
      <c r="B38729" s="133" t="s">
        <v>41094</v>
      </c>
      <c r="C38729" s="132" t="s">
        <v>21</v>
      </c>
      <c r="D38729" s="131">
        <v>75</v>
      </c>
      <c r="E38729" s="132" t="s">
        <v>40927</v>
      </c>
      <c r="F38729" s="132" t="s">
        <v>2808</v>
      </c>
      <c r="G38729" s="130">
        <v>220101003</v>
      </c>
      <c r="H38729" s="56">
        <v>4251</v>
      </c>
      <c r="I38729" s="129" t="s">
        <v>430</v>
      </c>
      <c r="J38729" s="132" t="s">
        <v>534</v>
      </c>
      <c r="K38729" s="132" t="s">
        <v>432</v>
      </c>
      <c r="L38729" s="132" t="s">
        <v>433</v>
      </c>
      <c r="M38729" s="128">
        <v>0</v>
      </c>
      <c r="N38729" s="128">
        <v>189719386</v>
      </c>
      <c r="O38729" s="128">
        <v>44000</v>
      </c>
      <c r="P38729" s="128">
        <v>17438901</v>
      </c>
      <c r="Q38729" s="128">
        <v>0</v>
      </c>
      <c r="R38729" s="128">
        <v>207114287</v>
      </c>
      <c r="S38729" s="127">
        <v>-207114287</v>
      </c>
      <c r="T38729" s="131" t="s">
        <v>21</v>
      </c>
      <c r="U38729" s="56" t="s">
        <v>21</v>
      </c>
      <c r="W38729" s="56">
        <v>1</v>
      </c>
      <c r="X38729" s="56">
        <v>9</v>
      </c>
    </row>
    <row r="38730" spans="1:24">
      <c r="A38730" s="56">
        <v>4251</v>
      </c>
      <c r="B38730" s="133" t="s">
        <v>41095</v>
      </c>
      <c r="C38730" s="132" t="s">
        <v>21</v>
      </c>
      <c r="D38730" s="131">
        <v>75</v>
      </c>
      <c r="E38730" s="132" t="s">
        <v>40927</v>
      </c>
      <c r="F38730" s="132" t="s">
        <v>2808</v>
      </c>
      <c r="G38730" s="130">
        <v>220101004</v>
      </c>
      <c r="H38730" s="56">
        <v>4251</v>
      </c>
      <c r="I38730" s="129" t="s">
        <v>430</v>
      </c>
      <c r="J38730" s="132" t="s">
        <v>536</v>
      </c>
      <c r="K38730" s="132" t="s">
        <v>432</v>
      </c>
      <c r="L38730" s="132" t="s">
        <v>433</v>
      </c>
      <c r="M38730" s="128">
        <v>0</v>
      </c>
      <c r="N38730" s="128">
        <v>1170894055</v>
      </c>
      <c r="O38730" s="128">
        <v>682233962</v>
      </c>
      <c r="P38730" s="128">
        <v>734969561</v>
      </c>
      <c r="Q38730" s="128">
        <v>0</v>
      </c>
      <c r="R38730" s="128">
        <v>1223629654</v>
      </c>
      <c r="S38730" s="127">
        <v>-1223629654</v>
      </c>
      <c r="T38730" s="131" t="s">
        <v>21</v>
      </c>
      <c r="U38730" s="56" t="s">
        <v>21</v>
      </c>
      <c r="W38730" s="56">
        <v>1</v>
      </c>
      <c r="X38730" s="56">
        <v>10</v>
      </c>
    </row>
    <row r="38731" spans="1:24">
      <c r="A38731" s="56">
        <v>4252</v>
      </c>
      <c r="B38731" s="133" t="s">
        <v>41096</v>
      </c>
      <c r="C38731" s="132" t="s">
        <v>21</v>
      </c>
      <c r="D38731" s="131">
        <v>75</v>
      </c>
      <c r="E38731" s="132" t="s">
        <v>40927</v>
      </c>
      <c r="F38731" s="132" t="s">
        <v>2808</v>
      </c>
      <c r="G38731" s="130">
        <v>220201007</v>
      </c>
      <c r="H38731" s="56">
        <v>4252</v>
      </c>
      <c r="I38731" s="129" t="s">
        <v>437</v>
      </c>
      <c r="J38731" s="132" t="s">
        <v>542</v>
      </c>
      <c r="K38731" s="132" t="s">
        <v>432</v>
      </c>
      <c r="L38731" s="132" t="s">
        <v>433</v>
      </c>
      <c r="M38731" s="128">
        <v>0</v>
      </c>
      <c r="N38731" s="128">
        <v>9433000000</v>
      </c>
      <c r="O38731" s="128">
        <v>1032799342</v>
      </c>
      <c r="P38731" s="128">
        <v>2799342</v>
      </c>
      <c r="Q38731" s="128">
        <v>0</v>
      </c>
      <c r="R38731" s="128">
        <v>8403000000</v>
      </c>
      <c r="S38731" s="127">
        <v>-8403000000</v>
      </c>
      <c r="T38731" s="131" t="s">
        <v>21</v>
      </c>
      <c r="U38731" s="56" t="s">
        <v>21</v>
      </c>
      <c r="W38731" s="56">
        <v>1</v>
      </c>
      <c r="X38731" s="56">
        <v>10</v>
      </c>
    </row>
    <row r="38732" spans="1:24">
      <c r="A38732" s="56">
        <v>4252</v>
      </c>
      <c r="B38732" s="133" t="s">
        <v>41097</v>
      </c>
      <c r="C38732" s="132" t="s">
        <v>21</v>
      </c>
      <c r="D38732" s="131">
        <v>75</v>
      </c>
      <c r="E38732" s="132" t="s">
        <v>40927</v>
      </c>
      <c r="F38732" s="132" t="s">
        <v>2808</v>
      </c>
      <c r="G38732" s="130">
        <v>220201008</v>
      </c>
      <c r="H38732" s="56">
        <v>4252</v>
      </c>
      <c r="I38732" s="129" t="s">
        <v>437</v>
      </c>
      <c r="J38732" s="132" t="s">
        <v>544</v>
      </c>
      <c r="K38732" s="132" t="s">
        <v>432</v>
      </c>
      <c r="L38732" s="132" t="s">
        <v>433</v>
      </c>
      <c r="M38732" s="128">
        <v>0</v>
      </c>
      <c r="N38732" s="128">
        <v>400000000</v>
      </c>
      <c r="O38732" s="128">
        <v>0</v>
      </c>
      <c r="P38732" s="128">
        <v>0</v>
      </c>
      <c r="Q38732" s="128">
        <v>0</v>
      </c>
      <c r="R38732" s="128">
        <v>400000000</v>
      </c>
      <c r="S38732" s="127">
        <v>-400000000</v>
      </c>
      <c r="T38732" s="131" t="s">
        <v>21</v>
      </c>
      <c r="U38732" s="56" t="s">
        <v>21</v>
      </c>
      <c r="W38732" s="56">
        <v>1</v>
      </c>
      <c r="X38732" s="56">
        <v>9</v>
      </c>
    </row>
    <row r="38733" spans="1:24">
      <c r="A38733" s="56">
        <v>4261</v>
      </c>
      <c r="B38733" s="133" t="s">
        <v>41098</v>
      </c>
      <c r="C38733" s="132" t="s">
        <v>58</v>
      </c>
      <c r="D38733" s="131">
        <v>75</v>
      </c>
      <c r="E38733" s="132" t="s">
        <v>40927</v>
      </c>
      <c r="F38733" s="132" t="s">
        <v>2808</v>
      </c>
      <c r="G38733" s="130">
        <v>220101003</v>
      </c>
      <c r="H38733" s="56">
        <v>4261</v>
      </c>
      <c r="I38733" s="129" t="s">
        <v>430</v>
      </c>
      <c r="J38733" s="132" t="s">
        <v>534</v>
      </c>
      <c r="K38733" s="132" t="s">
        <v>432</v>
      </c>
      <c r="L38733" s="132" t="s">
        <v>433</v>
      </c>
      <c r="M38733" s="128">
        <v>0</v>
      </c>
      <c r="N38733" s="128">
        <v>708893987</v>
      </c>
      <c r="O38733" s="128">
        <v>50116</v>
      </c>
      <c r="P38733" s="128">
        <v>2498305</v>
      </c>
      <c r="Q38733" s="128">
        <v>0</v>
      </c>
      <c r="R38733" s="128">
        <v>711342176</v>
      </c>
      <c r="S38733" s="127">
        <v>-711342176</v>
      </c>
      <c r="T38733" s="131" t="s">
        <v>58</v>
      </c>
      <c r="U38733" s="56" t="s">
        <v>58</v>
      </c>
      <c r="W38733" s="56">
        <v>1</v>
      </c>
      <c r="X38733" s="56">
        <v>9</v>
      </c>
    </row>
    <row r="38734" spans="1:24">
      <c r="A38734" s="56">
        <v>4261</v>
      </c>
      <c r="B38734" s="133" t="s">
        <v>41099</v>
      </c>
      <c r="C38734" s="132" t="s">
        <v>42</v>
      </c>
      <c r="D38734" s="131">
        <v>75</v>
      </c>
      <c r="E38734" s="132" t="s">
        <v>40927</v>
      </c>
      <c r="F38734" s="132" t="s">
        <v>2808</v>
      </c>
      <c r="G38734" s="130">
        <v>220101004</v>
      </c>
      <c r="H38734" s="56">
        <v>4261</v>
      </c>
      <c r="I38734" s="129" t="s">
        <v>430</v>
      </c>
      <c r="J38734" s="132" t="s">
        <v>536</v>
      </c>
      <c r="K38734" s="132" t="s">
        <v>432</v>
      </c>
      <c r="L38734" s="132" t="s">
        <v>433</v>
      </c>
      <c r="M38734" s="128">
        <v>0</v>
      </c>
      <c r="N38734" s="128">
        <v>1523125336</v>
      </c>
      <c r="O38734" s="128">
        <v>0</v>
      </c>
      <c r="P38734" s="128">
        <v>19425911</v>
      </c>
      <c r="Q38734" s="128">
        <v>0</v>
      </c>
      <c r="R38734" s="128">
        <v>1542551247</v>
      </c>
      <c r="S38734" s="127">
        <v>-1542551247</v>
      </c>
      <c r="T38734" s="131" t="s">
        <v>38</v>
      </c>
      <c r="U38734" s="56" t="s">
        <v>38</v>
      </c>
      <c r="W38734" s="56">
        <v>1</v>
      </c>
      <c r="X38734" s="56">
        <v>10</v>
      </c>
    </row>
    <row r="38735" spans="1:24">
      <c r="A38735" s="56">
        <v>4261</v>
      </c>
      <c r="B38735" s="133" t="s">
        <v>41100</v>
      </c>
      <c r="C38735" s="132" t="s">
        <v>44</v>
      </c>
      <c r="D38735" s="131">
        <v>75</v>
      </c>
      <c r="E38735" s="132" t="s">
        <v>40927</v>
      </c>
      <c r="F38735" s="132" t="s">
        <v>2808</v>
      </c>
      <c r="G38735" s="130">
        <v>220101004</v>
      </c>
      <c r="H38735" s="56">
        <v>4261</v>
      </c>
      <c r="I38735" s="129" t="s">
        <v>430</v>
      </c>
      <c r="J38735" s="132" t="s">
        <v>536</v>
      </c>
      <c r="K38735" s="132" t="s">
        <v>432</v>
      </c>
      <c r="L38735" s="132" t="s">
        <v>433</v>
      </c>
      <c r="M38735" s="128">
        <v>0</v>
      </c>
      <c r="N38735" s="128">
        <v>195667144</v>
      </c>
      <c r="O38735" s="128">
        <v>93686933</v>
      </c>
      <c r="P38735" s="128">
        <v>63182783</v>
      </c>
      <c r="Q38735" s="128">
        <v>0</v>
      </c>
      <c r="R38735" s="128">
        <v>165162994</v>
      </c>
      <c r="S38735" s="127">
        <v>-165162994</v>
      </c>
      <c r="T38735" s="131" t="s">
        <v>44</v>
      </c>
      <c r="U38735" s="56" t="s">
        <v>44</v>
      </c>
      <c r="W38735" s="56">
        <v>1</v>
      </c>
      <c r="X38735" s="56">
        <v>9</v>
      </c>
    </row>
    <row r="38736" spans="1:24">
      <c r="A38736" s="56">
        <v>4261</v>
      </c>
      <c r="B38736" s="133" t="s">
        <v>41101</v>
      </c>
      <c r="C38736" s="132" t="s">
        <v>58</v>
      </c>
      <c r="D38736" s="131">
        <v>75</v>
      </c>
      <c r="E38736" s="132" t="s">
        <v>40927</v>
      </c>
      <c r="F38736" s="132" t="s">
        <v>2808</v>
      </c>
      <c r="G38736" s="130">
        <v>220101004</v>
      </c>
      <c r="H38736" s="56">
        <v>4261</v>
      </c>
      <c r="I38736" s="129" t="s">
        <v>430</v>
      </c>
      <c r="J38736" s="132" t="s">
        <v>536</v>
      </c>
      <c r="K38736" s="132" t="s">
        <v>432</v>
      </c>
      <c r="L38736" s="132" t="s">
        <v>433</v>
      </c>
      <c r="M38736" s="128">
        <v>0</v>
      </c>
      <c r="N38736" s="128">
        <v>227431754</v>
      </c>
      <c r="O38736" s="128">
        <v>143651136</v>
      </c>
      <c r="P38736" s="128">
        <v>347552531</v>
      </c>
      <c r="Q38736" s="128">
        <v>0</v>
      </c>
      <c r="R38736" s="128">
        <v>431333149</v>
      </c>
      <c r="S38736" s="127">
        <v>-431333149</v>
      </c>
      <c r="T38736" s="131" t="s">
        <v>58</v>
      </c>
      <c r="U38736" s="56" t="s">
        <v>58</v>
      </c>
      <c r="W38736" s="56">
        <v>1</v>
      </c>
      <c r="X38736" s="56">
        <v>9</v>
      </c>
    </row>
    <row r="38737" spans="1:24">
      <c r="A38737" s="56">
        <v>4279</v>
      </c>
      <c r="B38737" s="133" t="s">
        <v>41102</v>
      </c>
      <c r="C38737" s="132" t="s">
        <v>21</v>
      </c>
      <c r="D38737" s="131">
        <v>75</v>
      </c>
      <c r="E38737" s="132" t="s">
        <v>40927</v>
      </c>
      <c r="F38737" s="132" t="s">
        <v>2808</v>
      </c>
      <c r="G38737" s="130">
        <v>220401998</v>
      </c>
      <c r="H38737" s="56">
        <v>4279</v>
      </c>
      <c r="I38737" s="129" t="s">
        <v>568</v>
      </c>
      <c r="J38737" s="132" t="s">
        <v>586</v>
      </c>
      <c r="K38737" s="132" t="s">
        <v>432</v>
      </c>
      <c r="L38737" s="132" t="s">
        <v>433</v>
      </c>
      <c r="M38737" s="128">
        <v>0</v>
      </c>
      <c r="N38737" s="128">
        <v>49518</v>
      </c>
      <c r="O38737" s="128">
        <v>1291069731</v>
      </c>
      <c r="P38737" s="128">
        <v>1291512005</v>
      </c>
      <c r="Q38737" s="128">
        <v>0</v>
      </c>
      <c r="R38737" s="128">
        <v>491792</v>
      </c>
      <c r="S38737" s="127">
        <v>-491792</v>
      </c>
      <c r="T38737" s="131" t="s">
        <v>21</v>
      </c>
      <c r="U38737" s="56" t="s">
        <v>21</v>
      </c>
      <c r="W38737" s="56">
        <v>1</v>
      </c>
      <c r="X38737" s="56">
        <v>6</v>
      </c>
    </row>
    <row r="38738" spans="1:24">
      <c r="A38738" s="56">
        <v>4310</v>
      </c>
      <c r="B38738" s="133" t="s">
        <v>41103</v>
      </c>
      <c r="C38738" s="132" t="s">
        <v>21</v>
      </c>
      <c r="D38738" s="131">
        <v>75</v>
      </c>
      <c r="E38738" s="132" t="s">
        <v>40927</v>
      </c>
      <c r="F38738" s="132" t="s">
        <v>2808</v>
      </c>
      <c r="G38738" s="130">
        <v>220303002</v>
      </c>
      <c r="H38738" s="56">
        <v>4310</v>
      </c>
      <c r="I38738" s="129" t="s">
        <v>597</v>
      </c>
      <c r="J38738" s="132" t="s">
        <v>8911</v>
      </c>
      <c r="K38738" s="132" t="s">
        <v>594</v>
      </c>
      <c r="L38738" s="132" t="s">
        <v>595</v>
      </c>
      <c r="M38738" s="128">
        <v>0</v>
      </c>
      <c r="N38738" s="128">
        <v>100000000000</v>
      </c>
      <c r="O38738" s="128">
        <v>0</v>
      </c>
      <c r="P38738" s="128">
        <v>0</v>
      </c>
      <c r="Q38738" s="128">
        <v>0</v>
      </c>
      <c r="R38738" s="128">
        <v>100000000000</v>
      </c>
      <c r="S38738" s="127">
        <v>-100000000000</v>
      </c>
      <c r="T38738" s="131" t="s">
        <v>21</v>
      </c>
      <c r="U38738" s="56" t="s">
        <v>21</v>
      </c>
      <c r="W38738" s="56">
        <v>1</v>
      </c>
      <c r="X38738" s="56">
        <v>12</v>
      </c>
    </row>
    <row r="38739" spans="1:24">
      <c r="A38739" s="56">
        <v>4510</v>
      </c>
      <c r="B38739" s="133" t="s">
        <v>41104</v>
      </c>
      <c r="C38739" s="132" t="s">
        <v>21</v>
      </c>
      <c r="D38739" s="131">
        <v>75</v>
      </c>
      <c r="E38739" s="132" t="s">
        <v>40927</v>
      </c>
      <c r="F38739" s="132" t="s">
        <v>2808</v>
      </c>
      <c r="G38739" s="130">
        <v>289801002</v>
      </c>
      <c r="H38739" s="56">
        <v>4510</v>
      </c>
      <c r="I38739" s="129" t="s">
        <v>608</v>
      </c>
      <c r="J38739" s="132" t="s">
        <v>609</v>
      </c>
      <c r="K38739" s="132" t="s">
        <v>610</v>
      </c>
      <c r="L38739" s="132" t="s">
        <v>611</v>
      </c>
      <c r="M38739" s="128">
        <v>0</v>
      </c>
      <c r="N38739" s="128">
        <v>727077313</v>
      </c>
      <c r="O38739" s="128">
        <v>45742573</v>
      </c>
      <c r="P38739" s="128">
        <v>0</v>
      </c>
      <c r="Q38739" s="128">
        <v>0</v>
      </c>
      <c r="R38739" s="128">
        <v>681334740</v>
      </c>
      <c r="S38739" s="127">
        <v>-681334740</v>
      </c>
      <c r="T38739" s="131" t="s">
        <v>21</v>
      </c>
      <c r="U38739" s="56" t="s">
        <v>21</v>
      </c>
      <c r="W38739" s="56">
        <v>1</v>
      </c>
      <c r="X38739" s="56">
        <v>9</v>
      </c>
    </row>
    <row r="38740" spans="1:24">
      <c r="A38740" s="56">
        <v>4521</v>
      </c>
      <c r="B38740" s="133" t="s">
        <v>41105</v>
      </c>
      <c r="C38740" s="132" t="s">
        <v>56</v>
      </c>
      <c r="D38740" s="131">
        <v>75</v>
      </c>
      <c r="E38740" s="132" t="s">
        <v>40927</v>
      </c>
      <c r="F38740" s="132" t="s">
        <v>2808</v>
      </c>
      <c r="G38740" s="130">
        <v>272001002</v>
      </c>
      <c r="H38740" s="56">
        <v>4521</v>
      </c>
      <c r="I38740" s="129" t="s">
        <v>613</v>
      </c>
      <c r="J38740" s="132" t="s">
        <v>614</v>
      </c>
      <c r="K38740" s="132" t="s">
        <v>610</v>
      </c>
      <c r="L38740" s="132" t="s">
        <v>611</v>
      </c>
      <c r="M38740" s="128">
        <v>0</v>
      </c>
      <c r="N38740" s="128">
        <v>0</v>
      </c>
      <c r="O38740" s="128">
        <v>35872725</v>
      </c>
      <c r="P38740" s="128">
        <v>35872725</v>
      </c>
      <c r="Q38740" s="128">
        <v>0</v>
      </c>
      <c r="R38740" s="128">
        <v>0</v>
      </c>
      <c r="S38740" s="127">
        <v>0</v>
      </c>
      <c r="T38740" s="131" t="s">
        <v>38</v>
      </c>
      <c r="U38740" s="56" t="s">
        <v>38</v>
      </c>
      <c r="W38740" s="56">
        <v>1</v>
      </c>
      <c r="X38740" s="56">
        <v>1</v>
      </c>
    </row>
    <row r="38741" spans="1:24">
      <c r="A38741" s="56">
        <v>4521</v>
      </c>
      <c r="B38741" s="133" t="s">
        <v>41106</v>
      </c>
      <c r="C38741" s="132" t="s">
        <v>58</v>
      </c>
      <c r="D38741" s="131">
        <v>75</v>
      </c>
      <c r="E38741" s="132" t="s">
        <v>40927</v>
      </c>
      <c r="F38741" s="132" t="s">
        <v>2808</v>
      </c>
      <c r="G38741" s="130">
        <v>272001002</v>
      </c>
      <c r="H38741" s="56">
        <v>4521</v>
      </c>
      <c r="I38741" s="129" t="s">
        <v>613</v>
      </c>
      <c r="J38741" s="132" t="s">
        <v>614</v>
      </c>
      <c r="K38741" s="132" t="s">
        <v>610</v>
      </c>
      <c r="L38741" s="132" t="s">
        <v>611</v>
      </c>
      <c r="M38741" s="128">
        <v>0</v>
      </c>
      <c r="N38741" s="128">
        <v>0</v>
      </c>
      <c r="O38741" s="128">
        <v>1307326887</v>
      </c>
      <c r="P38741" s="128">
        <v>1307326887</v>
      </c>
      <c r="Q38741" s="128">
        <v>0</v>
      </c>
      <c r="R38741" s="128">
        <v>0</v>
      </c>
      <c r="S38741" s="127">
        <v>0</v>
      </c>
      <c r="T38741" s="131" t="s">
        <v>58</v>
      </c>
      <c r="U38741" s="56" t="s">
        <v>58</v>
      </c>
      <c r="W38741" s="56">
        <v>1</v>
      </c>
      <c r="X38741" s="56">
        <v>1</v>
      </c>
    </row>
    <row r="38742" spans="1:24">
      <c r="A38742" s="56">
        <v>4531</v>
      </c>
      <c r="B38742" s="133" t="s">
        <v>41107</v>
      </c>
      <c r="C38742" s="132" t="s">
        <v>37</v>
      </c>
      <c r="D38742" s="131">
        <v>75</v>
      </c>
      <c r="E38742" s="132" t="s">
        <v>40927</v>
      </c>
      <c r="F38742" s="132" t="s">
        <v>2808</v>
      </c>
      <c r="G38742" s="130">
        <v>280202002</v>
      </c>
      <c r="H38742" s="56">
        <v>4531</v>
      </c>
      <c r="I38742" s="129" t="s">
        <v>634</v>
      </c>
      <c r="J38742" s="132" t="s">
        <v>635</v>
      </c>
      <c r="K38742" s="132" t="s">
        <v>610</v>
      </c>
      <c r="L38742" s="132" t="s">
        <v>611</v>
      </c>
      <c r="M38742" s="128">
        <v>0</v>
      </c>
      <c r="N38742" s="128">
        <v>0</v>
      </c>
      <c r="O38742" s="128">
        <v>1487</v>
      </c>
      <c r="P38742" s="128">
        <v>1487</v>
      </c>
      <c r="Q38742" s="128">
        <v>0</v>
      </c>
      <c r="R38742" s="128">
        <v>0</v>
      </c>
      <c r="S38742" s="127">
        <v>0</v>
      </c>
      <c r="T38742" s="131" t="s">
        <v>38</v>
      </c>
      <c r="U38742" s="56" t="s">
        <v>38</v>
      </c>
      <c r="W38742" s="56">
        <v>1</v>
      </c>
      <c r="X38742" s="56">
        <v>1</v>
      </c>
    </row>
    <row r="38743" spans="1:24">
      <c r="A38743" s="56">
        <v>4531</v>
      </c>
      <c r="B38743" s="133" t="s">
        <v>41108</v>
      </c>
      <c r="C38743" s="132" t="s">
        <v>40</v>
      </c>
      <c r="D38743" s="131">
        <v>75</v>
      </c>
      <c r="E38743" s="132" t="s">
        <v>40927</v>
      </c>
      <c r="F38743" s="132" t="s">
        <v>2808</v>
      </c>
      <c r="G38743" s="130">
        <v>280202002</v>
      </c>
      <c r="H38743" s="56">
        <v>4531</v>
      </c>
      <c r="I38743" s="129" t="s">
        <v>634</v>
      </c>
      <c r="J38743" s="132" t="s">
        <v>635</v>
      </c>
      <c r="K38743" s="132" t="s">
        <v>610</v>
      </c>
      <c r="L38743" s="132" t="s">
        <v>611</v>
      </c>
      <c r="M38743" s="128">
        <v>0</v>
      </c>
      <c r="N38743" s="128">
        <v>0</v>
      </c>
      <c r="O38743" s="128">
        <v>1073</v>
      </c>
      <c r="P38743" s="128">
        <v>1073</v>
      </c>
      <c r="Q38743" s="128">
        <v>0</v>
      </c>
      <c r="R38743" s="128">
        <v>0</v>
      </c>
      <c r="S38743" s="127">
        <v>0</v>
      </c>
      <c r="T38743" s="131" t="s">
        <v>38</v>
      </c>
      <c r="U38743" s="56" t="s">
        <v>38</v>
      </c>
      <c r="W38743" s="56">
        <v>1</v>
      </c>
      <c r="X38743" s="56">
        <v>1</v>
      </c>
    </row>
    <row r="38744" spans="1:24">
      <c r="A38744" s="56">
        <v>4531</v>
      </c>
      <c r="B38744" s="133" t="s">
        <v>41109</v>
      </c>
      <c r="C38744" s="132" t="s">
        <v>42</v>
      </c>
      <c r="D38744" s="131">
        <v>75</v>
      </c>
      <c r="E38744" s="132" t="s">
        <v>40927</v>
      </c>
      <c r="F38744" s="132" t="s">
        <v>2808</v>
      </c>
      <c r="G38744" s="130">
        <v>280202002</v>
      </c>
      <c r="H38744" s="56">
        <v>4531</v>
      </c>
      <c r="I38744" s="129" t="s">
        <v>634</v>
      </c>
      <c r="J38744" s="132" t="s">
        <v>635</v>
      </c>
      <c r="K38744" s="132" t="s">
        <v>610</v>
      </c>
      <c r="L38744" s="132" t="s">
        <v>611</v>
      </c>
      <c r="M38744" s="128">
        <v>0</v>
      </c>
      <c r="N38744" s="128">
        <v>0</v>
      </c>
      <c r="O38744" s="128">
        <v>1497</v>
      </c>
      <c r="P38744" s="128">
        <v>1497</v>
      </c>
      <c r="Q38744" s="128">
        <v>0</v>
      </c>
      <c r="R38744" s="128">
        <v>0</v>
      </c>
      <c r="S38744" s="127">
        <v>0</v>
      </c>
      <c r="T38744" s="131" t="s">
        <v>38</v>
      </c>
      <c r="U38744" s="56" t="s">
        <v>38</v>
      </c>
      <c r="W38744" s="56">
        <v>1</v>
      </c>
      <c r="X38744" s="56">
        <v>1</v>
      </c>
    </row>
    <row r="38745" spans="1:24">
      <c r="A38745" s="56">
        <v>4531</v>
      </c>
      <c r="B38745" s="133" t="s">
        <v>41110</v>
      </c>
      <c r="C38745" s="132" t="s">
        <v>44</v>
      </c>
      <c r="D38745" s="131">
        <v>75</v>
      </c>
      <c r="E38745" s="132" t="s">
        <v>40927</v>
      </c>
      <c r="F38745" s="132" t="s">
        <v>2808</v>
      </c>
      <c r="G38745" s="130">
        <v>280202002</v>
      </c>
      <c r="H38745" s="56">
        <v>4531</v>
      </c>
      <c r="I38745" s="129" t="s">
        <v>634</v>
      </c>
      <c r="J38745" s="132" t="s">
        <v>635</v>
      </c>
      <c r="K38745" s="132" t="s">
        <v>610</v>
      </c>
      <c r="L38745" s="132" t="s">
        <v>611</v>
      </c>
      <c r="M38745" s="128">
        <v>0</v>
      </c>
      <c r="N38745" s="128">
        <v>0</v>
      </c>
      <c r="O38745" s="128">
        <v>51418</v>
      </c>
      <c r="P38745" s="128">
        <v>51418</v>
      </c>
      <c r="Q38745" s="128">
        <v>0</v>
      </c>
      <c r="R38745" s="128">
        <v>0</v>
      </c>
      <c r="S38745" s="127">
        <v>0</v>
      </c>
      <c r="T38745" s="131" t="s">
        <v>44</v>
      </c>
      <c r="U38745" s="56" t="s">
        <v>44</v>
      </c>
      <c r="W38745" s="56">
        <v>1</v>
      </c>
      <c r="X38745" s="56">
        <v>1</v>
      </c>
    </row>
    <row r="38746" spans="1:24">
      <c r="A38746" s="56">
        <v>4531</v>
      </c>
      <c r="B38746" s="133" t="s">
        <v>41111</v>
      </c>
      <c r="C38746" s="132" t="s">
        <v>50</v>
      </c>
      <c r="D38746" s="131">
        <v>75</v>
      </c>
      <c r="E38746" s="132" t="s">
        <v>40927</v>
      </c>
      <c r="F38746" s="132" t="s">
        <v>2808</v>
      </c>
      <c r="G38746" s="130">
        <v>280202002</v>
      </c>
      <c r="H38746" s="56">
        <v>4531</v>
      </c>
      <c r="I38746" s="129" t="s">
        <v>634</v>
      </c>
      <c r="J38746" s="132" t="s">
        <v>635</v>
      </c>
      <c r="K38746" s="132" t="s">
        <v>610</v>
      </c>
      <c r="L38746" s="132" t="s">
        <v>611</v>
      </c>
      <c r="M38746" s="128">
        <v>0</v>
      </c>
      <c r="N38746" s="128">
        <v>0</v>
      </c>
      <c r="O38746" s="128">
        <v>2581</v>
      </c>
      <c r="P38746" s="128">
        <v>2581</v>
      </c>
      <c r="Q38746" s="128">
        <v>0</v>
      </c>
      <c r="R38746" s="128">
        <v>0</v>
      </c>
      <c r="S38746" s="127">
        <v>0</v>
      </c>
      <c r="T38746" s="131" t="s">
        <v>38</v>
      </c>
      <c r="U38746" s="56" t="s">
        <v>38</v>
      </c>
      <c r="W38746" s="56">
        <v>1</v>
      </c>
      <c r="X38746" s="56">
        <v>1</v>
      </c>
    </row>
    <row r="38747" spans="1:24">
      <c r="A38747" s="56">
        <v>4531</v>
      </c>
      <c r="B38747" s="133" t="s">
        <v>41112</v>
      </c>
      <c r="C38747" s="132" t="s">
        <v>56</v>
      </c>
      <c r="D38747" s="131">
        <v>75</v>
      </c>
      <c r="E38747" s="132" t="s">
        <v>40927</v>
      </c>
      <c r="F38747" s="132" t="s">
        <v>2808</v>
      </c>
      <c r="G38747" s="130">
        <v>280202002</v>
      </c>
      <c r="H38747" s="56">
        <v>4531</v>
      </c>
      <c r="I38747" s="129" t="s">
        <v>634</v>
      </c>
      <c r="J38747" s="132" t="s">
        <v>635</v>
      </c>
      <c r="K38747" s="132" t="s">
        <v>610</v>
      </c>
      <c r="L38747" s="132" t="s">
        <v>611</v>
      </c>
      <c r="M38747" s="128">
        <v>0</v>
      </c>
      <c r="N38747" s="128">
        <v>0</v>
      </c>
      <c r="O38747" s="128">
        <v>90604</v>
      </c>
      <c r="P38747" s="128">
        <v>90604</v>
      </c>
      <c r="Q38747" s="128">
        <v>0</v>
      </c>
      <c r="R38747" s="128">
        <v>0</v>
      </c>
      <c r="S38747" s="127">
        <v>0</v>
      </c>
      <c r="T38747" s="131" t="s">
        <v>38</v>
      </c>
      <c r="U38747" s="56" t="s">
        <v>38</v>
      </c>
      <c r="W38747" s="56">
        <v>1</v>
      </c>
      <c r="X38747" s="56">
        <v>1</v>
      </c>
    </row>
    <row r="38748" spans="1:24">
      <c r="A38748" s="56">
        <v>4531</v>
      </c>
      <c r="B38748" s="133" t="s">
        <v>41113</v>
      </c>
      <c r="C38748" s="132" t="s">
        <v>58</v>
      </c>
      <c r="D38748" s="131">
        <v>75</v>
      </c>
      <c r="E38748" s="132" t="s">
        <v>40927</v>
      </c>
      <c r="F38748" s="132" t="s">
        <v>2808</v>
      </c>
      <c r="G38748" s="130">
        <v>280202002</v>
      </c>
      <c r="H38748" s="56">
        <v>4531</v>
      </c>
      <c r="I38748" s="129" t="s">
        <v>634</v>
      </c>
      <c r="J38748" s="132" t="s">
        <v>635</v>
      </c>
      <c r="K38748" s="132" t="s">
        <v>610</v>
      </c>
      <c r="L38748" s="132" t="s">
        <v>611</v>
      </c>
      <c r="M38748" s="128">
        <v>0</v>
      </c>
      <c r="N38748" s="128">
        <v>0</v>
      </c>
      <c r="O38748" s="128">
        <v>1874111</v>
      </c>
      <c r="P38748" s="128">
        <v>1874111</v>
      </c>
      <c r="Q38748" s="128">
        <v>0</v>
      </c>
      <c r="R38748" s="128">
        <v>0</v>
      </c>
      <c r="S38748" s="127">
        <v>0</v>
      </c>
      <c r="T38748" s="131" t="s">
        <v>58</v>
      </c>
      <c r="U38748" s="56" t="s">
        <v>58</v>
      </c>
      <c r="W38748" s="56">
        <v>1</v>
      </c>
      <c r="X38748" s="56">
        <v>1</v>
      </c>
    </row>
    <row r="38749" spans="1:24">
      <c r="A38749" s="56">
        <v>4531</v>
      </c>
      <c r="B38749" s="133" t="s">
        <v>41114</v>
      </c>
      <c r="C38749" s="132" t="s">
        <v>21</v>
      </c>
      <c r="D38749" s="131">
        <v>75</v>
      </c>
      <c r="E38749" s="132" t="s">
        <v>40927</v>
      </c>
      <c r="F38749" s="132" t="s">
        <v>2808</v>
      </c>
      <c r="G38749" s="130">
        <v>280202002</v>
      </c>
      <c r="H38749" s="56">
        <v>4531</v>
      </c>
      <c r="I38749" s="129" t="s">
        <v>634</v>
      </c>
      <c r="J38749" s="132" t="s">
        <v>635</v>
      </c>
      <c r="K38749" s="132" t="s">
        <v>610</v>
      </c>
      <c r="L38749" s="132" t="s">
        <v>611</v>
      </c>
      <c r="M38749" s="128">
        <v>0</v>
      </c>
      <c r="N38749" s="128">
        <v>71369534</v>
      </c>
      <c r="O38749" s="128">
        <v>75424590</v>
      </c>
      <c r="P38749" s="128">
        <v>80115889</v>
      </c>
      <c r="Q38749" s="128">
        <v>0</v>
      </c>
      <c r="R38749" s="128">
        <v>76060833</v>
      </c>
      <c r="S38749" s="127">
        <v>-76060833</v>
      </c>
      <c r="T38749" s="131" t="s">
        <v>21</v>
      </c>
      <c r="U38749" s="56" t="s">
        <v>21</v>
      </c>
      <c r="W38749" s="56">
        <v>1</v>
      </c>
      <c r="X38749" s="56">
        <v>8</v>
      </c>
    </row>
    <row r="38750" spans="1:24">
      <c r="A38750" s="56">
        <v>4538</v>
      </c>
      <c r="B38750" s="133" t="s">
        <v>41115</v>
      </c>
      <c r="C38750" s="132" t="s">
        <v>21</v>
      </c>
      <c r="D38750" s="131">
        <v>75</v>
      </c>
      <c r="E38750" s="132" t="s">
        <v>40927</v>
      </c>
      <c r="F38750" s="132" t="s">
        <v>2808</v>
      </c>
      <c r="G38750" s="130">
        <v>280203001</v>
      </c>
      <c r="H38750" s="56">
        <v>4538</v>
      </c>
      <c r="I38750" s="129" t="s">
        <v>652</v>
      </c>
      <c r="J38750" s="132" t="s">
        <v>653</v>
      </c>
      <c r="K38750" s="132" t="s">
        <v>610</v>
      </c>
      <c r="L38750" s="132" t="s">
        <v>611</v>
      </c>
      <c r="M38750" s="128">
        <v>0</v>
      </c>
      <c r="N38750" s="128">
        <v>65058312</v>
      </c>
      <c r="O38750" s="128">
        <v>1799043</v>
      </c>
      <c r="P38750" s="128">
        <v>3875288</v>
      </c>
      <c r="Q38750" s="128">
        <v>0</v>
      </c>
      <c r="R38750" s="128">
        <v>67134557</v>
      </c>
      <c r="S38750" s="127">
        <v>-67134557</v>
      </c>
      <c r="T38750" s="131" t="s">
        <v>21</v>
      </c>
      <c r="U38750" s="56" t="s">
        <v>21</v>
      </c>
      <c r="W38750" s="56">
        <v>1</v>
      </c>
      <c r="X38750" s="56">
        <v>8</v>
      </c>
    </row>
    <row r="38751" spans="1:24">
      <c r="A38751" s="56">
        <v>4539</v>
      </c>
      <c r="B38751" s="133" t="s">
        <v>41116</v>
      </c>
      <c r="C38751" s="132" t="s">
        <v>21</v>
      </c>
      <c r="D38751" s="131">
        <v>75</v>
      </c>
      <c r="E38751" s="132" t="s">
        <v>40927</v>
      </c>
      <c r="F38751" s="132" t="s">
        <v>2808</v>
      </c>
      <c r="G38751" s="130">
        <v>289802010</v>
      </c>
      <c r="H38751" s="56">
        <v>4539</v>
      </c>
      <c r="I38751" s="129" t="s">
        <v>658</v>
      </c>
      <c r="J38751" s="132" t="s">
        <v>661</v>
      </c>
      <c r="K38751" s="132" t="s">
        <v>610</v>
      </c>
      <c r="L38751" s="132" t="s">
        <v>611</v>
      </c>
      <c r="M38751" s="128">
        <v>0</v>
      </c>
      <c r="N38751" s="128">
        <v>41592418</v>
      </c>
      <c r="O38751" s="128">
        <v>0</v>
      </c>
      <c r="P38751" s="128">
        <v>0</v>
      </c>
      <c r="Q38751" s="128">
        <v>0</v>
      </c>
      <c r="R38751" s="128">
        <v>41592418</v>
      </c>
      <c r="S38751" s="127">
        <v>-41592418</v>
      </c>
      <c r="T38751" s="131" t="s">
        <v>21</v>
      </c>
      <c r="U38751" s="56" t="s">
        <v>21</v>
      </c>
      <c r="W38751" s="56">
        <v>1</v>
      </c>
      <c r="X38751" s="56">
        <v>8</v>
      </c>
    </row>
    <row r="38752" spans="1:24">
      <c r="A38752" s="56">
        <v>4540</v>
      </c>
      <c r="B38752" s="133" t="s">
        <v>41117</v>
      </c>
      <c r="C38752" s="132" t="s">
        <v>21</v>
      </c>
      <c r="D38752" s="131">
        <v>75</v>
      </c>
      <c r="E38752" s="132" t="s">
        <v>40927</v>
      </c>
      <c r="F38752" s="132" t="s">
        <v>2808</v>
      </c>
      <c r="G38752" s="130">
        <v>270301001</v>
      </c>
      <c r="H38752" s="56">
        <v>4540</v>
      </c>
      <c r="I38752" s="129" t="s">
        <v>666</v>
      </c>
      <c r="J38752" s="132" t="s">
        <v>667</v>
      </c>
      <c r="K38752" s="132" t="s">
        <v>610</v>
      </c>
      <c r="L38752" s="132" t="s">
        <v>611</v>
      </c>
      <c r="M38752" s="128">
        <v>0</v>
      </c>
      <c r="N38752" s="128">
        <v>0</v>
      </c>
      <c r="O38752" s="128">
        <v>47549517110</v>
      </c>
      <c r="P38752" s="128">
        <v>47549517110</v>
      </c>
      <c r="Q38752" s="128">
        <v>0</v>
      </c>
      <c r="R38752" s="128">
        <v>0</v>
      </c>
      <c r="S38752" s="127">
        <v>0</v>
      </c>
      <c r="T38752" s="131" t="s">
        <v>21</v>
      </c>
      <c r="U38752" s="56" t="s">
        <v>21</v>
      </c>
      <c r="W38752" s="56">
        <v>1</v>
      </c>
      <c r="X38752" s="56">
        <v>1</v>
      </c>
    </row>
    <row r="38753" spans="1:24">
      <c r="A38753" s="56">
        <v>4540</v>
      </c>
      <c r="B38753" s="133" t="s">
        <v>41118</v>
      </c>
      <c r="C38753" s="132" t="s">
        <v>21</v>
      </c>
      <c r="D38753" s="131">
        <v>75</v>
      </c>
      <c r="E38753" s="132" t="s">
        <v>40927</v>
      </c>
      <c r="F38753" s="132" t="s">
        <v>2808</v>
      </c>
      <c r="G38753" s="130">
        <v>270301007</v>
      </c>
      <c r="H38753" s="56">
        <v>4540</v>
      </c>
      <c r="I38753" s="129" t="s">
        <v>666</v>
      </c>
      <c r="J38753" s="132" t="s">
        <v>33491</v>
      </c>
      <c r="K38753" s="132" t="s">
        <v>610</v>
      </c>
      <c r="L38753" s="132" t="s">
        <v>611</v>
      </c>
      <c r="M38753" s="128">
        <v>0</v>
      </c>
      <c r="N38753" s="128">
        <v>0</v>
      </c>
      <c r="O38753" s="128">
        <v>278000</v>
      </c>
      <c r="P38753" s="128">
        <v>278000</v>
      </c>
      <c r="Q38753" s="128">
        <v>0</v>
      </c>
      <c r="R38753" s="128">
        <v>0</v>
      </c>
      <c r="S38753" s="127">
        <v>0</v>
      </c>
      <c r="T38753" s="131" t="s">
        <v>21</v>
      </c>
      <c r="U38753" s="56" t="s">
        <v>21</v>
      </c>
      <c r="W38753" s="56">
        <v>1</v>
      </c>
      <c r="X38753" s="56">
        <v>1</v>
      </c>
    </row>
    <row r="38754" spans="1:24">
      <c r="A38754" s="56">
        <v>4550</v>
      </c>
      <c r="B38754" s="133" t="s">
        <v>41119</v>
      </c>
      <c r="C38754" s="132" t="s">
        <v>58</v>
      </c>
      <c r="D38754" s="131">
        <v>75</v>
      </c>
      <c r="E38754" s="132" t="s">
        <v>40927</v>
      </c>
      <c r="F38754" s="132" t="s">
        <v>2808</v>
      </c>
      <c r="G38754" s="130">
        <v>270201002</v>
      </c>
      <c r="H38754" s="56">
        <v>4550</v>
      </c>
      <c r="I38754" s="129" t="s">
        <v>663</v>
      </c>
      <c r="J38754" s="132" t="s">
        <v>664</v>
      </c>
      <c r="K38754" s="132" t="s">
        <v>610</v>
      </c>
      <c r="L38754" s="132" t="s">
        <v>611</v>
      </c>
      <c r="M38754" s="128">
        <v>0</v>
      </c>
      <c r="N38754" s="128">
        <v>0</v>
      </c>
      <c r="O38754" s="128">
        <v>62480073</v>
      </c>
      <c r="P38754" s="128">
        <v>62480073</v>
      </c>
      <c r="Q38754" s="128">
        <v>0</v>
      </c>
      <c r="R38754" s="128">
        <v>0</v>
      </c>
      <c r="S38754" s="127">
        <v>0</v>
      </c>
      <c r="T38754" s="131" t="s">
        <v>58</v>
      </c>
      <c r="U38754" s="56" t="s">
        <v>58</v>
      </c>
      <c r="W38754" s="56">
        <v>1</v>
      </c>
      <c r="X38754" s="56">
        <v>1</v>
      </c>
    </row>
    <row r="38755" spans="1:24">
      <c r="A38755" s="56">
        <v>4599</v>
      </c>
      <c r="B38755" s="133" t="s">
        <v>41120</v>
      </c>
      <c r="C38755" s="132" t="s">
        <v>21</v>
      </c>
      <c r="D38755" s="131">
        <v>75</v>
      </c>
      <c r="E38755" s="132" t="s">
        <v>40927</v>
      </c>
      <c r="F38755" s="132" t="s">
        <v>2808</v>
      </c>
      <c r="G38755" s="130">
        <v>270302003</v>
      </c>
      <c r="H38755" s="56">
        <v>4599</v>
      </c>
      <c r="I38755" s="129" t="s">
        <v>686</v>
      </c>
      <c r="J38755" s="132" t="s">
        <v>687</v>
      </c>
      <c r="K38755" s="132" t="s">
        <v>610</v>
      </c>
      <c r="L38755" s="132" t="s">
        <v>611</v>
      </c>
      <c r="M38755" s="128">
        <v>0</v>
      </c>
      <c r="N38755" s="128">
        <v>53874100</v>
      </c>
      <c r="O38755" s="128">
        <v>1671565788</v>
      </c>
      <c r="P38755" s="128">
        <v>1619690588</v>
      </c>
      <c r="Q38755" s="128">
        <v>0</v>
      </c>
      <c r="R38755" s="128">
        <v>1998900</v>
      </c>
      <c r="S38755" s="127">
        <v>-1998900</v>
      </c>
      <c r="T38755" s="131" t="s">
        <v>21</v>
      </c>
      <c r="U38755" s="56" t="s">
        <v>21</v>
      </c>
      <c r="W38755" s="56">
        <v>1</v>
      </c>
      <c r="X38755" s="56">
        <v>7</v>
      </c>
    </row>
    <row r="38756" spans="1:24">
      <c r="A38756" s="56">
        <v>4599</v>
      </c>
      <c r="B38756" s="133" t="s">
        <v>41121</v>
      </c>
      <c r="C38756" s="132" t="s">
        <v>21</v>
      </c>
      <c r="D38756" s="131">
        <v>75</v>
      </c>
      <c r="E38756" s="132" t="s">
        <v>40927</v>
      </c>
      <c r="F38756" s="132" t="s">
        <v>2808</v>
      </c>
      <c r="G38756" s="130">
        <v>270310003</v>
      </c>
      <c r="H38756" s="56">
        <v>4599</v>
      </c>
      <c r="I38756" s="129" t="s">
        <v>693</v>
      </c>
      <c r="J38756" s="132" t="s">
        <v>694</v>
      </c>
      <c r="K38756" s="132" t="s">
        <v>610</v>
      </c>
      <c r="L38756" s="132" t="s">
        <v>611</v>
      </c>
      <c r="M38756" s="128">
        <v>0</v>
      </c>
      <c r="N38756" s="128">
        <v>32000</v>
      </c>
      <c r="O38756" s="128">
        <v>25032600</v>
      </c>
      <c r="P38756" s="128">
        <v>25000600</v>
      </c>
      <c r="Q38756" s="128">
        <v>0</v>
      </c>
      <c r="R38756" s="128">
        <v>0</v>
      </c>
      <c r="S38756" s="127">
        <v>0</v>
      </c>
      <c r="T38756" s="131" t="s">
        <v>21</v>
      </c>
      <c r="U38756" s="56" t="s">
        <v>21</v>
      </c>
      <c r="W38756" s="56">
        <v>1</v>
      </c>
      <c r="X38756" s="56">
        <v>1</v>
      </c>
    </row>
    <row r="38757" spans="1:24">
      <c r="A38757" s="56">
        <v>4599</v>
      </c>
      <c r="B38757" s="133" t="s">
        <v>41122</v>
      </c>
      <c r="C38757" s="132" t="s">
        <v>58</v>
      </c>
      <c r="D38757" s="131">
        <v>75</v>
      </c>
      <c r="E38757" s="132" t="s">
        <v>40927</v>
      </c>
      <c r="F38757" s="132" t="s">
        <v>2808</v>
      </c>
      <c r="G38757" s="130">
        <v>270310004</v>
      </c>
      <c r="H38757" s="56">
        <v>4599</v>
      </c>
      <c r="I38757" s="129" t="s">
        <v>693</v>
      </c>
      <c r="J38757" s="132" t="s">
        <v>697</v>
      </c>
      <c r="K38757" s="132" t="s">
        <v>610</v>
      </c>
      <c r="L38757" s="132" t="s">
        <v>611</v>
      </c>
      <c r="M38757" s="128">
        <v>0</v>
      </c>
      <c r="N38757" s="128">
        <v>234945</v>
      </c>
      <c r="O38757" s="128">
        <v>0</v>
      </c>
      <c r="P38757" s="128">
        <v>828</v>
      </c>
      <c r="Q38757" s="128">
        <v>0</v>
      </c>
      <c r="R38757" s="128">
        <v>235773</v>
      </c>
      <c r="S38757" s="127">
        <v>-235773</v>
      </c>
      <c r="T38757" s="131" t="s">
        <v>58</v>
      </c>
      <c r="U38757" s="56" t="s">
        <v>58</v>
      </c>
      <c r="W38757" s="56">
        <v>1</v>
      </c>
      <c r="X38757" s="56">
        <v>6</v>
      </c>
    </row>
    <row r="38758" spans="1:24">
      <c r="A38758" s="56">
        <v>4599</v>
      </c>
      <c r="B38758" s="133" t="s">
        <v>41123</v>
      </c>
      <c r="C38758" s="132" t="s">
        <v>21</v>
      </c>
      <c r="D38758" s="131">
        <v>75</v>
      </c>
      <c r="E38758" s="132" t="s">
        <v>40927</v>
      </c>
      <c r="F38758" s="132" t="s">
        <v>2808</v>
      </c>
      <c r="G38758" s="130">
        <v>270310004</v>
      </c>
      <c r="H38758" s="56">
        <v>4599</v>
      </c>
      <c r="I38758" s="129" t="s">
        <v>693</v>
      </c>
      <c r="J38758" s="132" t="s">
        <v>697</v>
      </c>
      <c r="K38758" s="132" t="s">
        <v>610</v>
      </c>
      <c r="L38758" s="132" t="s">
        <v>611</v>
      </c>
      <c r="M38758" s="128">
        <v>0</v>
      </c>
      <c r="N38758" s="128">
        <v>0</v>
      </c>
      <c r="O38758" s="128">
        <v>2061090411</v>
      </c>
      <c r="P38758" s="128">
        <v>2061090411</v>
      </c>
      <c r="Q38758" s="128">
        <v>0</v>
      </c>
      <c r="R38758" s="128">
        <v>0</v>
      </c>
      <c r="S38758" s="127">
        <v>0</v>
      </c>
      <c r="T38758" s="131" t="s">
        <v>21</v>
      </c>
      <c r="U38758" s="56" t="s">
        <v>21</v>
      </c>
      <c r="W38758" s="56">
        <v>1</v>
      </c>
      <c r="X38758" s="56">
        <v>1</v>
      </c>
    </row>
    <row r="38759" spans="1:24">
      <c r="A38759" s="56">
        <v>4599</v>
      </c>
      <c r="B38759" s="133" t="s">
        <v>41124</v>
      </c>
      <c r="C38759" s="132" t="s">
        <v>21</v>
      </c>
      <c r="D38759" s="131">
        <v>75</v>
      </c>
      <c r="E38759" s="132" t="s">
        <v>40927</v>
      </c>
      <c r="F38759" s="132" t="s">
        <v>2808</v>
      </c>
      <c r="G38759" s="130">
        <v>270310005</v>
      </c>
      <c r="H38759" s="56">
        <v>4599</v>
      </c>
      <c r="I38759" s="129" t="s">
        <v>693</v>
      </c>
      <c r="J38759" s="132" t="s">
        <v>703</v>
      </c>
      <c r="K38759" s="132" t="s">
        <v>610</v>
      </c>
      <c r="L38759" s="132" t="s">
        <v>611</v>
      </c>
      <c r="M38759" s="128">
        <v>0</v>
      </c>
      <c r="N38759" s="128">
        <v>0</v>
      </c>
      <c r="O38759" s="128">
        <v>11739786564</v>
      </c>
      <c r="P38759" s="128">
        <v>11739786564</v>
      </c>
      <c r="Q38759" s="128">
        <v>0</v>
      </c>
      <c r="R38759" s="128">
        <v>0</v>
      </c>
      <c r="S38759" s="127">
        <v>0</v>
      </c>
      <c r="T38759" s="131" t="s">
        <v>21</v>
      </c>
      <c r="U38759" s="56" t="s">
        <v>21</v>
      </c>
      <c r="W38759" s="56">
        <v>1</v>
      </c>
      <c r="X38759" s="56">
        <v>1</v>
      </c>
    </row>
    <row r="38760" spans="1:24">
      <c r="A38760" s="56">
        <v>4599</v>
      </c>
      <c r="B38760" s="133" t="s">
        <v>41125</v>
      </c>
      <c r="C38760" s="132" t="s">
        <v>58</v>
      </c>
      <c r="D38760" s="131">
        <v>75</v>
      </c>
      <c r="E38760" s="132" t="s">
        <v>40927</v>
      </c>
      <c r="F38760" s="132" t="s">
        <v>2808</v>
      </c>
      <c r="G38760" s="130">
        <v>270310012</v>
      </c>
      <c r="H38760" s="56">
        <v>4599</v>
      </c>
      <c r="I38760" s="129" t="s">
        <v>693</v>
      </c>
      <c r="J38760" s="132" t="s">
        <v>705</v>
      </c>
      <c r="K38760" s="132" t="s">
        <v>610</v>
      </c>
      <c r="L38760" s="132" t="s">
        <v>611</v>
      </c>
      <c r="M38760" s="128">
        <v>0</v>
      </c>
      <c r="N38760" s="128">
        <v>0</v>
      </c>
      <c r="O38760" s="128">
        <v>3371572352</v>
      </c>
      <c r="P38760" s="128">
        <v>3371572352</v>
      </c>
      <c r="Q38760" s="128">
        <v>0</v>
      </c>
      <c r="R38760" s="128">
        <v>0</v>
      </c>
      <c r="S38760" s="127">
        <v>0</v>
      </c>
      <c r="T38760" s="131" t="s">
        <v>58</v>
      </c>
      <c r="U38760" s="56" t="s">
        <v>58</v>
      </c>
      <c r="W38760" s="56">
        <v>1</v>
      </c>
      <c r="X38760" s="56">
        <v>1</v>
      </c>
    </row>
    <row r="38761" spans="1:24">
      <c r="A38761" s="56">
        <v>4599</v>
      </c>
      <c r="B38761" s="133" t="s">
        <v>41126</v>
      </c>
      <c r="C38761" s="132" t="s">
        <v>21</v>
      </c>
      <c r="D38761" s="131">
        <v>75</v>
      </c>
      <c r="E38761" s="132" t="s">
        <v>40927</v>
      </c>
      <c r="F38761" s="132" t="s">
        <v>2808</v>
      </c>
      <c r="G38761" s="130">
        <v>270310012</v>
      </c>
      <c r="H38761" s="56">
        <v>4599</v>
      </c>
      <c r="I38761" s="129" t="s">
        <v>693</v>
      </c>
      <c r="J38761" s="132" t="s">
        <v>705</v>
      </c>
      <c r="K38761" s="132" t="s">
        <v>610</v>
      </c>
      <c r="L38761" s="132" t="s">
        <v>611</v>
      </c>
      <c r="M38761" s="128">
        <v>0</v>
      </c>
      <c r="N38761" s="128">
        <v>0</v>
      </c>
      <c r="O38761" s="128">
        <v>117453319</v>
      </c>
      <c r="P38761" s="128">
        <v>117453319</v>
      </c>
      <c r="Q38761" s="128">
        <v>0</v>
      </c>
      <c r="R38761" s="128">
        <v>0</v>
      </c>
      <c r="S38761" s="127">
        <v>0</v>
      </c>
      <c r="T38761" s="131" t="s">
        <v>21</v>
      </c>
      <c r="U38761" s="56" t="s">
        <v>21</v>
      </c>
      <c r="W38761" s="56">
        <v>1</v>
      </c>
      <c r="X38761" s="56">
        <v>1</v>
      </c>
    </row>
    <row r="38762" spans="1:24">
      <c r="A38762" s="56">
        <v>4599</v>
      </c>
      <c r="B38762" s="133" t="s">
        <v>41127</v>
      </c>
      <c r="C38762" s="132" t="s">
        <v>58</v>
      </c>
      <c r="D38762" s="131">
        <v>75</v>
      </c>
      <c r="E38762" s="132" t="s">
        <v>40927</v>
      </c>
      <c r="F38762" s="132" t="s">
        <v>2808</v>
      </c>
      <c r="G38762" s="130">
        <v>270310013</v>
      </c>
      <c r="H38762" s="56">
        <v>4599</v>
      </c>
      <c r="I38762" s="129" t="s">
        <v>693</v>
      </c>
      <c r="J38762" s="132" t="s">
        <v>710</v>
      </c>
      <c r="K38762" s="132" t="s">
        <v>610</v>
      </c>
      <c r="L38762" s="132" t="s">
        <v>611</v>
      </c>
      <c r="M38762" s="128">
        <v>0</v>
      </c>
      <c r="N38762" s="128">
        <v>0</v>
      </c>
      <c r="O38762" s="128">
        <v>270148020</v>
      </c>
      <c r="P38762" s="128">
        <v>270148020</v>
      </c>
      <c r="Q38762" s="128">
        <v>0</v>
      </c>
      <c r="R38762" s="128">
        <v>0</v>
      </c>
      <c r="S38762" s="127">
        <v>0</v>
      </c>
      <c r="T38762" s="131" t="s">
        <v>58</v>
      </c>
      <c r="U38762" s="56" t="s">
        <v>58</v>
      </c>
      <c r="W38762" s="56">
        <v>1</v>
      </c>
      <c r="X38762" s="56">
        <v>1</v>
      </c>
    </row>
    <row r="38763" spans="1:24">
      <c r="A38763" s="56">
        <v>4599</v>
      </c>
      <c r="B38763" s="133" t="s">
        <v>41128</v>
      </c>
      <c r="C38763" s="132" t="s">
        <v>21</v>
      </c>
      <c r="D38763" s="131">
        <v>75</v>
      </c>
      <c r="E38763" s="132" t="s">
        <v>40927</v>
      </c>
      <c r="F38763" s="132" t="s">
        <v>2808</v>
      </c>
      <c r="G38763" s="130">
        <v>270310013</v>
      </c>
      <c r="H38763" s="56">
        <v>4599</v>
      </c>
      <c r="I38763" s="129" t="s">
        <v>693</v>
      </c>
      <c r="J38763" s="132" t="s">
        <v>710</v>
      </c>
      <c r="K38763" s="132" t="s">
        <v>610</v>
      </c>
      <c r="L38763" s="132" t="s">
        <v>611</v>
      </c>
      <c r="M38763" s="128">
        <v>0</v>
      </c>
      <c r="N38763" s="128">
        <v>0</v>
      </c>
      <c r="O38763" s="128">
        <v>1978025927</v>
      </c>
      <c r="P38763" s="128">
        <v>1978025927</v>
      </c>
      <c r="Q38763" s="128">
        <v>0</v>
      </c>
      <c r="R38763" s="128">
        <v>0</v>
      </c>
      <c r="S38763" s="127">
        <v>0</v>
      </c>
      <c r="T38763" s="131" t="s">
        <v>21</v>
      </c>
      <c r="U38763" s="56" t="s">
        <v>21</v>
      </c>
      <c r="W38763" s="56">
        <v>1</v>
      </c>
      <c r="X38763" s="56">
        <v>1</v>
      </c>
    </row>
    <row r="38764" spans="1:24">
      <c r="A38764" s="56">
        <v>4599</v>
      </c>
      <c r="B38764" s="133" t="s">
        <v>41129</v>
      </c>
      <c r="C38764" s="132" t="s">
        <v>58</v>
      </c>
      <c r="D38764" s="131">
        <v>75</v>
      </c>
      <c r="E38764" s="132" t="s">
        <v>40927</v>
      </c>
      <c r="F38764" s="132" t="s">
        <v>2808</v>
      </c>
      <c r="G38764" s="130">
        <v>270310014</v>
      </c>
      <c r="H38764" s="56">
        <v>4599</v>
      </c>
      <c r="I38764" s="129" t="s">
        <v>693</v>
      </c>
      <c r="J38764" s="132" t="s">
        <v>715</v>
      </c>
      <c r="K38764" s="132" t="s">
        <v>610</v>
      </c>
      <c r="L38764" s="132" t="s">
        <v>611</v>
      </c>
      <c r="M38764" s="128">
        <v>0</v>
      </c>
      <c r="N38764" s="128">
        <v>0</v>
      </c>
      <c r="O38764" s="128">
        <v>270148020</v>
      </c>
      <c r="P38764" s="128">
        <v>270148020</v>
      </c>
      <c r="Q38764" s="128">
        <v>0</v>
      </c>
      <c r="R38764" s="128">
        <v>0</v>
      </c>
      <c r="S38764" s="127">
        <v>0</v>
      </c>
      <c r="T38764" s="131" t="s">
        <v>58</v>
      </c>
      <c r="U38764" s="56" t="s">
        <v>58</v>
      </c>
      <c r="W38764" s="56">
        <v>1</v>
      </c>
      <c r="X38764" s="56">
        <v>1</v>
      </c>
    </row>
    <row r="38765" spans="1:24">
      <c r="A38765" s="56">
        <v>4599</v>
      </c>
      <c r="B38765" s="133" t="s">
        <v>41130</v>
      </c>
      <c r="C38765" s="132" t="s">
        <v>21</v>
      </c>
      <c r="D38765" s="131">
        <v>75</v>
      </c>
      <c r="E38765" s="132" t="s">
        <v>40927</v>
      </c>
      <c r="F38765" s="132" t="s">
        <v>2808</v>
      </c>
      <c r="G38765" s="130">
        <v>270310014</v>
      </c>
      <c r="H38765" s="56">
        <v>4599</v>
      </c>
      <c r="I38765" s="129" t="s">
        <v>693</v>
      </c>
      <c r="J38765" s="132" t="s">
        <v>715</v>
      </c>
      <c r="K38765" s="132" t="s">
        <v>610</v>
      </c>
      <c r="L38765" s="132" t="s">
        <v>611</v>
      </c>
      <c r="M38765" s="128">
        <v>0</v>
      </c>
      <c r="N38765" s="128">
        <v>0</v>
      </c>
      <c r="O38765" s="128">
        <v>1978025927</v>
      </c>
      <c r="P38765" s="128">
        <v>1978025927</v>
      </c>
      <c r="Q38765" s="128">
        <v>0</v>
      </c>
      <c r="R38765" s="128">
        <v>0</v>
      </c>
      <c r="S38765" s="127">
        <v>0</v>
      </c>
      <c r="T38765" s="131" t="s">
        <v>21</v>
      </c>
      <c r="U38765" s="56" t="s">
        <v>21</v>
      </c>
      <c r="W38765" s="56">
        <v>1</v>
      </c>
      <c r="X38765" s="56">
        <v>1</v>
      </c>
    </row>
    <row r="38766" spans="1:24">
      <c r="A38766" s="56">
        <v>4599</v>
      </c>
      <c r="B38766" s="133" t="s">
        <v>41131</v>
      </c>
      <c r="C38766" s="132" t="s">
        <v>21</v>
      </c>
      <c r="D38766" s="131">
        <v>75</v>
      </c>
      <c r="E38766" s="132" t="s">
        <v>40927</v>
      </c>
      <c r="F38766" s="132" t="s">
        <v>2808</v>
      </c>
      <c r="G38766" s="130">
        <v>270310103</v>
      </c>
      <c r="H38766" s="56">
        <v>4599</v>
      </c>
      <c r="I38766" s="129" t="s">
        <v>693</v>
      </c>
      <c r="J38766" s="132" t="s">
        <v>720</v>
      </c>
      <c r="K38766" s="132" t="s">
        <v>610</v>
      </c>
      <c r="L38766" s="132" t="s">
        <v>611</v>
      </c>
      <c r="M38766" s="128">
        <v>0</v>
      </c>
      <c r="N38766" s="128">
        <v>0</v>
      </c>
      <c r="O38766" s="128">
        <v>68631251680</v>
      </c>
      <c r="P38766" s="128">
        <v>68631251680</v>
      </c>
      <c r="Q38766" s="128">
        <v>0</v>
      </c>
      <c r="R38766" s="128">
        <v>0</v>
      </c>
      <c r="S38766" s="127">
        <v>0</v>
      </c>
      <c r="T38766" s="131" t="s">
        <v>21</v>
      </c>
      <c r="U38766" s="56" t="s">
        <v>21</v>
      </c>
      <c r="W38766" s="56">
        <v>1</v>
      </c>
      <c r="X38766" s="56">
        <v>1</v>
      </c>
    </row>
    <row r="38767" spans="1:24">
      <c r="A38767" s="56">
        <v>4599</v>
      </c>
      <c r="B38767" s="133" t="s">
        <v>41132</v>
      </c>
      <c r="C38767" s="132" t="s">
        <v>21</v>
      </c>
      <c r="D38767" s="131">
        <v>75</v>
      </c>
      <c r="E38767" s="132" t="s">
        <v>40927</v>
      </c>
      <c r="F38767" s="132" t="s">
        <v>2808</v>
      </c>
      <c r="G38767" s="130">
        <v>270310201</v>
      </c>
      <c r="H38767" s="56">
        <v>4599</v>
      </c>
      <c r="I38767" s="129" t="s">
        <v>693</v>
      </c>
      <c r="J38767" s="132" t="s">
        <v>726</v>
      </c>
      <c r="K38767" s="132" t="s">
        <v>610</v>
      </c>
      <c r="L38767" s="132" t="s">
        <v>611</v>
      </c>
      <c r="M38767" s="128">
        <v>0</v>
      </c>
      <c r="N38767" s="128">
        <v>0</v>
      </c>
      <c r="O38767" s="128">
        <v>459554110</v>
      </c>
      <c r="P38767" s="128">
        <v>459554110</v>
      </c>
      <c r="Q38767" s="128">
        <v>0</v>
      </c>
      <c r="R38767" s="128">
        <v>0</v>
      </c>
      <c r="S38767" s="127">
        <v>0</v>
      </c>
      <c r="T38767" s="131" t="s">
        <v>21</v>
      </c>
      <c r="U38767" s="56" t="s">
        <v>21</v>
      </c>
      <c r="W38767" s="56">
        <v>1</v>
      </c>
      <c r="X38767" s="56">
        <v>1</v>
      </c>
    </row>
    <row r="38768" spans="1:24">
      <c r="A38768" s="56">
        <v>4599</v>
      </c>
      <c r="B38768" s="133" t="s">
        <v>41133</v>
      </c>
      <c r="C38768" s="132" t="s">
        <v>21</v>
      </c>
      <c r="D38768" s="131">
        <v>75</v>
      </c>
      <c r="E38768" s="132" t="s">
        <v>40927</v>
      </c>
      <c r="F38768" s="132" t="s">
        <v>2808</v>
      </c>
      <c r="G38768" s="130">
        <v>270310303</v>
      </c>
      <c r="H38768" s="56">
        <v>4599</v>
      </c>
      <c r="I38768" s="129" t="s">
        <v>693</v>
      </c>
      <c r="J38768" s="132" t="s">
        <v>730</v>
      </c>
      <c r="K38768" s="132" t="s">
        <v>610</v>
      </c>
      <c r="L38768" s="132" t="s">
        <v>611</v>
      </c>
      <c r="M38768" s="128">
        <v>0</v>
      </c>
      <c r="N38768" s="128">
        <v>0</v>
      </c>
      <c r="O38768" s="128">
        <v>680244110</v>
      </c>
      <c r="P38768" s="128">
        <v>680244110</v>
      </c>
      <c r="Q38768" s="128">
        <v>0</v>
      </c>
      <c r="R38768" s="128">
        <v>0</v>
      </c>
      <c r="S38768" s="127">
        <v>0</v>
      </c>
      <c r="T38768" s="131" t="s">
        <v>21</v>
      </c>
      <c r="U38768" s="56" t="s">
        <v>21</v>
      </c>
      <c r="W38768" s="56">
        <v>1</v>
      </c>
      <c r="X38768" s="56">
        <v>1</v>
      </c>
    </row>
    <row r="38769" spans="1:24">
      <c r="A38769" s="56">
        <v>4599</v>
      </c>
      <c r="B38769" s="133" t="s">
        <v>41134</v>
      </c>
      <c r="C38769" s="132" t="s">
        <v>21</v>
      </c>
      <c r="D38769" s="131">
        <v>75</v>
      </c>
      <c r="E38769" s="132" t="s">
        <v>40927</v>
      </c>
      <c r="F38769" s="132" t="s">
        <v>2808</v>
      </c>
      <c r="G38769" s="130">
        <v>270410002</v>
      </c>
      <c r="H38769" s="56">
        <v>4599</v>
      </c>
      <c r="I38769" s="129" t="s">
        <v>732</v>
      </c>
      <c r="J38769" s="132" t="s">
        <v>733</v>
      </c>
      <c r="K38769" s="132" t="s">
        <v>610</v>
      </c>
      <c r="L38769" s="132" t="s">
        <v>611</v>
      </c>
      <c r="M38769" s="128">
        <v>0</v>
      </c>
      <c r="N38769" s="128">
        <v>154257190</v>
      </c>
      <c r="O38769" s="128">
        <v>3697580141</v>
      </c>
      <c r="P38769" s="128">
        <v>3664234890</v>
      </c>
      <c r="Q38769" s="128">
        <v>0</v>
      </c>
      <c r="R38769" s="128">
        <v>120911939</v>
      </c>
      <c r="S38769" s="127">
        <v>-120911939</v>
      </c>
      <c r="T38769" s="131" t="s">
        <v>21</v>
      </c>
      <c r="U38769" s="56" t="s">
        <v>21</v>
      </c>
      <c r="W38769" s="56">
        <v>1</v>
      </c>
      <c r="X38769" s="56">
        <v>9</v>
      </c>
    </row>
    <row r="38770" spans="1:24">
      <c r="A38770" s="56">
        <v>4599</v>
      </c>
      <c r="B38770" s="133" t="s">
        <v>41135</v>
      </c>
      <c r="C38770" s="132" t="s">
        <v>21</v>
      </c>
      <c r="D38770" s="131">
        <v>75</v>
      </c>
      <c r="E38770" s="132" t="s">
        <v>40927</v>
      </c>
      <c r="F38770" s="132" t="s">
        <v>2808</v>
      </c>
      <c r="G38770" s="130">
        <v>272001005</v>
      </c>
      <c r="H38770" s="56">
        <v>4599</v>
      </c>
      <c r="I38770" s="129" t="s">
        <v>613</v>
      </c>
      <c r="J38770" s="132" t="s">
        <v>737</v>
      </c>
      <c r="K38770" s="132" t="s">
        <v>610</v>
      </c>
      <c r="L38770" s="132" t="s">
        <v>611</v>
      </c>
      <c r="M38770" s="128">
        <v>0</v>
      </c>
      <c r="N38770" s="128">
        <v>0</v>
      </c>
      <c r="O38770" s="128">
        <v>2844422390</v>
      </c>
      <c r="P38770" s="128">
        <v>3083590489</v>
      </c>
      <c r="Q38770" s="128">
        <v>0</v>
      </c>
      <c r="R38770" s="128">
        <v>239168099</v>
      </c>
      <c r="S38770" s="127">
        <v>-239168099</v>
      </c>
      <c r="T38770" s="131" t="s">
        <v>21</v>
      </c>
      <c r="U38770" s="56" t="s">
        <v>21</v>
      </c>
      <c r="W38770" s="56">
        <v>1</v>
      </c>
      <c r="X38770" s="56">
        <v>9</v>
      </c>
    </row>
    <row r="38771" spans="1:24">
      <c r="A38771" s="56">
        <v>4599</v>
      </c>
      <c r="B38771" s="133" t="s">
        <v>41136</v>
      </c>
      <c r="C38771" s="132" t="s">
        <v>21</v>
      </c>
      <c r="D38771" s="131">
        <v>75</v>
      </c>
      <c r="E38771" s="132" t="s">
        <v>40927</v>
      </c>
      <c r="F38771" s="132" t="s">
        <v>2808</v>
      </c>
      <c r="G38771" s="130">
        <v>289801001</v>
      </c>
      <c r="H38771" s="56">
        <v>4599</v>
      </c>
      <c r="I38771" s="129" t="s">
        <v>608</v>
      </c>
      <c r="J38771" s="132" t="s">
        <v>739</v>
      </c>
      <c r="K38771" s="132" t="s">
        <v>610</v>
      </c>
      <c r="L38771" s="132" t="s">
        <v>611</v>
      </c>
      <c r="M38771" s="128">
        <v>0</v>
      </c>
      <c r="N38771" s="128">
        <v>4305633</v>
      </c>
      <c r="O38771" s="128">
        <v>308103958</v>
      </c>
      <c r="P38771" s="128">
        <v>308122861</v>
      </c>
      <c r="Q38771" s="128">
        <v>0</v>
      </c>
      <c r="R38771" s="128">
        <v>4324536</v>
      </c>
      <c r="S38771" s="127">
        <v>-4324536</v>
      </c>
      <c r="T38771" s="131" t="s">
        <v>21</v>
      </c>
      <c r="U38771" s="56" t="s">
        <v>21</v>
      </c>
      <c r="W38771" s="56">
        <v>1</v>
      </c>
      <c r="X38771" s="56">
        <v>7</v>
      </c>
    </row>
    <row r="38772" spans="1:24">
      <c r="A38772" s="56">
        <v>4599</v>
      </c>
      <c r="B38772" s="133" t="s">
        <v>41137</v>
      </c>
      <c r="C38772" s="132" t="s">
        <v>21</v>
      </c>
      <c r="D38772" s="131">
        <v>75</v>
      </c>
      <c r="E38772" s="132" t="s">
        <v>40927</v>
      </c>
      <c r="F38772" s="132" t="s">
        <v>2808</v>
      </c>
      <c r="G38772" s="130">
        <v>289802009</v>
      </c>
      <c r="H38772" s="56">
        <v>4599</v>
      </c>
      <c r="I38772" s="129" t="s">
        <v>658</v>
      </c>
      <c r="J38772" s="132" t="s">
        <v>745</v>
      </c>
      <c r="K38772" s="132" t="s">
        <v>610</v>
      </c>
      <c r="L38772" s="132" t="s">
        <v>611</v>
      </c>
      <c r="M38772" s="128">
        <v>0</v>
      </c>
      <c r="N38772" s="128">
        <v>1089110085</v>
      </c>
      <c r="O38772" s="128">
        <v>0</v>
      </c>
      <c r="P38772" s="128">
        <v>0</v>
      </c>
      <c r="Q38772" s="128">
        <v>0</v>
      </c>
      <c r="R38772" s="128">
        <v>1089110085</v>
      </c>
      <c r="S38772" s="127">
        <v>-1089110085</v>
      </c>
      <c r="T38772" s="131" t="s">
        <v>21</v>
      </c>
      <c r="U38772" s="56" t="s">
        <v>21</v>
      </c>
      <c r="W38772" s="56">
        <v>1</v>
      </c>
      <c r="X38772" s="56">
        <v>10</v>
      </c>
    </row>
    <row r="38773" spans="1:24">
      <c r="A38773" s="56">
        <v>4610</v>
      </c>
      <c r="B38773" s="133" t="s">
        <v>41138</v>
      </c>
      <c r="C38773" s="132" t="s">
        <v>21</v>
      </c>
      <c r="D38773" s="131">
        <v>75</v>
      </c>
      <c r="E38773" s="132" t="s">
        <v>40927</v>
      </c>
      <c r="F38773" s="132" t="s">
        <v>2808</v>
      </c>
      <c r="G38773" s="130">
        <v>280501001</v>
      </c>
      <c r="H38773" s="56">
        <v>4610</v>
      </c>
      <c r="I38773" s="129" t="s">
        <v>3158</v>
      </c>
      <c r="J38773" s="132" t="s">
        <v>4249</v>
      </c>
      <c r="K38773" s="132" t="s">
        <v>610</v>
      </c>
      <c r="L38773" s="132" t="s">
        <v>611</v>
      </c>
      <c r="M38773" s="128">
        <v>0</v>
      </c>
      <c r="N38773" s="128">
        <v>680000</v>
      </c>
      <c r="O38773" s="128">
        <v>700000</v>
      </c>
      <c r="P38773" s="128">
        <v>20000</v>
      </c>
      <c r="Q38773" s="128">
        <v>0</v>
      </c>
      <c r="R38773" s="128">
        <v>0</v>
      </c>
      <c r="S38773" s="127">
        <v>0</v>
      </c>
      <c r="T38773" s="131" t="s">
        <v>21</v>
      </c>
      <c r="U38773" s="56" t="s">
        <v>21</v>
      </c>
      <c r="W38773" s="56">
        <v>1</v>
      </c>
      <c r="X38773" s="56">
        <v>1</v>
      </c>
    </row>
    <row r="38774" spans="1:24">
      <c r="A38774" s="56">
        <v>4610</v>
      </c>
      <c r="B38774" s="133" t="s">
        <v>41139</v>
      </c>
      <c r="C38774" s="132" t="s">
        <v>21</v>
      </c>
      <c r="D38774" s="131">
        <v>75</v>
      </c>
      <c r="E38774" s="132" t="s">
        <v>40927</v>
      </c>
      <c r="F38774" s="132" t="s">
        <v>2808</v>
      </c>
      <c r="G38774" s="130">
        <v>280501002</v>
      </c>
      <c r="H38774" s="56">
        <v>4610</v>
      </c>
      <c r="I38774" s="129" t="s">
        <v>3158</v>
      </c>
      <c r="J38774" s="132" t="s">
        <v>3159</v>
      </c>
      <c r="K38774" s="132" t="s">
        <v>610</v>
      </c>
      <c r="L38774" s="132" t="s">
        <v>611</v>
      </c>
      <c r="M38774" s="128">
        <v>0</v>
      </c>
      <c r="N38774" s="128">
        <v>46850000</v>
      </c>
      <c r="O38774" s="128">
        <v>53350000</v>
      </c>
      <c r="P38774" s="128">
        <v>6500000</v>
      </c>
      <c r="Q38774" s="128">
        <v>0</v>
      </c>
      <c r="R38774" s="128">
        <v>0</v>
      </c>
      <c r="S38774" s="127">
        <v>0</v>
      </c>
      <c r="T38774" s="131" t="s">
        <v>21</v>
      </c>
      <c r="U38774" s="56" t="s">
        <v>21</v>
      </c>
      <c r="W38774" s="56">
        <v>1</v>
      </c>
      <c r="X38774" s="56">
        <v>1</v>
      </c>
    </row>
    <row r="38775" spans="1:24">
      <c r="A38775" s="56">
        <v>4620</v>
      </c>
      <c r="B38775" s="133" t="s">
        <v>41140</v>
      </c>
      <c r="C38775" s="132" t="s">
        <v>21</v>
      </c>
      <c r="D38775" s="131">
        <v>75</v>
      </c>
      <c r="E38775" s="132" t="s">
        <v>40927</v>
      </c>
      <c r="F38775" s="132" t="s">
        <v>2808</v>
      </c>
      <c r="G38775" s="130">
        <v>280301003</v>
      </c>
      <c r="H38775" s="56">
        <v>4620</v>
      </c>
      <c r="I38775" s="129" t="s">
        <v>747</v>
      </c>
      <c r="J38775" s="132" t="s">
        <v>748</v>
      </c>
      <c r="K38775" s="132" t="s">
        <v>610</v>
      </c>
      <c r="L38775" s="132" t="s">
        <v>611</v>
      </c>
      <c r="M38775" s="128">
        <v>0</v>
      </c>
      <c r="N38775" s="128">
        <v>32320111</v>
      </c>
      <c r="O38775" s="128">
        <v>32217837</v>
      </c>
      <c r="P38775" s="128">
        <v>23568361</v>
      </c>
      <c r="Q38775" s="128">
        <v>0</v>
      </c>
      <c r="R38775" s="128">
        <v>23670635</v>
      </c>
      <c r="S38775" s="127">
        <v>-23670635</v>
      </c>
      <c r="T38775" s="131" t="s">
        <v>21</v>
      </c>
      <c r="U38775" s="56" t="s">
        <v>21</v>
      </c>
      <c r="W38775" s="56">
        <v>1</v>
      </c>
      <c r="X38775" s="56">
        <v>8</v>
      </c>
    </row>
    <row r="38776" spans="1:24">
      <c r="A38776" s="56">
        <v>4690</v>
      </c>
      <c r="B38776" s="133" t="s">
        <v>41141</v>
      </c>
      <c r="C38776" s="132" t="s">
        <v>21</v>
      </c>
      <c r="D38776" s="131">
        <v>75</v>
      </c>
      <c r="E38776" s="132" t="s">
        <v>40927</v>
      </c>
      <c r="F38776" s="132" t="s">
        <v>2808</v>
      </c>
      <c r="G38776" s="130">
        <v>270310101</v>
      </c>
      <c r="H38776" s="56">
        <v>4690</v>
      </c>
      <c r="I38776" s="129" t="s">
        <v>693</v>
      </c>
      <c r="J38776" s="132" t="s">
        <v>756</v>
      </c>
      <c r="K38776" s="132" t="s">
        <v>610</v>
      </c>
      <c r="L38776" s="132" t="s">
        <v>611</v>
      </c>
      <c r="M38776" s="128">
        <v>0</v>
      </c>
      <c r="N38776" s="128">
        <v>31058675</v>
      </c>
      <c r="O38776" s="128">
        <v>1292374</v>
      </c>
      <c r="P38776" s="128">
        <v>0</v>
      </c>
      <c r="Q38776" s="128">
        <v>0</v>
      </c>
      <c r="R38776" s="128">
        <v>29766301</v>
      </c>
      <c r="S38776" s="127">
        <v>-29766301</v>
      </c>
      <c r="T38776" s="131" t="s">
        <v>21</v>
      </c>
      <c r="U38776" s="56" t="s">
        <v>21</v>
      </c>
      <c r="W38776" s="56">
        <v>1</v>
      </c>
      <c r="X38776" s="56">
        <v>8</v>
      </c>
    </row>
    <row r="38777" spans="1:24">
      <c r="A38777" s="56">
        <v>4690</v>
      </c>
      <c r="B38777" s="133" t="s">
        <v>41142</v>
      </c>
      <c r="C38777" s="132" t="s">
        <v>21</v>
      </c>
      <c r="D38777" s="131">
        <v>75</v>
      </c>
      <c r="E38777" s="132" t="s">
        <v>40927</v>
      </c>
      <c r="F38777" s="132" t="s">
        <v>2808</v>
      </c>
      <c r="G38777" s="130">
        <v>270310108</v>
      </c>
      <c r="H38777" s="56">
        <v>4690</v>
      </c>
      <c r="I38777" s="129" t="s">
        <v>693</v>
      </c>
      <c r="J38777" s="132" t="s">
        <v>758</v>
      </c>
      <c r="K38777" s="132" t="s">
        <v>610</v>
      </c>
      <c r="L38777" s="132" t="s">
        <v>611</v>
      </c>
      <c r="M38777" s="128">
        <v>0</v>
      </c>
      <c r="N38777" s="128">
        <v>16563750</v>
      </c>
      <c r="O38777" s="128">
        <v>12535761874</v>
      </c>
      <c r="P38777" s="128">
        <v>13552116078</v>
      </c>
      <c r="Q38777" s="128">
        <v>0</v>
      </c>
      <c r="R38777" s="128">
        <v>1032917954</v>
      </c>
      <c r="S38777" s="127">
        <v>-1032917954</v>
      </c>
      <c r="T38777" s="131" t="s">
        <v>21</v>
      </c>
      <c r="U38777" s="56" t="s">
        <v>21</v>
      </c>
      <c r="W38777" s="56">
        <v>1</v>
      </c>
      <c r="X38777" s="56">
        <v>10</v>
      </c>
    </row>
    <row r="38778" spans="1:24">
      <c r="A38778" s="56">
        <v>4690</v>
      </c>
      <c r="B38778" s="133" t="s">
        <v>41143</v>
      </c>
      <c r="C38778" s="132" t="s">
        <v>21</v>
      </c>
      <c r="D38778" s="131">
        <v>75</v>
      </c>
      <c r="E38778" s="132" t="s">
        <v>40927</v>
      </c>
      <c r="F38778" s="132" t="s">
        <v>2808</v>
      </c>
      <c r="G38778" s="130">
        <v>289801998</v>
      </c>
      <c r="H38778" s="56">
        <v>4690</v>
      </c>
      <c r="I38778" s="129" t="s">
        <v>608</v>
      </c>
      <c r="J38778" s="132" t="s">
        <v>760</v>
      </c>
      <c r="K38778" s="132" t="s">
        <v>610</v>
      </c>
      <c r="L38778" s="132" t="s">
        <v>611</v>
      </c>
      <c r="M38778" s="128">
        <v>0</v>
      </c>
      <c r="N38778" s="128">
        <v>640098222</v>
      </c>
      <c r="O38778" s="128">
        <v>264000</v>
      </c>
      <c r="P38778" s="128">
        <v>0</v>
      </c>
      <c r="Q38778" s="128">
        <v>0</v>
      </c>
      <c r="R38778" s="128">
        <v>639834222</v>
      </c>
      <c r="S38778" s="127">
        <v>-639834222</v>
      </c>
      <c r="T38778" s="131" t="s">
        <v>21</v>
      </c>
      <c r="U38778" s="56" t="s">
        <v>21</v>
      </c>
      <c r="W38778" s="56">
        <v>1</v>
      </c>
      <c r="X38778" s="56">
        <v>9</v>
      </c>
    </row>
    <row r="38779" spans="1:24">
      <c r="A38779" s="56">
        <v>4711</v>
      </c>
      <c r="B38779" s="133" t="s">
        <v>41144</v>
      </c>
      <c r="C38779" s="132" t="s">
        <v>37</v>
      </c>
      <c r="D38779" s="131">
        <v>75</v>
      </c>
      <c r="E38779" s="132" t="s">
        <v>40927</v>
      </c>
      <c r="F38779" s="132" t="s">
        <v>2808</v>
      </c>
      <c r="G38779" s="130">
        <v>250101001</v>
      </c>
      <c r="H38779" s="56">
        <v>4711</v>
      </c>
      <c r="I38779" s="129" t="s">
        <v>762</v>
      </c>
      <c r="J38779" s="132" t="s">
        <v>763</v>
      </c>
      <c r="K38779" s="132" t="s">
        <v>257</v>
      </c>
      <c r="L38779" s="132" t="s">
        <v>258</v>
      </c>
      <c r="M38779" s="128">
        <v>0</v>
      </c>
      <c r="N38779" s="128">
        <v>81177</v>
      </c>
      <c r="O38779" s="128">
        <v>21804</v>
      </c>
      <c r="P38779" s="128">
        <v>23217</v>
      </c>
      <c r="Q38779" s="128">
        <v>0</v>
      </c>
      <c r="R38779" s="128">
        <v>82590</v>
      </c>
      <c r="S38779" s="127">
        <v>-82590</v>
      </c>
      <c r="T38779" s="131" t="s">
        <v>21</v>
      </c>
      <c r="U38779" s="56" t="s">
        <v>38</v>
      </c>
      <c r="W38779" s="56">
        <v>1</v>
      </c>
      <c r="X38779" s="56">
        <v>5</v>
      </c>
    </row>
    <row r="38780" spans="1:24">
      <c r="A38780" s="56">
        <v>4711</v>
      </c>
      <c r="B38780" s="133" t="s">
        <v>41145</v>
      </c>
      <c r="C38780" s="132" t="s">
        <v>40</v>
      </c>
      <c r="D38780" s="131">
        <v>75</v>
      </c>
      <c r="E38780" s="132" t="s">
        <v>40927</v>
      </c>
      <c r="F38780" s="132" t="s">
        <v>2808</v>
      </c>
      <c r="G38780" s="130">
        <v>250101001</v>
      </c>
      <c r="H38780" s="56">
        <v>4711</v>
      </c>
      <c r="I38780" s="129" t="s">
        <v>762</v>
      </c>
      <c r="J38780" s="132" t="s">
        <v>763</v>
      </c>
      <c r="K38780" s="132" t="s">
        <v>257</v>
      </c>
      <c r="L38780" s="132" t="s">
        <v>258</v>
      </c>
      <c r="M38780" s="128">
        <v>0</v>
      </c>
      <c r="N38780" s="128">
        <v>89170</v>
      </c>
      <c r="O38780" s="128">
        <v>11804</v>
      </c>
      <c r="P38780" s="128">
        <v>12059</v>
      </c>
      <c r="Q38780" s="128">
        <v>0</v>
      </c>
      <c r="R38780" s="128">
        <v>89425</v>
      </c>
      <c r="S38780" s="127">
        <v>-89425</v>
      </c>
      <c r="T38780" s="131" t="s">
        <v>21</v>
      </c>
      <c r="U38780" s="56" t="s">
        <v>38</v>
      </c>
      <c r="W38780" s="56">
        <v>1</v>
      </c>
      <c r="X38780" s="56">
        <v>5</v>
      </c>
    </row>
    <row r="38781" spans="1:24">
      <c r="A38781" s="56">
        <v>4711</v>
      </c>
      <c r="B38781" s="133" t="s">
        <v>41146</v>
      </c>
      <c r="C38781" s="132" t="s">
        <v>42</v>
      </c>
      <c r="D38781" s="131">
        <v>75</v>
      </c>
      <c r="E38781" s="132" t="s">
        <v>40927</v>
      </c>
      <c r="F38781" s="132" t="s">
        <v>2808</v>
      </c>
      <c r="G38781" s="130">
        <v>250101001</v>
      </c>
      <c r="H38781" s="56">
        <v>4711</v>
      </c>
      <c r="I38781" s="129" t="s">
        <v>762</v>
      </c>
      <c r="J38781" s="132" t="s">
        <v>763</v>
      </c>
      <c r="K38781" s="132" t="s">
        <v>257</v>
      </c>
      <c r="L38781" s="132" t="s">
        <v>258</v>
      </c>
      <c r="M38781" s="128">
        <v>0</v>
      </c>
      <c r="N38781" s="128">
        <v>123171</v>
      </c>
      <c r="O38781" s="128">
        <v>44549458</v>
      </c>
      <c r="P38781" s="128">
        <v>44551029</v>
      </c>
      <c r="Q38781" s="128">
        <v>0</v>
      </c>
      <c r="R38781" s="128">
        <v>124742</v>
      </c>
      <c r="S38781" s="127">
        <v>-124742</v>
      </c>
      <c r="T38781" s="131" t="s">
        <v>21</v>
      </c>
      <c r="U38781" s="56" t="s">
        <v>38</v>
      </c>
      <c r="W38781" s="56">
        <v>1</v>
      </c>
      <c r="X38781" s="56">
        <v>6</v>
      </c>
    </row>
    <row r="38782" spans="1:24">
      <c r="A38782" s="56">
        <v>4711</v>
      </c>
      <c r="B38782" s="133" t="s">
        <v>41147</v>
      </c>
      <c r="C38782" s="132" t="s">
        <v>618</v>
      </c>
      <c r="D38782" s="131">
        <v>75</v>
      </c>
      <c r="E38782" s="132" t="s">
        <v>40927</v>
      </c>
      <c r="F38782" s="132" t="s">
        <v>2808</v>
      </c>
      <c r="G38782" s="130">
        <v>250101001</v>
      </c>
      <c r="H38782" s="56">
        <v>4711</v>
      </c>
      <c r="I38782" s="129" t="s">
        <v>762</v>
      </c>
      <c r="J38782" s="132" t="s">
        <v>763</v>
      </c>
      <c r="K38782" s="132" t="s">
        <v>257</v>
      </c>
      <c r="L38782" s="132" t="s">
        <v>258</v>
      </c>
      <c r="M38782" s="128">
        <v>0</v>
      </c>
      <c r="N38782" s="128">
        <v>17262</v>
      </c>
      <c r="O38782" s="128">
        <v>0</v>
      </c>
      <c r="P38782" s="128">
        <v>93</v>
      </c>
      <c r="Q38782" s="128">
        <v>0</v>
      </c>
      <c r="R38782" s="128">
        <v>17355</v>
      </c>
      <c r="S38782" s="127">
        <v>-17355</v>
      </c>
      <c r="T38782" s="131" t="s">
        <v>21</v>
      </c>
      <c r="U38782" s="56" t="s">
        <v>38</v>
      </c>
      <c r="W38782" s="56">
        <v>1</v>
      </c>
      <c r="X38782" s="56">
        <v>5</v>
      </c>
    </row>
    <row r="38783" spans="1:24">
      <c r="A38783" s="56">
        <v>4711</v>
      </c>
      <c r="B38783" s="133" t="s">
        <v>41148</v>
      </c>
      <c r="C38783" s="132" t="s">
        <v>44</v>
      </c>
      <c r="D38783" s="131">
        <v>75</v>
      </c>
      <c r="E38783" s="132" t="s">
        <v>40927</v>
      </c>
      <c r="F38783" s="132" t="s">
        <v>2808</v>
      </c>
      <c r="G38783" s="130">
        <v>250101001</v>
      </c>
      <c r="H38783" s="56">
        <v>4711</v>
      </c>
      <c r="I38783" s="129" t="s">
        <v>762</v>
      </c>
      <c r="J38783" s="132" t="s">
        <v>763</v>
      </c>
      <c r="K38783" s="132" t="s">
        <v>257</v>
      </c>
      <c r="L38783" s="132" t="s">
        <v>258</v>
      </c>
      <c r="M38783" s="128">
        <v>0</v>
      </c>
      <c r="N38783" s="128">
        <v>129158</v>
      </c>
      <c r="O38783" s="128">
        <v>11374603</v>
      </c>
      <c r="P38783" s="128">
        <v>11375289</v>
      </c>
      <c r="Q38783" s="128">
        <v>0</v>
      </c>
      <c r="R38783" s="128">
        <v>129844</v>
      </c>
      <c r="S38783" s="127">
        <v>-129844</v>
      </c>
      <c r="T38783" s="131" t="s">
        <v>21</v>
      </c>
      <c r="U38783" s="56" t="s">
        <v>44</v>
      </c>
      <c r="W38783" s="56">
        <v>1</v>
      </c>
      <c r="X38783" s="56">
        <v>6</v>
      </c>
    </row>
    <row r="38784" spans="1:24">
      <c r="A38784" s="56">
        <v>4711</v>
      </c>
      <c r="B38784" s="133" t="s">
        <v>41149</v>
      </c>
      <c r="C38784" s="132" t="s">
        <v>46</v>
      </c>
      <c r="D38784" s="131">
        <v>75</v>
      </c>
      <c r="E38784" s="132" t="s">
        <v>40927</v>
      </c>
      <c r="F38784" s="132" t="s">
        <v>2808</v>
      </c>
      <c r="G38784" s="130">
        <v>250101001</v>
      </c>
      <c r="H38784" s="56">
        <v>4711</v>
      </c>
      <c r="I38784" s="129" t="s">
        <v>762</v>
      </c>
      <c r="J38784" s="132" t="s">
        <v>763</v>
      </c>
      <c r="K38784" s="132" t="s">
        <v>257</v>
      </c>
      <c r="L38784" s="132" t="s">
        <v>258</v>
      </c>
      <c r="M38784" s="128">
        <v>0</v>
      </c>
      <c r="N38784" s="128">
        <v>151318</v>
      </c>
      <c r="O38784" s="128">
        <v>0</v>
      </c>
      <c r="P38784" s="128">
        <v>2415</v>
      </c>
      <c r="Q38784" s="128">
        <v>0</v>
      </c>
      <c r="R38784" s="128">
        <v>153733</v>
      </c>
      <c r="S38784" s="127">
        <v>-153733</v>
      </c>
      <c r="T38784" s="131" t="s">
        <v>21</v>
      </c>
      <c r="U38784" s="56" t="s">
        <v>38</v>
      </c>
      <c r="W38784" s="56">
        <v>1</v>
      </c>
      <c r="X38784" s="56">
        <v>6</v>
      </c>
    </row>
    <row r="38785" spans="1:24">
      <c r="A38785" s="56">
        <v>4711</v>
      </c>
      <c r="B38785" s="133" t="s">
        <v>41150</v>
      </c>
      <c r="C38785" s="132" t="s">
        <v>48</v>
      </c>
      <c r="D38785" s="131">
        <v>75</v>
      </c>
      <c r="E38785" s="132" t="s">
        <v>40927</v>
      </c>
      <c r="F38785" s="132" t="s">
        <v>2808</v>
      </c>
      <c r="G38785" s="130">
        <v>250101001</v>
      </c>
      <c r="H38785" s="56">
        <v>4711</v>
      </c>
      <c r="I38785" s="129" t="s">
        <v>762</v>
      </c>
      <c r="J38785" s="132" t="s">
        <v>763</v>
      </c>
      <c r="K38785" s="132" t="s">
        <v>257</v>
      </c>
      <c r="L38785" s="132" t="s">
        <v>258</v>
      </c>
      <c r="M38785" s="128">
        <v>0</v>
      </c>
      <c r="N38785" s="128">
        <v>14564</v>
      </c>
      <c r="O38785" s="128">
        <v>0</v>
      </c>
      <c r="P38785" s="128">
        <v>46</v>
      </c>
      <c r="Q38785" s="128">
        <v>0</v>
      </c>
      <c r="R38785" s="128">
        <v>14610</v>
      </c>
      <c r="S38785" s="127">
        <v>-14610</v>
      </c>
      <c r="T38785" s="131" t="s">
        <v>21</v>
      </c>
      <c r="U38785" s="56" t="s">
        <v>38</v>
      </c>
      <c r="W38785" s="56">
        <v>1</v>
      </c>
      <c r="X38785" s="56">
        <v>5</v>
      </c>
    </row>
    <row r="38786" spans="1:24">
      <c r="A38786" s="56">
        <v>4711</v>
      </c>
      <c r="B38786" s="133" t="s">
        <v>41151</v>
      </c>
      <c r="C38786" s="132" t="s">
        <v>50</v>
      </c>
      <c r="D38786" s="131">
        <v>75</v>
      </c>
      <c r="E38786" s="132" t="s">
        <v>40927</v>
      </c>
      <c r="F38786" s="132" t="s">
        <v>2808</v>
      </c>
      <c r="G38786" s="130">
        <v>250101001</v>
      </c>
      <c r="H38786" s="56">
        <v>4711</v>
      </c>
      <c r="I38786" s="129" t="s">
        <v>762</v>
      </c>
      <c r="J38786" s="132" t="s">
        <v>763</v>
      </c>
      <c r="K38786" s="132" t="s">
        <v>257</v>
      </c>
      <c r="L38786" s="132" t="s">
        <v>258</v>
      </c>
      <c r="M38786" s="128">
        <v>1003</v>
      </c>
      <c r="N38786" s="128">
        <v>0</v>
      </c>
      <c r="O38786" s="128">
        <v>1002992985</v>
      </c>
      <c r="P38786" s="128">
        <v>1002994981</v>
      </c>
      <c r="Q38786" s="128">
        <v>0</v>
      </c>
      <c r="R38786" s="128">
        <v>993</v>
      </c>
      <c r="S38786" s="127">
        <v>-993</v>
      </c>
      <c r="T38786" s="131" t="s">
        <v>21</v>
      </c>
      <c r="U38786" s="56" t="s">
        <v>38</v>
      </c>
      <c r="W38786" s="56">
        <v>1</v>
      </c>
      <c r="X38786" s="56">
        <v>3</v>
      </c>
    </row>
    <row r="38787" spans="1:24">
      <c r="A38787" s="56">
        <v>4711</v>
      </c>
      <c r="B38787" s="133" t="s">
        <v>41152</v>
      </c>
      <c r="C38787" s="132" t="s">
        <v>773</v>
      </c>
      <c r="D38787" s="131">
        <v>75</v>
      </c>
      <c r="E38787" s="132" t="s">
        <v>40927</v>
      </c>
      <c r="F38787" s="132" t="s">
        <v>2808</v>
      </c>
      <c r="G38787" s="130">
        <v>250101001</v>
      </c>
      <c r="H38787" s="56">
        <v>4711</v>
      </c>
      <c r="I38787" s="129" t="s">
        <v>762</v>
      </c>
      <c r="J38787" s="132" t="s">
        <v>763</v>
      </c>
      <c r="K38787" s="132" t="s">
        <v>257</v>
      </c>
      <c r="L38787" s="132" t="s">
        <v>258</v>
      </c>
      <c r="M38787" s="128">
        <v>0</v>
      </c>
      <c r="N38787" s="128">
        <v>12615</v>
      </c>
      <c r="O38787" s="128">
        <v>0</v>
      </c>
      <c r="P38787" s="128">
        <v>308</v>
      </c>
      <c r="Q38787" s="128">
        <v>0</v>
      </c>
      <c r="R38787" s="128">
        <v>12923</v>
      </c>
      <c r="S38787" s="127">
        <v>-12923</v>
      </c>
      <c r="T38787" s="131" t="s">
        <v>21</v>
      </c>
      <c r="U38787" s="56" t="s">
        <v>38</v>
      </c>
      <c r="W38787" s="56">
        <v>1</v>
      </c>
      <c r="X38787" s="56">
        <v>5</v>
      </c>
    </row>
    <row r="38788" spans="1:24">
      <c r="A38788" s="56">
        <v>4711</v>
      </c>
      <c r="B38788" s="133" t="s">
        <v>41153</v>
      </c>
      <c r="C38788" s="132" t="s">
        <v>462</v>
      </c>
      <c r="D38788" s="131">
        <v>75</v>
      </c>
      <c r="E38788" s="132" t="s">
        <v>40927</v>
      </c>
      <c r="F38788" s="132" t="s">
        <v>2808</v>
      </c>
      <c r="G38788" s="130">
        <v>250101001</v>
      </c>
      <c r="H38788" s="56">
        <v>4711</v>
      </c>
      <c r="I38788" s="129" t="s">
        <v>762</v>
      </c>
      <c r="J38788" s="132" t="s">
        <v>763</v>
      </c>
      <c r="K38788" s="132" t="s">
        <v>257</v>
      </c>
      <c r="L38788" s="132" t="s">
        <v>258</v>
      </c>
      <c r="M38788" s="128">
        <v>0</v>
      </c>
      <c r="N38788" s="128">
        <v>12543</v>
      </c>
      <c r="O38788" s="128">
        <v>0</v>
      </c>
      <c r="P38788" s="128">
        <v>60</v>
      </c>
      <c r="Q38788" s="128">
        <v>0</v>
      </c>
      <c r="R38788" s="128">
        <v>12603</v>
      </c>
      <c r="S38788" s="127">
        <v>-12603</v>
      </c>
      <c r="T38788" s="131" t="s">
        <v>21</v>
      </c>
      <c r="U38788" s="56" t="s">
        <v>38</v>
      </c>
      <c r="W38788" s="56">
        <v>1</v>
      </c>
      <c r="X38788" s="56">
        <v>5</v>
      </c>
    </row>
    <row r="38789" spans="1:24">
      <c r="A38789" s="56">
        <v>4711</v>
      </c>
      <c r="B38789" s="133" t="s">
        <v>41154</v>
      </c>
      <c r="C38789" s="132" t="s">
        <v>54</v>
      </c>
      <c r="D38789" s="131">
        <v>75</v>
      </c>
      <c r="E38789" s="132" t="s">
        <v>40927</v>
      </c>
      <c r="F38789" s="132" t="s">
        <v>2808</v>
      </c>
      <c r="G38789" s="130">
        <v>250101001</v>
      </c>
      <c r="H38789" s="56">
        <v>4711</v>
      </c>
      <c r="I38789" s="129" t="s">
        <v>762</v>
      </c>
      <c r="J38789" s="132" t="s">
        <v>763</v>
      </c>
      <c r="K38789" s="132" t="s">
        <v>257</v>
      </c>
      <c r="L38789" s="132" t="s">
        <v>258</v>
      </c>
      <c r="M38789" s="128">
        <v>0</v>
      </c>
      <c r="N38789" s="128">
        <v>83036</v>
      </c>
      <c r="O38789" s="128">
        <v>0</v>
      </c>
      <c r="P38789" s="128">
        <v>1236</v>
      </c>
      <c r="Q38789" s="128">
        <v>0</v>
      </c>
      <c r="R38789" s="128">
        <v>84272</v>
      </c>
      <c r="S38789" s="127">
        <v>-84272</v>
      </c>
      <c r="T38789" s="131" t="s">
        <v>21</v>
      </c>
      <c r="U38789" s="56" t="s">
        <v>38</v>
      </c>
      <c r="W38789" s="56">
        <v>1</v>
      </c>
      <c r="X38789" s="56">
        <v>5</v>
      </c>
    </row>
    <row r="38790" spans="1:24">
      <c r="A38790" s="56">
        <v>4711</v>
      </c>
      <c r="B38790" s="133" t="s">
        <v>41155</v>
      </c>
      <c r="C38790" s="132" t="s">
        <v>56</v>
      </c>
      <c r="D38790" s="131">
        <v>75</v>
      </c>
      <c r="E38790" s="132" t="s">
        <v>40927</v>
      </c>
      <c r="F38790" s="132" t="s">
        <v>2808</v>
      </c>
      <c r="G38790" s="130">
        <v>250101001</v>
      </c>
      <c r="H38790" s="56">
        <v>4711</v>
      </c>
      <c r="I38790" s="129" t="s">
        <v>762</v>
      </c>
      <c r="J38790" s="132" t="s">
        <v>763</v>
      </c>
      <c r="K38790" s="132" t="s">
        <v>257</v>
      </c>
      <c r="L38790" s="132" t="s">
        <v>258</v>
      </c>
      <c r="M38790" s="128">
        <v>3383</v>
      </c>
      <c r="N38790" s="128">
        <v>0</v>
      </c>
      <c r="O38790" s="128">
        <v>36869405</v>
      </c>
      <c r="P38790" s="128">
        <v>36869372</v>
      </c>
      <c r="Q38790" s="128">
        <v>3416</v>
      </c>
      <c r="R38790" s="128">
        <v>0</v>
      </c>
      <c r="S38790" s="127">
        <v>3416</v>
      </c>
      <c r="T38790" s="131" t="s">
        <v>21</v>
      </c>
      <c r="U38790" s="56" t="s">
        <v>38</v>
      </c>
      <c r="W38790" s="56">
        <v>4</v>
      </c>
      <c r="X38790" s="56">
        <v>1</v>
      </c>
    </row>
    <row r="38791" spans="1:24">
      <c r="A38791" s="56">
        <v>4711</v>
      </c>
      <c r="B38791" s="133" t="s">
        <v>41156</v>
      </c>
      <c r="C38791" s="132" t="s">
        <v>58</v>
      </c>
      <c r="D38791" s="131">
        <v>75</v>
      </c>
      <c r="E38791" s="132" t="s">
        <v>40927</v>
      </c>
      <c r="F38791" s="132" t="s">
        <v>2808</v>
      </c>
      <c r="G38791" s="130">
        <v>250101001</v>
      </c>
      <c r="H38791" s="56">
        <v>4711</v>
      </c>
      <c r="I38791" s="129" t="s">
        <v>762</v>
      </c>
      <c r="J38791" s="132" t="s">
        <v>763</v>
      </c>
      <c r="K38791" s="132" t="s">
        <v>257</v>
      </c>
      <c r="L38791" s="132" t="s">
        <v>258</v>
      </c>
      <c r="M38791" s="128">
        <v>0</v>
      </c>
      <c r="N38791" s="128">
        <v>113502</v>
      </c>
      <c r="O38791" s="128">
        <v>54661670865</v>
      </c>
      <c r="P38791" s="128">
        <v>54661671263</v>
      </c>
      <c r="Q38791" s="128">
        <v>0</v>
      </c>
      <c r="R38791" s="128">
        <v>113900</v>
      </c>
      <c r="S38791" s="127">
        <v>-113900</v>
      </c>
      <c r="T38791" s="131" t="s">
        <v>21</v>
      </c>
      <c r="U38791" s="56" t="s">
        <v>58</v>
      </c>
      <c r="W38791" s="56">
        <v>1</v>
      </c>
      <c r="X38791" s="56">
        <v>6</v>
      </c>
    </row>
    <row r="38792" spans="1:24">
      <c r="A38792" s="56">
        <v>4712</v>
      </c>
      <c r="B38792" s="133" t="s">
        <v>41157</v>
      </c>
      <c r="C38792" s="132" t="s">
        <v>21</v>
      </c>
      <c r="D38792" s="131">
        <v>75</v>
      </c>
      <c r="E38792" s="132" t="s">
        <v>40927</v>
      </c>
      <c r="F38792" s="132" t="s">
        <v>2808</v>
      </c>
      <c r="G38792" s="130">
        <v>250101014</v>
      </c>
      <c r="H38792" s="56">
        <v>4712</v>
      </c>
      <c r="I38792" s="129" t="s">
        <v>762</v>
      </c>
      <c r="J38792" s="132" t="s">
        <v>779</v>
      </c>
      <c r="K38792" s="132" t="s">
        <v>257</v>
      </c>
      <c r="L38792" s="132" t="s">
        <v>258</v>
      </c>
      <c r="M38792" s="128">
        <v>129158</v>
      </c>
      <c r="N38792" s="128">
        <v>0</v>
      </c>
      <c r="O38792" s="128">
        <v>11189419</v>
      </c>
      <c r="P38792" s="128">
        <v>11188733</v>
      </c>
      <c r="Q38792" s="128">
        <v>129844</v>
      </c>
      <c r="R38792" s="128">
        <v>0</v>
      </c>
      <c r="S38792" s="127">
        <v>129844</v>
      </c>
      <c r="T38792" s="131" t="s">
        <v>21</v>
      </c>
      <c r="U38792" s="56" t="s">
        <v>21</v>
      </c>
      <c r="W38792" s="56">
        <v>6</v>
      </c>
      <c r="X38792" s="56">
        <v>1</v>
      </c>
    </row>
    <row r="38793" spans="1:24">
      <c r="A38793" s="56">
        <v>4712</v>
      </c>
      <c r="B38793" s="133" t="s">
        <v>41158</v>
      </c>
      <c r="C38793" s="132" t="s">
        <v>21</v>
      </c>
      <c r="D38793" s="131">
        <v>75</v>
      </c>
      <c r="E38793" s="132" t="s">
        <v>40927</v>
      </c>
      <c r="F38793" s="132" t="s">
        <v>2808</v>
      </c>
      <c r="G38793" s="130">
        <v>250101035</v>
      </c>
      <c r="H38793" s="56">
        <v>4712</v>
      </c>
      <c r="I38793" s="129" t="s">
        <v>762</v>
      </c>
      <c r="J38793" s="132" t="s">
        <v>781</v>
      </c>
      <c r="K38793" s="132" t="s">
        <v>257</v>
      </c>
      <c r="L38793" s="132" t="s">
        <v>258</v>
      </c>
      <c r="M38793" s="128">
        <v>151318</v>
      </c>
      <c r="N38793" s="128">
        <v>0</v>
      </c>
      <c r="O38793" s="128">
        <v>2415</v>
      </c>
      <c r="P38793" s="128">
        <v>0</v>
      </c>
      <c r="Q38793" s="128">
        <v>153733</v>
      </c>
      <c r="R38793" s="128">
        <v>0</v>
      </c>
      <c r="S38793" s="127">
        <v>153733</v>
      </c>
      <c r="T38793" s="131" t="s">
        <v>21</v>
      </c>
      <c r="U38793" s="56" t="s">
        <v>21</v>
      </c>
      <c r="W38793" s="56">
        <v>6</v>
      </c>
      <c r="X38793" s="56">
        <v>1</v>
      </c>
    </row>
    <row r="38794" spans="1:24">
      <c r="A38794" s="56">
        <v>4712</v>
      </c>
      <c r="B38794" s="133" t="s">
        <v>41159</v>
      </c>
      <c r="C38794" s="132" t="s">
        <v>21</v>
      </c>
      <c r="D38794" s="131">
        <v>75</v>
      </c>
      <c r="E38794" s="132" t="s">
        <v>40927</v>
      </c>
      <c r="F38794" s="132" t="s">
        <v>2808</v>
      </c>
      <c r="G38794" s="130">
        <v>250101036</v>
      </c>
      <c r="H38794" s="56">
        <v>4712</v>
      </c>
      <c r="I38794" s="129" t="s">
        <v>762</v>
      </c>
      <c r="J38794" s="132" t="s">
        <v>783</v>
      </c>
      <c r="K38794" s="132" t="s">
        <v>257</v>
      </c>
      <c r="L38794" s="132" t="s">
        <v>258</v>
      </c>
      <c r="M38794" s="128">
        <v>14564</v>
      </c>
      <c r="N38794" s="128">
        <v>0</v>
      </c>
      <c r="O38794" s="128">
        <v>46</v>
      </c>
      <c r="P38794" s="128">
        <v>0</v>
      </c>
      <c r="Q38794" s="128">
        <v>14610</v>
      </c>
      <c r="R38794" s="128">
        <v>0</v>
      </c>
      <c r="S38794" s="127">
        <v>14610</v>
      </c>
      <c r="T38794" s="131" t="s">
        <v>21</v>
      </c>
      <c r="U38794" s="56" t="s">
        <v>21</v>
      </c>
      <c r="W38794" s="56">
        <v>5</v>
      </c>
      <c r="X38794" s="56">
        <v>1</v>
      </c>
    </row>
    <row r="38795" spans="1:24">
      <c r="A38795" s="56">
        <v>4712</v>
      </c>
      <c r="B38795" s="133" t="s">
        <v>41160</v>
      </c>
      <c r="C38795" s="132" t="s">
        <v>21</v>
      </c>
      <c r="D38795" s="131">
        <v>75</v>
      </c>
      <c r="E38795" s="132" t="s">
        <v>40927</v>
      </c>
      <c r="F38795" s="132" t="s">
        <v>2808</v>
      </c>
      <c r="G38795" s="130">
        <v>250101037</v>
      </c>
      <c r="H38795" s="56">
        <v>4712</v>
      </c>
      <c r="I38795" s="129" t="s">
        <v>762</v>
      </c>
      <c r="J38795" s="132" t="s">
        <v>785</v>
      </c>
      <c r="K38795" s="132" t="s">
        <v>257</v>
      </c>
      <c r="L38795" s="132" t="s">
        <v>258</v>
      </c>
      <c r="M38795" s="128">
        <v>113500</v>
      </c>
      <c r="N38795" s="128">
        <v>0</v>
      </c>
      <c r="O38795" s="128">
        <v>54947593964</v>
      </c>
      <c r="P38795" s="128">
        <v>54947593564</v>
      </c>
      <c r="Q38795" s="128">
        <v>113900</v>
      </c>
      <c r="R38795" s="128">
        <v>0</v>
      </c>
      <c r="S38795" s="127">
        <v>113900</v>
      </c>
      <c r="T38795" s="131" t="s">
        <v>21</v>
      </c>
      <c r="U38795" s="56" t="s">
        <v>21</v>
      </c>
      <c r="W38795" s="56">
        <v>6</v>
      </c>
      <c r="X38795" s="56">
        <v>1</v>
      </c>
    </row>
    <row r="38796" spans="1:24">
      <c r="A38796" s="56">
        <v>4712</v>
      </c>
      <c r="B38796" s="133" t="s">
        <v>41161</v>
      </c>
      <c r="C38796" s="132" t="s">
        <v>21</v>
      </c>
      <c r="D38796" s="131">
        <v>75</v>
      </c>
      <c r="E38796" s="132" t="s">
        <v>40927</v>
      </c>
      <c r="F38796" s="132" t="s">
        <v>2808</v>
      </c>
      <c r="G38796" s="130">
        <v>250101039</v>
      </c>
      <c r="H38796" s="56">
        <v>4712</v>
      </c>
      <c r="I38796" s="129" t="s">
        <v>762</v>
      </c>
      <c r="J38796" s="132" t="s">
        <v>787</v>
      </c>
      <c r="K38796" s="132" t="s">
        <v>257</v>
      </c>
      <c r="L38796" s="132" t="s">
        <v>258</v>
      </c>
      <c r="M38796" s="128">
        <v>123171</v>
      </c>
      <c r="N38796" s="128">
        <v>0</v>
      </c>
      <c r="O38796" s="128">
        <v>43567871</v>
      </c>
      <c r="P38796" s="128">
        <v>43566300</v>
      </c>
      <c r="Q38796" s="128">
        <v>124742</v>
      </c>
      <c r="R38796" s="128">
        <v>0</v>
      </c>
      <c r="S38796" s="127">
        <v>124742</v>
      </c>
      <c r="T38796" s="131" t="s">
        <v>21</v>
      </c>
      <c r="U38796" s="56" t="s">
        <v>21</v>
      </c>
      <c r="W38796" s="56">
        <v>6</v>
      </c>
      <c r="X38796" s="56">
        <v>1</v>
      </c>
    </row>
    <row r="38797" spans="1:24">
      <c r="A38797" s="56">
        <v>4712</v>
      </c>
      <c r="B38797" s="133" t="s">
        <v>41162</v>
      </c>
      <c r="C38797" s="132" t="s">
        <v>21</v>
      </c>
      <c r="D38797" s="131">
        <v>75</v>
      </c>
      <c r="E38797" s="132" t="s">
        <v>40927</v>
      </c>
      <c r="F38797" s="132" t="s">
        <v>2808</v>
      </c>
      <c r="G38797" s="130">
        <v>250101041</v>
      </c>
      <c r="H38797" s="56">
        <v>4712</v>
      </c>
      <c r="I38797" s="129" t="s">
        <v>762</v>
      </c>
      <c r="J38797" s="132" t="s">
        <v>789</v>
      </c>
      <c r="K38797" s="132" t="s">
        <v>257</v>
      </c>
      <c r="L38797" s="132" t="s">
        <v>258</v>
      </c>
      <c r="M38797" s="128">
        <v>0</v>
      </c>
      <c r="N38797" s="128">
        <v>1003</v>
      </c>
      <c r="O38797" s="128">
        <v>1030481508</v>
      </c>
      <c r="P38797" s="128">
        <v>1030479512</v>
      </c>
      <c r="Q38797" s="128">
        <v>993</v>
      </c>
      <c r="R38797" s="128">
        <v>0</v>
      </c>
      <c r="S38797" s="127">
        <v>993</v>
      </c>
      <c r="T38797" s="131" t="s">
        <v>21</v>
      </c>
      <c r="U38797" s="56" t="s">
        <v>21</v>
      </c>
      <c r="W38797" s="56">
        <v>3</v>
      </c>
      <c r="X38797" s="56">
        <v>1</v>
      </c>
    </row>
    <row r="38798" spans="1:24">
      <c r="A38798" s="56">
        <v>4712</v>
      </c>
      <c r="B38798" s="133" t="s">
        <v>41163</v>
      </c>
      <c r="C38798" s="132" t="s">
        <v>21</v>
      </c>
      <c r="D38798" s="131">
        <v>75</v>
      </c>
      <c r="E38798" s="132" t="s">
        <v>40927</v>
      </c>
      <c r="F38798" s="132" t="s">
        <v>2808</v>
      </c>
      <c r="G38798" s="130">
        <v>250101045</v>
      </c>
      <c r="H38798" s="56">
        <v>4712</v>
      </c>
      <c r="I38798" s="129" t="s">
        <v>762</v>
      </c>
      <c r="J38798" s="132" t="s">
        <v>791</v>
      </c>
      <c r="K38798" s="132" t="s">
        <v>257</v>
      </c>
      <c r="L38798" s="132" t="s">
        <v>258</v>
      </c>
      <c r="M38798" s="128">
        <v>0</v>
      </c>
      <c r="N38798" s="128">
        <v>3383</v>
      </c>
      <c r="O38798" s="128">
        <v>37538588</v>
      </c>
      <c r="P38798" s="128">
        <v>37538621</v>
      </c>
      <c r="Q38798" s="128">
        <v>0</v>
      </c>
      <c r="R38798" s="128">
        <v>3416</v>
      </c>
      <c r="S38798" s="127">
        <v>-3416</v>
      </c>
      <c r="T38798" s="131" t="s">
        <v>21</v>
      </c>
      <c r="U38798" s="56" t="s">
        <v>21</v>
      </c>
      <c r="W38798" s="56">
        <v>1</v>
      </c>
      <c r="X38798" s="56">
        <v>4</v>
      </c>
    </row>
    <row r="38799" spans="1:24">
      <c r="A38799" s="56">
        <v>4712</v>
      </c>
      <c r="B38799" s="133" t="s">
        <v>41164</v>
      </c>
      <c r="C38799" s="132" t="s">
        <v>21</v>
      </c>
      <c r="D38799" s="131">
        <v>75</v>
      </c>
      <c r="E38799" s="132" t="s">
        <v>40927</v>
      </c>
      <c r="F38799" s="132" t="s">
        <v>2808</v>
      </c>
      <c r="G38799" s="130">
        <v>250101048</v>
      </c>
      <c r="H38799" s="56">
        <v>4712</v>
      </c>
      <c r="I38799" s="129" t="s">
        <v>762</v>
      </c>
      <c r="J38799" s="132" t="s">
        <v>793</v>
      </c>
      <c r="K38799" s="132" t="s">
        <v>257</v>
      </c>
      <c r="L38799" s="132" t="s">
        <v>258</v>
      </c>
      <c r="M38799" s="128">
        <v>12543</v>
      </c>
      <c r="N38799" s="128">
        <v>0</v>
      </c>
      <c r="O38799" s="128">
        <v>60</v>
      </c>
      <c r="P38799" s="128">
        <v>0</v>
      </c>
      <c r="Q38799" s="128">
        <v>12603</v>
      </c>
      <c r="R38799" s="128">
        <v>0</v>
      </c>
      <c r="S38799" s="127">
        <v>12603</v>
      </c>
      <c r="T38799" s="131" t="s">
        <v>21</v>
      </c>
      <c r="U38799" s="56" t="s">
        <v>21</v>
      </c>
      <c r="W38799" s="56">
        <v>5</v>
      </c>
      <c r="X38799" s="56">
        <v>1</v>
      </c>
    </row>
    <row r="38800" spans="1:24">
      <c r="A38800" s="56">
        <v>4712</v>
      </c>
      <c r="B38800" s="133" t="s">
        <v>41165</v>
      </c>
      <c r="C38800" s="132" t="s">
        <v>21</v>
      </c>
      <c r="D38800" s="131">
        <v>75</v>
      </c>
      <c r="E38800" s="132" t="s">
        <v>40927</v>
      </c>
      <c r="F38800" s="132" t="s">
        <v>2808</v>
      </c>
      <c r="G38800" s="130">
        <v>250101049</v>
      </c>
      <c r="H38800" s="56">
        <v>4712</v>
      </c>
      <c r="I38800" s="129" t="s">
        <v>762</v>
      </c>
      <c r="J38800" s="132" t="s">
        <v>795</v>
      </c>
      <c r="K38800" s="132" t="s">
        <v>257</v>
      </c>
      <c r="L38800" s="132" t="s">
        <v>258</v>
      </c>
      <c r="M38800" s="128">
        <v>12615</v>
      </c>
      <c r="N38800" s="128">
        <v>0</v>
      </c>
      <c r="O38800" s="128">
        <v>308</v>
      </c>
      <c r="P38800" s="128">
        <v>0</v>
      </c>
      <c r="Q38800" s="128">
        <v>12923</v>
      </c>
      <c r="R38800" s="128">
        <v>0</v>
      </c>
      <c r="S38800" s="127">
        <v>12923</v>
      </c>
      <c r="T38800" s="131" t="s">
        <v>21</v>
      </c>
      <c r="U38800" s="56" t="s">
        <v>21</v>
      </c>
      <c r="W38800" s="56">
        <v>5</v>
      </c>
      <c r="X38800" s="56">
        <v>1</v>
      </c>
    </row>
    <row r="38801" spans="1:24">
      <c r="A38801" s="56">
        <v>4712</v>
      </c>
      <c r="B38801" s="133" t="s">
        <v>41166</v>
      </c>
      <c r="C38801" s="132" t="s">
        <v>21</v>
      </c>
      <c r="D38801" s="131">
        <v>75</v>
      </c>
      <c r="E38801" s="132" t="s">
        <v>40927</v>
      </c>
      <c r="F38801" s="132" t="s">
        <v>2808</v>
      </c>
      <c r="G38801" s="130">
        <v>250101050</v>
      </c>
      <c r="H38801" s="56">
        <v>4712</v>
      </c>
      <c r="I38801" s="129" t="s">
        <v>762</v>
      </c>
      <c r="J38801" s="132" t="s">
        <v>797</v>
      </c>
      <c r="K38801" s="132" t="s">
        <v>257</v>
      </c>
      <c r="L38801" s="132" t="s">
        <v>258</v>
      </c>
      <c r="M38801" s="128">
        <v>17262</v>
      </c>
      <c r="N38801" s="128">
        <v>0</v>
      </c>
      <c r="O38801" s="128">
        <v>93</v>
      </c>
      <c r="P38801" s="128">
        <v>0</v>
      </c>
      <c r="Q38801" s="128">
        <v>17355</v>
      </c>
      <c r="R38801" s="128">
        <v>0</v>
      </c>
      <c r="S38801" s="127">
        <v>17355</v>
      </c>
      <c r="T38801" s="131" t="s">
        <v>21</v>
      </c>
      <c r="U38801" s="56" t="s">
        <v>21</v>
      </c>
      <c r="W38801" s="56">
        <v>5</v>
      </c>
      <c r="X38801" s="56">
        <v>1</v>
      </c>
    </row>
    <row r="38802" spans="1:24">
      <c r="A38802" s="56">
        <v>4712</v>
      </c>
      <c r="B38802" s="133" t="s">
        <v>41167</v>
      </c>
      <c r="C38802" s="132" t="s">
        <v>21</v>
      </c>
      <c r="D38802" s="131">
        <v>75</v>
      </c>
      <c r="E38802" s="132" t="s">
        <v>40927</v>
      </c>
      <c r="F38802" s="132" t="s">
        <v>2808</v>
      </c>
      <c r="G38802" s="130">
        <v>250101052</v>
      </c>
      <c r="H38802" s="56">
        <v>4712</v>
      </c>
      <c r="I38802" s="129" t="s">
        <v>762</v>
      </c>
      <c r="J38802" s="132" t="s">
        <v>799</v>
      </c>
      <c r="K38802" s="132" t="s">
        <v>257</v>
      </c>
      <c r="L38802" s="132" t="s">
        <v>258</v>
      </c>
      <c r="M38802" s="128">
        <v>81177</v>
      </c>
      <c r="N38802" s="128">
        <v>0</v>
      </c>
      <c r="O38802" s="128">
        <v>22865</v>
      </c>
      <c r="P38802" s="128">
        <v>21452</v>
      </c>
      <c r="Q38802" s="128">
        <v>82590</v>
      </c>
      <c r="R38802" s="128">
        <v>0</v>
      </c>
      <c r="S38802" s="127">
        <v>82590</v>
      </c>
      <c r="T38802" s="131" t="s">
        <v>21</v>
      </c>
      <c r="U38802" s="56" t="s">
        <v>21</v>
      </c>
      <c r="W38802" s="56">
        <v>5</v>
      </c>
      <c r="X38802" s="56">
        <v>1</v>
      </c>
    </row>
    <row r="38803" spans="1:24">
      <c r="A38803" s="56">
        <v>4712</v>
      </c>
      <c r="B38803" s="133" t="s">
        <v>41168</v>
      </c>
      <c r="C38803" s="132" t="s">
        <v>21</v>
      </c>
      <c r="D38803" s="131">
        <v>75</v>
      </c>
      <c r="E38803" s="132" t="s">
        <v>40927</v>
      </c>
      <c r="F38803" s="132" t="s">
        <v>2808</v>
      </c>
      <c r="G38803" s="130">
        <v>250101053</v>
      </c>
      <c r="H38803" s="56">
        <v>4712</v>
      </c>
      <c r="I38803" s="129" t="s">
        <v>762</v>
      </c>
      <c r="J38803" s="132" t="s">
        <v>801</v>
      </c>
      <c r="K38803" s="132" t="s">
        <v>257</v>
      </c>
      <c r="L38803" s="132" t="s">
        <v>258</v>
      </c>
      <c r="M38803" s="128">
        <v>89170</v>
      </c>
      <c r="N38803" s="128">
        <v>0</v>
      </c>
      <c r="O38803" s="128">
        <v>12026</v>
      </c>
      <c r="P38803" s="128">
        <v>11771</v>
      </c>
      <c r="Q38803" s="128">
        <v>89425</v>
      </c>
      <c r="R38803" s="128">
        <v>0</v>
      </c>
      <c r="S38803" s="127">
        <v>89425</v>
      </c>
      <c r="T38803" s="131" t="s">
        <v>21</v>
      </c>
      <c r="U38803" s="56" t="s">
        <v>21</v>
      </c>
      <c r="W38803" s="56">
        <v>5</v>
      </c>
      <c r="X38803" s="56">
        <v>1</v>
      </c>
    </row>
    <row r="38804" spans="1:24">
      <c r="A38804" s="56">
        <v>4712</v>
      </c>
      <c r="B38804" s="133" t="s">
        <v>41169</v>
      </c>
      <c r="C38804" s="132" t="s">
        <v>21</v>
      </c>
      <c r="D38804" s="131">
        <v>75</v>
      </c>
      <c r="E38804" s="132" t="s">
        <v>40927</v>
      </c>
      <c r="F38804" s="132" t="s">
        <v>2808</v>
      </c>
      <c r="G38804" s="130">
        <v>250101054</v>
      </c>
      <c r="H38804" s="56">
        <v>4712</v>
      </c>
      <c r="I38804" s="129" t="s">
        <v>762</v>
      </c>
      <c r="J38804" s="132" t="s">
        <v>803</v>
      </c>
      <c r="K38804" s="132" t="s">
        <v>257</v>
      </c>
      <c r="L38804" s="132" t="s">
        <v>258</v>
      </c>
      <c r="M38804" s="128">
        <v>83036</v>
      </c>
      <c r="N38804" s="128">
        <v>0</v>
      </c>
      <c r="O38804" s="128">
        <v>1236</v>
      </c>
      <c r="P38804" s="128">
        <v>0</v>
      </c>
      <c r="Q38804" s="128">
        <v>84272</v>
      </c>
      <c r="R38804" s="128">
        <v>0</v>
      </c>
      <c r="S38804" s="127">
        <v>84272</v>
      </c>
      <c r="T38804" s="131" t="s">
        <v>21</v>
      </c>
      <c r="U38804" s="56" t="s">
        <v>21</v>
      </c>
      <c r="W38804" s="56">
        <v>5</v>
      </c>
      <c r="X38804" s="56">
        <v>1</v>
      </c>
    </row>
    <row r="38805" spans="1:24">
      <c r="A38805" s="56">
        <v>4811</v>
      </c>
      <c r="B38805" s="133" t="s">
        <v>41170</v>
      </c>
      <c r="C38805" s="132" t="s">
        <v>21</v>
      </c>
      <c r="D38805" s="131">
        <v>75</v>
      </c>
      <c r="E38805" s="132" t="s">
        <v>40927</v>
      </c>
      <c r="F38805" s="132" t="s">
        <v>2808</v>
      </c>
      <c r="G38805" s="130">
        <v>273001001</v>
      </c>
      <c r="H38805" s="56">
        <v>4811</v>
      </c>
      <c r="I38805" s="129" t="s">
        <v>815</v>
      </c>
      <c r="J38805" s="132" t="s">
        <v>816</v>
      </c>
      <c r="K38805" s="132" t="s">
        <v>610</v>
      </c>
      <c r="L38805" s="132" t="s">
        <v>611</v>
      </c>
      <c r="M38805" s="128">
        <v>0</v>
      </c>
      <c r="N38805" s="128">
        <v>0</v>
      </c>
      <c r="O38805" s="128">
        <v>2781700164</v>
      </c>
      <c r="P38805" s="128">
        <v>2781700164</v>
      </c>
      <c r="Q38805" s="128">
        <v>0</v>
      </c>
      <c r="R38805" s="128">
        <v>0</v>
      </c>
      <c r="S38805" s="127">
        <v>0</v>
      </c>
      <c r="T38805" s="131" t="s">
        <v>21</v>
      </c>
      <c r="U38805" s="56" t="s">
        <v>21</v>
      </c>
      <c r="W38805" s="56">
        <v>1</v>
      </c>
      <c r="X38805" s="56">
        <v>1</v>
      </c>
    </row>
    <row r="38806" spans="1:24">
      <c r="A38806" s="56">
        <v>4841</v>
      </c>
      <c r="B38806" s="133" t="s">
        <v>41171</v>
      </c>
      <c r="C38806" s="132" t="s">
        <v>21</v>
      </c>
      <c r="D38806" s="131">
        <v>75</v>
      </c>
      <c r="E38806" s="132" t="s">
        <v>40927</v>
      </c>
      <c r="F38806" s="132" t="s">
        <v>2808</v>
      </c>
      <c r="G38806" s="130">
        <v>321001001</v>
      </c>
      <c r="H38806" s="56">
        <v>4841</v>
      </c>
      <c r="I38806" s="129" t="s">
        <v>818</v>
      </c>
      <c r="J38806" s="132" t="s">
        <v>819</v>
      </c>
      <c r="K38806" s="132" t="s">
        <v>610</v>
      </c>
      <c r="L38806" s="132" t="s">
        <v>611</v>
      </c>
      <c r="M38806" s="128">
        <v>0</v>
      </c>
      <c r="N38806" s="128">
        <v>9327517</v>
      </c>
      <c r="O38806" s="128">
        <v>0</v>
      </c>
      <c r="P38806" s="128">
        <v>1007501654</v>
      </c>
      <c r="Q38806" s="128">
        <v>0</v>
      </c>
      <c r="R38806" s="128">
        <v>1016829171</v>
      </c>
      <c r="S38806" s="127">
        <v>-1016829171</v>
      </c>
      <c r="T38806" s="131" t="s">
        <v>21</v>
      </c>
      <c r="U38806" s="56" t="s">
        <v>21</v>
      </c>
      <c r="W38806" s="56">
        <v>1</v>
      </c>
      <c r="X38806" s="56">
        <v>10</v>
      </c>
    </row>
    <row r="38807" spans="1:24">
      <c r="A38807" s="56">
        <v>4841</v>
      </c>
      <c r="B38807" s="133" t="s">
        <v>41172</v>
      </c>
      <c r="C38807" s="132" t="s">
        <v>21</v>
      </c>
      <c r="D38807" s="131">
        <v>75</v>
      </c>
      <c r="E38807" s="132" t="s">
        <v>40927</v>
      </c>
      <c r="F38807" s="132" t="s">
        <v>2808</v>
      </c>
      <c r="G38807" s="130">
        <v>321001002</v>
      </c>
      <c r="H38807" s="56">
        <v>4841</v>
      </c>
      <c r="I38807" s="129" t="s">
        <v>818</v>
      </c>
      <c r="J38807" s="132" t="s">
        <v>821</v>
      </c>
      <c r="K38807" s="132" t="s">
        <v>610</v>
      </c>
      <c r="L38807" s="132" t="s">
        <v>611</v>
      </c>
      <c r="M38807" s="128">
        <v>0</v>
      </c>
      <c r="N38807" s="128">
        <v>154000000</v>
      </c>
      <c r="O38807" s="128">
        <v>50000000</v>
      </c>
      <c r="P38807" s="128">
        <v>-104000000</v>
      </c>
      <c r="Q38807" s="128">
        <v>0</v>
      </c>
      <c r="R38807" s="128">
        <v>0</v>
      </c>
      <c r="S38807" s="127">
        <v>0</v>
      </c>
      <c r="T38807" s="131" t="s">
        <v>21</v>
      </c>
      <c r="U38807" s="56" t="s">
        <v>21</v>
      </c>
      <c r="W38807" s="56">
        <v>1</v>
      </c>
      <c r="X38807" s="56">
        <v>1</v>
      </c>
    </row>
    <row r="38808" spans="1:24">
      <c r="A38808" s="56">
        <v>4842</v>
      </c>
      <c r="B38808" s="133" t="s">
        <v>41173</v>
      </c>
      <c r="C38808" s="132" t="s">
        <v>21</v>
      </c>
      <c r="D38808" s="131">
        <v>75</v>
      </c>
      <c r="E38808" s="132" t="s">
        <v>40927</v>
      </c>
      <c r="F38808" s="132" t="s">
        <v>2808</v>
      </c>
      <c r="G38808" s="130">
        <v>321002001</v>
      </c>
      <c r="H38808" s="56">
        <v>4842</v>
      </c>
      <c r="I38808" s="129" t="s">
        <v>823</v>
      </c>
      <c r="J38808" s="132" t="s">
        <v>824</v>
      </c>
      <c r="K38808" s="132" t="s">
        <v>610</v>
      </c>
      <c r="L38808" s="132" t="s">
        <v>611</v>
      </c>
      <c r="M38808" s="128">
        <v>0</v>
      </c>
      <c r="N38808" s="128">
        <v>0</v>
      </c>
      <c r="O38808" s="128">
        <v>33650000</v>
      </c>
      <c r="P38808" s="128">
        <v>554485195</v>
      </c>
      <c r="Q38808" s="128">
        <v>0</v>
      </c>
      <c r="R38808" s="128">
        <v>520835195</v>
      </c>
      <c r="S38808" s="127">
        <v>-520835195</v>
      </c>
      <c r="T38808" s="131" t="s">
        <v>21</v>
      </c>
      <c r="U38808" s="56" t="s">
        <v>21</v>
      </c>
      <c r="W38808" s="56">
        <v>1</v>
      </c>
      <c r="X38808" s="56">
        <v>9</v>
      </c>
    </row>
    <row r="38809" spans="1:24">
      <c r="A38809" s="56">
        <v>4842</v>
      </c>
      <c r="B38809" s="133" t="s">
        <v>41174</v>
      </c>
      <c r="C38809" s="132" t="s">
        <v>21</v>
      </c>
      <c r="D38809" s="131">
        <v>75</v>
      </c>
      <c r="E38809" s="132" t="s">
        <v>40927</v>
      </c>
      <c r="F38809" s="132" t="s">
        <v>2808</v>
      </c>
      <c r="G38809" s="130">
        <v>321002002</v>
      </c>
      <c r="H38809" s="56">
        <v>4842</v>
      </c>
      <c r="I38809" s="129" t="s">
        <v>823</v>
      </c>
      <c r="J38809" s="132" t="s">
        <v>826</v>
      </c>
      <c r="K38809" s="132" t="s">
        <v>610</v>
      </c>
      <c r="L38809" s="132" t="s">
        <v>611</v>
      </c>
      <c r="M38809" s="128">
        <v>0</v>
      </c>
      <c r="N38809" s="128">
        <v>56764673</v>
      </c>
      <c r="O38809" s="128">
        <v>7000000</v>
      </c>
      <c r="P38809" s="128">
        <v>-49764673</v>
      </c>
      <c r="Q38809" s="128">
        <v>0</v>
      </c>
      <c r="R38809" s="128">
        <v>0</v>
      </c>
      <c r="S38809" s="127">
        <v>0</v>
      </c>
      <c r="T38809" s="131" t="s">
        <v>21</v>
      </c>
      <c r="U38809" s="56" t="s">
        <v>21</v>
      </c>
      <c r="W38809" s="56">
        <v>1</v>
      </c>
      <c r="X38809" s="56">
        <v>1</v>
      </c>
    </row>
    <row r="38810" spans="1:24">
      <c r="A38810" s="56">
        <v>4911</v>
      </c>
      <c r="B38810" s="133" t="s">
        <v>41175</v>
      </c>
      <c r="C38810" s="132" t="s">
        <v>21</v>
      </c>
      <c r="D38810" s="131">
        <v>75</v>
      </c>
      <c r="E38810" s="132" t="s">
        <v>40927</v>
      </c>
      <c r="F38810" s="132" t="s">
        <v>2808</v>
      </c>
      <c r="G38810" s="130">
        <v>270102994</v>
      </c>
      <c r="H38810" s="56">
        <v>4911</v>
      </c>
      <c r="I38810" s="129" t="s">
        <v>836</v>
      </c>
      <c r="J38810" s="132" t="s">
        <v>837</v>
      </c>
      <c r="K38810" s="132" t="s">
        <v>838</v>
      </c>
      <c r="L38810" s="132" t="s">
        <v>839</v>
      </c>
      <c r="M38810" s="128">
        <v>0</v>
      </c>
      <c r="N38810" s="128">
        <v>8733564</v>
      </c>
      <c r="O38810" s="128">
        <v>61069485</v>
      </c>
      <c r="P38810" s="128">
        <v>54832282</v>
      </c>
      <c r="Q38810" s="128">
        <v>0</v>
      </c>
      <c r="R38810" s="128">
        <v>2496361</v>
      </c>
      <c r="S38810" s="127">
        <v>-2496361</v>
      </c>
      <c r="T38810" s="131" t="s">
        <v>21</v>
      </c>
      <c r="U38810" s="56" t="s">
        <v>21</v>
      </c>
      <c r="W38810" s="56">
        <v>1</v>
      </c>
      <c r="X38810" s="56">
        <v>7</v>
      </c>
    </row>
    <row r="38811" spans="1:24">
      <c r="A38811" s="56">
        <v>4911</v>
      </c>
      <c r="B38811" s="133" t="s">
        <v>41176</v>
      </c>
      <c r="C38811" s="132" t="s">
        <v>21</v>
      </c>
      <c r="D38811" s="131">
        <v>75</v>
      </c>
      <c r="E38811" s="132" t="s">
        <v>40927</v>
      </c>
      <c r="F38811" s="132" t="s">
        <v>2808</v>
      </c>
      <c r="G38811" s="130">
        <v>270102996</v>
      </c>
      <c r="H38811" s="56">
        <v>4911</v>
      </c>
      <c r="I38811" s="129" t="s">
        <v>836</v>
      </c>
      <c r="J38811" s="132" t="s">
        <v>841</v>
      </c>
      <c r="K38811" s="132" t="s">
        <v>838</v>
      </c>
      <c r="L38811" s="132" t="s">
        <v>839</v>
      </c>
      <c r="M38811" s="128">
        <v>0</v>
      </c>
      <c r="N38811" s="128">
        <v>19625139279</v>
      </c>
      <c r="O38811" s="128">
        <v>4356055191</v>
      </c>
      <c r="P38811" s="128">
        <v>4931732238</v>
      </c>
      <c r="Q38811" s="128">
        <v>0</v>
      </c>
      <c r="R38811" s="128">
        <v>20200816326</v>
      </c>
      <c r="S38811" s="127">
        <v>-20200816326</v>
      </c>
      <c r="T38811" s="131" t="s">
        <v>21</v>
      </c>
      <c r="U38811" s="56" t="s">
        <v>21</v>
      </c>
      <c r="W38811" s="56">
        <v>1</v>
      </c>
      <c r="X38811" s="56">
        <v>11</v>
      </c>
    </row>
    <row r="38812" spans="1:24">
      <c r="A38812" s="56">
        <v>4912</v>
      </c>
      <c r="B38812" s="133" t="s">
        <v>41177</v>
      </c>
      <c r="C38812" s="132" t="s">
        <v>58</v>
      </c>
      <c r="D38812" s="131">
        <v>75</v>
      </c>
      <c r="E38812" s="132" t="s">
        <v>40927</v>
      </c>
      <c r="F38812" s="132" t="s">
        <v>2808</v>
      </c>
      <c r="G38812" s="130">
        <v>270102994</v>
      </c>
      <c r="H38812" s="56">
        <v>4912</v>
      </c>
      <c r="I38812" s="129" t="s">
        <v>836</v>
      </c>
      <c r="J38812" s="132" t="s">
        <v>837</v>
      </c>
      <c r="K38812" s="132" t="s">
        <v>838</v>
      </c>
      <c r="L38812" s="132" t="s">
        <v>839</v>
      </c>
      <c r="M38812" s="128">
        <v>0</v>
      </c>
      <c r="N38812" s="128">
        <v>1589</v>
      </c>
      <c r="O38812" s="128">
        <v>9568</v>
      </c>
      <c r="P38812" s="128">
        <v>8207</v>
      </c>
      <c r="Q38812" s="128">
        <v>0</v>
      </c>
      <c r="R38812" s="128">
        <v>228</v>
      </c>
      <c r="S38812" s="127">
        <v>-228</v>
      </c>
      <c r="T38812" s="131" t="s">
        <v>58</v>
      </c>
      <c r="U38812" s="56" t="s">
        <v>58</v>
      </c>
      <c r="W38812" s="56">
        <v>1</v>
      </c>
      <c r="X38812" s="56">
        <v>3</v>
      </c>
    </row>
    <row r="38813" spans="1:24">
      <c r="A38813" s="56">
        <v>4913</v>
      </c>
      <c r="B38813" s="133" t="s">
        <v>41178</v>
      </c>
      <c r="C38813" s="132" t="s">
        <v>21</v>
      </c>
      <c r="D38813" s="131">
        <v>75</v>
      </c>
      <c r="E38813" s="132" t="s">
        <v>40927</v>
      </c>
      <c r="F38813" s="132" t="s">
        <v>2808</v>
      </c>
      <c r="G38813" s="130">
        <v>270101001</v>
      </c>
      <c r="H38813" s="56">
        <v>4913</v>
      </c>
      <c r="I38813" s="129" t="s">
        <v>846</v>
      </c>
      <c r="J38813" s="132" t="s">
        <v>847</v>
      </c>
      <c r="K38813" s="132" t="s">
        <v>838</v>
      </c>
      <c r="L38813" s="132" t="s">
        <v>839</v>
      </c>
      <c r="M38813" s="128">
        <v>0</v>
      </c>
      <c r="N38813" s="128">
        <v>44193900</v>
      </c>
      <c r="O38813" s="128">
        <v>71059250</v>
      </c>
      <c r="P38813" s="128">
        <v>48401086</v>
      </c>
      <c r="Q38813" s="128">
        <v>0</v>
      </c>
      <c r="R38813" s="128">
        <v>21535736</v>
      </c>
      <c r="S38813" s="127">
        <v>-21535736</v>
      </c>
      <c r="T38813" s="131" t="s">
        <v>21</v>
      </c>
      <c r="U38813" s="56" t="s">
        <v>21</v>
      </c>
      <c r="W38813" s="56">
        <v>1</v>
      </c>
      <c r="X38813" s="56">
        <v>8</v>
      </c>
    </row>
    <row r="38814" spans="1:24">
      <c r="A38814" s="56">
        <v>4921</v>
      </c>
      <c r="B38814" s="133" t="s">
        <v>41179</v>
      </c>
      <c r="C38814" s="132" t="s">
        <v>21</v>
      </c>
      <c r="D38814" s="131">
        <v>75</v>
      </c>
      <c r="E38814" s="132" t="s">
        <v>40927</v>
      </c>
      <c r="F38814" s="132" t="s">
        <v>2808</v>
      </c>
      <c r="G38814" s="130">
        <v>270101003</v>
      </c>
      <c r="H38814" s="56">
        <v>4921</v>
      </c>
      <c r="I38814" s="129" t="s">
        <v>846</v>
      </c>
      <c r="J38814" s="132" t="s">
        <v>852</v>
      </c>
      <c r="K38814" s="132" t="s">
        <v>838</v>
      </c>
      <c r="L38814" s="132" t="s">
        <v>839</v>
      </c>
      <c r="M38814" s="128">
        <v>0</v>
      </c>
      <c r="N38814" s="128">
        <v>3682191781</v>
      </c>
      <c r="O38814" s="128">
        <v>0</v>
      </c>
      <c r="P38814" s="128">
        <v>509589041</v>
      </c>
      <c r="Q38814" s="128">
        <v>0</v>
      </c>
      <c r="R38814" s="128">
        <v>4191780822</v>
      </c>
      <c r="S38814" s="127">
        <v>-4191780822</v>
      </c>
      <c r="T38814" s="131" t="s">
        <v>21</v>
      </c>
      <c r="U38814" s="56" t="s">
        <v>21</v>
      </c>
      <c r="W38814" s="56">
        <v>1</v>
      </c>
      <c r="X38814" s="56">
        <v>10</v>
      </c>
    </row>
    <row r="38815" spans="1:24">
      <c r="A38815" s="56">
        <v>5191</v>
      </c>
      <c r="B38815" s="133" t="s">
        <v>41180</v>
      </c>
      <c r="C38815" s="132" t="s">
        <v>21</v>
      </c>
      <c r="D38815" s="131">
        <v>75</v>
      </c>
      <c r="E38815" s="132" t="s">
        <v>40927</v>
      </c>
      <c r="F38815" s="132" t="s">
        <v>2808</v>
      </c>
      <c r="G38815" s="130">
        <v>263202001</v>
      </c>
      <c r="H38815" s="56">
        <v>5191</v>
      </c>
      <c r="I38815" s="129" t="s">
        <v>859</v>
      </c>
      <c r="J38815" s="132" t="s">
        <v>860</v>
      </c>
      <c r="K38815" s="132" t="s">
        <v>257</v>
      </c>
      <c r="L38815" s="132" t="s">
        <v>258</v>
      </c>
      <c r="M38815" s="128">
        <v>0</v>
      </c>
      <c r="N38815" s="128">
        <v>21720214864</v>
      </c>
      <c r="O38815" s="128">
        <v>0</v>
      </c>
      <c r="P38815" s="128">
        <v>0</v>
      </c>
      <c r="Q38815" s="128">
        <v>0</v>
      </c>
      <c r="R38815" s="128">
        <v>21720214864</v>
      </c>
      <c r="S38815" s="127">
        <v>-21720214864</v>
      </c>
      <c r="T38815" s="131" t="s">
        <v>21</v>
      </c>
      <c r="U38815" s="56" t="s">
        <v>21</v>
      </c>
      <c r="W38815" s="56">
        <v>1</v>
      </c>
      <c r="X38815" s="56">
        <v>11</v>
      </c>
    </row>
    <row r="38816" spans="1:24">
      <c r="A38816" s="56">
        <v>5199</v>
      </c>
      <c r="B38816" s="133" t="s">
        <v>41181</v>
      </c>
      <c r="C38816" s="132" t="s">
        <v>21</v>
      </c>
      <c r="D38816" s="131">
        <v>75</v>
      </c>
      <c r="E38816" s="132" t="s">
        <v>40927</v>
      </c>
      <c r="F38816" s="132" t="s">
        <v>2808</v>
      </c>
      <c r="G38816" s="130">
        <v>154101004</v>
      </c>
      <c r="H38816" s="56">
        <v>5199</v>
      </c>
      <c r="I38816" s="129" t="s">
        <v>862</v>
      </c>
      <c r="J38816" s="132" t="s">
        <v>863</v>
      </c>
      <c r="K38816" s="132" t="s">
        <v>257</v>
      </c>
      <c r="L38816" s="132" t="s">
        <v>258</v>
      </c>
      <c r="M38816" s="128">
        <v>86195877</v>
      </c>
      <c r="N38816" s="128">
        <v>0</v>
      </c>
      <c r="O38816" s="128">
        <v>0</v>
      </c>
      <c r="P38816" s="128">
        <v>0</v>
      </c>
      <c r="Q38816" s="128">
        <v>86195877</v>
      </c>
      <c r="R38816" s="128">
        <v>0</v>
      </c>
      <c r="S38816" s="127">
        <v>86195877</v>
      </c>
      <c r="T38816" s="131" t="s">
        <v>21</v>
      </c>
      <c r="U38816" s="56" t="s">
        <v>21</v>
      </c>
      <c r="W38816" s="56">
        <v>8</v>
      </c>
      <c r="X38816" s="56">
        <v>1</v>
      </c>
    </row>
    <row r="38817" spans="1:24">
      <c r="A38817" s="56">
        <v>5199</v>
      </c>
      <c r="B38817" s="133" t="s">
        <v>41182</v>
      </c>
      <c r="C38817" s="132" t="s">
        <v>21</v>
      </c>
      <c r="D38817" s="131">
        <v>75</v>
      </c>
      <c r="E38817" s="132" t="s">
        <v>40927</v>
      </c>
      <c r="F38817" s="132" t="s">
        <v>2808</v>
      </c>
      <c r="G38817" s="130">
        <v>154103002</v>
      </c>
      <c r="H38817" s="56">
        <v>5199</v>
      </c>
      <c r="I38817" s="129" t="s">
        <v>865</v>
      </c>
      <c r="J38817" s="132" t="s">
        <v>866</v>
      </c>
      <c r="K38817" s="132" t="s">
        <v>257</v>
      </c>
      <c r="L38817" s="132" t="s">
        <v>258</v>
      </c>
      <c r="M38817" s="128">
        <v>1727243225</v>
      </c>
      <c r="N38817" s="128">
        <v>0</v>
      </c>
      <c r="O38817" s="128">
        <v>121875600</v>
      </c>
      <c r="P38817" s="128">
        <v>0</v>
      </c>
      <c r="Q38817" s="128">
        <v>1849118825</v>
      </c>
      <c r="R38817" s="128">
        <v>0</v>
      </c>
      <c r="S38817" s="127">
        <v>1849118825</v>
      </c>
      <c r="T38817" s="131" t="s">
        <v>21</v>
      </c>
      <c r="U38817" s="56" t="s">
        <v>21</v>
      </c>
      <c r="W38817" s="56">
        <v>10</v>
      </c>
      <c r="X38817" s="56">
        <v>1</v>
      </c>
    </row>
    <row r="38818" spans="1:24">
      <c r="A38818" s="56">
        <v>5199</v>
      </c>
      <c r="B38818" s="133" t="s">
        <v>41183</v>
      </c>
      <c r="C38818" s="132" t="s">
        <v>21</v>
      </c>
      <c r="D38818" s="131">
        <v>75</v>
      </c>
      <c r="E38818" s="132" t="s">
        <v>40927</v>
      </c>
      <c r="F38818" s="132" t="s">
        <v>2808</v>
      </c>
      <c r="G38818" s="130">
        <v>154103003</v>
      </c>
      <c r="H38818" s="56">
        <v>5199</v>
      </c>
      <c r="I38818" s="129" t="s">
        <v>865</v>
      </c>
      <c r="J38818" s="132" t="s">
        <v>868</v>
      </c>
      <c r="K38818" s="132" t="s">
        <v>257</v>
      </c>
      <c r="L38818" s="132" t="s">
        <v>258</v>
      </c>
      <c r="M38818" s="128">
        <v>880195834</v>
      </c>
      <c r="N38818" s="128">
        <v>0</v>
      </c>
      <c r="O38818" s="128">
        <v>57051000</v>
      </c>
      <c r="P38818" s="128">
        <v>32846000</v>
      </c>
      <c r="Q38818" s="128">
        <v>904400834</v>
      </c>
      <c r="R38818" s="128">
        <v>0</v>
      </c>
      <c r="S38818" s="127">
        <v>904400834</v>
      </c>
      <c r="T38818" s="131" t="s">
        <v>21</v>
      </c>
      <c r="U38818" s="56" t="s">
        <v>21</v>
      </c>
      <c r="W38818" s="56">
        <v>9</v>
      </c>
      <c r="X38818" s="56">
        <v>1</v>
      </c>
    </row>
    <row r="38819" spans="1:24">
      <c r="A38819" s="56">
        <v>5199</v>
      </c>
      <c r="B38819" s="133" t="s">
        <v>41184</v>
      </c>
      <c r="C38819" s="132" t="s">
        <v>21</v>
      </c>
      <c r="D38819" s="131">
        <v>75</v>
      </c>
      <c r="E38819" s="132" t="s">
        <v>40927</v>
      </c>
      <c r="F38819" s="132" t="s">
        <v>2808</v>
      </c>
      <c r="G38819" s="130">
        <v>154103004</v>
      </c>
      <c r="H38819" s="56">
        <v>5199</v>
      </c>
      <c r="I38819" s="129" t="s">
        <v>865</v>
      </c>
      <c r="J38819" s="132" t="s">
        <v>870</v>
      </c>
      <c r="K38819" s="132" t="s">
        <v>257</v>
      </c>
      <c r="L38819" s="132" t="s">
        <v>258</v>
      </c>
      <c r="M38819" s="128">
        <v>58740915</v>
      </c>
      <c r="N38819" s="128">
        <v>0</v>
      </c>
      <c r="O38819" s="128">
        <v>12870000</v>
      </c>
      <c r="P38819" s="128">
        <v>0</v>
      </c>
      <c r="Q38819" s="128">
        <v>71610915</v>
      </c>
      <c r="R38819" s="128">
        <v>0</v>
      </c>
      <c r="S38819" s="127">
        <v>71610915</v>
      </c>
      <c r="T38819" s="131" t="s">
        <v>21</v>
      </c>
      <c r="U38819" s="56" t="s">
        <v>21</v>
      </c>
      <c r="W38819" s="56">
        <v>8</v>
      </c>
      <c r="X38819" s="56">
        <v>1</v>
      </c>
    </row>
    <row r="38820" spans="1:24">
      <c r="A38820" s="56">
        <v>5199</v>
      </c>
      <c r="B38820" s="133" t="s">
        <v>41185</v>
      </c>
      <c r="C38820" s="132" t="s">
        <v>21</v>
      </c>
      <c r="D38820" s="131">
        <v>75</v>
      </c>
      <c r="E38820" s="132" t="s">
        <v>40927</v>
      </c>
      <c r="F38820" s="132" t="s">
        <v>2808</v>
      </c>
      <c r="G38820" s="130">
        <v>154103006</v>
      </c>
      <c r="H38820" s="56">
        <v>5199</v>
      </c>
      <c r="I38820" s="129" t="s">
        <v>865</v>
      </c>
      <c r="J38820" s="132" t="s">
        <v>872</v>
      </c>
      <c r="K38820" s="132" t="s">
        <v>257</v>
      </c>
      <c r="L38820" s="132" t="s">
        <v>258</v>
      </c>
      <c r="M38820" s="128">
        <v>195435152</v>
      </c>
      <c r="N38820" s="128">
        <v>0</v>
      </c>
      <c r="O38820" s="128">
        <v>9000000</v>
      </c>
      <c r="P38820" s="128">
        <v>0</v>
      </c>
      <c r="Q38820" s="128">
        <v>204435152</v>
      </c>
      <c r="R38820" s="128">
        <v>0</v>
      </c>
      <c r="S38820" s="127">
        <v>204435152</v>
      </c>
      <c r="T38820" s="131" t="s">
        <v>21</v>
      </c>
      <c r="U38820" s="56" t="s">
        <v>21</v>
      </c>
      <c r="W38820" s="56">
        <v>9</v>
      </c>
      <c r="X38820" s="56">
        <v>1</v>
      </c>
    </row>
    <row r="38821" spans="1:24">
      <c r="A38821" s="56">
        <v>5199</v>
      </c>
      <c r="B38821" s="133" t="s">
        <v>41186</v>
      </c>
      <c r="C38821" s="132" t="s">
        <v>21</v>
      </c>
      <c r="D38821" s="131">
        <v>75</v>
      </c>
      <c r="E38821" s="132" t="s">
        <v>40927</v>
      </c>
      <c r="F38821" s="132" t="s">
        <v>2808</v>
      </c>
      <c r="G38821" s="130">
        <v>154103009</v>
      </c>
      <c r="H38821" s="56">
        <v>5199</v>
      </c>
      <c r="I38821" s="129" t="s">
        <v>865</v>
      </c>
      <c r="J38821" s="132" t="s">
        <v>876</v>
      </c>
      <c r="K38821" s="132" t="s">
        <v>257</v>
      </c>
      <c r="L38821" s="132" t="s">
        <v>258</v>
      </c>
      <c r="M38821" s="128">
        <v>1260201510</v>
      </c>
      <c r="N38821" s="128">
        <v>0</v>
      </c>
      <c r="O38821" s="128">
        <v>33459470</v>
      </c>
      <c r="P38821" s="128">
        <v>0</v>
      </c>
      <c r="Q38821" s="128">
        <v>1293660980</v>
      </c>
      <c r="R38821" s="128">
        <v>0</v>
      </c>
      <c r="S38821" s="127">
        <v>1293660980</v>
      </c>
      <c r="T38821" s="131" t="s">
        <v>21</v>
      </c>
      <c r="U38821" s="56" t="s">
        <v>21</v>
      </c>
      <c r="W38821" s="56">
        <v>10</v>
      </c>
      <c r="X38821" s="56">
        <v>1</v>
      </c>
    </row>
    <row r="38822" spans="1:24">
      <c r="A38822" s="56">
        <v>5199</v>
      </c>
      <c r="B38822" s="133" t="s">
        <v>41187</v>
      </c>
      <c r="C38822" s="132" t="s">
        <v>21</v>
      </c>
      <c r="D38822" s="131">
        <v>75</v>
      </c>
      <c r="E38822" s="132" t="s">
        <v>40927</v>
      </c>
      <c r="F38822" s="132" t="s">
        <v>2808</v>
      </c>
      <c r="G38822" s="130">
        <v>154103998</v>
      </c>
      <c r="H38822" s="56">
        <v>5199</v>
      </c>
      <c r="I38822" s="129" t="s">
        <v>865</v>
      </c>
      <c r="J38822" s="132" t="s">
        <v>878</v>
      </c>
      <c r="K38822" s="132" t="s">
        <v>257</v>
      </c>
      <c r="L38822" s="132" t="s">
        <v>258</v>
      </c>
      <c r="M38822" s="128">
        <v>1026709950</v>
      </c>
      <c r="N38822" s="128">
        <v>0</v>
      </c>
      <c r="O38822" s="128">
        <v>65070000</v>
      </c>
      <c r="P38822" s="128">
        <v>65070000</v>
      </c>
      <c r="Q38822" s="128">
        <v>1026709950</v>
      </c>
      <c r="R38822" s="128">
        <v>0</v>
      </c>
      <c r="S38822" s="127">
        <v>1026709950</v>
      </c>
      <c r="T38822" s="131" t="s">
        <v>21</v>
      </c>
      <c r="U38822" s="56" t="s">
        <v>21</v>
      </c>
      <c r="W38822" s="56">
        <v>10</v>
      </c>
      <c r="X38822" s="56">
        <v>1</v>
      </c>
    </row>
    <row r="38823" spans="1:24">
      <c r="A38823" s="56">
        <v>5199</v>
      </c>
      <c r="B38823" s="133" t="s">
        <v>41188</v>
      </c>
      <c r="C38823" s="132" t="s">
        <v>21</v>
      </c>
      <c r="D38823" s="131">
        <v>75</v>
      </c>
      <c r="E38823" s="132" t="s">
        <v>40927</v>
      </c>
      <c r="F38823" s="132" t="s">
        <v>2808</v>
      </c>
      <c r="G38823" s="130">
        <v>154104001</v>
      </c>
      <c r="H38823" s="56">
        <v>5199</v>
      </c>
      <c r="I38823" s="129" t="s">
        <v>880</v>
      </c>
      <c r="J38823" s="132" t="s">
        <v>881</v>
      </c>
      <c r="K38823" s="132" t="s">
        <v>257</v>
      </c>
      <c r="L38823" s="132" t="s">
        <v>258</v>
      </c>
      <c r="M38823" s="128">
        <v>268851360</v>
      </c>
      <c r="N38823" s="128">
        <v>0</v>
      </c>
      <c r="O38823" s="128">
        <v>0</v>
      </c>
      <c r="P38823" s="128">
        <v>0</v>
      </c>
      <c r="Q38823" s="128">
        <v>268851360</v>
      </c>
      <c r="R38823" s="128">
        <v>0</v>
      </c>
      <c r="S38823" s="127">
        <v>268851360</v>
      </c>
      <c r="T38823" s="131" t="s">
        <v>21</v>
      </c>
      <c r="U38823" s="56" t="s">
        <v>21</v>
      </c>
      <c r="W38823" s="56">
        <v>9</v>
      </c>
      <c r="X38823" s="56">
        <v>1</v>
      </c>
    </row>
    <row r="38824" spans="1:24">
      <c r="A38824" s="56">
        <v>5199</v>
      </c>
      <c r="B38824" s="133" t="s">
        <v>41189</v>
      </c>
      <c r="C38824" s="132" t="s">
        <v>21</v>
      </c>
      <c r="D38824" s="131">
        <v>75</v>
      </c>
      <c r="E38824" s="132" t="s">
        <v>40927</v>
      </c>
      <c r="F38824" s="132" t="s">
        <v>2808</v>
      </c>
      <c r="G38824" s="130">
        <v>154104002</v>
      </c>
      <c r="H38824" s="56">
        <v>5199</v>
      </c>
      <c r="I38824" s="129" t="s">
        <v>880</v>
      </c>
      <c r="J38824" s="132" t="s">
        <v>883</v>
      </c>
      <c r="K38824" s="132" t="s">
        <v>257</v>
      </c>
      <c r="L38824" s="132" t="s">
        <v>258</v>
      </c>
      <c r="M38824" s="128">
        <v>1070784817</v>
      </c>
      <c r="N38824" s="128">
        <v>0</v>
      </c>
      <c r="O38824" s="128">
        <v>29500000</v>
      </c>
      <c r="P38824" s="128">
        <v>0</v>
      </c>
      <c r="Q38824" s="128">
        <v>1100284817</v>
      </c>
      <c r="R38824" s="128">
        <v>0</v>
      </c>
      <c r="S38824" s="127">
        <v>1100284817</v>
      </c>
      <c r="T38824" s="131" t="s">
        <v>21</v>
      </c>
      <c r="U38824" s="56" t="s">
        <v>21</v>
      </c>
      <c r="W38824" s="56">
        <v>10</v>
      </c>
      <c r="X38824" s="56">
        <v>1</v>
      </c>
    </row>
    <row r="38825" spans="1:24">
      <c r="A38825" s="56">
        <v>5199</v>
      </c>
      <c r="B38825" s="133" t="s">
        <v>41190</v>
      </c>
      <c r="C38825" s="132" t="s">
        <v>21</v>
      </c>
      <c r="D38825" s="131">
        <v>75</v>
      </c>
      <c r="E38825" s="132" t="s">
        <v>40927</v>
      </c>
      <c r="F38825" s="132" t="s">
        <v>2808</v>
      </c>
      <c r="G38825" s="130">
        <v>154104003</v>
      </c>
      <c r="H38825" s="56">
        <v>5199</v>
      </c>
      <c r="I38825" s="129" t="s">
        <v>880</v>
      </c>
      <c r="J38825" s="132" t="s">
        <v>885</v>
      </c>
      <c r="K38825" s="132" t="s">
        <v>257</v>
      </c>
      <c r="L38825" s="132" t="s">
        <v>258</v>
      </c>
      <c r="M38825" s="128">
        <v>451791811</v>
      </c>
      <c r="N38825" s="128">
        <v>0</v>
      </c>
      <c r="O38825" s="128">
        <v>0</v>
      </c>
      <c r="P38825" s="128">
        <v>0</v>
      </c>
      <c r="Q38825" s="128">
        <v>451791811</v>
      </c>
      <c r="R38825" s="128">
        <v>0</v>
      </c>
      <c r="S38825" s="127">
        <v>451791811</v>
      </c>
      <c r="T38825" s="131" t="s">
        <v>21</v>
      </c>
      <c r="U38825" s="56" t="s">
        <v>21</v>
      </c>
      <c r="W38825" s="56">
        <v>9</v>
      </c>
      <c r="X38825" s="56">
        <v>1</v>
      </c>
    </row>
    <row r="38826" spans="1:24">
      <c r="A38826" s="56">
        <v>5199</v>
      </c>
      <c r="B38826" s="133" t="s">
        <v>41191</v>
      </c>
      <c r="C38826" s="132" t="s">
        <v>21</v>
      </c>
      <c r="D38826" s="131">
        <v>75</v>
      </c>
      <c r="E38826" s="132" t="s">
        <v>40927</v>
      </c>
      <c r="F38826" s="132" t="s">
        <v>2808</v>
      </c>
      <c r="G38826" s="130">
        <v>154104004</v>
      </c>
      <c r="H38826" s="56">
        <v>5199</v>
      </c>
      <c r="I38826" s="129" t="s">
        <v>880</v>
      </c>
      <c r="J38826" s="132" t="s">
        <v>887</v>
      </c>
      <c r="K38826" s="132" t="s">
        <v>257</v>
      </c>
      <c r="L38826" s="132" t="s">
        <v>258</v>
      </c>
      <c r="M38826" s="128">
        <v>3609983167</v>
      </c>
      <c r="N38826" s="128">
        <v>0</v>
      </c>
      <c r="O38826" s="128">
        <v>623432080</v>
      </c>
      <c r="P38826" s="128">
        <v>0</v>
      </c>
      <c r="Q38826" s="128">
        <v>4233415247</v>
      </c>
      <c r="R38826" s="128">
        <v>0</v>
      </c>
      <c r="S38826" s="127">
        <v>4233415247</v>
      </c>
      <c r="T38826" s="131" t="s">
        <v>21</v>
      </c>
      <c r="U38826" s="56" t="s">
        <v>21</v>
      </c>
      <c r="W38826" s="56">
        <v>10</v>
      </c>
      <c r="X38826" s="56">
        <v>1</v>
      </c>
    </row>
    <row r="38827" spans="1:24">
      <c r="A38827" s="56">
        <v>5199</v>
      </c>
      <c r="B38827" s="133" t="s">
        <v>41192</v>
      </c>
      <c r="C38827" s="132" t="s">
        <v>21</v>
      </c>
      <c r="D38827" s="131">
        <v>75</v>
      </c>
      <c r="E38827" s="132" t="s">
        <v>40927</v>
      </c>
      <c r="F38827" s="132" t="s">
        <v>2808</v>
      </c>
      <c r="G38827" s="130">
        <v>154104998</v>
      </c>
      <c r="H38827" s="56">
        <v>5199</v>
      </c>
      <c r="I38827" s="129" t="s">
        <v>880</v>
      </c>
      <c r="J38827" s="132" t="s">
        <v>889</v>
      </c>
      <c r="K38827" s="132" t="s">
        <v>257</v>
      </c>
      <c r="L38827" s="132" t="s">
        <v>258</v>
      </c>
      <c r="M38827" s="128">
        <v>274424213</v>
      </c>
      <c r="N38827" s="128">
        <v>0</v>
      </c>
      <c r="O38827" s="128">
        <v>19000000</v>
      </c>
      <c r="P38827" s="128">
        <v>0</v>
      </c>
      <c r="Q38827" s="128">
        <v>293424213</v>
      </c>
      <c r="R38827" s="128">
        <v>0</v>
      </c>
      <c r="S38827" s="127">
        <v>293424213</v>
      </c>
      <c r="T38827" s="131" t="s">
        <v>21</v>
      </c>
      <c r="U38827" s="56" t="s">
        <v>21</v>
      </c>
      <c r="W38827" s="56">
        <v>9</v>
      </c>
      <c r="X38827" s="56">
        <v>1</v>
      </c>
    </row>
    <row r="38828" spans="1:24">
      <c r="A38828" s="56">
        <v>5199</v>
      </c>
      <c r="B38828" s="133" t="s">
        <v>41193</v>
      </c>
      <c r="C38828" s="132" t="s">
        <v>21</v>
      </c>
      <c r="D38828" s="131">
        <v>75</v>
      </c>
      <c r="E38828" s="132" t="s">
        <v>40927</v>
      </c>
      <c r="F38828" s="132" t="s">
        <v>2808</v>
      </c>
      <c r="G38828" s="130">
        <v>154198001</v>
      </c>
      <c r="H38828" s="56">
        <v>5199</v>
      </c>
      <c r="I38828" s="129" t="s">
        <v>891</v>
      </c>
      <c r="J38828" s="132" t="s">
        <v>892</v>
      </c>
      <c r="K38828" s="132" t="s">
        <v>257</v>
      </c>
      <c r="L38828" s="132" t="s">
        <v>258</v>
      </c>
      <c r="M38828" s="128">
        <v>402072249</v>
      </c>
      <c r="N38828" s="128">
        <v>0</v>
      </c>
      <c r="O38828" s="128">
        <v>7370000</v>
      </c>
      <c r="P38828" s="128">
        <v>0</v>
      </c>
      <c r="Q38828" s="128">
        <v>409442249</v>
      </c>
      <c r="R38828" s="128">
        <v>0</v>
      </c>
      <c r="S38828" s="127">
        <v>409442249</v>
      </c>
      <c r="T38828" s="131" t="s">
        <v>21</v>
      </c>
      <c r="U38828" s="56" t="s">
        <v>21</v>
      </c>
      <c r="W38828" s="56">
        <v>9</v>
      </c>
      <c r="X38828" s="56">
        <v>1</v>
      </c>
    </row>
    <row r="38829" spans="1:24">
      <c r="A38829" s="56">
        <v>5199</v>
      </c>
      <c r="B38829" s="133" t="s">
        <v>41194</v>
      </c>
      <c r="C38829" s="132" t="s">
        <v>21</v>
      </c>
      <c r="D38829" s="131">
        <v>75</v>
      </c>
      <c r="E38829" s="132" t="s">
        <v>40927</v>
      </c>
      <c r="F38829" s="132" t="s">
        <v>2808</v>
      </c>
      <c r="G38829" s="130">
        <v>154201001</v>
      </c>
      <c r="H38829" s="56">
        <v>5199</v>
      </c>
      <c r="I38829" s="129" t="s">
        <v>894</v>
      </c>
      <c r="J38829" s="132" t="s">
        <v>895</v>
      </c>
      <c r="K38829" s="132" t="s">
        <v>257</v>
      </c>
      <c r="L38829" s="132" t="s">
        <v>258</v>
      </c>
      <c r="M38829" s="128">
        <v>0</v>
      </c>
      <c r="N38829" s="128">
        <v>11312630080</v>
      </c>
      <c r="O38829" s="128">
        <v>97916000</v>
      </c>
      <c r="P38829" s="128">
        <v>978628150</v>
      </c>
      <c r="Q38829" s="128">
        <v>0</v>
      </c>
      <c r="R38829" s="128">
        <v>12193342230</v>
      </c>
      <c r="S38829" s="127">
        <v>-12193342230</v>
      </c>
      <c r="T38829" s="131" t="s">
        <v>21</v>
      </c>
      <c r="U38829" s="56" t="s">
        <v>21</v>
      </c>
      <c r="W38829" s="56">
        <v>1</v>
      </c>
      <c r="X38829" s="56">
        <v>11</v>
      </c>
    </row>
    <row r="38830" spans="1:24">
      <c r="A38830" s="56">
        <v>5199</v>
      </c>
      <c r="B38830" s="133" t="s">
        <v>41195</v>
      </c>
      <c r="C38830" s="132" t="s">
        <v>21</v>
      </c>
      <c r="D38830" s="131">
        <v>75</v>
      </c>
      <c r="E38830" s="132" t="s">
        <v>40927</v>
      </c>
      <c r="F38830" s="132" t="s">
        <v>2808</v>
      </c>
      <c r="G38830" s="130">
        <v>170103021</v>
      </c>
      <c r="H38830" s="56">
        <v>5199</v>
      </c>
      <c r="I38830" s="129" t="s">
        <v>351</v>
      </c>
      <c r="J38830" s="132" t="s">
        <v>897</v>
      </c>
      <c r="K38830" s="132" t="s">
        <v>257</v>
      </c>
      <c r="L38830" s="132" t="s">
        <v>258</v>
      </c>
      <c r="M38830" s="128">
        <v>37334666</v>
      </c>
      <c r="N38830" s="128">
        <v>0</v>
      </c>
      <c r="O38830" s="128">
        <v>22000</v>
      </c>
      <c r="P38830" s="128">
        <v>60000</v>
      </c>
      <c r="Q38830" s="128">
        <v>37296666</v>
      </c>
      <c r="R38830" s="128">
        <v>0</v>
      </c>
      <c r="S38830" s="127">
        <v>37296666</v>
      </c>
      <c r="T38830" s="131" t="s">
        <v>21</v>
      </c>
      <c r="U38830" s="56" t="s">
        <v>21</v>
      </c>
      <c r="W38830" s="56">
        <v>8</v>
      </c>
      <c r="X38830" s="56">
        <v>1</v>
      </c>
    </row>
    <row r="38831" spans="1:24">
      <c r="A38831" s="56">
        <v>5199</v>
      </c>
      <c r="B38831" s="133" t="s">
        <v>41196</v>
      </c>
      <c r="C38831" s="132" t="s">
        <v>21</v>
      </c>
      <c r="D38831" s="131">
        <v>75</v>
      </c>
      <c r="E38831" s="132" t="s">
        <v>40927</v>
      </c>
      <c r="F38831" s="132" t="s">
        <v>2808</v>
      </c>
      <c r="G38831" s="130">
        <v>170103022</v>
      </c>
      <c r="H38831" s="56">
        <v>5199</v>
      </c>
      <c r="I38831" s="129" t="s">
        <v>351</v>
      </c>
      <c r="J38831" s="132" t="s">
        <v>899</v>
      </c>
      <c r="K38831" s="132" t="s">
        <v>257</v>
      </c>
      <c r="L38831" s="132" t="s">
        <v>258</v>
      </c>
      <c r="M38831" s="128">
        <v>322412311</v>
      </c>
      <c r="N38831" s="128">
        <v>0</v>
      </c>
      <c r="O38831" s="128">
        <v>30357841</v>
      </c>
      <c r="P38831" s="128">
        <v>11803</v>
      </c>
      <c r="Q38831" s="128">
        <v>352758349</v>
      </c>
      <c r="R38831" s="128">
        <v>0</v>
      </c>
      <c r="S38831" s="127">
        <v>352758349</v>
      </c>
      <c r="T38831" s="131" t="s">
        <v>21</v>
      </c>
      <c r="U38831" s="56" t="s">
        <v>21</v>
      </c>
      <c r="W38831" s="56">
        <v>9</v>
      </c>
      <c r="X38831" s="56">
        <v>1</v>
      </c>
    </row>
    <row r="38832" spans="1:24">
      <c r="A38832" s="56">
        <v>5199</v>
      </c>
      <c r="B38832" s="133" t="s">
        <v>41197</v>
      </c>
      <c r="C38832" s="132" t="s">
        <v>21</v>
      </c>
      <c r="D38832" s="131">
        <v>75</v>
      </c>
      <c r="E38832" s="132" t="s">
        <v>40927</v>
      </c>
      <c r="F38832" s="132" t="s">
        <v>2808</v>
      </c>
      <c r="G38832" s="130">
        <v>170105992</v>
      </c>
      <c r="H38832" s="56">
        <v>5199</v>
      </c>
      <c r="I38832" s="129" t="s">
        <v>901</v>
      </c>
      <c r="J38832" s="132" t="s">
        <v>902</v>
      </c>
      <c r="K38832" s="132" t="s">
        <v>257</v>
      </c>
      <c r="L38832" s="132" t="s">
        <v>258</v>
      </c>
      <c r="M38832" s="128">
        <v>0</v>
      </c>
      <c r="N38832" s="128">
        <v>0</v>
      </c>
      <c r="O38832" s="128">
        <v>209592041</v>
      </c>
      <c r="P38832" s="128">
        <v>4797804</v>
      </c>
      <c r="Q38832" s="128">
        <v>204794237</v>
      </c>
      <c r="R38832" s="128">
        <v>0</v>
      </c>
      <c r="S38832" s="127">
        <v>204794237</v>
      </c>
      <c r="T38832" s="131" t="s">
        <v>21</v>
      </c>
      <c r="U38832" s="56" t="s">
        <v>21</v>
      </c>
      <c r="W38832" s="56">
        <v>9</v>
      </c>
      <c r="X38832" s="56">
        <v>1</v>
      </c>
    </row>
    <row r="38833" spans="1:24">
      <c r="A38833" s="56">
        <v>5199</v>
      </c>
      <c r="B38833" s="133" t="s">
        <v>41198</v>
      </c>
      <c r="C38833" s="132" t="s">
        <v>21</v>
      </c>
      <c r="D38833" s="131">
        <v>75</v>
      </c>
      <c r="E38833" s="132" t="s">
        <v>40927</v>
      </c>
      <c r="F38833" s="132" t="s">
        <v>2808</v>
      </c>
      <c r="G38833" s="130">
        <v>170105994</v>
      </c>
      <c r="H38833" s="56">
        <v>5199</v>
      </c>
      <c r="I38833" s="129" t="s">
        <v>901</v>
      </c>
      <c r="J38833" s="132" t="s">
        <v>904</v>
      </c>
      <c r="K38833" s="132" t="s">
        <v>257</v>
      </c>
      <c r="L38833" s="132" t="s">
        <v>258</v>
      </c>
      <c r="M38833" s="128">
        <v>0</v>
      </c>
      <c r="N38833" s="128">
        <v>0</v>
      </c>
      <c r="O38833" s="128">
        <v>11656501</v>
      </c>
      <c r="P38833" s="128">
        <v>10771633</v>
      </c>
      <c r="Q38833" s="128">
        <v>884868</v>
      </c>
      <c r="R38833" s="128">
        <v>0</v>
      </c>
      <c r="S38833" s="127">
        <v>884868</v>
      </c>
      <c r="T38833" s="131" t="s">
        <v>21</v>
      </c>
      <c r="U38833" s="56" t="s">
        <v>21</v>
      </c>
      <c r="W38833" s="56">
        <v>6</v>
      </c>
      <c r="X38833" s="56">
        <v>1</v>
      </c>
    </row>
    <row r="38834" spans="1:24">
      <c r="A38834" s="56">
        <v>5199</v>
      </c>
      <c r="B38834" s="133" t="s">
        <v>41199</v>
      </c>
      <c r="C38834" s="132" t="s">
        <v>58</v>
      </c>
      <c r="D38834" s="131">
        <v>75</v>
      </c>
      <c r="E38834" s="132" t="s">
        <v>40927</v>
      </c>
      <c r="F38834" s="132" t="s">
        <v>2808</v>
      </c>
      <c r="G38834" s="130">
        <v>170105996</v>
      </c>
      <c r="H38834" s="56">
        <v>5199</v>
      </c>
      <c r="I38834" s="129" t="s">
        <v>901</v>
      </c>
      <c r="J38834" s="132" t="s">
        <v>906</v>
      </c>
      <c r="K38834" s="132" t="s">
        <v>257</v>
      </c>
      <c r="L38834" s="132" t="s">
        <v>258</v>
      </c>
      <c r="M38834" s="128">
        <v>0</v>
      </c>
      <c r="N38834" s="128">
        <v>0</v>
      </c>
      <c r="O38834" s="128">
        <v>225241578</v>
      </c>
      <c r="P38834" s="128">
        <v>189875628</v>
      </c>
      <c r="Q38834" s="128">
        <v>35365950</v>
      </c>
      <c r="R38834" s="128">
        <v>0</v>
      </c>
      <c r="S38834" s="127">
        <v>35365950</v>
      </c>
      <c r="T38834" s="131" t="s">
        <v>58</v>
      </c>
      <c r="U38834" s="56" t="s">
        <v>58</v>
      </c>
      <c r="W38834" s="56">
        <v>8</v>
      </c>
      <c r="X38834" s="56">
        <v>1</v>
      </c>
    </row>
    <row r="38835" spans="1:24">
      <c r="A38835" s="56">
        <v>5199</v>
      </c>
      <c r="B38835" s="133" t="s">
        <v>41200</v>
      </c>
      <c r="C38835" s="132" t="s">
        <v>21</v>
      </c>
      <c r="D38835" s="131">
        <v>75</v>
      </c>
      <c r="E38835" s="132" t="s">
        <v>40927</v>
      </c>
      <c r="F38835" s="132" t="s">
        <v>2808</v>
      </c>
      <c r="G38835" s="130">
        <v>170105996</v>
      </c>
      <c r="H38835" s="56">
        <v>5199</v>
      </c>
      <c r="I38835" s="129" t="s">
        <v>901</v>
      </c>
      <c r="J38835" s="132" t="s">
        <v>906</v>
      </c>
      <c r="K38835" s="132" t="s">
        <v>257</v>
      </c>
      <c r="L38835" s="132" t="s">
        <v>258</v>
      </c>
      <c r="M38835" s="128">
        <v>0</v>
      </c>
      <c r="N38835" s="128">
        <v>0</v>
      </c>
      <c r="O38835" s="128">
        <v>40686570624</v>
      </c>
      <c r="P38835" s="128">
        <v>23464571103</v>
      </c>
      <c r="Q38835" s="128">
        <v>17221999521</v>
      </c>
      <c r="R38835" s="128">
        <v>0</v>
      </c>
      <c r="S38835" s="127">
        <v>17221999521</v>
      </c>
      <c r="T38835" s="131" t="s">
        <v>21</v>
      </c>
      <c r="U38835" s="56" t="s">
        <v>21</v>
      </c>
      <c r="W38835" s="56">
        <v>11</v>
      </c>
      <c r="X38835" s="56">
        <v>1</v>
      </c>
    </row>
    <row r="38836" spans="1:24">
      <c r="A38836" s="56">
        <v>5199</v>
      </c>
      <c r="B38836" s="133" t="s">
        <v>41201</v>
      </c>
      <c r="C38836" s="132" t="s">
        <v>21</v>
      </c>
      <c r="D38836" s="131">
        <v>75</v>
      </c>
      <c r="E38836" s="132" t="s">
        <v>40927</v>
      </c>
      <c r="F38836" s="132" t="s">
        <v>2808</v>
      </c>
      <c r="G38836" s="130">
        <v>250101001</v>
      </c>
      <c r="H38836" s="56">
        <v>5199</v>
      </c>
      <c r="I38836" s="129" t="s">
        <v>762</v>
      </c>
      <c r="J38836" s="132" t="s">
        <v>763</v>
      </c>
      <c r="K38836" s="132" t="s">
        <v>257</v>
      </c>
      <c r="L38836" s="132" t="s">
        <v>258</v>
      </c>
      <c r="M38836" s="128">
        <v>1216558472823</v>
      </c>
      <c r="N38836" s="128">
        <v>0</v>
      </c>
      <c r="O38836" s="128">
        <v>49478322883</v>
      </c>
      <c r="P38836" s="128">
        <v>1694424145</v>
      </c>
      <c r="Q38836" s="128">
        <v>1264342371561</v>
      </c>
      <c r="R38836" s="128">
        <v>0</v>
      </c>
      <c r="S38836" s="127">
        <v>1264342371561</v>
      </c>
      <c r="T38836" s="131" t="s">
        <v>21</v>
      </c>
      <c r="U38836" s="56" t="s">
        <v>21</v>
      </c>
      <c r="W38836" s="56">
        <v>13</v>
      </c>
      <c r="X38836" s="56">
        <v>1</v>
      </c>
    </row>
    <row r="38837" spans="1:24">
      <c r="A38837" s="56">
        <v>5199</v>
      </c>
      <c r="B38837" s="133" t="s">
        <v>41202</v>
      </c>
      <c r="C38837" s="132" t="s">
        <v>37</v>
      </c>
      <c r="D38837" s="131">
        <v>75</v>
      </c>
      <c r="E38837" s="132" t="s">
        <v>40927</v>
      </c>
      <c r="F38837" s="132" t="s">
        <v>2808</v>
      </c>
      <c r="G38837" s="130">
        <v>250102001</v>
      </c>
      <c r="H38837" s="56">
        <v>5199</v>
      </c>
      <c r="I38837" s="129" t="s">
        <v>911</v>
      </c>
      <c r="J38837" s="132" t="s">
        <v>912</v>
      </c>
      <c r="K38837" s="132" t="s">
        <v>257</v>
      </c>
      <c r="L38837" s="132" t="s">
        <v>258</v>
      </c>
      <c r="M38837" s="128">
        <v>0</v>
      </c>
      <c r="N38837" s="128">
        <v>601884358</v>
      </c>
      <c r="O38837" s="128">
        <v>0</v>
      </c>
      <c r="P38837" s="128">
        <v>10473065</v>
      </c>
      <c r="Q38837" s="128">
        <v>0</v>
      </c>
      <c r="R38837" s="128">
        <v>612357423</v>
      </c>
      <c r="S38837" s="127">
        <v>-612357423</v>
      </c>
      <c r="T38837" s="131" t="s">
        <v>38</v>
      </c>
      <c r="U38837" s="56" t="s">
        <v>38</v>
      </c>
      <c r="W38837" s="56">
        <v>1</v>
      </c>
      <c r="X38837" s="56">
        <v>9</v>
      </c>
    </row>
    <row r="38838" spans="1:24">
      <c r="A38838" s="56">
        <v>5199</v>
      </c>
      <c r="B38838" s="133" t="s">
        <v>41203</v>
      </c>
      <c r="C38838" s="132" t="s">
        <v>40</v>
      </c>
      <c r="D38838" s="131">
        <v>75</v>
      </c>
      <c r="E38838" s="132" t="s">
        <v>40927</v>
      </c>
      <c r="F38838" s="132" t="s">
        <v>2808</v>
      </c>
      <c r="G38838" s="130">
        <v>250102001</v>
      </c>
      <c r="H38838" s="56">
        <v>5199</v>
      </c>
      <c r="I38838" s="129" t="s">
        <v>911</v>
      </c>
      <c r="J38838" s="132" t="s">
        <v>912</v>
      </c>
      <c r="K38838" s="132" t="s">
        <v>257</v>
      </c>
      <c r="L38838" s="132" t="s">
        <v>258</v>
      </c>
      <c r="M38838" s="128">
        <v>0</v>
      </c>
      <c r="N38838" s="128">
        <v>2559263239</v>
      </c>
      <c r="O38838" s="128">
        <v>0</v>
      </c>
      <c r="P38838" s="128">
        <v>7300772</v>
      </c>
      <c r="Q38838" s="128">
        <v>0</v>
      </c>
      <c r="R38838" s="128">
        <v>2566564011</v>
      </c>
      <c r="S38838" s="127">
        <v>-2566564011</v>
      </c>
      <c r="T38838" s="131" t="s">
        <v>38</v>
      </c>
      <c r="U38838" s="56" t="s">
        <v>38</v>
      </c>
      <c r="W38838" s="56">
        <v>1</v>
      </c>
      <c r="X38838" s="56">
        <v>10</v>
      </c>
    </row>
    <row r="38839" spans="1:24">
      <c r="A38839" s="56">
        <v>5199</v>
      </c>
      <c r="B38839" s="133" t="s">
        <v>41204</v>
      </c>
      <c r="C38839" s="132" t="s">
        <v>42</v>
      </c>
      <c r="D38839" s="131">
        <v>75</v>
      </c>
      <c r="E38839" s="132" t="s">
        <v>40927</v>
      </c>
      <c r="F38839" s="132" t="s">
        <v>2808</v>
      </c>
      <c r="G38839" s="130">
        <v>250102001</v>
      </c>
      <c r="H38839" s="56">
        <v>5199</v>
      </c>
      <c r="I38839" s="129" t="s">
        <v>911</v>
      </c>
      <c r="J38839" s="132" t="s">
        <v>912</v>
      </c>
      <c r="K38839" s="132" t="s">
        <v>257</v>
      </c>
      <c r="L38839" s="132" t="s">
        <v>258</v>
      </c>
      <c r="M38839" s="128">
        <v>0</v>
      </c>
      <c r="N38839" s="128">
        <v>1314795039</v>
      </c>
      <c r="O38839" s="128">
        <v>0</v>
      </c>
      <c r="P38839" s="128">
        <v>69004698</v>
      </c>
      <c r="Q38839" s="128">
        <v>0</v>
      </c>
      <c r="R38839" s="128">
        <v>1383799737</v>
      </c>
      <c r="S38839" s="127">
        <v>-1383799737</v>
      </c>
      <c r="T38839" s="131" t="s">
        <v>38</v>
      </c>
      <c r="U38839" s="56" t="s">
        <v>38</v>
      </c>
      <c r="W38839" s="56">
        <v>1</v>
      </c>
      <c r="X38839" s="56">
        <v>10</v>
      </c>
    </row>
    <row r="38840" spans="1:24">
      <c r="A38840" s="56">
        <v>5199</v>
      </c>
      <c r="B38840" s="133" t="s">
        <v>41205</v>
      </c>
      <c r="C38840" s="132" t="s">
        <v>618</v>
      </c>
      <c r="D38840" s="131">
        <v>75</v>
      </c>
      <c r="E38840" s="132" t="s">
        <v>40927</v>
      </c>
      <c r="F38840" s="132" t="s">
        <v>2808</v>
      </c>
      <c r="G38840" s="130">
        <v>250102001</v>
      </c>
      <c r="H38840" s="56">
        <v>5199</v>
      </c>
      <c r="I38840" s="129" t="s">
        <v>911</v>
      </c>
      <c r="J38840" s="132" t="s">
        <v>912</v>
      </c>
      <c r="K38840" s="132" t="s">
        <v>257</v>
      </c>
      <c r="L38840" s="132" t="s">
        <v>258</v>
      </c>
      <c r="M38840" s="128">
        <v>0</v>
      </c>
      <c r="N38840" s="128">
        <v>1430894184</v>
      </c>
      <c r="O38840" s="128">
        <v>0</v>
      </c>
      <c r="P38840" s="128">
        <v>7767262</v>
      </c>
      <c r="Q38840" s="128">
        <v>0</v>
      </c>
      <c r="R38840" s="128">
        <v>1438661446</v>
      </c>
      <c r="S38840" s="127">
        <v>-1438661446</v>
      </c>
      <c r="T38840" s="131" t="s">
        <v>38</v>
      </c>
      <c r="U38840" s="56" t="s">
        <v>38</v>
      </c>
      <c r="W38840" s="56">
        <v>1</v>
      </c>
      <c r="X38840" s="56">
        <v>10</v>
      </c>
    </row>
    <row r="38841" spans="1:24">
      <c r="A38841" s="56">
        <v>5199</v>
      </c>
      <c r="B38841" s="133" t="s">
        <v>41206</v>
      </c>
      <c r="C38841" s="132" t="s">
        <v>44</v>
      </c>
      <c r="D38841" s="131">
        <v>75</v>
      </c>
      <c r="E38841" s="132" t="s">
        <v>40927</v>
      </c>
      <c r="F38841" s="132" t="s">
        <v>2808</v>
      </c>
      <c r="G38841" s="130">
        <v>250102001</v>
      </c>
      <c r="H38841" s="56">
        <v>5199</v>
      </c>
      <c r="I38841" s="129" t="s">
        <v>911</v>
      </c>
      <c r="J38841" s="132" t="s">
        <v>912</v>
      </c>
      <c r="K38841" s="132" t="s">
        <v>257</v>
      </c>
      <c r="L38841" s="132" t="s">
        <v>258</v>
      </c>
      <c r="M38841" s="128">
        <v>0</v>
      </c>
      <c r="N38841" s="128">
        <v>2387614923</v>
      </c>
      <c r="O38841" s="128">
        <v>0</v>
      </c>
      <c r="P38841" s="128">
        <v>149977924</v>
      </c>
      <c r="Q38841" s="128">
        <v>0</v>
      </c>
      <c r="R38841" s="128">
        <v>2537592847</v>
      </c>
      <c r="S38841" s="127">
        <v>-2537592847</v>
      </c>
      <c r="T38841" s="131" t="s">
        <v>44</v>
      </c>
      <c r="U38841" s="56" t="s">
        <v>44</v>
      </c>
      <c r="W38841" s="56">
        <v>1</v>
      </c>
      <c r="X38841" s="56">
        <v>10</v>
      </c>
    </row>
    <row r="38842" spans="1:24">
      <c r="A38842" s="56">
        <v>5199</v>
      </c>
      <c r="B38842" s="133" t="s">
        <v>41207</v>
      </c>
      <c r="C38842" s="132" t="s">
        <v>46</v>
      </c>
      <c r="D38842" s="131">
        <v>75</v>
      </c>
      <c r="E38842" s="132" t="s">
        <v>40927</v>
      </c>
      <c r="F38842" s="132" t="s">
        <v>2808</v>
      </c>
      <c r="G38842" s="130">
        <v>250102001</v>
      </c>
      <c r="H38842" s="56">
        <v>5199</v>
      </c>
      <c r="I38842" s="129" t="s">
        <v>911</v>
      </c>
      <c r="J38842" s="132" t="s">
        <v>912</v>
      </c>
      <c r="K38842" s="132" t="s">
        <v>257</v>
      </c>
      <c r="L38842" s="132" t="s">
        <v>258</v>
      </c>
      <c r="M38842" s="128">
        <v>0</v>
      </c>
      <c r="N38842" s="128">
        <v>329790929</v>
      </c>
      <c r="O38842" s="128">
        <v>0</v>
      </c>
      <c r="P38842" s="128">
        <v>5263668</v>
      </c>
      <c r="Q38842" s="128">
        <v>0</v>
      </c>
      <c r="R38842" s="128">
        <v>335054597</v>
      </c>
      <c r="S38842" s="127">
        <v>-335054597</v>
      </c>
      <c r="T38842" s="131" t="s">
        <v>38</v>
      </c>
      <c r="U38842" s="56" t="s">
        <v>38</v>
      </c>
      <c r="W38842" s="56">
        <v>1</v>
      </c>
      <c r="X38842" s="56">
        <v>9</v>
      </c>
    </row>
    <row r="38843" spans="1:24">
      <c r="A38843" s="56">
        <v>5199</v>
      </c>
      <c r="B38843" s="133" t="s">
        <v>41208</v>
      </c>
      <c r="C38843" s="132" t="s">
        <v>50</v>
      </c>
      <c r="D38843" s="131">
        <v>75</v>
      </c>
      <c r="E38843" s="132" t="s">
        <v>40927</v>
      </c>
      <c r="F38843" s="132" t="s">
        <v>2808</v>
      </c>
      <c r="G38843" s="130">
        <v>250102001</v>
      </c>
      <c r="H38843" s="56">
        <v>5199</v>
      </c>
      <c r="I38843" s="129" t="s">
        <v>911</v>
      </c>
      <c r="J38843" s="132" t="s">
        <v>912</v>
      </c>
      <c r="K38843" s="132" t="s">
        <v>257</v>
      </c>
      <c r="L38843" s="132" t="s">
        <v>258</v>
      </c>
      <c r="M38843" s="128">
        <v>0</v>
      </c>
      <c r="N38843" s="128">
        <v>39095616</v>
      </c>
      <c r="O38843" s="128">
        <v>0</v>
      </c>
      <c r="P38843" s="128">
        <v>29285277</v>
      </c>
      <c r="Q38843" s="128">
        <v>0</v>
      </c>
      <c r="R38843" s="128">
        <v>68380893</v>
      </c>
      <c r="S38843" s="127">
        <v>-68380893</v>
      </c>
      <c r="T38843" s="131" t="s">
        <v>38</v>
      </c>
      <c r="U38843" s="56" t="s">
        <v>38</v>
      </c>
      <c r="W38843" s="56">
        <v>1</v>
      </c>
      <c r="X38843" s="56">
        <v>8</v>
      </c>
    </row>
    <row r="38844" spans="1:24">
      <c r="A38844" s="56">
        <v>5199</v>
      </c>
      <c r="B38844" s="133" t="s">
        <v>41209</v>
      </c>
      <c r="C38844" s="132" t="s">
        <v>773</v>
      </c>
      <c r="D38844" s="131">
        <v>75</v>
      </c>
      <c r="E38844" s="132" t="s">
        <v>40927</v>
      </c>
      <c r="F38844" s="132" t="s">
        <v>2808</v>
      </c>
      <c r="G38844" s="130">
        <v>250102001</v>
      </c>
      <c r="H38844" s="56">
        <v>5199</v>
      </c>
      <c r="I38844" s="129" t="s">
        <v>911</v>
      </c>
      <c r="J38844" s="132" t="s">
        <v>912</v>
      </c>
      <c r="K38844" s="132" t="s">
        <v>257</v>
      </c>
      <c r="L38844" s="132" t="s">
        <v>258</v>
      </c>
      <c r="M38844" s="128">
        <v>0</v>
      </c>
      <c r="N38844" s="128">
        <v>8100231112</v>
      </c>
      <c r="O38844" s="128">
        <v>0</v>
      </c>
      <c r="P38844" s="128">
        <v>877541834</v>
      </c>
      <c r="Q38844" s="128">
        <v>0</v>
      </c>
      <c r="R38844" s="128">
        <v>8977772946</v>
      </c>
      <c r="S38844" s="127">
        <v>-8977772946</v>
      </c>
      <c r="T38844" s="131" t="s">
        <v>38</v>
      </c>
      <c r="U38844" s="56" t="s">
        <v>38</v>
      </c>
      <c r="W38844" s="56">
        <v>1</v>
      </c>
      <c r="X38844" s="56">
        <v>10</v>
      </c>
    </row>
    <row r="38845" spans="1:24">
      <c r="A38845" s="56">
        <v>5199</v>
      </c>
      <c r="B38845" s="133" t="s">
        <v>41210</v>
      </c>
      <c r="C38845" s="132" t="s">
        <v>462</v>
      </c>
      <c r="D38845" s="131">
        <v>75</v>
      </c>
      <c r="E38845" s="132" t="s">
        <v>40927</v>
      </c>
      <c r="F38845" s="132" t="s">
        <v>2808</v>
      </c>
      <c r="G38845" s="130">
        <v>250102001</v>
      </c>
      <c r="H38845" s="56">
        <v>5199</v>
      </c>
      <c r="I38845" s="129" t="s">
        <v>911</v>
      </c>
      <c r="J38845" s="132" t="s">
        <v>912</v>
      </c>
      <c r="K38845" s="132" t="s">
        <v>257</v>
      </c>
      <c r="L38845" s="132" t="s">
        <v>258</v>
      </c>
      <c r="M38845" s="128">
        <v>0</v>
      </c>
      <c r="N38845" s="128">
        <v>737146556</v>
      </c>
      <c r="O38845" s="128">
        <v>0</v>
      </c>
      <c r="P38845" s="128">
        <v>3521857</v>
      </c>
      <c r="Q38845" s="128">
        <v>0</v>
      </c>
      <c r="R38845" s="128">
        <v>740668413</v>
      </c>
      <c r="S38845" s="127">
        <v>-740668413</v>
      </c>
      <c r="T38845" s="131" t="s">
        <v>38</v>
      </c>
      <c r="U38845" s="56" t="s">
        <v>38</v>
      </c>
      <c r="W38845" s="56">
        <v>1</v>
      </c>
      <c r="X38845" s="56">
        <v>9</v>
      </c>
    </row>
    <row r="38846" spans="1:24">
      <c r="A38846" s="56">
        <v>5199</v>
      </c>
      <c r="B38846" s="133" t="s">
        <v>41211</v>
      </c>
      <c r="C38846" s="132" t="s">
        <v>58</v>
      </c>
      <c r="D38846" s="131">
        <v>75</v>
      </c>
      <c r="E38846" s="132" t="s">
        <v>40927</v>
      </c>
      <c r="F38846" s="132" t="s">
        <v>2808</v>
      </c>
      <c r="G38846" s="130">
        <v>250102001</v>
      </c>
      <c r="H38846" s="56">
        <v>5199</v>
      </c>
      <c r="I38846" s="129" t="s">
        <v>911</v>
      </c>
      <c r="J38846" s="132" t="s">
        <v>912</v>
      </c>
      <c r="K38846" s="132" t="s">
        <v>257</v>
      </c>
      <c r="L38846" s="132" t="s">
        <v>258</v>
      </c>
      <c r="M38846" s="128">
        <v>0</v>
      </c>
      <c r="N38846" s="128">
        <v>41280175638</v>
      </c>
      <c r="O38846" s="128">
        <v>0</v>
      </c>
      <c r="P38846" s="128">
        <v>1291202034</v>
      </c>
      <c r="Q38846" s="128">
        <v>0</v>
      </c>
      <c r="R38846" s="128">
        <v>42571377672</v>
      </c>
      <c r="S38846" s="127">
        <v>-42571377672</v>
      </c>
      <c r="T38846" s="131" t="s">
        <v>58</v>
      </c>
      <c r="U38846" s="56" t="s">
        <v>58</v>
      </c>
      <c r="W38846" s="56">
        <v>1</v>
      </c>
      <c r="X38846" s="56">
        <v>11</v>
      </c>
    </row>
    <row r="38847" spans="1:24">
      <c r="A38847" s="56">
        <v>5199</v>
      </c>
      <c r="B38847" s="133" t="s">
        <v>41212</v>
      </c>
      <c r="C38847" s="132" t="s">
        <v>21</v>
      </c>
      <c r="D38847" s="131">
        <v>75</v>
      </c>
      <c r="E38847" s="132" t="s">
        <v>40927</v>
      </c>
      <c r="F38847" s="132" t="s">
        <v>2808</v>
      </c>
      <c r="G38847" s="130">
        <v>250102002</v>
      </c>
      <c r="H38847" s="56">
        <v>5199</v>
      </c>
      <c r="I38847" s="129" t="s">
        <v>911</v>
      </c>
      <c r="J38847" s="132" t="s">
        <v>926</v>
      </c>
      <c r="K38847" s="132" t="s">
        <v>257</v>
      </c>
      <c r="L38847" s="132" t="s">
        <v>258</v>
      </c>
      <c r="M38847" s="128">
        <v>59501706765</v>
      </c>
      <c r="N38847" s="128">
        <v>0</v>
      </c>
      <c r="O38847" s="128">
        <v>2025276467</v>
      </c>
      <c r="P38847" s="128">
        <v>0</v>
      </c>
      <c r="Q38847" s="128">
        <v>61526983232</v>
      </c>
      <c r="R38847" s="128">
        <v>0</v>
      </c>
      <c r="S38847" s="127">
        <v>61526983232</v>
      </c>
      <c r="T38847" s="131" t="s">
        <v>21</v>
      </c>
      <c r="U38847" s="56" t="s">
        <v>21</v>
      </c>
      <c r="W38847" s="56">
        <v>11</v>
      </c>
      <c r="X38847" s="56">
        <v>1</v>
      </c>
    </row>
    <row r="38848" spans="1:24">
      <c r="A38848" s="56">
        <v>5199</v>
      </c>
      <c r="B38848" s="133" t="s">
        <v>41213</v>
      </c>
      <c r="C38848" s="132" t="s">
        <v>37</v>
      </c>
      <c r="D38848" s="131">
        <v>75</v>
      </c>
      <c r="E38848" s="132" t="s">
        <v>40927</v>
      </c>
      <c r="F38848" s="132" t="s">
        <v>2808</v>
      </c>
      <c r="G38848" s="130">
        <v>260101001</v>
      </c>
      <c r="H38848" s="56">
        <v>5199</v>
      </c>
      <c r="I38848" s="129" t="s">
        <v>928</v>
      </c>
      <c r="J38848" s="132" t="s">
        <v>929</v>
      </c>
      <c r="K38848" s="132" t="s">
        <v>257</v>
      </c>
      <c r="L38848" s="132" t="s">
        <v>258</v>
      </c>
      <c r="M38848" s="128">
        <v>1055211223</v>
      </c>
      <c r="N38848" s="128">
        <v>0</v>
      </c>
      <c r="O38848" s="128">
        <v>18366613</v>
      </c>
      <c r="P38848" s="128">
        <v>21804</v>
      </c>
      <c r="Q38848" s="128">
        <v>1073556032</v>
      </c>
      <c r="R38848" s="128">
        <v>0</v>
      </c>
      <c r="S38848" s="127">
        <v>1073556032</v>
      </c>
      <c r="T38848" s="131" t="s">
        <v>38</v>
      </c>
      <c r="U38848" s="56" t="s">
        <v>38</v>
      </c>
      <c r="W38848" s="56">
        <v>10</v>
      </c>
      <c r="X38848" s="56">
        <v>1</v>
      </c>
    </row>
    <row r="38849" spans="1:24">
      <c r="A38849" s="56">
        <v>5199</v>
      </c>
      <c r="B38849" s="133" t="s">
        <v>41214</v>
      </c>
      <c r="C38849" s="132" t="s">
        <v>40</v>
      </c>
      <c r="D38849" s="131">
        <v>75</v>
      </c>
      <c r="E38849" s="132" t="s">
        <v>40927</v>
      </c>
      <c r="F38849" s="132" t="s">
        <v>2808</v>
      </c>
      <c r="G38849" s="130">
        <v>260101001</v>
      </c>
      <c r="H38849" s="56">
        <v>5199</v>
      </c>
      <c r="I38849" s="129" t="s">
        <v>928</v>
      </c>
      <c r="J38849" s="132" t="s">
        <v>929</v>
      </c>
      <c r="K38849" s="132" t="s">
        <v>257</v>
      </c>
      <c r="L38849" s="132" t="s">
        <v>258</v>
      </c>
      <c r="M38849" s="128">
        <v>1955565711</v>
      </c>
      <c r="N38849" s="128">
        <v>0</v>
      </c>
      <c r="O38849" s="128">
        <v>95003363</v>
      </c>
      <c r="P38849" s="128">
        <v>11804</v>
      </c>
      <c r="Q38849" s="128">
        <v>2050557270</v>
      </c>
      <c r="R38849" s="128">
        <v>0</v>
      </c>
      <c r="S38849" s="127">
        <v>2050557270</v>
      </c>
      <c r="T38849" s="131" t="s">
        <v>38</v>
      </c>
      <c r="U38849" s="56" t="s">
        <v>38</v>
      </c>
      <c r="W38849" s="56">
        <v>10</v>
      </c>
      <c r="X38849" s="56">
        <v>1</v>
      </c>
    </row>
    <row r="38850" spans="1:24">
      <c r="A38850" s="56">
        <v>5199</v>
      </c>
      <c r="B38850" s="133" t="s">
        <v>41215</v>
      </c>
      <c r="C38850" s="132" t="s">
        <v>42</v>
      </c>
      <c r="D38850" s="131">
        <v>75</v>
      </c>
      <c r="E38850" s="132" t="s">
        <v>40927</v>
      </c>
      <c r="F38850" s="132" t="s">
        <v>2808</v>
      </c>
      <c r="G38850" s="130">
        <v>260101001</v>
      </c>
      <c r="H38850" s="56">
        <v>5199</v>
      </c>
      <c r="I38850" s="129" t="s">
        <v>928</v>
      </c>
      <c r="J38850" s="132" t="s">
        <v>929</v>
      </c>
      <c r="K38850" s="132" t="s">
        <v>257</v>
      </c>
      <c r="L38850" s="132" t="s">
        <v>258</v>
      </c>
      <c r="M38850" s="128">
        <v>2838683791</v>
      </c>
      <c r="N38850" s="128">
        <v>0</v>
      </c>
      <c r="O38850" s="128">
        <v>132973338</v>
      </c>
      <c r="P38850" s="128">
        <v>44549458</v>
      </c>
      <c r="Q38850" s="128">
        <v>2927107671</v>
      </c>
      <c r="R38850" s="128">
        <v>0</v>
      </c>
      <c r="S38850" s="127">
        <v>2927107671</v>
      </c>
      <c r="T38850" s="131" t="s">
        <v>38</v>
      </c>
      <c r="U38850" s="56" t="s">
        <v>38</v>
      </c>
      <c r="W38850" s="56">
        <v>10</v>
      </c>
      <c r="X38850" s="56">
        <v>1</v>
      </c>
    </row>
    <row r="38851" spans="1:24">
      <c r="A38851" s="56">
        <v>5199</v>
      </c>
      <c r="B38851" s="133" t="s">
        <v>41216</v>
      </c>
      <c r="C38851" s="132" t="s">
        <v>618</v>
      </c>
      <c r="D38851" s="131">
        <v>75</v>
      </c>
      <c r="E38851" s="132" t="s">
        <v>40927</v>
      </c>
      <c r="F38851" s="132" t="s">
        <v>2808</v>
      </c>
      <c r="G38851" s="130">
        <v>260101001</v>
      </c>
      <c r="H38851" s="56">
        <v>5199</v>
      </c>
      <c r="I38851" s="129" t="s">
        <v>928</v>
      </c>
      <c r="J38851" s="132" t="s">
        <v>929</v>
      </c>
      <c r="K38851" s="132" t="s">
        <v>257</v>
      </c>
      <c r="L38851" s="132" t="s">
        <v>258</v>
      </c>
      <c r="M38851" s="128">
        <v>1430911445</v>
      </c>
      <c r="N38851" s="128">
        <v>0</v>
      </c>
      <c r="O38851" s="128">
        <v>7767356</v>
      </c>
      <c r="P38851" s="128">
        <v>0</v>
      </c>
      <c r="Q38851" s="128">
        <v>1438678801</v>
      </c>
      <c r="R38851" s="128">
        <v>0</v>
      </c>
      <c r="S38851" s="127">
        <v>1438678801</v>
      </c>
      <c r="T38851" s="131" t="s">
        <v>38</v>
      </c>
      <c r="U38851" s="56" t="s">
        <v>38</v>
      </c>
      <c r="W38851" s="56">
        <v>10</v>
      </c>
      <c r="X38851" s="56">
        <v>1</v>
      </c>
    </row>
    <row r="38852" spans="1:24">
      <c r="A38852" s="56">
        <v>5199</v>
      </c>
      <c r="B38852" s="133" t="s">
        <v>41217</v>
      </c>
      <c r="C38852" s="132" t="s">
        <v>44</v>
      </c>
      <c r="D38852" s="131">
        <v>75</v>
      </c>
      <c r="E38852" s="132" t="s">
        <v>40927</v>
      </c>
      <c r="F38852" s="132" t="s">
        <v>2808</v>
      </c>
      <c r="G38852" s="130">
        <v>260101001</v>
      </c>
      <c r="H38852" s="56">
        <v>5199</v>
      </c>
      <c r="I38852" s="129" t="s">
        <v>928</v>
      </c>
      <c r="J38852" s="132" t="s">
        <v>929</v>
      </c>
      <c r="K38852" s="132" t="s">
        <v>257</v>
      </c>
      <c r="L38852" s="132" t="s">
        <v>258</v>
      </c>
      <c r="M38852" s="128">
        <v>2784315217</v>
      </c>
      <c r="N38852" s="128">
        <v>11366</v>
      </c>
      <c r="O38852" s="128">
        <v>362693382</v>
      </c>
      <c r="P38852" s="128">
        <v>193097194</v>
      </c>
      <c r="Q38852" s="128">
        <v>2953911465</v>
      </c>
      <c r="R38852" s="128">
        <v>11426</v>
      </c>
      <c r="S38852" s="127">
        <v>2953900039</v>
      </c>
      <c r="T38852" s="131" t="s">
        <v>44</v>
      </c>
      <c r="U38852" s="56" t="s">
        <v>44</v>
      </c>
      <c r="W38852" s="56">
        <v>10</v>
      </c>
      <c r="X38852" s="56">
        <v>5</v>
      </c>
    </row>
    <row r="38853" spans="1:24">
      <c r="A38853" s="56">
        <v>5199</v>
      </c>
      <c r="B38853" s="133" t="s">
        <v>41218</v>
      </c>
      <c r="C38853" s="132" t="s">
        <v>46</v>
      </c>
      <c r="D38853" s="131">
        <v>75</v>
      </c>
      <c r="E38853" s="132" t="s">
        <v>40927</v>
      </c>
      <c r="F38853" s="132" t="s">
        <v>2808</v>
      </c>
      <c r="G38853" s="130">
        <v>260101001</v>
      </c>
      <c r="H38853" s="56">
        <v>5199</v>
      </c>
      <c r="I38853" s="129" t="s">
        <v>928</v>
      </c>
      <c r="J38853" s="132" t="s">
        <v>929</v>
      </c>
      <c r="K38853" s="132" t="s">
        <v>257</v>
      </c>
      <c r="L38853" s="132" t="s">
        <v>258</v>
      </c>
      <c r="M38853" s="128">
        <v>325402715</v>
      </c>
      <c r="N38853" s="128">
        <v>0</v>
      </c>
      <c r="O38853" s="128">
        <v>5193630</v>
      </c>
      <c r="P38853" s="128">
        <v>0</v>
      </c>
      <c r="Q38853" s="128">
        <v>330596345</v>
      </c>
      <c r="R38853" s="128">
        <v>0</v>
      </c>
      <c r="S38853" s="127">
        <v>330596345</v>
      </c>
      <c r="T38853" s="131" t="s">
        <v>38</v>
      </c>
      <c r="U38853" s="56" t="s">
        <v>38</v>
      </c>
      <c r="W38853" s="56">
        <v>9</v>
      </c>
      <c r="X38853" s="56">
        <v>1</v>
      </c>
    </row>
    <row r="38854" spans="1:24">
      <c r="A38854" s="56">
        <v>5199</v>
      </c>
      <c r="B38854" s="133" t="s">
        <v>41219</v>
      </c>
      <c r="C38854" s="132" t="s">
        <v>48</v>
      </c>
      <c r="D38854" s="131">
        <v>75</v>
      </c>
      <c r="E38854" s="132" t="s">
        <v>40927</v>
      </c>
      <c r="F38854" s="132" t="s">
        <v>2808</v>
      </c>
      <c r="G38854" s="130">
        <v>260101001</v>
      </c>
      <c r="H38854" s="56">
        <v>5199</v>
      </c>
      <c r="I38854" s="129" t="s">
        <v>928</v>
      </c>
      <c r="J38854" s="132" t="s">
        <v>929</v>
      </c>
      <c r="K38854" s="132" t="s">
        <v>257</v>
      </c>
      <c r="L38854" s="132" t="s">
        <v>258</v>
      </c>
      <c r="M38854" s="128">
        <v>14564</v>
      </c>
      <c r="N38854" s="128">
        <v>0</v>
      </c>
      <c r="O38854" s="128">
        <v>46</v>
      </c>
      <c r="P38854" s="128">
        <v>0</v>
      </c>
      <c r="Q38854" s="128">
        <v>14610</v>
      </c>
      <c r="R38854" s="128">
        <v>0</v>
      </c>
      <c r="S38854" s="127">
        <v>14610</v>
      </c>
      <c r="T38854" s="131" t="s">
        <v>38</v>
      </c>
      <c r="U38854" s="56" t="s">
        <v>38</v>
      </c>
      <c r="W38854" s="56">
        <v>5</v>
      </c>
      <c r="X38854" s="56">
        <v>1</v>
      </c>
    </row>
    <row r="38855" spans="1:24">
      <c r="A38855" s="56">
        <v>5199</v>
      </c>
      <c r="B38855" s="133" t="s">
        <v>41220</v>
      </c>
      <c r="C38855" s="132" t="s">
        <v>50</v>
      </c>
      <c r="D38855" s="131">
        <v>75</v>
      </c>
      <c r="E38855" s="132" t="s">
        <v>40927</v>
      </c>
      <c r="F38855" s="132" t="s">
        <v>2808</v>
      </c>
      <c r="G38855" s="130">
        <v>260101001</v>
      </c>
      <c r="H38855" s="56">
        <v>5199</v>
      </c>
      <c r="I38855" s="129" t="s">
        <v>928</v>
      </c>
      <c r="J38855" s="132" t="s">
        <v>929</v>
      </c>
      <c r="K38855" s="132" t="s">
        <v>257</v>
      </c>
      <c r="L38855" s="132" t="s">
        <v>258</v>
      </c>
      <c r="M38855" s="128">
        <v>266717</v>
      </c>
      <c r="N38855" s="128">
        <v>109869547</v>
      </c>
      <c r="O38855" s="128">
        <v>1156781982</v>
      </c>
      <c r="P38855" s="128">
        <v>1001851533</v>
      </c>
      <c r="Q38855" s="128">
        <v>124382141</v>
      </c>
      <c r="R38855" s="128">
        <v>79054522</v>
      </c>
      <c r="S38855" s="127">
        <v>45327619</v>
      </c>
      <c r="T38855" s="131" t="s">
        <v>38</v>
      </c>
      <c r="U38855" s="56" t="s">
        <v>38</v>
      </c>
      <c r="W38855" s="56">
        <v>9</v>
      </c>
      <c r="X38855" s="56">
        <v>8</v>
      </c>
    </row>
    <row r="38856" spans="1:24">
      <c r="A38856" s="56">
        <v>5199</v>
      </c>
      <c r="B38856" s="133" t="s">
        <v>41221</v>
      </c>
      <c r="C38856" s="132" t="s">
        <v>773</v>
      </c>
      <c r="D38856" s="131">
        <v>75</v>
      </c>
      <c r="E38856" s="132" t="s">
        <v>40927</v>
      </c>
      <c r="F38856" s="132" t="s">
        <v>2808</v>
      </c>
      <c r="G38856" s="130">
        <v>260101001</v>
      </c>
      <c r="H38856" s="56">
        <v>5199</v>
      </c>
      <c r="I38856" s="129" t="s">
        <v>928</v>
      </c>
      <c r="J38856" s="132" t="s">
        <v>929</v>
      </c>
      <c r="K38856" s="132" t="s">
        <v>257</v>
      </c>
      <c r="L38856" s="132" t="s">
        <v>258</v>
      </c>
      <c r="M38856" s="128">
        <v>8100662508</v>
      </c>
      <c r="N38856" s="128">
        <v>0</v>
      </c>
      <c r="O38856" s="128">
        <v>877552369</v>
      </c>
      <c r="P38856" s="128">
        <v>0</v>
      </c>
      <c r="Q38856" s="128">
        <v>8978214877</v>
      </c>
      <c r="R38856" s="128">
        <v>0</v>
      </c>
      <c r="S38856" s="127">
        <v>8978214877</v>
      </c>
      <c r="T38856" s="131" t="s">
        <v>38</v>
      </c>
      <c r="U38856" s="56" t="s">
        <v>38</v>
      </c>
      <c r="W38856" s="56">
        <v>10</v>
      </c>
      <c r="X38856" s="56">
        <v>1</v>
      </c>
    </row>
    <row r="38857" spans="1:24">
      <c r="A38857" s="56">
        <v>5199</v>
      </c>
      <c r="B38857" s="133" t="s">
        <v>41222</v>
      </c>
      <c r="C38857" s="132" t="s">
        <v>462</v>
      </c>
      <c r="D38857" s="131">
        <v>75</v>
      </c>
      <c r="E38857" s="132" t="s">
        <v>40927</v>
      </c>
      <c r="F38857" s="132" t="s">
        <v>2808</v>
      </c>
      <c r="G38857" s="130">
        <v>260101001</v>
      </c>
      <c r="H38857" s="56">
        <v>5199</v>
      </c>
      <c r="I38857" s="129" t="s">
        <v>928</v>
      </c>
      <c r="J38857" s="132" t="s">
        <v>929</v>
      </c>
      <c r="K38857" s="132" t="s">
        <v>257</v>
      </c>
      <c r="L38857" s="132" t="s">
        <v>258</v>
      </c>
      <c r="M38857" s="128">
        <v>737159099</v>
      </c>
      <c r="N38857" s="128">
        <v>0</v>
      </c>
      <c r="O38857" s="128">
        <v>3521916</v>
      </c>
      <c r="P38857" s="128">
        <v>0</v>
      </c>
      <c r="Q38857" s="128">
        <v>740681015</v>
      </c>
      <c r="R38857" s="128">
        <v>0</v>
      </c>
      <c r="S38857" s="127">
        <v>740681015</v>
      </c>
      <c r="T38857" s="131" t="s">
        <v>38</v>
      </c>
      <c r="U38857" s="56" t="s">
        <v>38</v>
      </c>
      <c r="W38857" s="56">
        <v>9</v>
      </c>
      <c r="X38857" s="56">
        <v>1</v>
      </c>
    </row>
    <row r="38858" spans="1:24">
      <c r="A38858" s="56">
        <v>5199</v>
      </c>
      <c r="B38858" s="133" t="s">
        <v>41223</v>
      </c>
      <c r="C38858" s="132" t="s">
        <v>54</v>
      </c>
      <c r="D38858" s="131">
        <v>75</v>
      </c>
      <c r="E38858" s="132" t="s">
        <v>40927</v>
      </c>
      <c r="F38858" s="132" t="s">
        <v>2808</v>
      </c>
      <c r="G38858" s="130">
        <v>260101001</v>
      </c>
      <c r="H38858" s="56">
        <v>5199</v>
      </c>
      <c r="I38858" s="129" t="s">
        <v>928</v>
      </c>
      <c r="J38858" s="132" t="s">
        <v>929</v>
      </c>
      <c r="K38858" s="132" t="s">
        <v>257</v>
      </c>
      <c r="L38858" s="132" t="s">
        <v>258</v>
      </c>
      <c r="M38858" s="128">
        <v>83036</v>
      </c>
      <c r="N38858" s="128">
        <v>0</v>
      </c>
      <c r="O38858" s="128">
        <v>1236</v>
      </c>
      <c r="P38858" s="128">
        <v>0</v>
      </c>
      <c r="Q38858" s="128">
        <v>84272</v>
      </c>
      <c r="R38858" s="128">
        <v>0</v>
      </c>
      <c r="S38858" s="127">
        <v>84272</v>
      </c>
      <c r="T38858" s="131" t="s">
        <v>38</v>
      </c>
      <c r="U38858" s="56" t="s">
        <v>38</v>
      </c>
      <c r="W38858" s="56">
        <v>5</v>
      </c>
      <c r="X38858" s="56">
        <v>1</v>
      </c>
    </row>
    <row r="38859" spans="1:24">
      <c r="A38859" s="56">
        <v>5199</v>
      </c>
      <c r="B38859" s="133" t="s">
        <v>41224</v>
      </c>
      <c r="C38859" s="132" t="s">
        <v>56</v>
      </c>
      <c r="D38859" s="131">
        <v>75</v>
      </c>
      <c r="E38859" s="132" t="s">
        <v>40927</v>
      </c>
      <c r="F38859" s="132" t="s">
        <v>2808</v>
      </c>
      <c r="G38859" s="130">
        <v>260101001</v>
      </c>
      <c r="H38859" s="56">
        <v>5199</v>
      </c>
      <c r="I38859" s="129" t="s">
        <v>928</v>
      </c>
      <c r="J38859" s="132" t="s">
        <v>929</v>
      </c>
      <c r="K38859" s="132" t="s">
        <v>257</v>
      </c>
      <c r="L38859" s="132" t="s">
        <v>258</v>
      </c>
      <c r="M38859" s="128">
        <v>0</v>
      </c>
      <c r="N38859" s="128">
        <v>3383</v>
      </c>
      <c r="O38859" s="128">
        <v>35872725</v>
      </c>
      <c r="P38859" s="128">
        <v>35872758</v>
      </c>
      <c r="Q38859" s="128">
        <v>0</v>
      </c>
      <c r="R38859" s="128">
        <v>3416</v>
      </c>
      <c r="S38859" s="127">
        <v>-3416</v>
      </c>
      <c r="T38859" s="131" t="s">
        <v>38</v>
      </c>
      <c r="U38859" s="56" t="s">
        <v>38</v>
      </c>
      <c r="W38859" s="56">
        <v>1</v>
      </c>
      <c r="X38859" s="56">
        <v>4</v>
      </c>
    </row>
    <row r="38860" spans="1:24">
      <c r="A38860" s="56">
        <v>5199</v>
      </c>
      <c r="B38860" s="133" t="s">
        <v>41225</v>
      </c>
      <c r="C38860" s="132" t="s">
        <v>58</v>
      </c>
      <c r="D38860" s="131">
        <v>75</v>
      </c>
      <c r="E38860" s="132" t="s">
        <v>40927</v>
      </c>
      <c r="F38860" s="132" t="s">
        <v>2808</v>
      </c>
      <c r="G38860" s="130">
        <v>260101001</v>
      </c>
      <c r="H38860" s="56">
        <v>5199</v>
      </c>
      <c r="I38860" s="129" t="s">
        <v>928</v>
      </c>
      <c r="J38860" s="132" t="s">
        <v>929</v>
      </c>
      <c r="K38860" s="132" t="s">
        <v>257</v>
      </c>
      <c r="L38860" s="132" t="s">
        <v>258</v>
      </c>
      <c r="M38860" s="128">
        <v>109678936694</v>
      </c>
      <c r="N38860" s="128">
        <v>0</v>
      </c>
      <c r="O38860" s="128">
        <v>130419300310</v>
      </c>
      <c r="P38860" s="128">
        <v>182199982829</v>
      </c>
      <c r="Q38860" s="128">
        <v>57898254175</v>
      </c>
      <c r="R38860" s="128">
        <v>0</v>
      </c>
      <c r="S38860" s="127">
        <v>57898254175</v>
      </c>
      <c r="T38860" s="131" t="s">
        <v>58</v>
      </c>
      <c r="U38860" s="56" t="s">
        <v>58</v>
      </c>
      <c r="W38860" s="56">
        <v>11</v>
      </c>
      <c r="X38860" s="56">
        <v>1</v>
      </c>
    </row>
    <row r="38861" spans="1:24">
      <c r="A38861" s="56">
        <v>5199</v>
      </c>
      <c r="B38861" s="133" t="s">
        <v>41226</v>
      </c>
      <c r="C38861" s="132" t="s">
        <v>21</v>
      </c>
      <c r="D38861" s="131">
        <v>75</v>
      </c>
      <c r="E38861" s="132" t="s">
        <v>40927</v>
      </c>
      <c r="F38861" s="132" t="s">
        <v>2808</v>
      </c>
      <c r="G38861" s="130">
        <v>260101001</v>
      </c>
      <c r="H38861" s="56">
        <v>5199</v>
      </c>
      <c r="I38861" s="129" t="s">
        <v>928</v>
      </c>
      <c r="J38861" s="132" t="s">
        <v>929</v>
      </c>
      <c r="K38861" s="132" t="s">
        <v>257</v>
      </c>
      <c r="L38861" s="132" t="s">
        <v>258</v>
      </c>
      <c r="M38861" s="128">
        <v>0</v>
      </c>
      <c r="N38861" s="128">
        <v>4182124421646</v>
      </c>
      <c r="O38861" s="128">
        <v>802523901444</v>
      </c>
      <c r="P38861" s="128">
        <v>864177286597</v>
      </c>
      <c r="Q38861" s="128">
        <v>0</v>
      </c>
      <c r="R38861" s="128">
        <v>4243777806799</v>
      </c>
      <c r="S38861" s="127">
        <v>-4243777806799</v>
      </c>
      <c r="T38861" s="131" t="s">
        <v>21</v>
      </c>
      <c r="U38861" s="56" t="s">
        <v>21</v>
      </c>
      <c r="W38861" s="56">
        <v>1</v>
      </c>
      <c r="X38861" s="56">
        <v>13</v>
      </c>
    </row>
    <row r="38862" spans="1:24">
      <c r="A38862" s="56">
        <v>5199</v>
      </c>
      <c r="B38862" s="133" t="s">
        <v>41227</v>
      </c>
      <c r="C38862" s="132" t="s">
        <v>21</v>
      </c>
      <c r="D38862" s="131">
        <v>75</v>
      </c>
      <c r="E38862" s="132" t="s">
        <v>40927</v>
      </c>
      <c r="F38862" s="132" t="s">
        <v>2808</v>
      </c>
      <c r="G38862" s="130">
        <v>270103021</v>
      </c>
      <c r="H38862" s="56">
        <v>5199</v>
      </c>
      <c r="I38862" s="129" t="s">
        <v>753</v>
      </c>
      <c r="J38862" s="132" t="s">
        <v>961</v>
      </c>
      <c r="K38862" s="132" t="s">
        <v>257</v>
      </c>
      <c r="L38862" s="132" t="s">
        <v>258</v>
      </c>
      <c r="M38862" s="128">
        <v>0</v>
      </c>
      <c r="N38862" s="128">
        <v>3105539194</v>
      </c>
      <c r="O38862" s="128">
        <v>0</v>
      </c>
      <c r="P38862" s="128">
        <v>325775227</v>
      </c>
      <c r="Q38862" s="128">
        <v>0</v>
      </c>
      <c r="R38862" s="128">
        <v>3431314421</v>
      </c>
      <c r="S38862" s="127">
        <v>-3431314421</v>
      </c>
      <c r="T38862" s="131" t="s">
        <v>21</v>
      </c>
      <c r="U38862" s="56" t="s">
        <v>21</v>
      </c>
      <c r="W38862" s="56">
        <v>1</v>
      </c>
      <c r="X38862" s="56">
        <v>10</v>
      </c>
    </row>
    <row r="38863" spans="1:24">
      <c r="A38863" s="56">
        <v>5199</v>
      </c>
      <c r="B38863" s="133" t="s">
        <v>41228</v>
      </c>
      <c r="C38863" s="132" t="s">
        <v>21</v>
      </c>
      <c r="D38863" s="131">
        <v>75</v>
      </c>
      <c r="E38863" s="132" t="s">
        <v>40927</v>
      </c>
      <c r="F38863" s="132" t="s">
        <v>2808</v>
      </c>
      <c r="G38863" s="130">
        <v>270103022</v>
      </c>
      <c r="H38863" s="56">
        <v>5199</v>
      </c>
      <c r="I38863" s="129" t="s">
        <v>753</v>
      </c>
      <c r="J38863" s="132" t="s">
        <v>963</v>
      </c>
      <c r="K38863" s="132" t="s">
        <v>257</v>
      </c>
      <c r="L38863" s="132" t="s">
        <v>258</v>
      </c>
      <c r="M38863" s="128">
        <v>0</v>
      </c>
      <c r="N38863" s="128">
        <v>796038031</v>
      </c>
      <c r="O38863" s="128">
        <v>5936</v>
      </c>
      <c r="P38863" s="128">
        <v>97405937</v>
      </c>
      <c r="Q38863" s="128">
        <v>0</v>
      </c>
      <c r="R38863" s="128">
        <v>893438032</v>
      </c>
      <c r="S38863" s="127">
        <v>-893438032</v>
      </c>
      <c r="T38863" s="131" t="s">
        <v>21</v>
      </c>
      <c r="U38863" s="56" t="s">
        <v>21</v>
      </c>
      <c r="W38863" s="56">
        <v>1</v>
      </c>
      <c r="X38863" s="56">
        <v>9</v>
      </c>
    </row>
    <row r="38864" spans="1:24">
      <c r="A38864" s="56">
        <v>5199</v>
      </c>
      <c r="B38864" s="133" t="s">
        <v>41229</v>
      </c>
      <c r="C38864" s="132" t="s">
        <v>21</v>
      </c>
      <c r="D38864" s="131">
        <v>75</v>
      </c>
      <c r="E38864" s="132" t="s">
        <v>40927</v>
      </c>
      <c r="F38864" s="132" t="s">
        <v>2808</v>
      </c>
      <c r="G38864" s="130">
        <v>270105992</v>
      </c>
      <c r="H38864" s="56">
        <v>5199</v>
      </c>
      <c r="I38864" s="129" t="s">
        <v>965</v>
      </c>
      <c r="J38864" s="132" t="s">
        <v>966</v>
      </c>
      <c r="K38864" s="132" t="s">
        <v>257</v>
      </c>
      <c r="L38864" s="132" t="s">
        <v>258</v>
      </c>
      <c r="M38864" s="128">
        <v>0</v>
      </c>
      <c r="N38864" s="128">
        <v>0</v>
      </c>
      <c r="O38864" s="128">
        <v>4797804</v>
      </c>
      <c r="P38864" s="128">
        <v>209592041</v>
      </c>
      <c r="Q38864" s="128">
        <v>0</v>
      </c>
      <c r="R38864" s="128">
        <v>204794237</v>
      </c>
      <c r="S38864" s="127">
        <v>-204794237</v>
      </c>
      <c r="T38864" s="131" t="s">
        <v>21</v>
      </c>
      <c r="U38864" s="56" t="s">
        <v>21</v>
      </c>
      <c r="W38864" s="56">
        <v>1</v>
      </c>
      <c r="X38864" s="56">
        <v>9</v>
      </c>
    </row>
    <row r="38865" spans="1:24">
      <c r="A38865" s="56">
        <v>5199</v>
      </c>
      <c r="B38865" s="133" t="s">
        <v>41230</v>
      </c>
      <c r="C38865" s="132" t="s">
        <v>21</v>
      </c>
      <c r="D38865" s="131">
        <v>75</v>
      </c>
      <c r="E38865" s="132" t="s">
        <v>40927</v>
      </c>
      <c r="F38865" s="132" t="s">
        <v>2808</v>
      </c>
      <c r="G38865" s="130">
        <v>270105994</v>
      </c>
      <c r="H38865" s="56">
        <v>5199</v>
      </c>
      <c r="I38865" s="129" t="s">
        <v>965</v>
      </c>
      <c r="J38865" s="132" t="s">
        <v>968</v>
      </c>
      <c r="K38865" s="132" t="s">
        <v>257</v>
      </c>
      <c r="L38865" s="132" t="s">
        <v>258</v>
      </c>
      <c r="M38865" s="128">
        <v>0</v>
      </c>
      <c r="N38865" s="128">
        <v>0</v>
      </c>
      <c r="O38865" s="128">
        <v>10771633</v>
      </c>
      <c r="P38865" s="128">
        <v>11656501</v>
      </c>
      <c r="Q38865" s="128">
        <v>0</v>
      </c>
      <c r="R38865" s="128">
        <v>884868</v>
      </c>
      <c r="S38865" s="127">
        <v>-884868</v>
      </c>
      <c r="T38865" s="131" t="s">
        <v>21</v>
      </c>
      <c r="U38865" s="56" t="s">
        <v>21</v>
      </c>
      <c r="W38865" s="56">
        <v>1</v>
      </c>
      <c r="X38865" s="56">
        <v>6</v>
      </c>
    </row>
    <row r="38866" spans="1:24">
      <c r="A38866" s="56">
        <v>5199</v>
      </c>
      <c r="B38866" s="133" t="s">
        <v>41231</v>
      </c>
      <c r="C38866" s="132" t="s">
        <v>58</v>
      </c>
      <c r="D38866" s="131">
        <v>75</v>
      </c>
      <c r="E38866" s="132" t="s">
        <v>40927</v>
      </c>
      <c r="F38866" s="132" t="s">
        <v>2808</v>
      </c>
      <c r="G38866" s="130">
        <v>270105996</v>
      </c>
      <c r="H38866" s="56">
        <v>5199</v>
      </c>
      <c r="I38866" s="129" t="s">
        <v>965</v>
      </c>
      <c r="J38866" s="132" t="s">
        <v>970</v>
      </c>
      <c r="K38866" s="132" t="s">
        <v>257</v>
      </c>
      <c r="L38866" s="132" t="s">
        <v>258</v>
      </c>
      <c r="M38866" s="128">
        <v>0</v>
      </c>
      <c r="N38866" s="128">
        <v>0</v>
      </c>
      <c r="O38866" s="128">
        <v>189875628</v>
      </c>
      <c r="P38866" s="128">
        <v>225241578</v>
      </c>
      <c r="Q38866" s="128">
        <v>0</v>
      </c>
      <c r="R38866" s="128">
        <v>35365950</v>
      </c>
      <c r="S38866" s="127">
        <v>-35365950</v>
      </c>
      <c r="T38866" s="131" t="s">
        <v>58</v>
      </c>
      <c r="U38866" s="56" t="s">
        <v>58</v>
      </c>
      <c r="W38866" s="56">
        <v>1</v>
      </c>
      <c r="X38866" s="56">
        <v>8</v>
      </c>
    </row>
    <row r="38867" spans="1:24">
      <c r="A38867" s="56">
        <v>5199</v>
      </c>
      <c r="B38867" s="133" t="s">
        <v>41232</v>
      </c>
      <c r="C38867" s="132" t="s">
        <v>21</v>
      </c>
      <c r="D38867" s="131">
        <v>75</v>
      </c>
      <c r="E38867" s="132" t="s">
        <v>40927</v>
      </c>
      <c r="F38867" s="132" t="s">
        <v>2808</v>
      </c>
      <c r="G38867" s="130">
        <v>270105996</v>
      </c>
      <c r="H38867" s="56">
        <v>5199</v>
      </c>
      <c r="I38867" s="129" t="s">
        <v>965</v>
      </c>
      <c r="J38867" s="132" t="s">
        <v>970</v>
      </c>
      <c r="K38867" s="132" t="s">
        <v>257</v>
      </c>
      <c r="L38867" s="132" t="s">
        <v>258</v>
      </c>
      <c r="M38867" s="128">
        <v>0</v>
      </c>
      <c r="N38867" s="128">
        <v>0</v>
      </c>
      <c r="O38867" s="128">
        <v>23464101034</v>
      </c>
      <c r="P38867" s="128">
        <v>40686100555</v>
      </c>
      <c r="Q38867" s="128">
        <v>0</v>
      </c>
      <c r="R38867" s="128">
        <v>17221999521</v>
      </c>
      <c r="S38867" s="127">
        <v>-17221999521</v>
      </c>
      <c r="T38867" s="131" t="s">
        <v>21</v>
      </c>
      <c r="U38867" s="56" t="s">
        <v>21</v>
      </c>
      <c r="W38867" s="56">
        <v>1</v>
      </c>
      <c r="X38867" s="56">
        <v>11</v>
      </c>
    </row>
    <row r="38868" spans="1:24">
      <c r="A38868" s="56">
        <v>5212</v>
      </c>
      <c r="B38868" s="133" t="s">
        <v>41233</v>
      </c>
      <c r="C38868" s="132" t="s">
        <v>58</v>
      </c>
      <c r="D38868" s="131">
        <v>75</v>
      </c>
      <c r="E38868" s="132" t="s">
        <v>40927</v>
      </c>
      <c r="F38868" s="132" t="s">
        <v>2808</v>
      </c>
      <c r="G38868" s="130">
        <v>270301013</v>
      </c>
      <c r="H38868" s="56">
        <v>5212</v>
      </c>
      <c r="I38868" s="129" t="s">
        <v>666</v>
      </c>
      <c r="J38868" s="132" t="s">
        <v>973</v>
      </c>
      <c r="K38868" s="132" t="s">
        <v>610</v>
      </c>
      <c r="L38868" s="132" t="s">
        <v>611</v>
      </c>
      <c r="M38868" s="128">
        <v>0</v>
      </c>
      <c r="N38868" s="128">
        <v>0</v>
      </c>
      <c r="O38868" s="128">
        <v>22780000</v>
      </c>
      <c r="P38868" s="128">
        <v>22780000</v>
      </c>
      <c r="Q38868" s="128">
        <v>0</v>
      </c>
      <c r="R38868" s="128">
        <v>0</v>
      </c>
      <c r="S38868" s="127">
        <v>0</v>
      </c>
      <c r="T38868" s="131" t="s">
        <v>58</v>
      </c>
      <c r="U38868" s="56" t="s">
        <v>58</v>
      </c>
      <c r="W38868" s="56">
        <v>1</v>
      </c>
      <c r="X38868" s="56">
        <v>1</v>
      </c>
    </row>
    <row r="38869" spans="1:24">
      <c r="A38869" s="56">
        <v>5212</v>
      </c>
      <c r="B38869" s="133" t="s">
        <v>41234</v>
      </c>
      <c r="C38869" s="132" t="s">
        <v>21</v>
      </c>
      <c r="D38869" s="131">
        <v>75</v>
      </c>
      <c r="E38869" s="132" t="s">
        <v>40927</v>
      </c>
      <c r="F38869" s="132" t="s">
        <v>2808</v>
      </c>
      <c r="G38869" s="130">
        <v>270301014</v>
      </c>
      <c r="H38869" s="56">
        <v>5212</v>
      </c>
      <c r="I38869" s="129" t="s">
        <v>666</v>
      </c>
      <c r="J38869" s="132" t="s">
        <v>977</v>
      </c>
      <c r="K38869" s="132" t="s">
        <v>610</v>
      </c>
      <c r="L38869" s="132" t="s">
        <v>611</v>
      </c>
      <c r="M38869" s="128">
        <v>0</v>
      </c>
      <c r="N38869" s="128">
        <v>8347000</v>
      </c>
      <c r="O38869" s="128">
        <v>494137538791</v>
      </c>
      <c r="P38869" s="128">
        <v>491459177747</v>
      </c>
      <c r="Q38869" s="128">
        <v>2670014044</v>
      </c>
      <c r="R38869" s="128">
        <v>0</v>
      </c>
      <c r="S38869" s="127">
        <v>2670014044</v>
      </c>
      <c r="T38869" s="131" t="s">
        <v>21</v>
      </c>
      <c r="U38869" s="56" t="s">
        <v>21</v>
      </c>
      <c r="W38869" s="56">
        <v>10</v>
      </c>
      <c r="X38869" s="56">
        <v>1</v>
      </c>
    </row>
    <row r="38870" spans="1:24">
      <c r="A38870" s="56">
        <v>5212</v>
      </c>
      <c r="B38870" s="133" t="s">
        <v>41235</v>
      </c>
      <c r="C38870" s="132" t="s">
        <v>21</v>
      </c>
      <c r="D38870" s="131">
        <v>75</v>
      </c>
      <c r="E38870" s="132" t="s">
        <v>40927</v>
      </c>
      <c r="F38870" s="132" t="s">
        <v>2808</v>
      </c>
      <c r="G38870" s="130">
        <v>270301015</v>
      </c>
      <c r="H38870" s="56">
        <v>5212</v>
      </c>
      <c r="I38870" s="129" t="s">
        <v>666</v>
      </c>
      <c r="J38870" s="132" t="s">
        <v>981</v>
      </c>
      <c r="K38870" s="132" t="s">
        <v>610</v>
      </c>
      <c r="L38870" s="132" t="s">
        <v>611</v>
      </c>
      <c r="M38870" s="128">
        <v>8622</v>
      </c>
      <c r="N38870" s="128">
        <v>0</v>
      </c>
      <c r="O38870" s="128">
        <v>13201825</v>
      </c>
      <c r="P38870" s="128">
        <v>13178153</v>
      </c>
      <c r="Q38870" s="128">
        <v>32294</v>
      </c>
      <c r="R38870" s="128">
        <v>0</v>
      </c>
      <c r="S38870" s="127">
        <v>32294</v>
      </c>
      <c r="T38870" s="131" t="s">
        <v>21</v>
      </c>
      <c r="U38870" s="56" t="s">
        <v>21</v>
      </c>
      <c r="W38870" s="56">
        <v>5</v>
      </c>
      <c r="X38870" s="56">
        <v>1</v>
      </c>
    </row>
    <row r="38871" spans="1:24">
      <c r="A38871" s="56">
        <v>5212</v>
      </c>
      <c r="B38871" s="133" t="s">
        <v>41236</v>
      </c>
      <c r="C38871" s="132" t="s">
        <v>21</v>
      </c>
      <c r="D38871" s="131">
        <v>75</v>
      </c>
      <c r="E38871" s="132" t="s">
        <v>40927</v>
      </c>
      <c r="F38871" s="132" t="s">
        <v>2808</v>
      </c>
      <c r="G38871" s="130">
        <v>270405001</v>
      </c>
      <c r="H38871" s="56">
        <v>5212</v>
      </c>
      <c r="I38871" s="129" t="s">
        <v>985</v>
      </c>
      <c r="J38871" s="132" t="s">
        <v>986</v>
      </c>
      <c r="K38871" s="132" t="s">
        <v>610</v>
      </c>
      <c r="L38871" s="132" t="s">
        <v>611</v>
      </c>
      <c r="M38871" s="128">
        <v>0</v>
      </c>
      <c r="N38871" s="128">
        <v>0</v>
      </c>
      <c r="O38871" s="128">
        <v>129159113</v>
      </c>
      <c r="P38871" s="128">
        <v>129159113</v>
      </c>
      <c r="Q38871" s="128">
        <v>0</v>
      </c>
      <c r="R38871" s="128">
        <v>0</v>
      </c>
      <c r="S38871" s="127">
        <v>0</v>
      </c>
      <c r="T38871" s="131" t="s">
        <v>21</v>
      </c>
      <c r="U38871" s="56" t="s">
        <v>21</v>
      </c>
      <c r="W38871" s="56">
        <v>1</v>
      </c>
      <c r="X38871" s="56">
        <v>1</v>
      </c>
    </row>
    <row r="38872" spans="1:24">
      <c r="A38872" s="56">
        <v>5212</v>
      </c>
      <c r="B38872" s="133" t="s">
        <v>41237</v>
      </c>
      <c r="C38872" s="132" t="s">
        <v>21</v>
      </c>
      <c r="D38872" s="131">
        <v>75</v>
      </c>
      <c r="E38872" s="132" t="s">
        <v>40927</v>
      </c>
      <c r="F38872" s="132" t="s">
        <v>2808</v>
      </c>
      <c r="G38872" s="130">
        <v>270405002</v>
      </c>
      <c r="H38872" s="56">
        <v>5212</v>
      </c>
      <c r="I38872" s="129" t="s">
        <v>985</v>
      </c>
      <c r="J38872" s="132" t="s">
        <v>988</v>
      </c>
      <c r="K38872" s="132" t="s">
        <v>610</v>
      </c>
      <c r="L38872" s="132" t="s">
        <v>611</v>
      </c>
      <c r="M38872" s="128">
        <v>0</v>
      </c>
      <c r="N38872" s="128">
        <v>67368337</v>
      </c>
      <c r="O38872" s="128">
        <v>2493776298</v>
      </c>
      <c r="P38872" s="128">
        <v>2473364384</v>
      </c>
      <c r="Q38872" s="128">
        <v>0</v>
      </c>
      <c r="R38872" s="128">
        <v>46956423</v>
      </c>
      <c r="S38872" s="127">
        <v>-46956423</v>
      </c>
      <c r="T38872" s="131" t="s">
        <v>21</v>
      </c>
      <c r="U38872" s="56" t="s">
        <v>21</v>
      </c>
      <c r="W38872" s="56">
        <v>1</v>
      </c>
      <c r="X38872" s="56">
        <v>8</v>
      </c>
    </row>
    <row r="38873" spans="1:24">
      <c r="A38873" s="56">
        <v>5212</v>
      </c>
      <c r="B38873" s="133" t="s">
        <v>41238</v>
      </c>
      <c r="C38873" s="132" t="s">
        <v>21</v>
      </c>
      <c r="D38873" s="131">
        <v>75</v>
      </c>
      <c r="E38873" s="132" t="s">
        <v>40927</v>
      </c>
      <c r="F38873" s="132" t="s">
        <v>2808</v>
      </c>
      <c r="G38873" s="130">
        <v>270405003</v>
      </c>
      <c r="H38873" s="56">
        <v>5212</v>
      </c>
      <c r="I38873" s="129" t="s">
        <v>985</v>
      </c>
      <c r="J38873" s="132" t="s">
        <v>990</v>
      </c>
      <c r="K38873" s="132" t="s">
        <v>610</v>
      </c>
      <c r="L38873" s="132" t="s">
        <v>611</v>
      </c>
      <c r="M38873" s="128">
        <v>0</v>
      </c>
      <c r="N38873" s="128">
        <v>0</v>
      </c>
      <c r="O38873" s="128">
        <v>48482985</v>
      </c>
      <c r="P38873" s="128">
        <v>48482985</v>
      </c>
      <c r="Q38873" s="128">
        <v>0</v>
      </c>
      <c r="R38873" s="128">
        <v>0</v>
      </c>
      <c r="S38873" s="127">
        <v>0</v>
      </c>
      <c r="T38873" s="131" t="s">
        <v>21</v>
      </c>
      <c r="U38873" s="56" t="s">
        <v>21</v>
      </c>
      <c r="W38873" s="56">
        <v>1</v>
      </c>
      <c r="X38873" s="56">
        <v>1</v>
      </c>
    </row>
    <row r="38874" spans="1:24">
      <c r="A38874" s="56">
        <v>5212</v>
      </c>
      <c r="B38874" s="133" t="s">
        <v>41239</v>
      </c>
      <c r="C38874" s="132" t="s">
        <v>21</v>
      </c>
      <c r="D38874" s="131">
        <v>75</v>
      </c>
      <c r="E38874" s="132" t="s">
        <v>40927</v>
      </c>
      <c r="F38874" s="132" t="s">
        <v>2808</v>
      </c>
      <c r="G38874" s="130">
        <v>270405004</v>
      </c>
      <c r="H38874" s="56">
        <v>5212</v>
      </c>
      <c r="I38874" s="129" t="s">
        <v>985</v>
      </c>
      <c r="J38874" s="132" t="s">
        <v>992</v>
      </c>
      <c r="K38874" s="132" t="s">
        <v>610</v>
      </c>
      <c r="L38874" s="132" t="s">
        <v>611</v>
      </c>
      <c r="M38874" s="128">
        <v>322054</v>
      </c>
      <c r="N38874" s="128">
        <v>0</v>
      </c>
      <c r="O38874" s="128">
        <v>85691331</v>
      </c>
      <c r="P38874" s="128">
        <v>86521332</v>
      </c>
      <c r="Q38874" s="128">
        <v>0</v>
      </c>
      <c r="R38874" s="128">
        <v>507947</v>
      </c>
      <c r="S38874" s="127">
        <v>-507947</v>
      </c>
      <c r="T38874" s="131" t="s">
        <v>21</v>
      </c>
      <c r="U38874" s="56" t="s">
        <v>21</v>
      </c>
      <c r="W38874" s="56">
        <v>1</v>
      </c>
      <c r="X38874" s="56">
        <v>6</v>
      </c>
    </row>
    <row r="38875" spans="1:24">
      <c r="A38875" s="56">
        <v>5212</v>
      </c>
      <c r="B38875" s="133" t="s">
        <v>41240</v>
      </c>
      <c r="C38875" s="132" t="s">
        <v>21</v>
      </c>
      <c r="D38875" s="131">
        <v>75</v>
      </c>
      <c r="E38875" s="132" t="s">
        <v>40927</v>
      </c>
      <c r="F38875" s="132" t="s">
        <v>2808</v>
      </c>
      <c r="G38875" s="130">
        <v>270407102</v>
      </c>
      <c r="H38875" s="56">
        <v>5212</v>
      </c>
      <c r="I38875" s="129" t="s">
        <v>996</v>
      </c>
      <c r="J38875" s="132" t="s">
        <v>1004</v>
      </c>
      <c r="K38875" s="132" t="s">
        <v>610</v>
      </c>
      <c r="L38875" s="132" t="s">
        <v>611</v>
      </c>
      <c r="M38875" s="128">
        <v>0</v>
      </c>
      <c r="N38875" s="128">
        <v>2246500</v>
      </c>
      <c r="O38875" s="128">
        <v>864000</v>
      </c>
      <c r="P38875" s="128">
        <v>864000</v>
      </c>
      <c r="Q38875" s="128">
        <v>0</v>
      </c>
      <c r="R38875" s="128">
        <v>2246500</v>
      </c>
      <c r="S38875" s="127">
        <v>-2246500</v>
      </c>
      <c r="T38875" s="131" t="s">
        <v>21</v>
      </c>
      <c r="U38875" s="56" t="s">
        <v>21</v>
      </c>
      <c r="W38875" s="56">
        <v>1</v>
      </c>
      <c r="X38875" s="56">
        <v>7</v>
      </c>
    </row>
    <row r="38876" spans="1:24">
      <c r="A38876" s="56">
        <v>5212</v>
      </c>
      <c r="B38876" s="133" t="s">
        <v>41241</v>
      </c>
      <c r="C38876" s="132" t="s">
        <v>21</v>
      </c>
      <c r="D38876" s="131">
        <v>75</v>
      </c>
      <c r="E38876" s="132" t="s">
        <v>40927</v>
      </c>
      <c r="F38876" s="132" t="s">
        <v>2808</v>
      </c>
      <c r="G38876" s="130">
        <v>270407111</v>
      </c>
      <c r="H38876" s="56">
        <v>5212</v>
      </c>
      <c r="I38876" s="129" t="s">
        <v>996</v>
      </c>
      <c r="J38876" s="132" t="s">
        <v>1018</v>
      </c>
      <c r="K38876" s="132" t="s">
        <v>610</v>
      </c>
      <c r="L38876" s="132" t="s">
        <v>611</v>
      </c>
      <c r="M38876" s="128">
        <v>0</v>
      </c>
      <c r="N38876" s="128">
        <v>24306300</v>
      </c>
      <c r="O38876" s="128">
        <v>142576100</v>
      </c>
      <c r="P38876" s="128">
        <v>158969800</v>
      </c>
      <c r="Q38876" s="128">
        <v>0</v>
      </c>
      <c r="R38876" s="128">
        <v>40700000</v>
      </c>
      <c r="S38876" s="127">
        <v>-40700000</v>
      </c>
      <c r="T38876" s="131" t="s">
        <v>21</v>
      </c>
      <c r="U38876" s="56" t="s">
        <v>21</v>
      </c>
      <c r="W38876" s="56">
        <v>1</v>
      </c>
      <c r="X38876" s="56">
        <v>8</v>
      </c>
    </row>
    <row r="38877" spans="1:24">
      <c r="A38877" s="56">
        <v>6311</v>
      </c>
      <c r="B38877" s="133" t="s">
        <v>41242</v>
      </c>
      <c r="C38877" s="132" t="s">
        <v>21</v>
      </c>
      <c r="D38877" s="131">
        <v>75</v>
      </c>
      <c r="E38877" s="132" t="s">
        <v>40927</v>
      </c>
      <c r="F38877" s="132" t="s">
        <v>2808</v>
      </c>
      <c r="G38877" s="130">
        <v>330901001</v>
      </c>
      <c r="H38877" s="56">
        <v>6311</v>
      </c>
      <c r="I38877" s="129" t="s">
        <v>1020</v>
      </c>
      <c r="J38877" s="132" t="s">
        <v>1021</v>
      </c>
      <c r="K38877" s="132" t="s">
        <v>1022</v>
      </c>
      <c r="L38877" s="132" t="s">
        <v>1023</v>
      </c>
      <c r="M38877" s="128">
        <v>0</v>
      </c>
      <c r="N38877" s="128">
        <v>57993</v>
      </c>
      <c r="O38877" s="128">
        <v>69190</v>
      </c>
      <c r="P38877" s="128">
        <v>11197</v>
      </c>
      <c r="Q38877" s="128">
        <v>0</v>
      </c>
      <c r="R38877" s="128">
        <v>0</v>
      </c>
      <c r="S38877" s="127">
        <v>0</v>
      </c>
      <c r="T38877" s="131" t="s">
        <v>21</v>
      </c>
      <c r="U38877" s="56" t="s">
        <v>21</v>
      </c>
      <c r="W38877" s="56">
        <v>1</v>
      </c>
      <c r="X38877" s="56">
        <v>1</v>
      </c>
    </row>
    <row r="38878" spans="1:24">
      <c r="A38878" s="56">
        <v>7010</v>
      </c>
      <c r="B38878" s="133" t="s">
        <v>41243</v>
      </c>
      <c r="C38878" s="132" t="s">
        <v>21</v>
      </c>
      <c r="D38878" s="131">
        <v>75</v>
      </c>
      <c r="E38878" s="132" t="s">
        <v>40927</v>
      </c>
      <c r="F38878" s="132" t="s">
        <v>2808</v>
      </c>
      <c r="G38878" s="130">
        <v>470301001</v>
      </c>
      <c r="H38878" s="56">
        <v>7010</v>
      </c>
      <c r="I38878" s="129" t="s">
        <v>1027</v>
      </c>
      <c r="J38878" s="132" t="s">
        <v>1028</v>
      </c>
      <c r="K38878" s="132" t="s">
        <v>1029</v>
      </c>
      <c r="L38878" s="132" t="s">
        <v>1030</v>
      </c>
      <c r="M38878" s="128">
        <v>0</v>
      </c>
      <c r="N38878" s="128">
        <v>80333659155</v>
      </c>
      <c r="O38878" s="128">
        <v>0</v>
      </c>
      <c r="P38878" s="128">
        <v>9296740968</v>
      </c>
      <c r="Q38878" s="128">
        <v>0</v>
      </c>
      <c r="R38878" s="128">
        <v>89630400123</v>
      </c>
      <c r="S38878" s="127">
        <v>-89630400123</v>
      </c>
      <c r="T38878" s="131" t="s">
        <v>21</v>
      </c>
      <c r="U38878" s="56" t="s">
        <v>21</v>
      </c>
      <c r="W38878" s="56">
        <v>1</v>
      </c>
      <c r="X38878" s="56">
        <v>11</v>
      </c>
    </row>
    <row r="38879" spans="1:24">
      <c r="A38879" s="56">
        <v>7010</v>
      </c>
      <c r="B38879" s="133" t="s">
        <v>41244</v>
      </c>
      <c r="C38879" s="132" t="s">
        <v>21</v>
      </c>
      <c r="D38879" s="131">
        <v>75</v>
      </c>
      <c r="E38879" s="132" t="s">
        <v>40927</v>
      </c>
      <c r="F38879" s="132" t="s">
        <v>2808</v>
      </c>
      <c r="G38879" s="130">
        <v>470301002</v>
      </c>
      <c r="H38879" s="56">
        <v>7010</v>
      </c>
      <c r="I38879" s="129" t="s">
        <v>1027</v>
      </c>
      <c r="J38879" s="132" t="s">
        <v>1032</v>
      </c>
      <c r="K38879" s="132" t="s">
        <v>1029</v>
      </c>
      <c r="L38879" s="132" t="s">
        <v>1030</v>
      </c>
      <c r="M38879" s="128">
        <v>0</v>
      </c>
      <c r="N38879" s="128">
        <v>242399572</v>
      </c>
      <c r="O38879" s="128">
        <v>0</v>
      </c>
      <c r="P38879" s="128">
        <v>21186090</v>
      </c>
      <c r="Q38879" s="128">
        <v>0</v>
      </c>
      <c r="R38879" s="128">
        <v>263585662</v>
      </c>
      <c r="S38879" s="127">
        <v>-263585662</v>
      </c>
      <c r="T38879" s="131" t="s">
        <v>21</v>
      </c>
      <c r="U38879" s="56" t="s">
        <v>21</v>
      </c>
      <c r="W38879" s="56">
        <v>1</v>
      </c>
      <c r="X38879" s="56">
        <v>9</v>
      </c>
    </row>
    <row r="38880" spans="1:24">
      <c r="A38880" s="56">
        <v>7010</v>
      </c>
      <c r="B38880" s="133" t="s">
        <v>41245</v>
      </c>
      <c r="C38880" s="132" t="s">
        <v>21</v>
      </c>
      <c r="D38880" s="131">
        <v>75</v>
      </c>
      <c r="E38880" s="132" t="s">
        <v>40927</v>
      </c>
      <c r="F38880" s="132" t="s">
        <v>2808</v>
      </c>
      <c r="G38880" s="130">
        <v>470302001</v>
      </c>
      <c r="H38880" s="56">
        <v>7010</v>
      </c>
      <c r="I38880" s="129" t="s">
        <v>1034</v>
      </c>
      <c r="J38880" s="132" t="s">
        <v>1035</v>
      </c>
      <c r="K38880" s="132" t="s">
        <v>1029</v>
      </c>
      <c r="L38880" s="132" t="s">
        <v>1030</v>
      </c>
      <c r="M38880" s="128">
        <v>0</v>
      </c>
      <c r="N38880" s="128">
        <v>2344938574</v>
      </c>
      <c r="O38880" s="128">
        <v>0</v>
      </c>
      <c r="P38880" s="128">
        <v>3962011353</v>
      </c>
      <c r="Q38880" s="128">
        <v>0</v>
      </c>
      <c r="R38880" s="128">
        <v>6306949927</v>
      </c>
      <c r="S38880" s="127">
        <v>-6306949927</v>
      </c>
      <c r="T38880" s="131" t="s">
        <v>21</v>
      </c>
      <c r="U38880" s="56" t="s">
        <v>21</v>
      </c>
      <c r="W38880" s="56">
        <v>1</v>
      </c>
      <c r="X38880" s="56">
        <v>10</v>
      </c>
    </row>
    <row r="38881" spans="1:24">
      <c r="A38881" s="56">
        <v>7010</v>
      </c>
      <c r="B38881" s="133" t="s">
        <v>41246</v>
      </c>
      <c r="C38881" s="132" t="s">
        <v>21</v>
      </c>
      <c r="D38881" s="131">
        <v>75</v>
      </c>
      <c r="E38881" s="132" t="s">
        <v>40927</v>
      </c>
      <c r="F38881" s="132" t="s">
        <v>2808</v>
      </c>
      <c r="G38881" s="130">
        <v>470302097</v>
      </c>
      <c r="H38881" s="56">
        <v>7010</v>
      </c>
      <c r="I38881" s="129" t="s">
        <v>1034</v>
      </c>
      <c r="J38881" s="132" t="s">
        <v>1039</v>
      </c>
      <c r="K38881" s="132" t="s">
        <v>1029</v>
      </c>
      <c r="L38881" s="132" t="s">
        <v>1030</v>
      </c>
      <c r="M38881" s="128">
        <v>0</v>
      </c>
      <c r="N38881" s="128">
        <v>1886000000</v>
      </c>
      <c r="O38881" s="128">
        <v>0</v>
      </c>
      <c r="P38881" s="128">
        <v>1112000000</v>
      </c>
      <c r="Q38881" s="128">
        <v>0</v>
      </c>
      <c r="R38881" s="128">
        <v>2998000000</v>
      </c>
      <c r="S38881" s="127">
        <v>-2998000000</v>
      </c>
      <c r="T38881" s="131" t="s">
        <v>21</v>
      </c>
      <c r="U38881" s="56" t="s">
        <v>21</v>
      </c>
      <c r="W38881" s="56">
        <v>1</v>
      </c>
      <c r="X38881" s="56">
        <v>10</v>
      </c>
    </row>
    <row r="38882" spans="1:24">
      <c r="A38882" s="56">
        <v>7020</v>
      </c>
      <c r="B38882" s="133" t="s">
        <v>41247</v>
      </c>
      <c r="C38882" s="132" t="s">
        <v>21</v>
      </c>
      <c r="D38882" s="131">
        <v>75</v>
      </c>
      <c r="E38882" s="132" t="s">
        <v>40927</v>
      </c>
      <c r="F38882" s="132" t="s">
        <v>2808</v>
      </c>
      <c r="G38882" s="130">
        <v>410101001</v>
      </c>
      <c r="H38882" s="56">
        <v>7020</v>
      </c>
      <c r="I38882" s="129" t="s">
        <v>1041</v>
      </c>
      <c r="J38882" s="132" t="s">
        <v>1042</v>
      </c>
      <c r="K38882" s="132" t="s">
        <v>1029</v>
      </c>
      <c r="L38882" s="132" t="s">
        <v>1030</v>
      </c>
      <c r="M38882" s="128">
        <v>0</v>
      </c>
      <c r="N38882" s="128">
        <v>280968717383</v>
      </c>
      <c r="O38882" s="128">
        <v>0</v>
      </c>
      <c r="P38882" s="128">
        <v>28205931199</v>
      </c>
      <c r="Q38882" s="128">
        <v>0</v>
      </c>
      <c r="R38882" s="128">
        <v>309174648582</v>
      </c>
      <c r="S38882" s="127">
        <v>-309174648582</v>
      </c>
      <c r="T38882" s="131" t="s">
        <v>21</v>
      </c>
      <c r="U38882" s="56" t="s">
        <v>21</v>
      </c>
      <c r="W38882" s="56">
        <v>1</v>
      </c>
      <c r="X38882" s="56">
        <v>12</v>
      </c>
    </row>
    <row r="38883" spans="1:24">
      <c r="A38883" s="56">
        <v>7020</v>
      </c>
      <c r="B38883" s="133" t="s">
        <v>41248</v>
      </c>
      <c r="C38883" s="132" t="s">
        <v>21</v>
      </c>
      <c r="D38883" s="131">
        <v>75</v>
      </c>
      <c r="E38883" s="132" t="s">
        <v>40927</v>
      </c>
      <c r="F38883" s="132" t="s">
        <v>2808</v>
      </c>
      <c r="G38883" s="130">
        <v>410102001</v>
      </c>
      <c r="H38883" s="56">
        <v>7020</v>
      </c>
      <c r="I38883" s="129" t="s">
        <v>1046</v>
      </c>
      <c r="J38883" s="132" t="s">
        <v>1047</v>
      </c>
      <c r="K38883" s="132" t="s">
        <v>1029</v>
      </c>
      <c r="L38883" s="132" t="s">
        <v>1030</v>
      </c>
      <c r="M38883" s="128">
        <v>0</v>
      </c>
      <c r="N38883" s="128">
        <v>31098268996</v>
      </c>
      <c r="O38883" s="128">
        <v>0</v>
      </c>
      <c r="P38883" s="128">
        <v>2787673123</v>
      </c>
      <c r="Q38883" s="128">
        <v>0</v>
      </c>
      <c r="R38883" s="128">
        <v>33885942119</v>
      </c>
      <c r="S38883" s="127">
        <v>-33885942119</v>
      </c>
      <c r="T38883" s="131" t="s">
        <v>21</v>
      </c>
      <c r="U38883" s="56" t="s">
        <v>21</v>
      </c>
      <c r="W38883" s="56">
        <v>1</v>
      </c>
      <c r="X38883" s="56">
        <v>11</v>
      </c>
    </row>
    <row r="38884" spans="1:24">
      <c r="A38884" s="56">
        <v>7020</v>
      </c>
      <c r="B38884" s="133" t="s">
        <v>41249</v>
      </c>
      <c r="C38884" s="132" t="s">
        <v>21</v>
      </c>
      <c r="D38884" s="131">
        <v>75</v>
      </c>
      <c r="E38884" s="132" t="s">
        <v>40927</v>
      </c>
      <c r="F38884" s="132" t="s">
        <v>2808</v>
      </c>
      <c r="G38884" s="130">
        <v>410107001</v>
      </c>
      <c r="H38884" s="56">
        <v>7020</v>
      </c>
      <c r="I38884" s="129" t="s">
        <v>1049</v>
      </c>
      <c r="J38884" s="132" t="s">
        <v>1050</v>
      </c>
      <c r="K38884" s="132" t="s">
        <v>1029</v>
      </c>
      <c r="L38884" s="132" t="s">
        <v>1030</v>
      </c>
      <c r="M38884" s="128">
        <v>0</v>
      </c>
      <c r="N38884" s="128">
        <v>400544474</v>
      </c>
      <c r="O38884" s="128">
        <v>0</v>
      </c>
      <c r="P38884" s="128">
        <v>36463731</v>
      </c>
      <c r="Q38884" s="128">
        <v>0</v>
      </c>
      <c r="R38884" s="128">
        <v>437008205</v>
      </c>
      <c r="S38884" s="127">
        <v>-437008205</v>
      </c>
      <c r="T38884" s="131" t="s">
        <v>21</v>
      </c>
      <c r="U38884" s="56" t="s">
        <v>21</v>
      </c>
      <c r="W38884" s="56">
        <v>1</v>
      </c>
      <c r="X38884" s="56">
        <v>9</v>
      </c>
    </row>
    <row r="38885" spans="1:24">
      <c r="A38885" s="56">
        <v>7020</v>
      </c>
      <c r="B38885" s="133" t="s">
        <v>41250</v>
      </c>
      <c r="C38885" s="132" t="s">
        <v>21</v>
      </c>
      <c r="D38885" s="131">
        <v>75</v>
      </c>
      <c r="E38885" s="132" t="s">
        <v>40927</v>
      </c>
      <c r="F38885" s="132" t="s">
        <v>2808</v>
      </c>
      <c r="G38885" s="130">
        <v>410109002</v>
      </c>
      <c r="H38885" s="56">
        <v>7020</v>
      </c>
      <c r="I38885" s="129" t="s">
        <v>1052</v>
      </c>
      <c r="J38885" s="132" t="s">
        <v>1055</v>
      </c>
      <c r="K38885" s="132" t="s">
        <v>1029</v>
      </c>
      <c r="L38885" s="132" t="s">
        <v>1030</v>
      </c>
      <c r="M38885" s="128">
        <v>0</v>
      </c>
      <c r="N38885" s="128">
        <v>94659502</v>
      </c>
      <c r="O38885" s="128">
        <v>0</v>
      </c>
      <c r="P38885" s="128">
        <v>7170073</v>
      </c>
      <c r="Q38885" s="128">
        <v>0</v>
      </c>
      <c r="R38885" s="128">
        <v>101829575</v>
      </c>
      <c r="S38885" s="127">
        <v>-101829575</v>
      </c>
      <c r="T38885" s="131" t="s">
        <v>21</v>
      </c>
      <c r="U38885" s="56" t="s">
        <v>21</v>
      </c>
      <c r="W38885" s="56">
        <v>1</v>
      </c>
      <c r="X38885" s="56">
        <v>9</v>
      </c>
    </row>
    <row r="38886" spans="1:24">
      <c r="A38886" s="56">
        <v>7020</v>
      </c>
      <c r="B38886" s="133" t="s">
        <v>41251</v>
      </c>
      <c r="C38886" s="132" t="s">
        <v>21</v>
      </c>
      <c r="D38886" s="131">
        <v>75</v>
      </c>
      <c r="E38886" s="132" t="s">
        <v>40927</v>
      </c>
      <c r="F38886" s="132" t="s">
        <v>2808</v>
      </c>
      <c r="G38886" s="130">
        <v>410110002</v>
      </c>
      <c r="H38886" s="56">
        <v>7020</v>
      </c>
      <c r="I38886" s="129" t="s">
        <v>1057</v>
      </c>
      <c r="J38886" s="132" t="s">
        <v>1058</v>
      </c>
      <c r="K38886" s="132" t="s">
        <v>1029</v>
      </c>
      <c r="L38886" s="132" t="s">
        <v>1030</v>
      </c>
      <c r="M38886" s="128">
        <v>0</v>
      </c>
      <c r="N38886" s="128">
        <v>17239929939</v>
      </c>
      <c r="O38886" s="128">
        <v>0</v>
      </c>
      <c r="P38886" s="128">
        <v>1544551053</v>
      </c>
      <c r="Q38886" s="128">
        <v>0</v>
      </c>
      <c r="R38886" s="128">
        <v>18784480992</v>
      </c>
      <c r="S38886" s="127">
        <v>-18784480992</v>
      </c>
      <c r="T38886" s="131" t="s">
        <v>21</v>
      </c>
      <c r="U38886" s="56" t="s">
        <v>21</v>
      </c>
      <c r="W38886" s="56">
        <v>1</v>
      </c>
      <c r="X38886" s="56">
        <v>11</v>
      </c>
    </row>
    <row r="38887" spans="1:24">
      <c r="A38887" s="56">
        <v>7030</v>
      </c>
      <c r="B38887" s="133" t="s">
        <v>41252</v>
      </c>
      <c r="C38887" s="132" t="s">
        <v>21</v>
      </c>
      <c r="D38887" s="131">
        <v>75</v>
      </c>
      <c r="E38887" s="132" t="s">
        <v>40927</v>
      </c>
      <c r="F38887" s="132" t="s">
        <v>2808</v>
      </c>
      <c r="G38887" s="130">
        <v>410205003</v>
      </c>
      <c r="H38887" s="56">
        <v>7030</v>
      </c>
      <c r="I38887" s="129" t="s">
        <v>2657</v>
      </c>
      <c r="J38887" s="132" t="s">
        <v>2658</v>
      </c>
      <c r="K38887" s="132" t="s">
        <v>1029</v>
      </c>
      <c r="L38887" s="132" t="s">
        <v>1030</v>
      </c>
      <c r="M38887" s="128">
        <v>0</v>
      </c>
      <c r="N38887" s="128">
        <v>3214087671</v>
      </c>
      <c r="O38887" s="128">
        <v>0</v>
      </c>
      <c r="P38887" s="128">
        <v>288936986</v>
      </c>
      <c r="Q38887" s="128">
        <v>0</v>
      </c>
      <c r="R38887" s="128">
        <v>3503024657</v>
      </c>
      <c r="S38887" s="127">
        <v>-3503024657</v>
      </c>
      <c r="T38887" s="131" t="s">
        <v>21</v>
      </c>
      <c r="U38887" s="56" t="s">
        <v>21</v>
      </c>
      <c r="W38887" s="56">
        <v>1</v>
      </c>
      <c r="X38887" s="56">
        <v>10</v>
      </c>
    </row>
    <row r="38888" spans="1:24">
      <c r="A38888" s="56">
        <v>7040</v>
      </c>
      <c r="B38888" s="133" t="s">
        <v>41253</v>
      </c>
      <c r="C38888" s="132" t="s">
        <v>21</v>
      </c>
      <c r="D38888" s="131">
        <v>75</v>
      </c>
      <c r="E38888" s="132" t="s">
        <v>40927</v>
      </c>
      <c r="F38888" s="132" t="s">
        <v>2808</v>
      </c>
      <c r="G38888" s="130">
        <v>410301001</v>
      </c>
      <c r="H38888" s="56">
        <v>7040</v>
      </c>
      <c r="I38888" s="129" t="s">
        <v>1060</v>
      </c>
      <c r="J38888" s="132" t="s">
        <v>1061</v>
      </c>
      <c r="K38888" s="132" t="s">
        <v>1029</v>
      </c>
      <c r="L38888" s="132" t="s">
        <v>1030</v>
      </c>
      <c r="M38888" s="128">
        <v>0</v>
      </c>
      <c r="N38888" s="128">
        <v>528561450</v>
      </c>
      <c r="O38888" s="128">
        <v>0</v>
      </c>
      <c r="P38888" s="128">
        <v>117453319</v>
      </c>
      <c r="Q38888" s="128">
        <v>0</v>
      </c>
      <c r="R38888" s="128">
        <v>646014769</v>
      </c>
      <c r="S38888" s="127">
        <v>-646014769</v>
      </c>
      <c r="T38888" s="131" t="s">
        <v>21</v>
      </c>
      <c r="U38888" s="56" t="s">
        <v>21</v>
      </c>
      <c r="W38888" s="56">
        <v>1</v>
      </c>
      <c r="X38888" s="56">
        <v>9</v>
      </c>
    </row>
    <row r="38889" spans="1:24">
      <c r="A38889" s="56">
        <v>7090</v>
      </c>
      <c r="B38889" s="133" t="s">
        <v>41254</v>
      </c>
      <c r="C38889" s="132" t="s">
        <v>21</v>
      </c>
      <c r="D38889" s="131">
        <v>75</v>
      </c>
      <c r="E38889" s="132" t="s">
        <v>40927</v>
      </c>
      <c r="F38889" s="132" t="s">
        <v>2808</v>
      </c>
      <c r="G38889" s="130">
        <v>419801002</v>
      </c>
      <c r="H38889" s="56">
        <v>7090</v>
      </c>
      <c r="I38889" s="129" t="s">
        <v>1067</v>
      </c>
      <c r="J38889" s="132" t="s">
        <v>1070</v>
      </c>
      <c r="K38889" s="132" t="s">
        <v>1029</v>
      </c>
      <c r="L38889" s="132" t="s">
        <v>1030</v>
      </c>
      <c r="M38889" s="128">
        <v>0</v>
      </c>
      <c r="N38889" s="128">
        <v>1070345832</v>
      </c>
      <c r="O38889" s="128">
        <v>0</v>
      </c>
      <c r="P38889" s="128">
        <v>170706460</v>
      </c>
      <c r="Q38889" s="128">
        <v>0</v>
      </c>
      <c r="R38889" s="128">
        <v>1241052292</v>
      </c>
      <c r="S38889" s="127">
        <v>-1241052292</v>
      </c>
      <c r="T38889" s="131" t="s">
        <v>21</v>
      </c>
      <c r="U38889" s="56" t="s">
        <v>21</v>
      </c>
      <c r="W38889" s="56">
        <v>1</v>
      </c>
      <c r="X38889" s="56">
        <v>10</v>
      </c>
    </row>
    <row r="38890" spans="1:24">
      <c r="A38890" s="56">
        <v>7110</v>
      </c>
      <c r="B38890" s="133" t="s">
        <v>41255</v>
      </c>
      <c r="C38890" s="132" t="s">
        <v>21</v>
      </c>
      <c r="D38890" s="131">
        <v>75</v>
      </c>
      <c r="E38890" s="132" t="s">
        <v>40927</v>
      </c>
      <c r="F38890" s="132" t="s">
        <v>2808</v>
      </c>
      <c r="G38890" s="130">
        <v>430101001</v>
      </c>
      <c r="H38890" s="56">
        <v>7110</v>
      </c>
      <c r="I38890" s="129" t="s">
        <v>1072</v>
      </c>
      <c r="J38890" s="132" t="s">
        <v>1073</v>
      </c>
      <c r="K38890" s="132" t="s">
        <v>1074</v>
      </c>
      <c r="L38890" s="132" t="s">
        <v>1075</v>
      </c>
      <c r="M38890" s="128">
        <v>0</v>
      </c>
      <c r="N38890" s="128">
        <v>1527719153</v>
      </c>
      <c r="O38890" s="128">
        <v>0</v>
      </c>
      <c r="P38890" s="128">
        <v>168038498</v>
      </c>
      <c r="Q38890" s="128">
        <v>0</v>
      </c>
      <c r="R38890" s="128">
        <v>1695757651</v>
      </c>
      <c r="S38890" s="127">
        <v>-1695757651</v>
      </c>
      <c r="T38890" s="131" t="s">
        <v>21</v>
      </c>
      <c r="U38890" s="56" t="s">
        <v>21</v>
      </c>
      <c r="W38890" s="56">
        <v>1</v>
      </c>
      <c r="X38890" s="56">
        <v>10</v>
      </c>
    </row>
    <row r="38891" spans="1:24">
      <c r="A38891" s="56">
        <v>7110</v>
      </c>
      <c r="B38891" s="133" t="s">
        <v>41256</v>
      </c>
      <c r="C38891" s="132" t="s">
        <v>21</v>
      </c>
      <c r="D38891" s="131">
        <v>75</v>
      </c>
      <c r="E38891" s="132" t="s">
        <v>40927</v>
      </c>
      <c r="F38891" s="132" t="s">
        <v>2808</v>
      </c>
      <c r="G38891" s="130">
        <v>430101002</v>
      </c>
      <c r="H38891" s="56">
        <v>7110</v>
      </c>
      <c r="I38891" s="129" t="s">
        <v>1072</v>
      </c>
      <c r="J38891" s="132" t="s">
        <v>1077</v>
      </c>
      <c r="K38891" s="132" t="s">
        <v>1074</v>
      </c>
      <c r="L38891" s="132" t="s">
        <v>1075</v>
      </c>
      <c r="M38891" s="128">
        <v>0</v>
      </c>
      <c r="N38891" s="128">
        <v>196952723</v>
      </c>
      <c r="O38891" s="128">
        <v>0</v>
      </c>
      <c r="P38891" s="128">
        <v>6372477</v>
      </c>
      <c r="Q38891" s="128">
        <v>0</v>
      </c>
      <c r="R38891" s="128">
        <v>203325200</v>
      </c>
      <c r="S38891" s="127">
        <v>-203325200</v>
      </c>
      <c r="T38891" s="131" t="s">
        <v>21</v>
      </c>
      <c r="U38891" s="56" t="s">
        <v>21</v>
      </c>
      <c r="W38891" s="56">
        <v>1</v>
      </c>
      <c r="X38891" s="56">
        <v>9</v>
      </c>
    </row>
    <row r="38892" spans="1:24">
      <c r="A38892" s="56">
        <v>7110</v>
      </c>
      <c r="B38892" s="133" t="s">
        <v>41257</v>
      </c>
      <c r="C38892" s="132" t="s">
        <v>21</v>
      </c>
      <c r="D38892" s="131">
        <v>75</v>
      </c>
      <c r="E38892" s="132" t="s">
        <v>40927</v>
      </c>
      <c r="F38892" s="132" t="s">
        <v>2808</v>
      </c>
      <c r="G38892" s="130">
        <v>430101003</v>
      </c>
      <c r="H38892" s="56">
        <v>7110</v>
      </c>
      <c r="I38892" s="129" t="s">
        <v>1072</v>
      </c>
      <c r="J38892" s="132" t="s">
        <v>1938</v>
      </c>
      <c r="K38892" s="132" t="s">
        <v>1074</v>
      </c>
      <c r="L38892" s="132" t="s">
        <v>1075</v>
      </c>
      <c r="M38892" s="128">
        <v>0</v>
      </c>
      <c r="N38892" s="128">
        <v>20000</v>
      </c>
      <c r="O38892" s="128">
        <v>0</v>
      </c>
      <c r="P38892" s="128">
        <v>0</v>
      </c>
      <c r="Q38892" s="128">
        <v>0</v>
      </c>
      <c r="R38892" s="128">
        <v>20000</v>
      </c>
      <c r="S38892" s="127">
        <v>-20000</v>
      </c>
      <c r="T38892" s="131" t="s">
        <v>21</v>
      </c>
      <c r="U38892" s="56" t="s">
        <v>21</v>
      </c>
      <c r="W38892" s="56">
        <v>1</v>
      </c>
      <c r="X38892" s="56">
        <v>5</v>
      </c>
    </row>
    <row r="38893" spans="1:24">
      <c r="A38893" s="56">
        <v>7110</v>
      </c>
      <c r="B38893" s="133" t="s">
        <v>41258</v>
      </c>
      <c r="C38893" s="132" t="s">
        <v>21</v>
      </c>
      <c r="D38893" s="131">
        <v>75</v>
      </c>
      <c r="E38893" s="132" t="s">
        <v>40927</v>
      </c>
      <c r="F38893" s="132" t="s">
        <v>2808</v>
      </c>
      <c r="G38893" s="130">
        <v>430101005</v>
      </c>
      <c r="H38893" s="56">
        <v>7110</v>
      </c>
      <c r="I38893" s="129" t="s">
        <v>1072</v>
      </c>
      <c r="J38893" s="132" t="s">
        <v>1079</v>
      </c>
      <c r="K38893" s="132" t="s">
        <v>1074</v>
      </c>
      <c r="L38893" s="132" t="s">
        <v>1075</v>
      </c>
      <c r="M38893" s="128">
        <v>0</v>
      </c>
      <c r="N38893" s="128">
        <v>202932</v>
      </c>
      <c r="O38893" s="128">
        <v>0</v>
      </c>
      <c r="P38893" s="128">
        <v>0</v>
      </c>
      <c r="Q38893" s="128">
        <v>0</v>
      </c>
      <c r="R38893" s="128">
        <v>202932</v>
      </c>
      <c r="S38893" s="127">
        <v>-202932</v>
      </c>
      <c r="T38893" s="131" t="s">
        <v>21</v>
      </c>
      <c r="U38893" s="56" t="s">
        <v>21</v>
      </c>
      <c r="W38893" s="56">
        <v>1</v>
      </c>
      <c r="X38893" s="56">
        <v>6</v>
      </c>
    </row>
    <row r="38894" spans="1:24">
      <c r="A38894" s="56">
        <v>7110</v>
      </c>
      <c r="B38894" s="133" t="s">
        <v>41259</v>
      </c>
      <c r="C38894" s="132" t="s">
        <v>21</v>
      </c>
      <c r="D38894" s="131">
        <v>75</v>
      </c>
      <c r="E38894" s="132" t="s">
        <v>40927</v>
      </c>
      <c r="F38894" s="132" t="s">
        <v>2808</v>
      </c>
      <c r="G38894" s="130">
        <v>430101008</v>
      </c>
      <c r="H38894" s="56">
        <v>7110</v>
      </c>
      <c r="I38894" s="129" t="s">
        <v>1072</v>
      </c>
      <c r="J38894" s="132" t="s">
        <v>1083</v>
      </c>
      <c r="K38894" s="132" t="s">
        <v>1074</v>
      </c>
      <c r="L38894" s="132" t="s">
        <v>1075</v>
      </c>
      <c r="M38894" s="128">
        <v>0</v>
      </c>
      <c r="N38894" s="128">
        <v>3020758565</v>
      </c>
      <c r="O38894" s="128">
        <v>0</v>
      </c>
      <c r="P38894" s="128">
        <v>282353797</v>
      </c>
      <c r="Q38894" s="128">
        <v>0</v>
      </c>
      <c r="R38894" s="128">
        <v>3303112362</v>
      </c>
      <c r="S38894" s="127">
        <v>-3303112362</v>
      </c>
      <c r="T38894" s="131" t="s">
        <v>21</v>
      </c>
      <c r="U38894" s="56" t="s">
        <v>21</v>
      </c>
      <c r="W38894" s="56">
        <v>1</v>
      </c>
      <c r="X38894" s="56">
        <v>10</v>
      </c>
    </row>
    <row r="38895" spans="1:24">
      <c r="A38895" s="56">
        <v>7110</v>
      </c>
      <c r="B38895" s="133" t="s">
        <v>41260</v>
      </c>
      <c r="C38895" s="132" t="s">
        <v>21</v>
      </c>
      <c r="D38895" s="131">
        <v>75</v>
      </c>
      <c r="E38895" s="132" t="s">
        <v>40927</v>
      </c>
      <c r="F38895" s="132" t="s">
        <v>2808</v>
      </c>
      <c r="G38895" s="130">
        <v>430101101</v>
      </c>
      <c r="H38895" s="56">
        <v>7110</v>
      </c>
      <c r="I38895" s="129" t="s">
        <v>1072</v>
      </c>
      <c r="J38895" s="132" t="s">
        <v>1085</v>
      </c>
      <c r="K38895" s="132" t="s">
        <v>1074</v>
      </c>
      <c r="L38895" s="132" t="s">
        <v>1075</v>
      </c>
      <c r="M38895" s="128">
        <v>0</v>
      </c>
      <c r="N38895" s="128">
        <v>29671391</v>
      </c>
      <c r="O38895" s="128">
        <v>0</v>
      </c>
      <c r="P38895" s="128">
        <v>5056921</v>
      </c>
      <c r="Q38895" s="128">
        <v>0</v>
      </c>
      <c r="R38895" s="128">
        <v>34728312</v>
      </c>
      <c r="S38895" s="127">
        <v>-34728312</v>
      </c>
      <c r="T38895" s="131" t="s">
        <v>21</v>
      </c>
      <c r="U38895" s="56" t="s">
        <v>21</v>
      </c>
      <c r="W38895" s="56">
        <v>1</v>
      </c>
      <c r="X38895" s="56">
        <v>8</v>
      </c>
    </row>
    <row r="38896" spans="1:24">
      <c r="A38896" s="56">
        <v>7110</v>
      </c>
      <c r="B38896" s="133" t="s">
        <v>41261</v>
      </c>
      <c r="C38896" s="132" t="s">
        <v>21</v>
      </c>
      <c r="D38896" s="131">
        <v>75</v>
      </c>
      <c r="E38896" s="132" t="s">
        <v>40927</v>
      </c>
      <c r="F38896" s="132" t="s">
        <v>2808</v>
      </c>
      <c r="G38896" s="130">
        <v>430101102</v>
      </c>
      <c r="H38896" s="56">
        <v>7110</v>
      </c>
      <c r="I38896" s="129" t="s">
        <v>1072</v>
      </c>
      <c r="J38896" s="132" t="s">
        <v>1087</v>
      </c>
      <c r="K38896" s="132" t="s">
        <v>1074</v>
      </c>
      <c r="L38896" s="132" t="s">
        <v>1075</v>
      </c>
      <c r="M38896" s="128">
        <v>0</v>
      </c>
      <c r="N38896" s="128">
        <v>20211719</v>
      </c>
      <c r="O38896" s="128">
        <v>0</v>
      </c>
      <c r="P38896" s="128">
        <v>4332116</v>
      </c>
      <c r="Q38896" s="128">
        <v>0</v>
      </c>
      <c r="R38896" s="128">
        <v>24543835</v>
      </c>
      <c r="S38896" s="127">
        <v>-24543835</v>
      </c>
      <c r="T38896" s="131" t="s">
        <v>21</v>
      </c>
      <c r="U38896" s="56" t="s">
        <v>21</v>
      </c>
      <c r="W38896" s="56">
        <v>1</v>
      </c>
      <c r="X38896" s="56">
        <v>8</v>
      </c>
    </row>
    <row r="38897" spans="1:24">
      <c r="A38897" s="56">
        <v>7110</v>
      </c>
      <c r="B38897" s="133" t="s">
        <v>41262</v>
      </c>
      <c r="C38897" s="132" t="s">
        <v>21</v>
      </c>
      <c r="D38897" s="131">
        <v>75</v>
      </c>
      <c r="E38897" s="132" t="s">
        <v>40927</v>
      </c>
      <c r="F38897" s="132" t="s">
        <v>2808</v>
      </c>
      <c r="G38897" s="130">
        <v>430101108</v>
      </c>
      <c r="H38897" s="56">
        <v>7110</v>
      </c>
      <c r="I38897" s="129" t="s">
        <v>1072</v>
      </c>
      <c r="J38897" s="132" t="s">
        <v>1089</v>
      </c>
      <c r="K38897" s="132" t="s">
        <v>1074</v>
      </c>
      <c r="L38897" s="132" t="s">
        <v>1075</v>
      </c>
      <c r="M38897" s="128">
        <v>0</v>
      </c>
      <c r="N38897" s="128">
        <v>100000</v>
      </c>
      <c r="O38897" s="128">
        <v>0</v>
      </c>
      <c r="P38897" s="128">
        <v>0</v>
      </c>
      <c r="Q38897" s="128">
        <v>0</v>
      </c>
      <c r="R38897" s="128">
        <v>100000</v>
      </c>
      <c r="S38897" s="127">
        <v>-100000</v>
      </c>
      <c r="T38897" s="131" t="s">
        <v>21</v>
      </c>
      <c r="U38897" s="56" t="s">
        <v>21</v>
      </c>
      <c r="W38897" s="56">
        <v>1</v>
      </c>
      <c r="X38897" s="56">
        <v>6</v>
      </c>
    </row>
    <row r="38898" spans="1:24">
      <c r="A38898" s="56">
        <v>7110</v>
      </c>
      <c r="B38898" s="133" t="s">
        <v>41263</v>
      </c>
      <c r="C38898" s="132" t="s">
        <v>21</v>
      </c>
      <c r="D38898" s="131">
        <v>75</v>
      </c>
      <c r="E38898" s="132" t="s">
        <v>40927</v>
      </c>
      <c r="F38898" s="132" t="s">
        <v>2808</v>
      </c>
      <c r="G38898" s="130">
        <v>430302001</v>
      </c>
      <c r="H38898" s="56">
        <v>7110</v>
      </c>
      <c r="I38898" s="129" t="s">
        <v>1091</v>
      </c>
      <c r="J38898" s="132" t="s">
        <v>1092</v>
      </c>
      <c r="K38898" s="132" t="s">
        <v>1074</v>
      </c>
      <c r="L38898" s="132" t="s">
        <v>1075</v>
      </c>
      <c r="M38898" s="128">
        <v>0</v>
      </c>
      <c r="N38898" s="128">
        <v>116251602</v>
      </c>
      <c r="O38898" s="128">
        <v>0</v>
      </c>
      <c r="P38898" s="128">
        <v>8575338</v>
      </c>
      <c r="Q38898" s="128">
        <v>0</v>
      </c>
      <c r="R38898" s="128">
        <v>124826940</v>
      </c>
      <c r="S38898" s="127">
        <v>-124826940</v>
      </c>
      <c r="T38898" s="131" t="s">
        <v>21</v>
      </c>
      <c r="U38898" s="56" t="s">
        <v>21</v>
      </c>
      <c r="W38898" s="56">
        <v>1</v>
      </c>
      <c r="X38898" s="56">
        <v>9</v>
      </c>
    </row>
    <row r="38899" spans="1:24">
      <c r="A38899" s="56">
        <v>7110</v>
      </c>
      <c r="B38899" s="133" t="s">
        <v>41264</v>
      </c>
      <c r="C38899" s="132" t="s">
        <v>21</v>
      </c>
      <c r="D38899" s="131">
        <v>75</v>
      </c>
      <c r="E38899" s="132" t="s">
        <v>40927</v>
      </c>
      <c r="F38899" s="132" t="s">
        <v>2808</v>
      </c>
      <c r="G38899" s="130">
        <v>430302002</v>
      </c>
      <c r="H38899" s="56">
        <v>7110</v>
      </c>
      <c r="I38899" s="129" t="s">
        <v>1091</v>
      </c>
      <c r="J38899" s="132" t="s">
        <v>1094</v>
      </c>
      <c r="K38899" s="132" t="s">
        <v>1074</v>
      </c>
      <c r="L38899" s="132" t="s">
        <v>1075</v>
      </c>
      <c r="M38899" s="128">
        <v>0</v>
      </c>
      <c r="N38899" s="128">
        <v>285492780</v>
      </c>
      <c r="O38899" s="128">
        <v>0</v>
      </c>
      <c r="P38899" s="128">
        <v>29295967</v>
      </c>
      <c r="Q38899" s="128">
        <v>0</v>
      </c>
      <c r="R38899" s="128">
        <v>314788747</v>
      </c>
      <c r="S38899" s="127">
        <v>-314788747</v>
      </c>
      <c r="T38899" s="131" t="s">
        <v>21</v>
      </c>
      <c r="U38899" s="56" t="s">
        <v>21</v>
      </c>
      <c r="W38899" s="56">
        <v>1</v>
      </c>
      <c r="X38899" s="56">
        <v>9</v>
      </c>
    </row>
    <row r="38900" spans="1:24">
      <c r="A38900" s="56">
        <v>7110</v>
      </c>
      <c r="B38900" s="133" t="s">
        <v>41265</v>
      </c>
      <c r="C38900" s="132" t="s">
        <v>21</v>
      </c>
      <c r="D38900" s="131">
        <v>75</v>
      </c>
      <c r="E38900" s="132" t="s">
        <v>40927</v>
      </c>
      <c r="F38900" s="132" t="s">
        <v>2808</v>
      </c>
      <c r="G38900" s="130">
        <v>430302003</v>
      </c>
      <c r="H38900" s="56">
        <v>7110</v>
      </c>
      <c r="I38900" s="129" t="s">
        <v>1091</v>
      </c>
      <c r="J38900" s="132" t="s">
        <v>1096</v>
      </c>
      <c r="K38900" s="132" t="s">
        <v>1074</v>
      </c>
      <c r="L38900" s="132" t="s">
        <v>1075</v>
      </c>
      <c r="M38900" s="128">
        <v>0</v>
      </c>
      <c r="N38900" s="128">
        <v>36205991</v>
      </c>
      <c r="O38900" s="128">
        <v>0</v>
      </c>
      <c r="P38900" s="128">
        <v>2383082</v>
      </c>
      <c r="Q38900" s="128">
        <v>0</v>
      </c>
      <c r="R38900" s="128">
        <v>38589073</v>
      </c>
      <c r="S38900" s="127">
        <v>-38589073</v>
      </c>
      <c r="T38900" s="131" t="s">
        <v>21</v>
      </c>
      <c r="U38900" s="56" t="s">
        <v>21</v>
      </c>
      <c r="W38900" s="56">
        <v>1</v>
      </c>
      <c r="X38900" s="56">
        <v>8</v>
      </c>
    </row>
    <row r="38901" spans="1:24">
      <c r="A38901" s="56">
        <v>7110</v>
      </c>
      <c r="B38901" s="133" t="s">
        <v>41266</v>
      </c>
      <c r="C38901" s="132" t="s">
        <v>21</v>
      </c>
      <c r="D38901" s="131">
        <v>75</v>
      </c>
      <c r="E38901" s="132" t="s">
        <v>40927</v>
      </c>
      <c r="F38901" s="132" t="s">
        <v>2808</v>
      </c>
      <c r="G38901" s="130">
        <v>430302004</v>
      </c>
      <c r="H38901" s="56">
        <v>7110</v>
      </c>
      <c r="I38901" s="129" t="s">
        <v>1091</v>
      </c>
      <c r="J38901" s="132" t="s">
        <v>1098</v>
      </c>
      <c r="K38901" s="132" t="s">
        <v>1074</v>
      </c>
      <c r="L38901" s="132" t="s">
        <v>1075</v>
      </c>
      <c r="M38901" s="128">
        <v>0</v>
      </c>
      <c r="N38901" s="128">
        <v>8828926</v>
      </c>
      <c r="O38901" s="128">
        <v>0</v>
      </c>
      <c r="P38901" s="128">
        <v>405665</v>
      </c>
      <c r="Q38901" s="128">
        <v>0</v>
      </c>
      <c r="R38901" s="128">
        <v>9234591</v>
      </c>
      <c r="S38901" s="127">
        <v>-9234591</v>
      </c>
      <c r="T38901" s="131" t="s">
        <v>21</v>
      </c>
      <c r="U38901" s="56" t="s">
        <v>21</v>
      </c>
      <c r="W38901" s="56">
        <v>1</v>
      </c>
      <c r="X38901" s="56">
        <v>7</v>
      </c>
    </row>
    <row r="38902" spans="1:24">
      <c r="A38902" s="56">
        <v>7110</v>
      </c>
      <c r="B38902" s="133" t="s">
        <v>41267</v>
      </c>
      <c r="C38902" s="132" t="s">
        <v>21</v>
      </c>
      <c r="D38902" s="131">
        <v>75</v>
      </c>
      <c r="E38902" s="132" t="s">
        <v>40927</v>
      </c>
      <c r="F38902" s="132" t="s">
        <v>2808</v>
      </c>
      <c r="G38902" s="130">
        <v>430302006</v>
      </c>
      <c r="H38902" s="56">
        <v>7110</v>
      </c>
      <c r="I38902" s="129" t="s">
        <v>1091</v>
      </c>
      <c r="J38902" s="132" t="s">
        <v>1102</v>
      </c>
      <c r="K38902" s="132" t="s">
        <v>1074</v>
      </c>
      <c r="L38902" s="132" t="s">
        <v>1075</v>
      </c>
      <c r="M38902" s="128">
        <v>0</v>
      </c>
      <c r="N38902" s="128">
        <v>922245</v>
      </c>
      <c r="O38902" s="128">
        <v>0</v>
      </c>
      <c r="P38902" s="128">
        <v>47250</v>
      </c>
      <c r="Q38902" s="128">
        <v>0</v>
      </c>
      <c r="R38902" s="128">
        <v>969495</v>
      </c>
      <c r="S38902" s="127">
        <v>-969495</v>
      </c>
      <c r="T38902" s="131" t="s">
        <v>21</v>
      </c>
      <c r="U38902" s="56" t="s">
        <v>21</v>
      </c>
      <c r="W38902" s="56">
        <v>1</v>
      </c>
      <c r="X38902" s="56">
        <v>6</v>
      </c>
    </row>
    <row r="38903" spans="1:24">
      <c r="A38903" s="56">
        <v>7110</v>
      </c>
      <c r="B38903" s="133" t="s">
        <v>41268</v>
      </c>
      <c r="C38903" s="132" t="s">
        <v>21</v>
      </c>
      <c r="D38903" s="131">
        <v>75</v>
      </c>
      <c r="E38903" s="132" t="s">
        <v>40927</v>
      </c>
      <c r="F38903" s="132" t="s">
        <v>2808</v>
      </c>
      <c r="G38903" s="130">
        <v>430302011</v>
      </c>
      <c r="H38903" s="56">
        <v>7110</v>
      </c>
      <c r="I38903" s="129" t="s">
        <v>1091</v>
      </c>
      <c r="J38903" s="132" t="s">
        <v>1104</v>
      </c>
      <c r="K38903" s="132" t="s">
        <v>1074</v>
      </c>
      <c r="L38903" s="132" t="s">
        <v>1075</v>
      </c>
      <c r="M38903" s="128">
        <v>0</v>
      </c>
      <c r="N38903" s="128">
        <v>613747506</v>
      </c>
      <c r="O38903" s="128">
        <v>0</v>
      </c>
      <c r="P38903" s="128">
        <v>61339300</v>
      </c>
      <c r="Q38903" s="128">
        <v>0</v>
      </c>
      <c r="R38903" s="128">
        <v>675086806</v>
      </c>
      <c r="S38903" s="127">
        <v>-675086806</v>
      </c>
      <c r="T38903" s="131" t="s">
        <v>21</v>
      </c>
      <c r="U38903" s="56" t="s">
        <v>21</v>
      </c>
      <c r="W38903" s="56">
        <v>1</v>
      </c>
      <c r="X38903" s="56">
        <v>9</v>
      </c>
    </row>
    <row r="38904" spans="1:24">
      <c r="A38904" s="56">
        <v>7110</v>
      </c>
      <c r="B38904" s="133" t="s">
        <v>41269</v>
      </c>
      <c r="C38904" s="132" t="s">
        <v>21</v>
      </c>
      <c r="D38904" s="131">
        <v>75</v>
      </c>
      <c r="E38904" s="132" t="s">
        <v>40927</v>
      </c>
      <c r="F38904" s="132" t="s">
        <v>2808</v>
      </c>
      <c r="G38904" s="130">
        <v>471001004</v>
      </c>
      <c r="H38904" s="56">
        <v>7110</v>
      </c>
      <c r="I38904" s="129" t="s">
        <v>1110</v>
      </c>
      <c r="J38904" s="132" t="s">
        <v>1111</v>
      </c>
      <c r="K38904" s="132" t="s">
        <v>1074</v>
      </c>
      <c r="L38904" s="132" t="s">
        <v>1075</v>
      </c>
      <c r="M38904" s="128">
        <v>0</v>
      </c>
      <c r="N38904" s="128">
        <v>2196181465</v>
      </c>
      <c r="O38904" s="128">
        <v>0</v>
      </c>
      <c r="P38904" s="128">
        <v>259541243</v>
      </c>
      <c r="Q38904" s="128">
        <v>0</v>
      </c>
      <c r="R38904" s="128">
        <v>2455722708</v>
      </c>
      <c r="S38904" s="127">
        <v>-2455722708</v>
      </c>
      <c r="T38904" s="131" t="s">
        <v>21</v>
      </c>
      <c r="U38904" s="56" t="s">
        <v>21</v>
      </c>
      <c r="W38904" s="56">
        <v>1</v>
      </c>
      <c r="X38904" s="56">
        <v>10</v>
      </c>
    </row>
    <row r="38905" spans="1:24">
      <c r="A38905" s="56">
        <v>7130</v>
      </c>
      <c r="B38905" s="133" t="s">
        <v>41270</v>
      </c>
      <c r="C38905" s="132" t="s">
        <v>21</v>
      </c>
      <c r="D38905" s="131">
        <v>75</v>
      </c>
      <c r="E38905" s="132" t="s">
        <v>40927</v>
      </c>
      <c r="F38905" s="132" t="s">
        <v>2808</v>
      </c>
      <c r="G38905" s="130">
        <v>430501001</v>
      </c>
      <c r="H38905" s="56">
        <v>7130</v>
      </c>
      <c r="I38905" s="129" t="s">
        <v>1113</v>
      </c>
      <c r="J38905" s="132" t="s">
        <v>1114</v>
      </c>
      <c r="K38905" s="132" t="s">
        <v>1074</v>
      </c>
      <c r="L38905" s="132" t="s">
        <v>1075</v>
      </c>
      <c r="M38905" s="128">
        <v>0</v>
      </c>
      <c r="N38905" s="128">
        <v>78382795</v>
      </c>
      <c r="O38905" s="128">
        <v>0</v>
      </c>
      <c r="P38905" s="128">
        <v>9245272</v>
      </c>
      <c r="Q38905" s="128">
        <v>0</v>
      </c>
      <c r="R38905" s="128">
        <v>87628067</v>
      </c>
      <c r="S38905" s="127">
        <v>-87628067</v>
      </c>
      <c r="T38905" s="131" t="s">
        <v>21</v>
      </c>
      <c r="U38905" s="56" t="s">
        <v>21</v>
      </c>
      <c r="W38905" s="56">
        <v>1</v>
      </c>
      <c r="X38905" s="56">
        <v>8</v>
      </c>
    </row>
    <row r="38906" spans="1:24">
      <c r="A38906" s="56">
        <v>7130</v>
      </c>
      <c r="B38906" s="133" t="s">
        <v>41271</v>
      </c>
      <c r="C38906" s="132" t="s">
        <v>21</v>
      </c>
      <c r="D38906" s="131">
        <v>75</v>
      </c>
      <c r="E38906" s="132" t="s">
        <v>40927</v>
      </c>
      <c r="F38906" s="132" t="s">
        <v>2808</v>
      </c>
      <c r="G38906" s="130">
        <v>430501002</v>
      </c>
      <c r="H38906" s="56">
        <v>7130</v>
      </c>
      <c r="I38906" s="129" t="s">
        <v>1113</v>
      </c>
      <c r="J38906" s="132" t="s">
        <v>1116</v>
      </c>
      <c r="K38906" s="132" t="s">
        <v>1074</v>
      </c>
      <c r="L38906" s="132" t="s">
        <v>1075</v>
      </c>
      <c r="M38906" s="128">
        <v>0</v>
      </c>
      <c r="N38906" s="128">
        <v>25508056</v>
      </c>
      <c r="O38906" s="128">
        <v>0</v>
      </c>
      <c r="P38906" s="128">
        <v>5440794</v>
      </c>
      <c r="Q38906" s="128">
        <v>0</v>
      </c>
      <c r="R38906" s="128">
        <v>30948850</v>
      </c>
      <c r="S38906" s="127">
        <v>-30948850</v>
      </c>
      <c r="T38906" s="131" t="s">
        <v>21</v>
      </c>
      <c r="U38906" s="56" t="s">
        <v>21</v>
      </c>
      <c r="W38906" s="56">
        <v>1</v>
      </c>
      <c r="X38906" s="56">
        <v>8</v>
      </c>
    </row>
    <row r="38907" spans="1:24">
      <c r="A38907" s="56">
        <v>7190</v>
      </c>
      <c r="B38907" s="133" t="s">
        <v>41272</v>
      </c>
      <c r="C38907" s="132" t="s">
        <v>21</v>
      </c>
      <c r="D38907" s="131">
        <v>75</v>
      </c>
      <c r="E38907" s="132" t="s">
        <v>40927</v>
      </c>
      <c r="F38907" s="132" t="s">
        <v>2808</v>
      </c>
      <c r="G38907" s="130">
        <v>430203011</v>
      </c>
      <c r="H38907" s="56">
        <v>7190</v>
      </c>
      <c r="I38907" s="129" t="s">
        <v>1126</v>
      </c>
      <c r="J38907" s="132" t="s">
        <v>1131</v>
      </c>
      <c r="K38907" s="132" t="s">
        <v>1074</v>
      </c>
      <c r="L38907" s="132" t="s">
        <v>1075</v>
      </c>
      <c r="M38907" s="128">
        <v>0</v>
      </c>
      <c r="N38907" s="128">
        <v>4085952</v>
      </c>
      <c r="O38907" s="128">
        <v>0</v>
      </c>
      <c r="P38907" s="128">
        <v>5251200</v>
      </c>
      <c r="Q38907" s="128">
        <v>0</v>
      </c>
      <c r="R38907" s="128">
        <v>9337152</v>
      </c>
      <c r="S38907" s="127">
        <v>-9337152</v>
      </c>
      <c r="T38907" s="131" t="s">
        <v>21</v>
      </c>
      <c r="U38907" s="56" t="s">
        <v>21</v>
      </c>
      <c r="W38907" s="56">
        <v>1</v>
      </c>
      <c r="X38907" s="56">
        <v>7</v>
      </c>
    </row>
    <row r="38908" spans="1:24">
      <c r="A38908" s="56">
        <v>7190</v>
      </c>
      <c r="B38908" s="133" t="s">
        <v>41273</v>
      </c>
      <c r="C38908" s="132" t="s">
        <v>21</v>
      </c>
      <c r="D38908" s="131">
        <v>75</v>
      </c>
      <c r="E38908" s="132" t="s">
        <v>40927</v>
      </c>
      <c r="F38908" s="132" t="s">
        <v>2808</v>
      </c>
      <c r="G38908" s="130">
        <v>430301001</v>
      </c>
      <c r="H38908" s="56">
        <v>7190</v>
      </c>
      <c r="I38908" s="129" t="s">
        <v>1135</v>
      </c>
      <c r="J38908" s="132" t="s">
        <v>1136</v>
      </c>
      <c r="K38908" s="132" t="s">
        <v>1074</v>
      </c>
      <c r="L38908" s="132" t="s">
        <v>1075</v>
      </c>
      <c r="M38908" s="128">
        <v>0</v>
      </c>
      <c r="N38908" s="128">
        <v>11960553</v>
      </c>
      <c r="O38908" s="128">
        <v>0</v>
      </c>
      <c r="P38908" s="128">
        <v>741363</v>
      </c>
      <c r="Q38908" s="128">
        <v>0</v>
      </c>
      <c r="R38908" s="128">
        <v>12701916</v>
      </c>
      <c r="S38908" s="127">
        <v>-12701916</v>
      </c>
      <c r="T38908" s="131" t="s">
        <v>21</v>
      </c>
      <c r="U38908" s="56" t="s">
        <v>21</v>
      </c>
      <c r="W38908" s="56">
        <v>1</v>
      </c>
      <c r="X38908" s="56">
        <v>8</v>
      </c>
    </row>
    <row r="38909" spans="1:24">
      <c r="A38909" s="56">
        <v>7190</v>
      </c>
      <c r="B38909" s="133" t="s">
        <v>41274</v>
      </c>
      <c r="C38909" s="132" t="s">
        <v>21</v>
      </c>
      <c r="D38909" s="131">
        <v>75</v>
      </c>
      <c r="E38909" s="132" t="s">
        <v>40927</v>
      </c>
      <c r="F38909" s="132" t="s">
        <v>2808</v>
      </c>
      <c r="G38909" s="130">
        <v>430301002</v>
      </c>
      <c r="H38909" s="56">
        <v>7190</v>
      </c>
      <c r="I38909" s="129" t="s">
        <v>1135</v>
      </c>
      <c r="J38909" s="132" t="s">
        <v>1138</v>
      </c>
      <c r="K38909" s="132" t="s">
        <v>1074</v>
      </c>
      <c r="L38909" s="132" t="s">
        <v>1075</v>
      </c>
      <c r="M38909" s="128">
        <v>0</v>
      </c>
      <c r="N38909" s="128">
        <v>203234987</v>
      </c>
      <c r="O38909" s="128">
        <v>0</v>
      </c>
      <c r="P38909" s="128">
        <v>21663680</v>
      </c>
      <c r="Q38909" s="128">
        <v>0</v>
      </c>
      <c r="R38909" s="128">
        <v>224898667</v>
      </c>
      <c r="S38909" s="127">
        <v>-224898667</v>
      </c>
      <c r="T38909" s="131" t="s">
        <v>21</v>
      </c>
      <c r="U38909" s="56" t="s">
        <v>21</v>
      </c>
      <c r="W38909" s="56">
        <v>1</v>
      </c>
      <c r="X38909" s="56">
        <v>9</v>
      </c>
    </row>
    <row r="38910" spans="1:24">
      <c r="A38910" s="56">
        <v>7190</v>
      </c>
      <c r="B38910" s="133" t="s">
        <v>41275</v>
      </c>
      <c r="C38910" s="132" t="s">
        <v>21</v>
      </c>
      <c r="D38910" s="131">
        <v>75</v>
      </c>
      <c r="E38910" s="132" t="s">
        <v>40927</v>
      </c>
      <c r="F38910" s="132" t="s">
        <v>2808</v>
      </c>
      <c r="G38910" s="130">
        <v>430301003</v>
      </c>
      <c r="H38910" s="56">
        <v>7190</v>
      </c>
      <c r="I38910" s="129" t="s">
        <v>1135</v>
      </c>
      <c r="J38910" s="132" t="s">
        <v>1140</v>
      </c>
      <c r="K38910" s="132" t="s">
        <v>1074</v>
      </c>
      <c r="L38910" s="132" t="s">
        <v>1075</v>
      </c>
      <c r="M38910" s="128">
        <v>0</v>
      </c>
      <c r="N38910" s="128">
        <v>954520</v>
      </c>
      <c r="O38910" s="128">
        <v>0</v>
      </c>
      <c r="P38910" s="128">
        <v>45453</v>
      </c>
      <c r="Q38910" s="128">
        <v>0</v>
      </c>
      <c r="R38910" s="128">
        <v>999973</v>
      </c>
      <c r="S38910" s="127">
        <v>-999973</v>
      </c>
      <c r="T38910" s="131" t="s">
        <v>21</v>
      </c>
      <c r="U38910" s="56" t="s">
        <v>21</v>
      </c>
      <c r="W38910" s="56">
        <v>1</v>
      </c>
      <c r="X38910" s="56">
        <v>6</v>
      </c>
    </row>
    <row r="38911" spans="1:24">
      <c r="A38911" s="56">
        <v>7190</v>
      </c>
      <c r="B38911" s="133" t="s">
        <v>41276</v>
      </c>
      <c r="C38911" s="132" t="s">
        <v>21</v>
      </c>
      <c r="D38911" s="131">
        <v>75</v>
      </c>
      <c r="E38911" s="132" t="s">
        <v>40927</v>
      </c>
      <c r="F38911" s="132" t="s">
        <v>2808</v>
      </c>
      <c r="G38911" s="130">
        <v>430301004</v>
      </c>
      <c r="H38911" s="56">
        <v>7190</v>
      </c>
      <c r="I38911" s="129" t="s">
        <v>1135</v>
      </c>
      <c r="J38911" s="132" t="s">
        <v>1142</v>
      </c>
      <c r="K38911" s="132" t="s">
        <v>1074</v>
      </c>
      <c r="L38911" s="132" t="s">
        <v>1075</v>
      </c>
      <c r="M38911" s="128">
        <v>0</v>
      </c>
      <c r="N38911" s="128">
        <v>1213620</v>
      </c>
      <c r="O38911" s="128">
        <v>0</v>
      </c>
      <c r="P38911" s="128">
        <v>472724</v>
      </c>
      <c r="Q38911" s="128">
        <v>0</v>
      </c>
      <c r="R38911" s="128">
        <v>1686344</v>
      </c>
      <c r="S38911" s="127">
        <v>-1686344</v>
      </c>
      <c r="T38911" s="131" t="s">
        <v>21</v>
      </c>
      <c r="U38911" s="56" t="s">
        <v>21</v>
      </c>
      <c r="W38911" s="56">
        <v>1</v>
      </c>
      <c r="X38911" s="56">
        <v>7</v>
      </c>
    </row>
    <row r="38912" spans="1:24">
      <c r="A38912" s="56">
        <v>7190</v>
      </c>
      <c r="B38912" s="133" t="s">
        <v>41277</v>
      </c>
      <c r="C38912" s="132" t="s">
        <v>21</v>
      </c>
      <c r="D38912" s="131">
        <v>75</v>
      </c>
      <c r="E38912" s="132" t="s">
        <v>40927</v>
      </c>
      <c r="F38912" s="132" t="s">
        <v>2808</v>
      </c>
      <c r="G38912" s="130">
        <v>430301006</v>
      </c>
      <c r="H38912" s="56">
        <v>7190</v>
      </c>
      <c r="I38912" s="129" t="s">
        <v>1135</v>
      </c>
      <c r="J38912" s="132" t="s">
        <v>1144</v>
      </c>
      <c r="K38912" s="132" t="s">
        <v>1074</v>
      </c>
      <c r="L38912" s="132" t="s">
        <v>1075</v>
      </c>
      <c r="M38912" s="128">
        <v>0</v>
      </c>
      <c r="N38912" s="128">
        <v>159085</v>
      </c>
      <c r="O38912" s="128">
        <v>0</v>
      </c>
      <c r="P38912" s="128">
        <v>4545</v>
      </c>
      <c r="Q38912" s="128">
        <v>0</v>
      </c>
      <c r="R38912" s="128">
        <v>163630</v>
      </c>
      <c r="S38912" s="127">
        <v>-163630</v>
      </c>
      <c r="T38912" s="131" t="s">
        <v>21</v>
      </c>
      <c r="U38912" s="56" t="s">
        <v>21</v>
      </c>
      <c r="W38912" s="56">
        <v>1</v>
      </c>
      <c r="X38912" s="56">
        <v>6</v>
      </c>
    </row>
    <row r="38913" spans="1:24">
      <c r="A38913" s="56">
        <v>7190</v>
      </c>
      <c r="B38913" s="133" t="s">
        <v>41278</v>
      </c>
      <c r="C38913" s="132" t="s">
        <v>21</v>
      </c>
      <c r="D38913" s="131">
        <v>75</v>
      </c>
      <c r="E38913" s="132" t="s">
        <v>40927</v>
      </c>
      <c r="F38913" s="132" t="s">
        <v>2808</v>
      </c>
      <c r="G38913" s="130">
        <v>430301011</v>
      </c>
      <c r="H38913" s="56">
        <v>7190</v>
      </c>
      <c r="I38913" s="129" t="s">
        <v>1135</v>
      </c>
      <c r="J38913" s="132" t="s">
        <v>1146</v>
      </c>
      <c r="K38913" s="132" t="s">
        <v>1074</v>
      </c>
      <c r="L38913" s="132" t="s">
        <v>1075</v>
      </c>
      <c r="M38913" s="128">
        <v>0</v>
      </c>
      <c r="N38913" s="128">
        <v>88507023</v>
      </c>
      <c r="O38913" s="128">
        <v>0</v>
      </c>
      <c r="P38913" s="128">
        <v>2804960</v>
      </c>
      <c r="Q38913" s="128">
        <v>0</v>
      </c>
      <c r="R38913" s="128">
        <v>91311983</v>
      </c>
      <c r="S38913" s="127">
        <v>-91311983</v>
      </c>
      <c r="T38913" s="131" t="s">
        <v>21</v>
      </c>
      <c r="U38913" s="56" t="s">
        <v>21</v>
      </c>
      <c r="W38913" s="56">
        <v>1</v>
      </c>
      <c r="X38913" s="56">
        <v>8</v>
      </c>
    </row>
    <row r="38914" spans="1:24">
      <c r="A38914" s="56">
        <v>7190</v>
      </c>
      <c r="B38914" s="133" t="s">
        <v>41279</v>
      </c>
      <c r="C38914" s="132" t="s">
        <v>21</v>
      </c>
      <c r="D38914" s="131">
        <v>75</v>
      </c>
      <c r="E38914" s="132" t="s">
        <v>40927</v>
      </c>
      <c r="F38914" s="132" t="s">
        <v>2808</v>
      </c>
      <c r="G38914" s="130">
        <v>430301101</v>
      </c>
      <c r="H38914" s="56">
        <v>7190</v>
      </c>
      <c r="I38914" s="129" t="s">
        <v>1135</v>
      </c>
      <c r="J38914" s="132" t="s">
        <v>1148</v>
      </c>
      <c r="K38914" s="132" t="s">
        <v>1074</v>
      </c>
      <c r="L38914" s="132" t="s">
        <v>1075</v>
      </c>
      <c r="M38914" s="128">
        <v>0</v>
      </c>
      <c r="N38914" s="128">
        <v>15841974</v>
      </c>
      <c r="O38914" s="128">
        <v>0</v>
      </c>
      <c r="P38914" s="128">
        <v>758026</v>
      </c>
      <c r="Q38914" s="128">
        <v>0</v>
      </c>
      <c r="R38914" s="128">
        <v>16600000</v>
      </c>
      <c r="S38914" s="127">
        <v>-16600000</v>
      </c>
      <c r="T38914" s="131" t="s">
        <v>21</v>
      </c>
      <c r="U38914" s="56" t="s">
        <v>21</v>
      </c>
      <c r="W38914" s="56">
        <v>1</v>
      </c>
      <c r="X38914" s="56">
        <v>8</v>
      </c>
    </row>
    <row r="38915" spans="1:24">
      <c r="A38915" s="56">
        <v>7190</v>
      </c>
      <c r="B38915" s="133" t="s">
        <v>41280</v>
      </c>
      <c r="C38915" s="132" t="s">
        <v>21</v>
      </c>
      <c r="D38915" s="131">
        <v>75</v>
      </c>
      <c r="E38915" s="132" t="s">
        <v>40927</v>
      </c>
      <c r="F38915" s="132" t="s">
        <v>2808</v>
      </c>
      <c r="G38915" s="130">
        <v>430301102</v>
      </c>
      <c r="H38915" s="56">
        <v>7190</v>
      </c>
      <c r="I38915" s="129" t="s">
        <v>1135</v>
      </c>
      <c r="J38915" s="132" t="s">
        <v>1150</v>
      </c>
      <c r="K38915" s="132" t="s">
        <v>1074</v>
      </c>
      <c r="L38915" s="132" t="s">
        <v>1075</v>
      </c>
      <c r="M38915" s="128">
        <v>0</v>
      </c>
      <c r="N38915" s="128">
        <v>165483242</v>
      </c>
      <c r="O38915" s="128">
        <v>0</v>
      </c>
      <c r="P38915" s="128">
        <v>9164108</v>
      </c>
      <c r="Q38915" s="128">
        <v>0</v>
      </c>
      <c r="R38915" s="128">
        <v>174647350</v>
      </c>
      <c r="S38915" s="127">
        <v>-174647350</v>
      </c>
      <c r="T38915" s="131" t="s">
        <v>21</v>
      </c>
      <c r="U38915" s="56" t="s">
        <v>21</v>
      </c>
      <c r="W38915" s="56">
        <v>1</v>
      </c>
      <c r="X38915" s="56">
        <v>9</v>
      </c>
    </row>
    <row r="38916" spans="1:24">
      <c r="A38916" s="56">
        <v>7190</v>
      </c>
      <c r="B38916" s="133" t="s">
        <v>41281</v>
      </c>
      <c r="C38916" s="132" t="s">
        <v>21</v>
      </c>
      <c r="D38916" s="131">
        <v>75</v>
      </c>
      <c r="E38916" s="132" t="s">
        <v>40927</v>
      </c>
      <c r="F38916" s="132" t="s">
        <v>2808</v>
      </c>
      <c r="G38916" s="130">
        <v>430301103</v>
      </c>
      <c r="H38916" s="56">
        <v>7190</v>
      </c>
      <c r="I38916" s="129" t="s">
        <v>1135</v>
      </c>
      <c r="J38916" s="132" t="s">
        <v>1152</v>
      </c>
      <c r="K38916" s="132" t="s">
        <v>1074</v>
      </c>
      <c r="L38916" s="132" t="s">
        <v>1075</v>
      </c>
      <c r="M38916" s="128">
        <v>0</v>
      </c>
      <c r="N38916" s="128">
        <v>3500000</v>
      </c>
      <c r="O38916" s="128">
        <v>0</v>
      </c>
      <c r="P38916" s="128">
        <v>200000</v>
      </c>
      <c r="Q38916" s="128">
        <v>0</v>
      </c>
      <c r="R38916" s="128">
        <v>3700000</v>
      </c>
      <c r="S38916" s="127">
        <v>-3700000</v>
      </c>
      <c r="T38916" s="131" t="s">
        <v>21</v>
      </c>
      <c r="U38916" s="56" t="s">
        <v>21</v>
      </c>
      <c r="W38916" s="56">
        <v>1</v>
      </c>
      <c r="X38916" s="56">
        <v>7</v>
      </c>
    </row>
    <row r="38917" spans="1:24">
      <c r="A38917" s="56">
        <v>7190</v>
      </c>
      <c r="B38917" s="133" t="s">
        <v>41282</v>
      </c>
      <c r="C38917" s="132" t="s">
        <v>21</v>
      </c>
      <c r="D38917" s="131">
        <v>75</v>
      </c>
      <c r="E38917" s="132" t="s">
        <v>40927</v>
      </c>
      <c r="F38917" s="132" t="s">
        <v>2808</v>
      </c>
      <c r="G38917" s="130">
        <v>430301104</v>
      </c>
      <c r="H38917" s="56">
        <v>7190</v>
      </c>
      <c r="I38917" s="129" t="s">
        <v>1135</v>
      </c>
      <c r="J38917" s="132" t="s">
        <v>1154</v>
      </c>
      <c r="K38917" s="132" t="s">
        <v>1074</v>
      </c>
      <c r="L38917" s="132" t="s">
        <v>1075</v>
      </c>
      <c r="M38917" s="128">
        <v>0</v>
      </c>
      <c r="N38917" s="128">
        <v>25652139</v>
      </c>
      <c r="O38917" s="128">
        <v>0</v>
      </c>
      <c r="P38917" s="128">
        <v>13890</v>
      </c>
      <c r="Q38917" s="128">
        <v>0</v>
      </c>
      <c r="R38917" s="128">
        <v>25666029</v>
      </c>
      <c r="S38917" s="127">
        <v>-25666029</v>
      </c>
      <c r="T38917" s="131" t="s">
        <v>21</v>
      </c>
      <c r="U38917" s="56" t="s">
        <v>21</v>
      </c>
      <c r="W38917" s="56">
        <v>1</v>
      </c>
      <c r="X38917" s="56">
        <v>8</v>
      </c>
    </row>
    <row r="38918" spans="1:24">
      <c r="A38918" s="56">
        <v>7190</v>
      </c>
      <c r="B38918" s="133" t="s">
        <v>41283</v>
      </c>
      <c r="C38918" s="132" t="s">
        <v>21</v>
      </c>
      <c r="D38918" s="131">
        <v>75</v>
      </c>
      <c r="E38918" s="132" t="s">
        <v>40927</v>
      </c>
      <c r="F38918" s="132" t="s">
        <v>2808</v>
      </c>
      <c r="G38918" s="130">
        <v>430301106</v>
      </c>
      <c r="H38918" s="56">
        <v>7190</v>
      </c>
      <c r="I38918" s="129" t="s">
        <v>1135</v>
      </c>
      <c r="J38918" s="132" t="s">
        <v>1156</v>
      </c>
      <c r="K38918" s="132" t="s">
        <v>1074</v>
      </c>
      <c r="L38918" s="132" t="s">
        <v>1075</v>
      </c>
      <c r="M38918" s="128">
        <v>0</v>
      </c>
      <c r="N38918" s="128">
        <v>400000</v>
      </c>
      <c r="O38918" s="128">
        <v>0</v>
      </c>
      <c r="P38918" s="128">
        <v>0</v>
      </c>
      <c r="Q38918" s="128">
        <v>0</v>
      </c>
      <c r="R38918" s="128">
        <v>400000</v>
      </c>
      <c r="S38918" s="127">
        <v>-400000</v>
      </c>
      <c r="T38918" s="131" t="s">
        <v>21</v>
      </c>
      <c r="U38918" s="56" t="s">
        <v>21</v>
      </c>
      <c r="W38918" s="56">
        <v>1</v>
      </c>
      <c r="X38918" s="56">
        <v>6</v>
      </c>
    </row>
    <row r="38919" spans="1:24">
      <c r="A38919" s="56">
        <v>7190</v>
      </c>
      <c r="B38919" s="133" t="s">
        <v>41284</v>
      </c>
      <c r="C38919" s="132" t="s">
        <v>21</v>
      </c>
      <c r="D38919" s="131">
        <v>75</v>
      </c>
      <c r="E38919" s="132" t="s">
        <v>40927</v>
      </c>
      <c r="F38919" s="132" t="s">
        <v>2808</v>
      </c>
      <c r="G38919" s="130">
        <v>439801001</v>
      </c>
      <c r="H38919" s="56">
        <v>7190</v>
      </c>
      <c r="I38919" s="129" t="s">
        <v>1158</v>
      </c>
      <c r="J38919" s="132" t="s">
        <v>1159</v>
      </c>
      <c r="K38919" s="132" t="s">
        <v>1074</v>
      </c>
      <c r="L38919" s="132" t="s">
        <v>1075</v>
      </c>
      <c r="M38919" s="128">
        <v>0</v>
      </c>
      <c r="N38919" s="128">
        <v>21694119</v>
      </c>
      <c r="O38919" s="128">
        <v>0</v>
      </c>
      <c r="P38919" s="128">
        <v>2699306</v>
      </c>
      <c r="Q38919" s="128">
        <v>0</v>
      </c>
      <c r="R38919" s="128">
        <v>24393425</v>
      </c>
      <c r="S38919" s="127">
        <v>-24393425</v>
      </c>
      <c r="T38919" s="131" t="s">
        <v>21</v>
      </c>
      <c r="U38919" s="56" t="s">
        <v>21</v>
      </c>
      <c r="W38919" s="56">
        <v>1</v>
      </c>
      <c r="X38919" s="56">
        <v>8</v>
      </c>
    </row>
    <row r="38920" spans="1:24">
      <c r="A38920" s="56">
        <v>7190</v>
      </c>
      <c r="B38920" s="133" t="s">
        <v>41285</v>
      </c>
      <c r="C38920" s="132" t="s">
        <v>21</v>
      </c>
      <c r="D38920" s="131">
        <v>75</v>
      </c>
      <c r="E38920" s="132" t="s">
        <v>40927</v>
      </c>
      <c r="F38920" s="132" t="s">
        <v>2808</v>
      </c>
      <c r="G38920" s="130">
        <v>439801002</v>
      </c>
      <c r="H38920" s="56">
        <v>7190</v>
      </c>
      <c r="I38920" s="129" t="s">
        <v>1158</v>
      </c>
      <c r="J38920" s="132" t="s">
        <v>1161</v>
      </c>
      <c r="K38920" s="132" t="s">
        <v>1074</v>
      </c>
      <c r="L38920" s="132" t="s">
        <v>1075</v>
      </c>
      <c r="M38920" s="128">
        <v>0</v>
      </c>
      <c r="N38920" s="128">
        <v>10000</v>
      </c>
      <c r="O38920" s="128">
        <v>0</v>
      </c>
      <c r="P38920" s="128">
        <v>0</v>
      </c>
      <c r="Q38920" s="128">
        <v>0</v>
      </c>
      <c r="R38920" s="128">
        <v>10000</v>
      </c>
      <c r="S38920" s="127">
        <v>-10000</v>
      </c>
      <c r="T38920" s="131" t="s">
        <v>21</v>
      </c>
      <c r="U38920" s="56" t="s">
        <v>21</v>
      </c>
      <c r="W38920" s="56">
        <v>1</v>
      </c>
      <c r="X38920" s="56">
        <v>5</v>
      </c>
    </row>
    <row r="38921" spans="1:24">
      <c r="A38921" s="56">
        <v>7190</v>
      </c>
      <c r="B38921" s="133" t="s">
        <v>41286</v>
      </c>
      <c r="C38921" s="132" t="s">
        <v>21</v>
      </c>
      <c r="D38921" s="131">
        <v>75</v>
      </c>
      <c r="E38921" s="132" t="s">
        <v>40927</v>
      </c>
      <c r="F38921" s="132" t="s">
        <v>2808</v>
      </c>
      <c r="G38921" s="130">
        <v>439801101</v>
      </c>
      <c r="H38921" s="56">
        <v>7190</v>
      </c>
      <c r="I38921" s="129" t="s">
        <v>1158</v>
      </c>
      <c r="J38921" s="132" t="s">
        <v>2706</v>
      </c>
      <c r="K38921" s="132" t="s">
        <v>1074</v>
      </c>
      <c r="L38921" s="132" t="s">
        <v>1075</v>
      </c>
      <c r="M38921" s="128">
        <v>0</v>
      </c>
      <c r="N38921" s="128">
        <v>570975</v>
      </c>
      <c r="O38921" s="128">
        <v>0</v>
      </c>
      <c r="P38921" s="128">
        <v>115400</v>
      </c>
      <c r="Q38921" s="128">
        <v>0</v>
      </c>
      <c r="R38921" s="128">
        <v>686375</v>
      </c>
      <c r="S38921" s="127">
        <v>-686375</v>
      </c>
      <c r="T38921" s="131" t="s">
        <v>21</v>
      </c>
      <c r="U38921" s="56" t="s">
        <v>21</v>
      </c>
      <c r="W38921" s="56">
        <v>1</v>
      </c>
      <c r="X38921" s="56">
        <v>6</v>
      </c>
    </row>
    <row r="38922" spans="1:24">
      <c r="A38922" s="56">
        <v>7190</v>
      </c>
      <c r="B38922" s="133" t="s">
        <v>41287</v>
      </c>
      <c r="C38922" s="132" t="s">
        <v>21</v>
      </c>
      <c r="D38922" s="131">
        <v>75</v>
      </c>
      <c r="E38922" s="132" t="s">
        <v>40927</v>
      </c>
      <c r="F38922" s="132" t="s">
        <v>2808</v>
      </c>
      <c r="G38922" s="130">
        <v>439802003</v>
      </c>
      <c r="H38922" s="56">
        <v>7190</v>
      </c>
      <c r="I38922" s="129" t="s">
        <v>1163</v>
      </c>
      <c r="J38922" s="132" t="s">
        <v>1164</v>
      </c>
      <c r="K38922" s="132" t="s">
        <v>1074</v>
      </c>
      <c r="L38922" s="132" t="s">
        <v>1075</v>
      </c>
      <c r="M38922" s="128">
        <v>0</v>
      </c>
      <c r="N38922" s="128">
        <v>1397855783</v>
      </c>
      <c r="O38922" s="128">
        <v>0</v>
      </c>
      <c r="P38922" s="128">
        <v>164678315</v>
      </c>
      <c r="Q38922" s="128">
        <v>0</v>
      </c>
      <c r="R38922" s="128">
        <v>1562534098</v>
      </c>
      <c r="S38922" s="127">
        <v>-1562534098</v>
      </c>
      <c r="T38922" s="131" t="s">
        <v>21</v>
      </c>
      <c r="U38922" s="56" t="s">
        <v>21</v>
      </c>
      <c r="W38922" s="56">
        <v>1</v>
      </c>
      <c r="X38922" s="56">
        <v>10</v>
      </c>
    </row>
    <row r="38923" spans="1:24">
      <c r="A38923" s="56">
        <v>7190</v>
      </c>
      <c r="B38923" s="133" t="s">
        <v>41288</v>
      </c>
      <c r="C38923" s="132" t="s">
        <v>21</v>
      </c>
      <c r="D38923" s="131">
        <v>75</v>
      </c>
      <c r="E38923" s="132" t="s">
        <v>40927</v>
      </c>
      <c r="F38923" s="132" t="s">
        <v>2808</v>
      </c>
      <c r="G38923" s="130">
        <v>439802005</v>
      </c>
      <c r="H38923" s="56">
        <v>7190</v>
      </c>
      <c r="I38923" s="129" t="s">
        <v>1163</v>
      </c>
      <c r="J38923" s="132" t="s">
        <v>1166</v>
      </c>
      <c r="K38923" s="132" t="s">
        <v>1074</v>
      </c>
      <c r="L38923" s="132" t="s">
        <v>1075</v>
      </c>
      <c r="M38923" s="128">
        <v>0</v>
      </c>
      <c r="N38923" s="128">
        <v>6820000</v>
      </c>
      <c r="O38923" s="128">
        <v>0</v>
      </c>
      <c r="P38923" s="128">
        <v>630000</v>
      </c>
      <c r="Q38923" s="128">
        <v>0</v>
      </c>
      <c r="R38923" s="128">
        <v>7450000</v>
      </c>
      <c r="S38923" s="127">
        <v>-7450000</v>
      </c>
      <c r="T38923" s="131" t="s">
        <v>21</v>
      </c>
      <c r="U38923" s="56" t="s">
        <v>21</v>
      </c>
      <c r="W38923" s="56">
        <v>1</v>
      </c>
      <c r="X38923" s="56">
        <v>7</v>
      </c>
    </row>
    <row r="38924" spans="1:24">
      <c r="A38924" s="56">
        <v>7190</v>
      </c>
      <c r="B38924" s="133" t="s">
        <v>41289</v>
      </c>
      <c r="C38924" s="132" t="s">
        <v>21</v>
      </c>
      <c r="D38924" s="131">
        <v>75</v>
      </c>
      <c r="E38924" s="132" t="s">
        <v>40927</v>
      </c>
      <c r="F38924" s="132" t="s">
        <v>2808</v>
      </c>
      <c r="G38924" s="130">
        <v>439802103</v>
      </c>
      <c r="H38924" s="56">
        <v>7190</v>
      </c>
      <c r="I38924" s="129" t="s">
        <v>1163</v>
      </c>
      <c r="J38924" s="132" t="s">
        <v>1168</v>
      </c>
      <c r="K38924" s="132" t="s">
        <v>1074</v>
      </c>
      <c r="L38924" s="132" t="s">
        <v>1075</v>
      </c>
      <c r="M38924" s="128">
        <v>0</v>
      </c>
      <c r="N38924" s="128">
        <v>532330</v>
      </c>
      <c r="O38924" s="128">
        <v>0</v>
      </c>
      <c r="P38924" s="128">
        <v>62870</v>
      </c>
      <c r="Q38924" s="128">
        <v>0</v>
      </c>
      <c r="R38924" s="128">
        <v>595200</v>
      </c>
      <c r="S38924" s="127">
        <v>-595200</v>
      </c>
      <c r="T38924" s="131" t="s">
        <v>21</v>
      </c>
      <c r="U38924" s="56" t="s">
        <v>21</v>
      </c>
      <c r="W38924" s="56">
        <v>1</v>
      </c>
      <c r="X38924" s="56">
        <v>6</v>
      </c>
    </row>
    <row r="38925" spans="1:24">
      <c r="A38925" s="56">
        <v>7190</v>
      </c>
      <c r="B38925" s="133" t="s">
        <v>41290</v>
      </c>
      <c r="C38925" s="132" t="s">
        <v>21</v>
      </c>
      <c r="D38925" s="131">
        <v>75</v>
      </c>
      <c r="E38925" s="132" t="s">
        <v>40927</v>
      </c>
      <c r="F38925" s="132" t="s">
        <v>2808</v>
      </c>
      <c r="G38925" s="130">
        <v>439802998</v>
      </c>
      <c r="H38925" s="56">
        <v>7190</v>
      </c>
      <c r="I38925" s="129" t="s">
        <v>1163</v>
      </c>
      <c r="J38925" s="132" t="s">
        <v>1174</v>
      </c>
      <c r="K38925" s="132" t="s">
        <v>1074</v>
      </c>
      <c r="L38925" s="132" t="s">
        <v>1075</v>
      </c>
      <c r="M38925" s="128">
        <v>0</v>
      </c>
      <c r="N38925" s="128">
        <v>132571907</v>
      </c>
      <c r="O38925" s="128">
        <v>0</v>
      </c>
      <c r="P38925" s="128">
        <v>28664655</v>
      </c>
      <c r="Q38925" s="128">
        <v>0</v>
      </c>
      <c r="R38925" s="128">
        <v>161236562</v>
      </c>
      <c r="S38925" s="127">
        <v>-161236562</v>
      </c>
      <c r="T38925" s="131" t="s">
        <v>21</v>
      </c>
      <c r="U38925" s="56" t="s">
        <v>21</v>
      </c>
      <c r="W38925" s="56">
        <v>1</v>
      </c>
      <c r="X38925" s="56">
        <v>9</v>
      </c>
    </row>
    <row r="38926" spans="1:24">
      <c r="A38926" s="56">
        <v>7210</v>
      </c>
      <c r="B38926" s="133" t="s">
        <v>41291</v>
      </c>
      <c r="C38926" s="132" t="s">
        <v>21</v>
      </c>
      <c r="D38926" s="131">
        <v>75</v>
      </c>
      <c r="E38926" s="132" t="s">
        <v>40927</v>
      </c>
      <c r="F38926" s="132" t="s">
        <v>2808</v>
      </c>
      <c r="G38926" s="130">
        <v>420101001</v>
      </c>
      <c r="H38926" s="56">
        <v>7210</v>
      </c>
      <c r="I38926" s="129" t="s">
        <v>1176</v>
      </c>
      <c r="J38926" s="132" t="s">
        <v>1177</v>
      </c>
      <c r="K38926" s="132" t="s">
        <v>1178</v>
      </c>
      <c r="L38926" s="132" t="s">
        <v>1179</v>
      </c>
      <c r="M38926" s="128">
        <v>0</v>
      </c>
      <c r="N38926" s="128">
        <v>1056687194</v>
      </c>
      <c r="O38926" s="128">
        <v>0</v>
      </c>
      <c r="P38926" s="128">
        <v>102051942</v>
      </c>
      <c r="Q38926" s="128">
        <v>0</v>
      </c>
      <c r="R38926" s="128">
        <v>1158739136</v>
      </c>
      <c r="S38926" s="127">
        <v>-1158739136</v>
      </c>
      <c r="T38926" s="131" t="s">
        <v>21</v>
      </c>
      <c r="U38926" s="56" t="s">
        <v>21</v>
      </c>
      <c r="W38926" s="56">
        <v>1</v>
      </c>
      <c r="X38926" s="56">
        <v>10</v>
      </c>
    </row>
    <row r="38927" spans="1:24">
      <c r="A38927" s="56">
        <v>7210</v>
      </c>
      <c r="B38927" s="133" t="s">
        <v>41292</v>
      </c>
      <c r="C38927" s="132" t="s">
        <v>21</v>
      </c>
      <c r="D38927" s="131">
        <v>75</v>
      </c>
      <c r="E38927" s="132" t="s">
        <v>40927</v>
      </c>
      <c r="F38927" s="132" t="s">
        <v>2808</v>
      </c>
      <c r="G38927" s="130">
        <v>420101002</v>
      </c>
      <c r="H38927" s="56">
        <v>7210</v>
      </c>
      <c r="I38927" s="129" t="s">
        <v>1176</v>
      </c>
      <c r="J38927" s="132" t="s">
        <v>1181</v>
      </c>
      <c r="K38927" s="132" t="s">
        <v>1178</v>
      </c>
      <c r="L38927" s="132" t="s">
        <v>1179</v>
      </c>
      <c r="M38927" s="128">
        <v>0</v>
      </c>
      <c r="N38927" s="128">
        <v>0</v>
      </c>
      <c r="O38927" s="128">
        <v>0</v>
      </c>
      <c r="P38927" s="128">
        <v>68708</v>
      </c>
      <c r="Q38927" s="128">
        <v>0</v>
      </c>
      <c r="R38927" s="128">
        <v>68708</v>
      </c>
      <c r="S38927" s="127">
        <v>-68708</v>
      </c>
      <c r="T38927" s="131" t="s">
        <v>21</v>
      </c>
      <c r="U38927" s="56" t="s">
        <v>21</v>
      </c>
      <c r="W38927" s="56">
        <v>1</v>
      </c>
      <c r="X38927" s="56">
        <v>5</v>
      </c>
    </row>
    <row r="38928" spans="1:24">
      <c r="A38928" s="56">
        <v>7900</v>
      </c>
      <c r="B38928" s="133" t="s">
        <v>41293</v>
      </c>
      <c r="C38928" s="132" t="s">
        <v>21</v>
      </c>
      <c r="D38928" s="131">
        <v>75</v>
      </c>
      <c r="E38928" s="132" t="s">
        <v>40927</v>
      </c>
      <c r="F38928" s="132" t="s">
        <v>2808</v>
      </c>
      <c r="G38928" s="130">
        <v>460202001</v>
      </c>
      <c r="H38928" s="56">
        <v>7900</v>
      </c>
      <c r="I38928" s="129" t="s">
        <v>1990</v>
      </c>
      <c r="J38928" s="132" t="s">
        <v>1991</v>
      </c>
      <c r="K38928" s="132" t="s">
        <v>1191</v>
      </c>
      <c r="L38928" s="132" t="s">
        <v>1192</v>
      </c>
      <c r="M38928" s="128">
        <v>0</v>
      </c>
      <c r="N38928" s="128">
        <v>0</v>
      </c>
      <c r="O38928" s="128">
        <v>0</v>
      </c>
      <c r="P38928" s="128">
        <v>54050000</v>
      </c>
      <c r="Q38928" s="128">
        <v>0</v>
      </c>
      <c r="R38928" s="128">
        <v>54050000</v>
      </c>
      <c r="S38928" s="127">
        <v>-54050000</v>
      </c>
      <c r="T38928" s="131" t="s">
        <v>21</v>
      </c>
      <c r="U38928" s="56" t="s">
        <v>21</v>
      </c>
      <c r="W38928" s="56">
        <v>1</v>
      </c>
      <c r="X38928" s="56">
        <v>8</v>
      </c>
    </row>
    <row r="38929" spans="1:24">
      <c r="A38929" s="56">
        <v>7900</v>
      </c>
      <c r="B38929" s="133" t="s">
        <v>41294</v>
      </c>
      <c r="C38929" s="132" t="s">
        <v>21</v>
      </c>
      <c r="D38929" s="131">
        <v>75</v>
      </c>
      <c r="E38929" s="132" t="s">
        <v>40927</v>
      </c>
      <c r="F38929" s="132" t="s">
        <v>2808</v>
      </c>
      <c r="G38929" s="130">
        <v>460203001</v>
      </c>
      <c r="H38929" s="56">
        <v>7900</v>
      </c>
      <c r="I38929" s="129" t="s">
        <v>1194</v>
      </c>
      <c r="J38929" s="132" t="s">
        <v>1195</v>
      </c>
      <c r="K38929" s="132" t="s">
        <v>1191</v>
      </c>
      <c r="L38929" s="132" t="s">
        <v>1192</v>
      </c>
      <c r="M38929" s="128">
        <v>0</v>
      </c>
      <c r="N38929" s="128">
        <v>455879068</v>
      </c>
      <c r="O38929" s="128">
        <v>0</v>
      </c>
      <c r="P38929" s="128">
        <v>47080293</v>
      </c>
      <c r="Q38929" s="128">
        <v>0</v>
      </c>
      <c r="R38929" s="128">
        <v>502959361</v>
      </c>
      <c r="S38929" s="127">
        <v>-502959361</v>
      </c>
      <c r="T38929" s="131" t="s">
        <v>21</v>
      </c>
      <c r="U38929" s="56" t="s">
        <v>21</v>
      </c>
      <c r="W38929" s="56">
        <v>1</v>
      </c>
      <c r="X38929" s="56">
        <v>9</v>
      </c>
    </row>
    <row r="38930" spans="1:24">
      <c r="A38930" s="56">
        <v>7900</v>
      </c>
      <c r="B38930" s="133" t="s">
        <v>41295</v>
      </c>
      <c r="C38930" s="132" t="s">
        <v>21</v>
      </c>
      <c r="D38930" s="131">
        <v>75</v>
      </c>
      <c r="E38930" s="132" t="s">
        <v>40927</v>
      </c>
      <c r="F38930" s="132" t="s">
        <v>2808</v>
      </c>
      <c r="G38930" s="130">
        <v>461001001</v>
      </c>
      <c r="H38930" s="56">
        <v>7900</v>
      </c>
      <c r="I38930" s="129" t="s">
        <v>1200</v>
      </c>
      <c r="J38930" s="132" t="s">
        <v>1201</v>
      </c>
      <c r="K38930" s="132" t="s">
        <v>1191</v>
      </c>
      <c r="L38930" s="132" t="s">
        <v>1192</v>
      </c>
      <c r="M38930" s="128">
        <v>0</v>
      </c>
      <c r="N38930" s="128">
        <v>2142332443</v>
      </c>
      <c r="O38930" s="128">
        <v>0</v>
      </c>
      <c r="P38930" s="128">
        <v>5000000</v>
      </c>
      <c r="Q38930" s="128">
        <v>0</v>
      </c>
      <c r="R38930" s="128">
        <v>2147332443</v>
      </c>
      <c r="S38930" s="127">
        <v>-2147332443</v>
      </c>
      <c r="T38930" s="131" t="s">
        <v>21</v>
      </c>
      <c r="U38930" s="56" t="s">
        <v>21</v>
      </c>
      <c r="W38930" s="56">
        <v>1</v>
      </c>
      <c r="X38930" s="56">
        <v>10</v>
      </c>
    </row>
    <row r="38931" spans="1:24">
      <c r="A38931" s="56">
        <v>7900</v>
      </c>
      <c r="B38931" s="133" t="s">
        <v>41296</v>
      </c>
      <c r="C38931" s="132" t="s">
        <v>21</v>
      </c>
      <c r="D38931" s="131">
        <v>75</v>
      </c>
      <c r="E38931" s="132" t="s">
        <v>40927</v>
      </c>
      <c r="F38931" s="132" t="s">
        <v>2808</v>
      </c>
      <c r="G38931" s="130">
        <v>461001002</v>
      </c>
      <c r="H38931" s="56">
        <v>7900</v>
      </c>
      <c r="I38931" s="129" t="s">
        <v>1200</v>
      </c>
      <c r="J38931" s="132" t="s">
        <v>1203</v>
      </c>
      <c r="K38931" s="132" t="s">
        <v>1191</v>
      </c>
      <c r="L38931" s="132" t="s">
        <v>1192</v>
      </c>
      <c r="M38931" s="128">
        <v>0</v>
      </c>
      <c r="N38931" s="128">
        <v>348598583</v>
      </c>
      <c r="O38931" s="128">
        <v>0</v>
      </c>
      <c r="P38931" s="128">
        <v>0</v>
      </c>
      <c r="Q38931" s="128">
        <v>0</v>
      </c>
      <c r="R38931" s="128">
        <v>348598583</v>
      </c>
      <c r="S38931" s="127">
        <v>-348598583</v>
      </c>
      <c r="T38931" s="131" t="s">
        <v>21</v>
      </c>
      <c r="U38931" s="56" t="s">
        <v>21</v>
      </c>
      <c r="W38931" s="56">
        <v>1</v>
      </c>
      <c r="X38931" s="56">
        <v>9</v>
      </c>
    </row>
    <row r="38932" spans="1:24">
      <c r="A38932" s="56">
        <v>7900</v>
      </c>
      <c r="B38932" s="133" t="s">
        <v>41297</v>
      </c>
      <c r="C38932" s="132" t="s">
        <v>21</v>
      </c>
      <c r="D38932" s="131">
        <v>75</v>
      </c>
      <c r="E38932" s="132" t="s">
        <v>40927</v>
      </c>
      <c r="F38932" s="132" t="s">
        <v>2808</v>
      </c>
      <c r="G38932" s="130">
        <v>471097011</v>
      </c>
      <c r="H38932" s="56">
        <v>7900</v>
      </c>
      <c r="I38932" s="129" t="s">
        <v>1210</v>
      </c>
      <c r="J38932" s="132" t="s">
        <v>1211</v>
      </c>
      <c r="K38932" s="132" t="s">
        <v>1191</v>
      </c>
      <c r="L38932" s="132" t="s">
        <v>1192</v>
      </c>
      <c r="M38932" s="128">
        <v>0</v>
      </c>
      <c r="N38932" s="128">
        <v>194779202</v>
      </c>
      <c r="O38932" s="128">
        <v>0</v>
      </c>
      <c r="P38932" s="128">
        <v>14257119</v>
      </c>
      <c r="Q38932" s="128">
        <v>0</v>
      </c>
      <c r="R38932" s="128">
        <v>209036321</v>
      </c>
      <c r="S38932" s="127">
        <v>-209036321</v>
      </c>
      <c r="T38932" s="131" t="s">
        <v>21</v>
      </c>
      <c r="U38932" s="56" t="s">
        <v>21</v>
      </c>
      <c r="W38932" s="56">
        <v>1</v>
      </c>
      <c r="X38932" s="56">
        <v>9</v>
      </c>
    </row>
    <row r="38933" spans="1:24">
      <c r="A38933" s="56">
        <v>7900</v>
      </c>
      <c r="B38933" s="133" t="s">
        <v>41298</v>
      </c>
      <c r="C38933" s="132" t="s">
        <v>21</v>
      </c>
      <c r="D38933" s="131">
        <v>75</v>
      </c>
      <c r="E38933" s="132" t="s">
        <v>40927</v>
      </c>
      <c r="F38933" s="132" t="s">
        <v>2808</v>
      </c>
      <c r="G38933" s="130">
        <v>471097100</v>
      </c>
      <c r="H38933" s="56">
        <v>7900</v>
      </c>
      <c r="I38933" s="129" t="s">
        <v>1210</v>
      </c>
      <c r="J38933" s="132" t="s">
        <v>1213</v>
      </c>
      <c r="K38933" s="132" t="s">
        <v>1191</v>
      </c>
      <c r="L38933" s="132" t="s">
        <v>1192</v>
      </c>
      <c r="M38933" s="128">
        <v>0</v>
      </c>
      <c r="N38933" s="128">
        <v>3998670707</v>
      </c>
      <c r="O38933" s="128">
        <v>0</v>
      </c>
      <c r="P38933" s="128">
        <v>5000000000</v>
      </c>
      <c r="Q38933" s="128">
        <v>0</v>
      </c>
      <c r="R38933" s="128">
        <v>8998670707</v>
      </c>
      <c r="S38933" s="127">
        <v>-8998670707</v>
      </c>
      <c r="T38933" s="131" t="s">
        <v>21</v>
      </c>
      <c r="U38933" s="56" t="s">
        <v>21</v>
      </c>
      <c r="W38933" s="56">
        <v>1</v>
      </c>
      <c r="X38933" s="56">
        <v>10</v>
      </c>
    </row>
    <row r="38934" spans="1:24">
      <c r="A38934" s="56">
        <v>8010</v>
      </c>
      <c r="B38934" s="133" t="s">
        <v>41299</v>
      </c>
      <c r="C38934" s="132" t="s">
        <v>21</v>
      </c>
      <c r="D38934" s="131">
        <v>75</v>
      </c>
      <c r="E38934" s="132" t="s">
        <v>40927</v>
      </c>
      <c r="F38934" s="132" t="s">
        <v>2808</v>
      </c>
      <c r="G38934" s="130">
        <v>510202001</v>
      </c>
      <c r="H38934" s="56">
        <v>8010</v>
      </c>
      <c r="I38934" s="129" t="s">
        <v>1215</v>
      </c>
      <c r="J38934" s="132" t="s">
        <v>1216</v>
      </c>
      <c r="K38934" s="132" t="s">
        <v>1217</v>
      </c>
      <c r="L38934" s="132" t="s">
        <v>1218</v>
      </c>
      <c r="M38934" s="128">
        <v>1126934</v>
      </c>
      <c r="N38934" s="128">
        <v>0</v>
      </c>
      <c r="O38934" s="128">
        <v>65322</v>
      </c>
      <c r="P38934" s="128">
        <v>0</v>
      </c>
      <c r="Q38934" s="128">
        <v>1192256</v>
      </c>
      <c r="R38934" s="128">
        <v>0</v>
      </c>
      <c r="S38934" s="127">
        <v>1192256</v>
      </c>
      <c r="T38934" s="131" t="s">
        <v>21</v>
      </c>
      <c r="U38934" s="56" t="s">
        <v>21</v>
      </c>
      <c r="W38934" s="56">
        <v>7</v>
      </c>
      <c r="X38934" s="56">
        <v>1</v>
      </c>
    </row>
    <row r="38935" spans="1:24">
      <c r="A38935" s="56">
        <v>8010</v>
      </c>
      <c r="B38935" s="133" t="s">
        <v>41300</v>
      </c>
      <c r="C38935" s="132" t="s">
        <v>21</v>
      </c>
      <c r="D38935" s="131">
        <v>75</v>
      </c>
      <c r="E38935" s="132" t="s">
        <v>40927</v>
      </c>
      <c r="F38935" s="132" t="s">
        <v>2808</v>
      </c>
      <c r="G38935" s="130">
        <v>510203001</v>
      </c>
      <c r="H38935" s="56">
        <v>8010</v>
      </c>
      <c r="I38935" s="129" t="s">
        <v>1220</v>
      </c>
      <c r="J38935" s="132" t="s">
        <v>1221</v>
      </c>
      <c r="K38935" s="132" t="s">
        <v>1217</v>
      </c>
      <c r="L38935" s="132" t="s">
        <v>1218</v>
      </c>
      <c r="M38935" s="128">
        <v>147590</v>
      </c>
      <c r="N38935" s="128">
        <v>0</v>
      </c>
      <c r="O38935" s="128">
        <v>8210</v>
      </c>
      <c r="P38935" s="128">
        <v>0</v>
      </c>
      <c r="Q38935" s="128">
        <v>155800</v>
      </c>
      <c r="R38935" s="128">
        <v>0</v>
      </c>
      <c r="S38935" s="127">
        <v>155800</v>
      </c>
      <c r="T38935" s="131" t="s">
        <v>21</v>
      </c>
      <c r="U38935" s="56" t="s">
        <v>21</v>
      </c>
      <c r="W38935" s="56">
        <v>6</v>
      </c>
      <c r="X38935" s="56">
        <v>1</v>
      </c>
    </row>
    <row r="38936" spans="1:24">
      <c r="A38936" s="56">
        <v>8010</v>
      </c>
      <c r="B38936" s="133" t="s">
        <v>41301</v>
      </c>
      <c r="C38936" s="132" t="s">
        <v>21</v>
      </c>
      <c r="D38936" s="131">
        <v>75</v>
      </c>
      <c r="E38936" s="132" t="s">
        <v>40927</v>
      </c>
      <c r="F38936" s="132" t="s">
        <v>2808</v>
      </c>
      <c r="G38936" s="130">
        <v>510204001</v>
      </c>
      <c r="H38936" s="56">
        <v>8010</v>
      </c>
      <c r="I38936" s="129" t="s">
        <v>1223</v>
      </c>
      <c r="J38936" s="132" t="s">
        <v>1224</v>
      </c>
      <c r="K38936" s="132" t="s">
        <v>1217</v>
      </c>
      <c r="L38936" s="132" t="s">
        <v>1218</v>
      </c>
      <c r="M38936" s="128">
        <v>0</v>
      </c>
      <c r="N38936" s="128">
        <v>0</v>
      </c>
      <c r="O38936" s="128">
        <v>65</v>
      </c>
      <c r="P38936" s="128">
        <v>0</v>
      </c>
      <c r="Q38936" s="128">
        <v>65</v>
      </c>
      <c r="R38936" s="128">
        <v>0</v>
      </c>
      <c r="S38936" s="127">
        <v>65</v>
      </c>
      <c r="T38936" s="131" t="s">
        <v>21</v>
      </c>
      <c r="U38936" s="56" t="s">
        <v>21</v>
      </c>
      <c r="W38936" s="56">
        <v>2</v>
      </c>
      <c r="X38936" s="56">
        <v>1</v>
      </c>
    </row>
    <row r="38937" spans="1:24">
      <c r="A38937" s="56">
        <v>8010</v>
      </c>
      <c r="B38937" s="133" t="s">
        <v>41302</v>
      </c>
      <c r="C38937" s="132" t="s">
        <v>21</v>
      </c>
      <c r="D38937" s="131">
        <v>75</v>
      </c>
      <c r="E38937" s="132" t="s">
        <v>40927</v>
      </c>
      <c r="F38937" s="132" t="s">
        <v>2808</v>
      </c>
      <c r="G38937" s="130">
        <v>510205001</v>
      </c>
      <c r="H38937" s="56">
        <v>8010</v>
      </c>
      <c r="I38937" s="129" t="s">
        <v>1226</v>
      </c>
      <c r="J38937" s="132" t="s">
        <v>1227</v>
      </c>
      <c r="K38937" s="132" t="s">
        <v>1217</v>
      </c>
      <c r="L38937" s="132" t="s">
        <v>1218</v>
      </c>
      <c r="M38937" s="128">
        <v>548496028</v>
      </c>
      <c r="N38937" s="128">
        <v>0</v>
      </c>
      <c r="O38937" s="128">
        <v>55087594</v>
      </c>
      <c r="P38937" s="128">
        <v>0</v>
      </c>
      <c r="Q38937" s="128">
        <v>603583622</v>
      </c>
      <c r="R38937" s="128">
        <v>0</v>
      </c>
      <c r="S38937" s="127">
        <v>603583622</v>
      </c>
      <c r="T38937" s="131" t="s">
        <v>21</v>
      </c>
      <c r="U38937" s="56" t="s">
        <v>21</v>
      </c>
      <c r="W38937" s="56">
        <v>9</v>
      </c>
      <c r="X38937" s="56">
        <v>1</v>
      </c>
    </row>
    <row r="38938" spans="1:24">
      <c r="A38938" s="56">
        <v>8010</v>
      </c>
      <c r="B38938" s="133" t="s">
        <v>41303</v>
      </c>
      <c r="C38938" s="132" t="s">
        <v>21</v>
      </c>
      <c r="D38938" s="131">
        <v>75</v>
      </c>
      <c r="E38938" s="132" t="s">
        <v>40927</v>
      </c>
      <c r="F38938" s="132" t="s">
        <v>2808</v>
      </c>
      <c r="G38938" s="130">
        <v>510205002</v>
      </c>
      <c r="H38938" s="56">
        <v>8010</v>
      </c>
      <c r="I38938" s="129" t="s">
        <v>1226</v>
      </c>
      <c r="J38938" s="132" t="s">
        <v>1229</v>
      </c>
      <c r="K38938" s="132" t="s">
        <v>1217</v>
      </c>
      <c r="L38938" s="132" t="s">
        <v>1218</v>
      </c>
      <c r="M38938" s="128">
        <v>11127607360</v>
      </c>
      <c r="N38938" s="128">
        <v>0</v>
      </c>
      <c r="O38938" s="128">
        <v>1139961080</v>
      </c>
      <c r="P38938" s="128">
        <v>0</v>
      </c>
      <c r="Q38938" s="128">
        <v>12267568440</v>
      </c>
      <c r="R38938" s="128">
        <v>0</v>
      </c>
      <c r="S38938" s="127">
        <v>12267568440</v>
      </c>
      <c r="T38938" s="131" t="s">
        <v>21</v>
      </c>
      <c r="U38938" s="56" t="s">
        <v>21</v>
      </c>
      <c r="W38938" s="56">
        <v>11</v>
      </c>
      <c r="X38938" s="56">
        <v>1</v>
      </c>
    </row>
    <row r="38939" spans="1:24">
      <c r="A38939" s="56">
        <v>8010</v>
      </c>
      <c r="B38939" s="133" t="s">
        <v>41304</v>
      </c>
      <c r="C38939" s="132" t="s">
        <v>21</v>
      </c>
      <c r="D38939" s="131">
        <v>75</v>
      </c>
      <c r="E38939" s="132" t="s">
        <v>40927</v>
      </c>
      <c r="F38939" s="132" t="s">
        <v>2808</v>
      </c>
      <c r="G38939" s="130">
        <v>510205004</v>
      </c>
      <c r="H38939" s="56">
        <v>8010</v>
      </c>
      <c r="I38939" s="129" t="s">
        <v>1226</v>
      </c>
      <c r="J38939" s="132" t="s">
        <v>1233</v>
      </c>
      <c r="K38939" s="132" t="s">
        <v>1217</v>
      </c>
      <c r="L38939" s="132" t="s">
        <v>1218</v>
      </c>
      <c r="M38939" s="128">
        <v>38028591949</v>
      </c>
      <c r="N38939" s="128">
        <v>0</v>
      </c>
      <c r="O38939" s="128">
        <v>3560604287</v>
      </c>
      <c r="P38939" s="128">
        <v>0</v>
      </c>
      <c r="Q38939" s="128">
        <v>41589196236</v>
      </c>
      <c r="R38939" s="128">
        <v>0</v>
      </c>
      <c r="S38939" s="127">
        <v>41589196236</v>
      </c>
      <c r="T38939" s="131" t="s">
        <v>21</v>
      </c>
      <c r="U38939" s="56" t="s">
        <v>21</v>
      </c>
      <c r="W38939" s="56">
        <v>11</v>
      </c>
      <c r="X38939" s="56">
        <v>1</v>
      </c>
    </row>
    <row r="38940" spans="1:24">
      <c r="A38940" s="56">
        <v>8010</v>
      </c>
      <c r="B38940" s="133" t="s">
        <v>41305</v>
      </c>
      <c r="C38940" s="132" t="s">
        <v>21</v>
      </c>
      <c r="D38940" s="131">
        <v>75</v>
      </c>
      <c r="E38940" s="132" t="s">
        <v>40927</v>
      </c>
      <c r="F38940" s="132" t="s">
        <v>2808</v>
      </c>
      <c r="G38940" s="130">
        <v>510205014</v>
      </c>
      <c r="H38940" s="56">
        <v>8010</v>
      </c>
      <c r="I38940" s="129" t="s">
        <v>1226</v>
      </c>
      <c r="J38940" s="132" t="s">
        <v>1235</v>
      </c>
      <c r="K38940" s="132" t="s">
        <v>1217</v>
      </c>
      <c r="L38940" s="132" t="s">
        <v>1218</v>
      </c>
      <c r="M38940" s="128">
        <v>11165616</v>
      </c>
      <c r="N38940" s="128">
        <v>0</v>
      </c>
      <c r="O38940" s="128">
        <v>1240091</v>
      </c>
      <c r="P38940" s="128">
        <v>0</v>
      </c>
      <c r="Q38940" s="128">
        <v>12405707</v>
      </c>
      <c r="R38940" s="128">
        <v>0</v>
      </c>
      <c r="S38940" s="127">
        <v>12405707</v>
      </c>
      <c r="T38940" s="131" t="s">
        <v>21</v>
      </c>
      <c r="U38940" s="56" t="s">
        <v>21</v>
      </c>
      <c r="W38940" s="56">
        <v>8</v>
      </c>
      <c r="X38940" s="56">
        <v>1</v>
      </c>
    </row>
    <row r="38941" spans="1:24">
      <c r="A38941" s="56">
        <v>8010</v>
      </c>
      <c r="B38941" s="133" t="s">
        <v>41306</v>
      </c>
      <c r="C38941" s="132" t="s">
        <v>21</v>
      </c>
      <c r="D38941" s="131">
        <v>75</v>
      </c>
      <c r="E38941" s="132" t="s">
        <v>40927</v>
      </c>
      <c r="F38941" s="132" t="s">
        <v>2808</v>
      </c>
      <c r="G38941" s="130">
        <v>570301001</v>
      </c>
      <c r="H38941" s="56">
        <v>8010</v>
      </c>
      <c r="I38941" s="129" t="s">
        <v>1237</v>
      </c>
      <c r="J38941" s="132" t="s">
        <v>1238</v>
      </c>
      <c r="K38941" s="132" t="s">
        <v>1217</v>
      </c>
      <c r="L38941" s="132" t="s">
        <v>1218</v>
      </c>
      <c r="M38941" s="128">
        <v>179427384300</v>
      </c>
      <c r="N38941" s="128">
        <v>0</v>
      </c>
      <c r="O38941" s="128">
        <v>19381578672</v>
      </c>
      <c r="P38941" s="128">
        <v>0</v>
      </c>
      <c r="Q38941" s="128">
        <v>198808962972</v>
      </c>
      <c r="R38941" s="128">
        <v>0</v>
      </c>
      <c r="S38941" s="127">
        <v>198808962972</v>
      </c>
      <c r="T38941" s="131" t="s">
        <v>21</v>
      </c>
      <c r="U38941" s="56" t="s">
        <v>21</v>
      </c>
      <c r="W38941" s="56">
        <v>12</v>
      </c>
      <c r="X38941" s="56">
        <v>1</v>
      </c>
    </row>
    <row r="38942" spans="1:24">
      <c r="A38942" s="56">
        <v>8010</v>
      </c>
      <c r="B38942" s="133" t="s">
        <v>41307</v>
      </c>
      <c r="C38942" s="132" t="s">
        <v>21</v>
      </c>
      <c r="D38942" s="131">
        <v>75</v>
      </c>
      <c r="E38942" s="132" t="s">
        <v>40927</v>
      </c>
      <c r="F38942" s="132" t="s">
        <v>2808</v>
      </c>
      <c r="G38942" s="130">
        <v>570301002</v>
      </c>
      <c r="H38942" s="56">
        <v>8010</v>
      </c>
      <c r="I38942" s="129" t="s">
        <v>1237</v>
      </c>
      <c r="J38942" s="132" t="s">
        <v>1240</v>
      </c>
      <c r="K38942" s="132" t="s">
        <v>1217</v>
      </c>
      <c r="L38942" s="132" t="s">
        <v>1218</v>
      </c>
      <c r="M38942" s="128">
        <v>108164626</v>
      </c>
      <c r="N38942" s="128">
        <v>0</v>
      </c>
      <c r="O38942" s="128">
        <v>16984182</v>
      </c>
      <c r="P38942" s="128">
        <v>0</v>
      </c>
      <c r="Q38942" s="128">
        <v>125148808</v>
      </c>
      <c r="R38942" s="128">
        <v>0</v>
      </c>
      <c r="S38942" s="127">
        <v>125148808</v>
      </c>
      <c r="T38942" s="131" t="s">
        <v>21</v>
      </c>
      <c r="U38942" s="56" t="s">
        <v>21</v>
      </c>
      <c r="W38942" s="56">
        <v>9</v>
      </c>
      <c r="X38942" s="56">
        <v>1</v>
      </c>
    </row>
    <row r="38943" spans="1:24">
      <c r="A38943" s="56">
        <v>8010</v>
      </c>
      <c r="B38943" s="133" t="s">
        <v>41308</v>
      </c>
      <c r="C38943" s="132" t="s">
        <v>21</v>
      </c>
      <c r="D38943" s="131">
        <v>75</v>
      </c>
      <c r="E38943" s="132" t="s">
        <v>40927</v>
      </c>
      <c r="F38943" s="132" t="s">
        <v>2808</v>
      </c>
      <c r="G38943" s="130">
        <v>570302001</v>
      </c>
      <c r="H38943" s="56">
        <v>8010</v>
      </c>
      <c r="I38943" s="129" t="s">
        <v>1242</v>
      </c>
      <c r="J38943" s="132" t="s">
        <v>1243</v>
      </c>
      <c r="K38943" s="132" t="s">
        <v>1217</v>
      </c>
      <c r="L38943" s="132" t="s">
        <v>1218</v>
      </c>
      <c r="M38943" s="128">
        <v>-16449753583</v>
      </c>
      <c r="N38943" s="128">
        <v>0</v>
      </c>
      <c r="O38943" s="128">
        <v>-1738033872</v>
      </c>
      <c r="P38943" s="128">
        <v>0</v>
      </c>
      <c r="Q38943" s="128">
        <v>-18187787455</v>
      </c>
      <c r="R38943" s="128">
        <v>0</v>
      </c>
      <c r="S38943" s="127">
        <v>-18187787455</v>
      </c>
      <c r="T38943" s="131" t="s">
        <v>21</v>
      </c>
      <c r="U38943" s="56" t="s">
        <v>21</v>
      </c>
      <c r="W38943" s="56">
        <v>12</v>
      </c>
      <c r="X38943" s="56">
        <v>1</v>
      </c>
    </row>
    <row r="38944" spans="1:24">
      <c r="A38944" s="56">
        <v>8010</v>
      </c>
      <c r="B38944" s="133" t="s">
        <v>41309</v>
      </c>
      <c r="C38944" s="132" t="s">
        <v>21</v>
      </c>
      <c r="D38944" s="131">
        <v>75</v>
      </c>
      <c r="E38944" s="132" t="s">
        <v>40927</v>
      </c>
      <c r="F38944" s="132" t="s">
        <v>2808</v>
      </c>
      <c r="G38944" s="130">
        <v>570302002</v>
      </c>
      <c r="H38944" s="56">
        <v>8010</v>
      </c>
      <c r="I38944" s="129" t="s">
        <v>1242</v>
      </c>
      <c r="J38944" s="132" t="s">
        <v>1245</v>
      </c>
      <c r="K38944" s="132" t="s">
        <v>1217</v>
      </c>
      <c r="L38944" s="132" t="s">
        <v>1218</v>
      </c>
      <c r="M38944" s="128">
        <v>-22884727</v>
      </c>
      <c r="N38944" s="128">
        <v>0</v>
      </c>
      <c r="O38944" s="128">
        <v>0</v>
      </c>
      <c r="P38944" s="128">
        <v>0</v>
      </c>
      <c r="Q38944" s="128">
        <v>-22884727</v>
      </c>
      <c r="R38944" s="128">
        <v>0</v>
      </c>
      <c r="S38944" s="127">
        <v>-22884727</v>
      </c>
      <c r="T38944" s="131" t="s">
        <v>21</v>
      </c>
      <c r="U38944" s="56" t="s">
        <v>21</v>
      </c>
      <c r="W38944" s="56">
        <v>9</v>
      </c>
      <c r="X38944" s="56">
        <v>1</v>
      </c>
    </row>
    <row r="38945" spans="1:24">
      <c r="A38945" s="56">
        <v>8030</v>
      </c>
      <c r="B38945" s="133" t="s">
        <v>41310</v>
      </c>
      <c r="C38945" s="132" t="s">
        <v>21</v>
      </c>
      <c r="D38945" s="131">
        <v>75</v>
      </c>
      <c r="E38945" s="132" t="s">
        <v>40927</v>
      </c>
      <c r="F38945" s="132" t="s">
        <v>2808</v>
      </c>
      <c r="G38945" s="130">
        <v>510205005</v>
      </c>
      <c r="H38945" s="56">
        <v>8030</v>
      </c>
      <c r="I38945" s="129" t="s">
        <v>1226</v>
      </c>
      <c r="J38945" s="132" t="s">
        <v>1247</v>
      </c>
      <c r="K38945" s="132" t="s">
        <v>1217</v>
      </c>
      <c r="L38945" s="132" t="s">
        <v>1218</v>
      </c>
      <c r="M38945" s="128">
        <v>5490410959</v>
      </c>
      <c r="N38945" s="128">
        <v>0</v>
      </c>
      <c r="O38945" s="128">
        <v>509589041</v>
      </c>
      <c r="P38945" s="128">
        <v>0</v>
      </c>
      <c r="Q38945" s="128">
        <v>6000000000</v>
      </c>
      <c r="R38945" s="128">
        <v>0</v>
      </c>
      <c r="S38945" s="127">
        <v>6000000000</v>
      </c>
      <c r="T38945" s="131" t="s">
        <v>21</v>
      </c>
      <c r="U38945" s="56" t="s">
        <v>21</v>
      </c>
      <c r="W38945" s="56">
        <v>10</v>
      </c>
      <c r="X38945" s="56">
        <v>1</v>
      </c>
    </row>
    <row r="38946" spans="1:24">
      <c r="A38946" s="56">
        <v>8090</v>
      </c>
      <c r="B38946" s="133" t="s">
        <v>41311</v>
      </c>
      <c r="C38946" s="132" t="s">
        <v>21</v>
      </c>
      <c r="D38946" s="131">
        <v>75</v>
      </c>
      <c r="E38946" s="132" t="s">
        <v>40927</v>
      </c>
      <c r="F38946" s="132" t="s">
        <v>2808</v>
      </c>
      <c r="G38946" s="130">
        <v>529801998</v>
      </c>
      <c r="H38946" s="56">
        <v>8090</v>
      </c>
      <c r="I38946" s="129" t="s">
        <v>1249</v>
      </c>
      <c r="J38946" s="132" t="s">
        <v>1250</v>
      </c>
      <c r="K38946" s="132" t="s">
        <v>1217</v>
      </c>
      <c r="L38946" s="132" t="s">
        <v>1218</v>
      </c>
      <c r="M38946" s="128">
        <v>191304346</v>
      </c>
      <c r="N38946" s="128">
        <v>0</v>
      </c>
      <c r="O38946" s="128">
        <v>44361750</v>
      </c>
      <c r="P38946" s="128">
        <v>0</v>
      </c>
      <c r="Q38946" s="128">
        <v>235666096</v>
      </c>
      <c r="R38946" s="128">
        <v>0</v>
      </c>
      <c r="S38946" s="127">
        <v>235666096</v>
      </c>
      <c r="T38946" s="131" t="s">
        <v>21</v>
      </c>
      <c r="U38946" s="56" t="s">
        <v>21</v>
      </c>
      <c r="W38946" s="56">
        <v>9</v>
      </c>
      <c r="X38946" s="56">
        <v>1</v>
      </c>
    </row>
    <row r="38947" spans="1:24">
      <c r="A38947" s="56">
        <v>8110</v>
      </c>
      <c r="B38947" s="133" t="s">
        <v>41312</v>
      </c>
      <c r="C38947" s="132" t="s">
        <v>21</v>
      </c>
      <c r="D38947" s="131">
        <v>75</v>
      </c>
      <c r="E38947" s="132" t="s">
        <v>40927</v>
      </c>
      <c r="F38947" s="132" t="s">
        <v>2808</v>
      </c>
      <c r="G38947" s="130">
        <v>530101001</v>
      </c>
      <c r="H38947" s="56">
        <v>8110</v>
      </c>
      <c r="I38947" s="129" t="s">
        <v>1252</v>
      </c>
      <c r="J38947" s="132" t="s">
        <v>3363</v>
      </c>
      <c r="K38947" s="132" t="s">
        <v>1254</v>
      </c>
      <c r="L38947" s="132" t="s">
        <v>1255</v>
      </c>
      <c r="M38947" s="128">
        <v>5300000</v>
      </c>
      <c r="N38947" s="128">
        <v>0</v>
      </c>
      <c r="O38947" s="128">
        <v>800000</v>
      </c>
      <c r="P38947" s="128">
        <v>0</v>
      </c>
      <c r="Q38947" s="128">
        <v>6100000</v>
      </c>
      <c r="R38947" s="128">
        <v>0</v>
      </c>
      <c r="S38947" s="127">
        <v>6100000</v>
      </c>
      <c r="T38947" s="131" t="s">
        <v>21</v>
      </c>
      <c r="U38947" s="56" t="s">
        <v>21</v>
      </c>
      <c r="W38947" s="56">
        <v>7</v>
      </c>
      <c r="X38947" s="56">
        <v>1</v>
      </c>
    </row>
    <row r="38948" spans="1:24">
      <c r="A38948" s="56">
        <v>8120</v>
      </c>
      <c r="B38948" s="133" t="s">
        <v>41313</v>
      </c>
      <c r="C38948" s="132" t="s">
        <v>21</v>
      </c>
      <c r="D38948" s="131">
        <v>75</v>
      </c>
      <c r="E38948" s="132" t="s">
        <v>40927</v>
      </c>
      <c r="F38948" s="132" t="s">
        <v>2808</v>
      </c>
      <c r="G38948" s="130">
        <v>530301001</v>
      </c>
      <c r="H38948" s="56">
        <v>8120</v>
      </c>
      <c r="I38948" s="129" t="s">
        <v>1260</v>
      </c>
      <c r="J38948" s="132" t="s">
        <v>1261</v>
      </c>
      <c r="K38948" s="132" t="s">
        <v>1254</v>
      </c>
      <c r="L38948" s="132" t="s">
        <v>1255</v>
      </c>
      <c r="M38948" s="128">
        <v>628067841</v>
      </c>
      <c r="N38948" s="128">
        <v>0</v>
      </c>
      <c r="O38948" s="128">
        <v>125546115</v>
      </c>
      <c r="P38948" s="128">
        <v>0</v>
      </c>
      <c r="Q38948" s="128">
        <v>753613956</v>
      </c>
      <c r="R38948" s="128">
        <v>0</v>
      </c>
      <c r="S38948" s="127">
        <v>753613956</v>
      </c>
      <c r="T38948" s="131" t="s">
        <v>21</v>
      </c>
      <c r="U38948" s="56" t="s">
        <v>21</v>
      </c>
      <c r="W38948" s="56">
        <v>9</v>
      </c>
      <c r="X38948" s="56">
        <v>1</v>
      </c>
    </row>
    <row r="38949" spans="1:24">
      <c r="A38949" s="56">
        <v>8131</v>
      </c>
      <c r="B38949" s="133" t="s">
        <v>41314</v>
      </c>
      <c r="C38949" s="132" t="s">
        <v>21</v>
      </c>
      <c r="D38949" s="131">
        <v>75</v>
      </c>
      <c r="E38949" s="132" t="s">
        <v>40927</v>
      </c>
      <c r="F38949" s="132" t="s">
        <v>2808</v>
      </c>
      <c r="G38949" s="130">
        <v>540201001</v>
      </c>
      <c r="H38949" s="56">
        <v>8131</v>
      </c>
      <c r="I38949" s="129" t="s">
        <v>1263</v>
      </c>
      <c r="J38949" s="132" t="s">
        <v>2018</v>
      </c>
      <c r="K38949" s="132" t="s">
        <v>1254</v>
      </c>
      <c r="L38949" s="132" t="s">
        <v>1255</v>
      </c>
      <c r="M38949" s="128">
        <v>24285000</v>
      </c>
      <c r="N38949" s="128">
        <v>0</v>
      </c>
      <c r="O38949" s="128">
        <v>13875000</v>
      </c>
      <c r="P38949" s="128">
        <v>0</v>
      </c>
      <c r="Q38949" s="128">
        <v>38160000</v>
      </c>
      <c r="R38949" s="128">
        <v>0</v>
      </c>
      <c r="S38949" s="127">
        <v>38160000</v>
      </c>
      <c r="T38949" s="131" t="s">
        <v>21</v>
      </c>
      <c r="U38949" s="56" t="s">
        <v>21</v>
      </c>
      <c r="W38949" s="56">
        <v>8</v>
      </c>
      <c r="X38949" s="56">
        <v>1</v>
      </c>
    </row>
    <row r="38950" spans="1:24">
      <c r="A38950" s="56">
        <v>8139</v>
      </c>
      <c r="B38950" s="133" t="s">
        <v>41315</v>
      </c>
      <c r="C38950" s="132" t="s">
        <v>21</v>
      </c>
      <c r="D38950" s="131">
        <v>75</v>
      </c>
      <c r="E38950" s="132" t="s">
        <v>40927</v>
      </c>
      <c r="F38950" s="132" t="s">
        <v>2808</v>
      </c>
      <c r="G38950" s="130">
        <v>540201998</v>
      </c>
      <c r="H38950" s="56">
        <v>8139</v>
      </c>
      <c r="I38950" s="129" t="s">
        <v>1263</v>
      </c>
      <c r="J38950" s="132" t="s">
        <v>1266</v>
      </c>
      <c r="K38950" s="132" t="s">
        <v>1254</v>
      </c>
      <c r="L38950" s="132" t="s">
        <v>1255</v>
      </c>
      <c r="M38950" s="128">
        <v>128300818</v>
      </c>
      <c r="N38950" s="128">
        <v>0</v>
      </c>
      <c r="O38950" s="128">
        <v>70822650</v>
      </c>
      <c r="P38950" s="128">
        <v>0</v>
      </c>
      <c r="Q38950" s="128">
        <v>199123468</v>
      </c>
      <c r="R38950" s="128">
        <v>0</v>
      </c>
      <c r="S38950" s="127">
        <v>199123468</v>
      </c>
      <c r="T38950" s="131" t="s">
        <v>21</v>
      </c>
      <c r="U38950" s="56" t="s">
        <v>21</v>
      </c>
      <c r="W38950" s="56">
        <v>9</v>
      </c>
      <c r="X38950" s="56">
        <v>1</v>
      </c>
    </row>
    <row r="38951" spans="1:24">
      <c r="A38951" s="56">
        <v>8210</v>
      </c>
      <c r="B38951" s="133" t="s">
        <v>41316</v>
      </c>
      <c r="C38951" s="132" t="s">
        <v>21</v>
      </c>
      <c r="D38951" s="131">
        <v>75</v>
      </c>
      <c r="E38951" s="132" t="s">
        <v>40927</v>
      </c>
      <c r="F38951" s="132" t="s">
        <v>2808</v>
      </c>
      <c r="G38951" s="130">
        <v>520102001</v>
      </c>
      <c r="H38951" s="56">
        <v>8210</v>
      </c>
      <c r="I38951" s="129" t="s">
        <v>1268</v>
      </c>
      <c r="J38951" s="132" t="s">
        <v>1269</v>
      </c>
      <c r="K38951" s="132" t="s">
        <v>1178</v>
      </c>
      <c r="L38951" s="132" t="s">
        <v>1179</v>
      </c>
      <c r="M38951" s="128">
        <v>28512729</v>
      </c>
      <c r="N38951" s="128">
        <v>0</v>
      </c>
      <c r="O38951" s="128">
        <v>11716</v>
      </c>
      <c r="P38951" s="128">
        <v>0</v>
      </c>
      <c r="Q38951" s="128">
        <v>28524445</v>
      </c>
      <c r="R38951" s="128">
        <v>0</v>
      </c>
      <c r="S38951" s="127">
        <v>28524445</v>
      </c>
      <c r="T38951" s="131" t="s">
        <v>21</v>
      </c>
      <c r="U38951" s="56" t="s">
        <v>21</v>
      </c>
      <c r="W38951" s="56">
        <v>8</v>
      </c>
      <c r="X38951" s="56">
        <v>1</v>
      </c>
    </row>
    <row r="38952" spans="1:24">
      <c r="A38952" s="56">
        <v>8310</v>
      </c>
      <c r="B38952" s="133" t="s">
        <v>41317</v>
      </c>
      <c r="C38952" s="132" t="s">
        <v>21</v>
      </c>
      <c r="D38952" s="131">
        <v>75</v>
      </c>
      <c r="E38952" s="132" t="s">
        <v>40927</v>
      </c>
      <c r="F38952" s="132" t="s">
        <v>2808</v>
      </c>
      <c r="G38952" s="130">
        <v>550102001</v>
      </c>
      <c r="H38952" s="56">
        <v>8310</v>
      </c>
      <c r="I38952" s="129" t="s">
        <v>1279</v>
      </c>
      <c r="J38952" s="132" t="s">
        <v>1280</v>
      </c>
      <c r="K38952" s="132" t="s">
        <v>1281</v>
      </c>
      <c r="L38952" s="132" t="s">
        <v>1282</v>
      </c>
      <c r="M38952" s="128">
        <v>464851346</v>
      </c>
      <c r="N38952" s="128">
        <v>0</v>
      </c>
      <c r="O38952" s="128">
        <v>173934137</v>
      </c>
      <c r="P38952" s="128">
        <v>0</v>
      </c>
      <c r="Q38952" s="128">
        <v>638785483</v>
      </c>
      <c r="R38952" s="128">
        <v>0</v>
      </c>
      <c r="S38952" s="127">
        <v>638785483</v>
      </c>
      <c r="T38952" s="131" t="s">
        <v>21</v>
      </c>
      <c r="U38952" s="56" t="s">
        <v>21</v>
      </c>
      <c r="W38952" s="56">
        <v>9</v>
      </c>
      <c r="X38952" s="56">
        <v>1</v>
      </c>
    </row>
    <row r="38953" spans="1:24">
      <c r="A38953" s="56">
        <v>8310</v>
      </c>
      <c r="B38953" s="133" t="s">
        <v>41318</v>
      </c>
      <c r="C38953" s="132" t="s">
        <v>21</v>
      </c>
      <c r="D38953" s="131">
        <v>75</v>
      </c>
      <c r="E38953" s="132" t="s">
        <v>40927</v>
      </c>
      <c r="F38953" s="132" t="s">
        <v>2808</v>
      </c>
      <c r="G38953" s="130">
        <v>550103001</v>
      </c>
      <c r="H38953" s="56">
        <v>8310</v>
      </c>
      <c r="I38953" s="129" t="s">
        <v>1284</v>
      </c>
      <c r="J38953" s="132" t="s">
        <v>1285</v>
      </c>
      <c r="K38953" s="132" t="s">
        <v>1281</v>
      </c>
      <c r="L38953" s="132" t="s">
        <v>1282</v>
      </c>
      <c r="M38953" s="128">
        <v>2661750</v>
      </c>
      <c r="N38953" s="128">
        <v>0</v>
      </c>
      <c r="O38953" s="128">
        <v>0</v>
      </c>
      <c r="P38953" s="128">
        <v>0</v>
      </c>
      <c r="Q38953" s="128">
        <v>2661750</v>
      </c>
      <c r="R38953" s="128">
        <v>0</v>
      </c>
      <c r="S38953" s="127">
        <v>2661750</v>
      </c>
      <c r="T38953" s="131" t="s">
        <v>21</v>
      </c>
      <c r="U38953" s="56" t="s">
        <v>21</v>
      </c>
      <c r="W38953" s="56">
        <v>7</v>
      </c>
      <c r="X38953" s="56">
        <v>1</v>
      </c>
    </row>
    <row r="38954" spans="1:24">
      <c r="A38954" s="56">
        <v>8320</v>
      </c>
      <c r="B38954" s="133" t="s">
        <v>41319</v>
      </c>
      <c r="C38954" s="132" t="s">
        <v>21</v>
      </c>
      <c r="D38954" s="131">
        <v>75</v>
      </c>
      <c r="E38954" s="132" t="s">
        <v>40927</v>
      </c>
      <c r="F38954" s="132" t="s">
        <v>2808</v>
      </c>
      <c r="G38954" s="130">
        <v>550104001</v>
      </c>
      <c r="H38954" s="56">
        <v>8320</v>
      </c>
      <c r="I38954" s="129" t="s">
        <v>2033</v>
      </c>
      <c r="J38954" s="132" t="s">
        <v>2034</v>
      </c>
      <c r="K38954" s="132" t="s">
        <v>1281</v>
      </c>
      <c r="L38954" s="132" t="s">
        <v>1282</v>
      </c>
      <c r="M38954" s="128">
        <v>11257000</v>
      </c>
      <c r="N38954" s="128">
        <v>0</v>
      </c>
      <c r="O38954" s="128">
        <v>4216182</v>
      </c>
      <c r="P38954" s="128">
        <v>0</v>
      </c>
      <c r="Q38954" s="128">
        <v>15473182</v>
      </c>
      <c r="R38954" s="128">
        <v>0</v>
      </c>
      <c r="S38954" s="127">
        <v>15473182</v>
      </c>
      <c r="T38954" s="131" t="s">
        <v>21</v>
      </c>
      <c r="U38954" s="56" t="s">
        <v>21</v>
      </c>
      <c r="W38954" s="56">
        <v>8</v>
      </c>
      <c r="X38954" s="56">
        <v>1</v>
      </c>
    </row>
    <row r="38955" spans="1:24">
      <c r="A38955" s="56">
        <v>8490</v>
      </c>
      <c r="B38955" s="133" t="s">
        <v>41320</v>
      </c>
      <c r="C38955" s="132" t="s">
        <v>21</v>
      </c>
      <c r="D38955" s="131">
        <v>75</v>
      </c>
      <c r="E38955" s="132" t="s">
        <v>40927</v>
      </c>
      <c r="F38955" s="132" t="s">
        <v>2808</v>
      </c>
      <c r="G38955" s="130">
        <v>569898001</v>
      </c>
      <c r="H38955" s="56">
        <v>8490</v>
      </c>
      <c r="I38955" s="129" t="s">
        <v>1297</v>
      </c>
      <c r="J38955" s="132" t="s">
        <v>1298</v>
      </c>
      <c r="K38955" s="132" t="s">
        <v>1288</v>
      </c>
      <c r="L38955" s="132" t="s">
        <v>1289</v>
      </c>
      <c r="M38955" s="128">
        <v>6714454</v>
      </c>
      <c r="N38955" s="128">
        <v>0</v>
      </c>
      <c r="O38955" s="128">
        <v>840000</v>
      </c>
      <c r="P38955" s="128">
        <v>0</v>
      </c>
      <c r="Q38955" s="128">
        <v>7554454</v>
      </c>
      <c r="R38955" s="128">
        <v>0</v>
      </c>
      <c r="S38955" s="127">
        <v>7554454</v>
      </c>
      <c r="T38955" s="131" t="s">
        <v>21</v>
      </c>
      <c r="U38955" s="56" t="s">
        <v>21</v>
      </c>
      <c r="W38955" s="56">
        <v>7</v>
      </c>
      <c r="X38955" s="56">
        <v>1</v>
      </c>
    </row>
    <row r="38956" spans="1:24">
      <c r="A38956" s="56">
        <v>8511</v>
      </c>
      <c r="B38956" s="133" t="s">
        <v>41321</v>
      </c>
      <c r="C38956" s="132" t="s">
        <v>21</v>
      </c>
      <c r="D38956" s="131">
        <v>75</v>
      </c>
      <c r="E38956" s="132" t="s">
        <v>40927</v>
      </c>
      <c r="F38956" s="132" t="s">
        <v>2808</v>
      </c>
      <c r="G38956" s="130">
        <v>540401001</v>
      </c>
      <c r="H38956" s="56">
        <v>8511</v>
      </c>
      <c r="I38956" s="129" t="s">
        <v>1300</v>
      </c>
      <c r="J38956" s="132" t="s">
        <v>1301</v>
      </c>
      <c r="K38956" s="132" t="s">
        <v>1281</v>
      </c>
      <c r="L38956" s="132" t="s">
        <v>1282</v>
      </c>
      <c r="M38956" s="128">
        <v>9659572027</v>
      </c>
      <c r="N38956" s="128">
        <v>0</v>
      </c>
      <c r="O38956" s="128">
        <v>1038614732</v>
      </c>
      <c r="P38956" s="128">
        <v>0</v>
      </c>
      <c r="Q38956" s="128">
        <v>10698186759</v>
      </c>
      <c r="R38956" s="128">
        <v>0</v>
      </c>
      <c r="S38956" s="127">
        <v>10698186759</v>
      </c>
      <c r="T38956" s="131" t="s">
        <v>21</v>
      </c>
      <c r="U38956" s="56" t="s">
        <v>21</v>
      </c>
      <c r="W38956" s="56">
        <v>11</v>
      </c>
      <c r="X38956" s="56">
        <v>1</v>
      </c>
    </row>
    <row r="38957" spans="1:24">
      <c r="A38957" s="56">
        <v>8511</v>
      </c>
      <c r="B38957" s="133" t="s">
        <v>41322</v>
      </c>
      <c r="C38957" s="132" t="s">
        <v>21</v>
      </c>
      <c r="D38957" s="131">
        <v>75</v>
      </c>
      <c r="E38957" s="132" t="s">
        <v>40927</v>
      </c>
      <c r="F38957" s="132" t="s">
        <v>2808</v>
      </c>
      <c r="G38957" s="130">
        <v>540401002</v>
      </c>
      <c r="H38957" s="56">
        <v>8511</v>
      </c>
      <c r="I38957" s="129" t="s">
        <v>1300</v>
      </c>
      <c r="J38957" s="132" t="s">
        <v>1303</v>
      </c>
      <c r="K38957" s="132" t="s">
        <v>1281</v>
      </c>
      <c r="L38957" s="132" t="s">
        <v>1282</v>
      </c>
      <c r="M38957" s="128">
        <v>281989348</v>
      </c>
      <c r="N38957" s="128">
        <v>0</v>
      </c>
      <c r="O38957" s="128">
        <v>173569594</v>
      </c>
      <c r="P38957" s="128">
        <v>0</v>
      </c>
      <c r="Q38957" s="128">
        <v>455558942</v>
      </c>
      <c r="R38957" s="128">
        <v>0</v>
      </c>
      <c r="S38957" s="127">
        <v>455558942</v>
      </c>
      <c r="T38957" s="131" t="s">
        <v>21</v>
      </c>
      <c r="U38957" s="56" t="s">
        <v>21</v>
      </c>
      <c r="W38957" s="56">
        <v>9</v>
      </c>
      <c r="X38957" s="56">
        <v>1</v>
      </c>
    </row>
    <row r="38958" spans="1:24">
      <c r="A38958" s="56">
        <v>8511</v>
      </c>
      <c r="B38958" s="133" t="s">
        <v>41323</v>
      </c>
      <c r="C38958" s="132" t="s">
        <v>21</v>
      </c>
      <c r="D38958" s="131">
        <v>75</v>
      </c>
      <c r="E38958" s="132" t="s">
        <v>40927</v>
      </c>
      <c r="F38958" s="132" t="s">
        <v>2808</v>
      </c>
      <c r="G38958" s="130">
        <v>540401068</v>
      </c>
      <c r="H38958" s="56">
        <v>8511</v>
      </c>
      <c r="I38958" s="129" t="s">
        <v>1300</v>
      </c>
      <c r="J38958" s="132" t="s">
        <v>1305</v>
      </c>
      <c r="K38958" s="132" t="s">
        <v>1281</v>
      </c>
      <c r="L38958" s="132" t="s">
        <v>1282</v>
      </c>
      <c r="M38958" s="128">
        <v>4502114249</v>
      </c>
      <c r="N38958" s="128">
        <v>0</v>
      </c>
      <c r="O38958" s="128">
        <v>504777234</v>
      </c>
      <c r="P38958" s="128">
        <v>0</v>
      </c>
      <c r="Q38958" s="128">
        <v>5006891483</v>
      </c>
      <c r="R38958" s="128">
        <v>0</v>
      </c>
      <c r="S38958" s="127">
        <v>5006891483</v>
      </c>
      <c r="T38958" s="131" t="s">
        <v>21</v>
      </c>
      <c r="U38958" s="56" t="s">
        <v>21</v>
      </c>
      <c r="W38958" s="56">
        <v>10</v>
      </c>
      <c r="X38958" s="56">
        <v>1</v>
      </c>
    </row>
    <row r="38959" spans="1:24">
      <c r="A38959" s="56">
        <v>8520</v>
      </c>
      <c r="B38959" s="133" t="s">
        <v>41324</v>
      </c>
      <c r="C38959" s="132" t="s">
        <v>21</v>
      </c>
      <c r="D38959" s="131">
        <v>75</v>
      </c>
      <c r="E38959" s="132" t="s">
        <v>40927</v>
      </c>
      <c r="F38959" s="132" t="s">
        <v>2808</v>
      </c>
      <c r="G38959" s="130">
        <v>540405001</v>
      </c>
      <c r="H38959" s="56">
        <v>8520</v>
      </c>
      <c r="I38959" s="129" t="s">
        <v>1307</v>
      </c>
      <c r="J38959" s="132" t="s">
        <v>1308</v>
      </c>
      <c r="K38959" s="132" t="s">
        <v>1281</v>
      </c>
      <c r="L38959" s="132" t="s">
        <v>1282</v>
      </c>
      <c r="M38959" s="128">
        <v>417222671</v>
      </c>
      <c r="N38959" s="128">
        <v>0</v>
      </c>
      <c r="O38959" s="128">
        <v>749536862</v>
      </c>
      <c r="P38959" s="128">
        <v>0</v>
      </c>
      <c r="Q38959" s="128">
        <v>1166759533</v>
      </c>
      <c r="R38959" s="128">
        <v>0</v>
      </c>
      <c r="S38959" s="127">
        <v>1166759533</v>
      </c>
      <c r="T38959" s="131" t="s">
        <v>21</v>
      </c>
      <c r="U38959" s="56" t="s">
        <v>21</v>
      </c>
      <c r="W38959" s="56">
        <v>10</v>
      </c>
      <c r="X38959" s="56">
        <v>1</v>
      </c>
    </row>
    <row r="38960" spans="1:24">
      <c r="A38960" s="56">
        <v>8531</v>
      </c>
      <c r="B38960" s="133" t="s">
        <v>41325</v>
      </c>
      <c r="C38960" s="132" t="s">
        <v>21</v>
      </c>
      <c r="D38960" s="131">
        <v>75</v>
      </c>
      <c r="E38960" s="132" t="s">
        <v>40927</v>
      </c>
      <c r="F38960" s="132" t="s">
        <v>2808</v>
      </c>
      <c r="G38960" s="130">
        <v>540402002</v>
      </c>
      <c r="H38960" s="56">
        <v>8531</v>
      </c>
      <c r="I38960" s="129" t="s">
        <v>1310</v>
      </c>
      <c r="J38960" s="132" t="s">
        <v>1311</v>
      </c>
      <c r="K38960" s="132" t="s">
        <v>1281</v>
      </c>
      <c r="L38960" s="132" t="s">
        <v>1282</v>
      </c>
      <c r="M38960" s="128">
        <v>1639852854</v>
      </c>
      <c r="N38960" s="128">
        <v>0</v>
      </c>
      <c r="O38960" s="128">
        <v>173307348</v>
      </c>
      <c r="P38960" s="128">
        <v>0</v>
      </c>
      <c r="Q38960" s="128">
        <v>1813160202</v>
      </c>
      <c r="R38960" s="128">
        <v>0</v>
      </c>
      <c r="S38960" s="127">
        <v>1813160202</v>
      </c>
      <c r="T38960" s="131" t="s">
        <v>21</v>
      </c>
      <c r="U38960" s="56" t="s">
        <v>21</v>
      </c>
      <c r="W38960" s="56">
        <v>10</v>
      </c>
      <c r="X38960" s="56">
        <v>1</v>
      </c>
    </row>
    <row r="38961" spans="1:24">
      <c r="A38961" s="56">
        <v>8532</v>
      </c>
      <c r="B38961" s="133" t="s">
        <v>41326</v>
      </c>
      <c r="C38961" s="132" t="s">
        <v>21</v>
      </c>
      <c r="D38961" s="131">
        <v>75</v>
      </c>
      <c r="E38961" s="132" t="s">
        <v>40927</v>
      </c>
      <c r="F38961" s="132" t="s">
        <v>2808</v>
      </c>
      <c r="G38961" s="130">
        <v>540402001</v>
      </c>
      <c r="H38961" s="56">
        <v>8532</v>
      </c>
      <c r="I38961" s="129" t="s">
        <v>1310</v>
      </c>
      <c r="J38961" s="132" t="s">
        <v>1313</v>
      </c>
      <c r="K38961" s="132" t="s">
        <v>1281</v>
      </c>
      <c r="L38961" s="132" t="s">
        <v>1282</v>
      </c>
      <c r="M38961" s="128">
        <v>281117625</v>
      </c>
      <c r="N38961" s="128">
        <v>0</v>
      </c>
      <c r="O38961" s="128">
        <v>29709825</v>
      </c>
      <c r="P38961" s="128">
        <v>0</v>
      </c>
      <c r="Q38961" s="128">
        <v>310827450</v>
      </c>
      <c r="R38961" s="128">
        <v>0</v>
      </c>
      <c r="S38961" s="127">
        <v>310827450</v>
      </c>
      <c r="T38961" s="131" t="s">
        <v>21</v>
      </c>
      <c r="U38961" s="56" t="s">
        <v>21</v>
      </c>
      <c r="W38961" s="56">
        <v>9</v>
      </c>
      <c r="X38961" s="56">
        <v>1</v>
      </c>
    </row>
    <row r="38962" spans="1:24">
      <c r="A38962" s="56">
        <v>8534</v>
      </c>
      <c r="B38962" s="133" t="s">
        <v>41327</v>
      </c>
      <c r="C38962" s="132" t="s">
        <v>21</v>
      </c>
      <c r="D38962" s="131">
        <v>75</v>
      </c>
      <c r="E38962" s="132" t="s">
        <v>40927</v>
      </c>
      <c r="F38962" s="132" t="s">
        <v>2808</v>
      </c>
      <c r="G38962" s="130">
        <v>540402004</v>
      </c>
      <c r="H38962" s="56">
        <v>8534</v>
      </c>
      <c r="I38962" s="129" t="s">
        <v>1310</v>
      </c>
      <c r="J38962" s="132" t="s">
        <v>1315</v>
      </c>
      <c r="K38962" s="132" t="s">
        <v>1281</v>
      </c>
      <c r="L38962" s="132" t="s">
        <v>1282</v>
      </c>
      <c r="M38962" s="128">
        <v>169041180</v>
      </c>
      <c r="N38962" s="128">
        <v>0</v>
      </c>
      <c r="O38962" s="128">
        <v>33825700</v>
      </c>
      <c r="P38962" s="128">
        <v>0</v>
      </c>
      <c r="Q38962" s="128">
        <v>202866880</v>
      </c>
      <c r="R38962" s="128">
        <v>0</v>
      </c>
      <c r="S38962" s="127">
        <v>202866880</v>
      </c>
      <c r="T38962" s="131" t="s">
        <v>21</v>
      </c>
      <c r="U38962" s="56" t="s">
        <v>21</v>
      </c>
      <c r="W38962" s="56">
        <v>9</v>
      </c>
      <c r="X38962" s="56">
        <v>1</v>
      </c>
    </row>
    <row r="38963" spans="1:24">
      <c r="A38963" s="56">
        <v>8539</v>
      </c>
      <c r="B38963" s="133" t="s">
        <v>41328</v>
      </c>
      <c r="C38963" s="132" t="s">
        <v>21</v>
      </c>
      <c r="D38963" s="131">
        <v>75</v>
      </c>
      <c r="E38963" s="132" t="s">
        <v>40927</v>
      </c>
      <c r="F38963" s="132" t="s">
        <v>2808</v>
      </c>
      <c r="G38963" s="130">
        <v>540402006</v>
      </c>
      <c r="H38963" s="56">
        <v>8539</v>
      </c>
      <c r="I38963" s="129" t="s">
        <v>1310</v>
      </c>
      <c r="J38963" s="132" t="s">
        <v>1317</v>
      </c>
      <c r="K38963" s="132" t="s">
        <v>1281</v>
      </c>
      <c r="L38963" s="132" t="s">
        <v>1282</v>
      </c>
      <c r="M38963" s="128">
        <v>77739860</v>
      </c>
      <c r="N38963" s="128">
        <v>0</v>
      </c>
      <c r="O38963" s="128">
        <v>981225</v>
      </c>
      <c r="P38963" s="128">
        <v>0</v>
      </c>
      <c r="Q38963" s="128">
        <v>78721085</v>
      </c>
      <c r="R38963" s="128">
        <v>0</v>
      </c>
      <c r="S38963" s="127">
        <v>78721085</v>
      </c>
      <c r="T38963" s="131" t="s">
        <v>21</v>
      </c>
      <c r="U38963" s="56" t="s">
        <v>21</v>
      </c>
      <c r="W38963" s="56">
        <v>8</v>
      </c>
      <c r="X38963" s="56">
        <v>1</v>
      </c>
    </row>
    <row r="38964" spans="1:24">
      <c r="A38964" s="56">
        <v>8560</v>
      </c>
      <c r="B38964" s="133" t="s">
        <v>41329</v>
      </c>
      <c r="C38964" s="132" t="s">
        <v>21</v>
      </c>
      <c r="D38964" s="131">
        <v>75</v>
      </c>
      <c r="E38964" s="132" t="s">
        <v>40927</v>
      </c>
      <c r="F38964" s="132" t="s">
        <v>2808</v>
      </c>
      <c r="G38964" s="130">
        <v>540404001</v>
      </c>
      <c r="H38964" s="56">
        <v>8560</v>
      </c>
      <c r="I38964" s="129" t="s">
        <v>1322</v>
      </c>
      <c r="J38964" s="132" t="s">
        <v>1323</v>
      </c>
      <c r="K38964" s="132" t="s">
        <v>1281</v>
      </c>
      <c r="L38964" s="132" t="s">
        <v>1282</v>
      </c>
      <c r="M38964" s="128">
        <v>575460000</v>
      </c>
      <c r="N38964" s="128">
        <v>0</v>
      </c>
      <c r="O38964" s="128">
        <v>56300000</v>
      </c>
      <c r="P38964" s="128">
        <v>0</v>
      </c>
      <c r="Q38964" s="128">
        <v>631760000</v>
      </c>
      <c r="R38964" s="128">
        <v>0</v>
      </c>
      <c r="S38964" s="127">
        <v>631760000</v>
      </c>
      <c r="T38964" s="131" t="s">
        <v>21</v>
      </c>
      <c r="U38964" s="56" t="s">
        <v>21</v>
      </c>
      <c r="W38964" s="56">
        <v>9</v>
      </c>
      <c r="X38964" s="56">
        <v>1</v>
      </c>
    </row>
    <row r="38965" spans="1:24">
      <c r="A38965" s="56">
        <v>8570</v>
      </c>
      <c r="B38965" s="133" t="s">
        <v>41330</v>
      </c>
      <c r="C38965" s="132" t="s">
        <v>21</v>
      </c>
      <c r="D38965" s="131">
        <v>75</v>
      </c>
      <c r="E38965" s="132" t="s">
        <v>40927</v>
      </c>
      <c r="F38965" s="132" t="s">
        <v>2808</v>
      </c>
      <c r="G38965" s="130">
        <v>549801002</v>
      </c>
      <c r="H38965" s="56">
        <v>8570</v>
      </c>
      <c r="I38965" s="129" t="s">
        <v>1325</v>
      </c>
      <c r="J38965" s="132" t="s">
        <v>1326</v>
      </c>
      <c r="K38965" s="132" t="s">
        <v>1281</v>
      </c>
      <c r="L38965" s="132" t="s">
        <v>1282</v>
      </c>
      <c r="M38965" s="128">
        <v>176994545</v>
      </c>
      <c r="N38965" s="128">
        <v>0</v>
      </c>
      <c r="O38965" s="128">
        <v>251100984</v>
      </c>
      <c r="P38965" s="128">
        <v>0</v>
      </c>
      <c r="Q38965" s="128">
        <v>428095529</v>
      </c>
      <c r="R38965" s="128">
        <v>0</v>
      </c>
      <c r="S38965" s="127">
        <v>428095529</v>
      </c>
      <c r="T38965" s="131" t="s">
        <v>21</v>
      </c>
      <c r="U38965" s="56" t="s">
        <v>21</v>
      </c>
      <c r="W38965" s="56">
        <v>9</v>
      </c>
      <c r="X38965" s="56">
        <v>1</v>
      </c>
    </row>
    <row r="38966" spans="1:24">
      <c r="A38966" s="56">
        <v>8611</v>
      </c>
      <c r="B38966" s="133" t="s">
        <v>41331</v>
      </c>
      <c r="C38966" s="132" t="s">
        <v>21</v>
      </c>
      <c r="D38966" s="131">
        <v>75</v>
      </c>
      <c r="E38966" s="132" t="s">
        <v>40927</v>
      </c>
      <c r="F38966" s="132" t="s">
        <v>2808</v>
      </c>
      <c r="G38966" s="130">
        <v>540203002</v>
      </c>
      <c r="H38966" s="56">
        <v>8611</v>
      </c>
      <c r="I38966" s="129" t="s">
        <v>1328</v>
      </c>
      <c r="J38966" s="132" t="s">
        <v>1329</v>
      </c>
      <c r="K38966" s="132" t="s">
        <v>1281</v>
      </c>
      <c r="L38966" s="132" t="s">
        <v>1282</v>
      </c>
      <c r="M38966" s="128">
        <v>284228747</v>
      </c>
      <c r="N38966" s="128">
        <v>0</v>
      </c>
      <c r="O38966" s="128">
        <v>79560292</v>
      </c>
      <c r="P38966" s="128">
        <v>0</v>
      </c>
      <c r="Q38966" s="128">
        <v>363789039</v>
      </c>
      <c r="R38966" s="128">
        <v>0</v>
      </c>
      <c r="S38966" s="127">
        <v>363789039</v>
      </c>
      <c r="T38966" s="131" t="s">
        <v>21</v>
      </c>
      <c r="U38966" s="56" t="s">
        <v>21</v>
      </c>
      <c r="W38966" s="56">
        <v>9</v>
      </c>
      <c r="X38966" s="56">
        <v>1</v>
      </c>
    </row>
    <row r="38967" spans="1:24">
      <c r="A38967" s="56">
        <v>8611</v>
      </c>
      <c r="B38967" s="133" t="s">
        <v>41332</v>
      </c>
      <c r="C38967" s="132" t="s">
        <v>21</v>
      </c>
      <c r="D38967" s="131">
        <v>75</v>
      </c>
      <c r="E38967" s="132" t="s">
        <v>40927</v>
      </c>
      <c r="F38967" s="132" t="s">
        <v>2808</v>
      </c>
      <c r="G38967" s="130">
        <v>540203102</v>
      </c>
      <c r="H38967" s="56">
        <v>8611</v>
      </c>
      <c r="I38967" s="129" t="s">
        <v>1328</v>
      </c>
      <c r="J38967" s="132" t="s">
        <v>1331</v>
      </c>
      <c r="K38967" s="132" t="s">
        <v>1281</v>
      </c>
      <c r="L38967" s="132" t="s">
        <v>1282</v>
      </c>
      <c r="M38967" s="128">
        <v>26293515</v>
      </c>
      <c r="N38967" s="128">
        <v>0</v>
      </c>
      <c r="O38967" s="128">
        <v>0</v>
      </c>
      <c r="P38967" s="128">
        <v>0</v>
      </c>
      <c r="Q38967" s="128">
        <v>26293515</v>
      </c>
      <c r="R38967" s="128">
        <v>0</v>
      </c>
      <c r="S38967" s="127">
        <v>26293515</v>
      </c>
      <c r="T38967" s="131" t="s">
        <v>21</v>
      </c>
      <c r="U38967" s="56" t="s">
        <v>21</v>
      </c>
      <c r="W38967" s="56">
        <v>8</v>
      </c>
      <c r="X38967" s="56">
        <v>1</v>
      </c>
    </row>
    <row r="38968" spans="1:24">
      <c r="A38968" s="56">
        <v>8612</v>
      </c>
      <c r="B38968" s="133" t="s">
        <v>41333</v>
      </c>
      <c r="C38968" s="132" t="s">
        <v>21</v>
      </c>
      <c r="D38968" s="131">
        <v>75</v>
      </c>
      <c r="E38968" s="132" t="s">
        <v>40927</v>
      </c>
      <c r="F38968" s="132" t="s">
        <v>2808</v>
      </c>
      <c r="G38968" s="130">
        <v>540203003</v>
      </c>
      <c r="H38968" s="56">
        <v>8612</v>
      </c>
      <c r="I38968" s="129" t="s">
        <v>1328</v>
      </c>
      <c r="J38968" s="132" t="s">
        <v>1333</v>
      </c>
      <c r="K38968" s="132" t="s">
        <v>1281</v>
      </c>
      <c r="L38968" s="132" t="s">
        <v>1282</v>
      </c>
      <c r="M38968" s="128">
        <v>125885735</v>
      </c>
      <c r="N38968" s="128">
        <v>0</v>
      </c>
      <c r="O38968" s="128">
        <v>91751930</v>
      </c>
      <c r="P38968" s="128">
        <v>0</v>
      </c>
      <c r="Q38968" s="128">
        <v>217637665</v>
      </c>
      <c r="R38968" s="128">
        <v>0</v>
      </c>
      <c r="S38968" s="127">
        <v>217637665</v>
      </c>
      <c r="T38968" s="131" t="s">
        <v>21</v>
      </c>
      <c r="U38968" s="56" t="s">
        <v>21</v>
      </c>
      <c r="W38968" s="56">
        <v>9</v>
      </c>
      <c r="X38968" s="56">
        <v>1</v>
      </c>
    </row>
    <row r="38969" spans="1:24">
      <c r="A38969" s="56">
        <v>8612</v>
      </c>
      <c r="B38969" s="133" t="s">
        <v>41334</v>
      </c>
      <c r="C38969" s="132" t="s">
        <v>21</v>
      </c>
      <c r="D38969" s="131">
        <v>75</v>
      </c>
      <c r="E38969" s="132" t="s">
        <v>40927</v>
      </c>
      <c r="F38969" s="132" t="s">
        <v>2808</v>
      </c>
      <c r="G38969" s="130">
        <v>540203103</v>
      </c>
      <c r="H38969" s="56">
        <v>8612</v>
      </c>
      <c r="I38969" s="129" t="s">
        <v>1328</v>
      </c>
      <c r="J38969" s="132" t="s">
        <v>1335</v>
      </c>
      <c r="K38969" s="132" t="s">
        <v>1281</v>
      </c>
      <c r="L38969" s="132" t="s">
        <v>1282</v>
      </c>
      <c r="M38969" s="128">
        <v>2000000</v>
      </c>
      <c r="N38969" s="128">
        <v>0</v>
      </c>
      <c r="O38969" s="128">
        <v>0</v>
      </c>
      <c r="P38969" s="128">
        <v>0</v>
      </c>
      <c r="Q38969" s="128">
        <v>2000000</v>
      </c>
      <c r="R38969" s="128">
        <v>0</v>
      </c>
      <c r="S38969" s="127">
        <v>2000000</v>
      </c>
      <c r="T38969" s="131" t="s">
        <v>21</v>
      </c>
      <c r="U38969" s="56" t="s">
        <v>21</v>
      </c>
      <c r="W38969" s="56">
        <v>7</v>
      </c>
      <c r="X38969" s="56">
        <v>1</v>
      </c>
    </row>
    <row r="38970" spans="1:24">
      <c r="A38970" s="56">
        <v>8614</v>
      </c>
      <c r="B38970" s="133" t="s">
        <v>41335</v>
      </c>
      <c r="C38970" s="132" t="s">
        <v>21</v>
      </c>
      <c r="D38970" s="131">
        <v>75</v>
      </c>
      <c r="E38970" s="132" t="s">
        <v>40927</v>
      </c>
      <c r="F38970" s="132" t="s">
        <v>2808</v>
      </c>
      <c r="G38970" s="130">
        <v>540204001</v>
      </c>
      <c r="H38970" s="56">
        <v>8614</v>
      </c>
      <c r="I38970" s="129" t="s">
        <v>1337</v>
      </c>
      <c r="J38970" s="132" t="s">
        <v>1338</v>
      </c>
      <c r="K38970" s="132" t="s">
        <v>1281</v>
      </c>
      <c r="L38970" s="132" t="s">
        <v>1282</v>
      </c>
      <c r="M38970" s="128">
        <v>212066800</v>
      </c>
      <c r="N38970" s="128">
        <v>0</v>
      </c>
      <c r="O38970" s="128">
        <v>45776440</v>
      </c>
      <c r="P38970" s="128">
        <v>0</v>
      </c>
      <c r="Q38970" s="128">
        <v>257843240</v>
      </c>
      <c r="R38970" s="128">
        <v>0</v>
      </c>
      <c r="S38970" s="127">
        <v>257843240</v>
      </c>
      <c r="T38970" s="131" t="s">
        <v>21</v>
      </c>
      <c r="U38970" s="56" t="s">
        <v>21</v>
      </c>
      <c r="W38970" s="56">
        <v>9</v>
      </c>
      <c r="X38970" s="56">
        <v>1</v>
      </c>
    </row>
    <row r="38971" spans="1:24">
      <c r="A38971" s="56">
        <v>8619</v>
      </c>
      <c r="B38971" s="133" t="s">
        <v>41336</v>
      </c>
      <c r="C38971" s="132" t="s">
        <v>21</v>
      </c>
      <c r="D38971" s="131">
        <v>75</v>
      </c>
      <c r="E38971" s="132" t="s">
        <v>40927</v>
      </c>
      <c r="F38971" s="132" t="s">
        <v>2808</v>
      </c>
      <c r="G38971" s="130">
        <v>540203001</v>
      </c>
      <c r="H38971" s="56">
        <v>8619</v>
      </c>
      <c r="I38971" s="129" t="s">
        <v>1328</v>
      </c>
      <c r="J38971" s="132" t="s">
        <v>1340</v>
      </c>
      <c r="K38971" s="132" t="s">
        <v>1281</v>
      </c>
      <c r="L38971" s="132" t="s">
        <v>1282</v>
      </c>
      <c r="M38971" s="128">
        <v>296384130</v>
      </c>
      <c r="N38971" s="128">
        <v>0</v>
      </c>
      <c r="O38971" s="128">
        <v>314174973</v>
      </c>
      <c r="P38971" s="128">
        <v>0</v>
      </c>
      <c r="Q38971" s="128">
        <v>610559103</v>
      </c>
      <c r="R38971" s="128">
        <v>0</v>
      </c>
      <c r="S38971" s="127">
        <v>610559103</v>
      </c>
      <c r="T38971" s="131" t="s">
        <v>21</v>
      </c>
      <c r="U38971" s="56" t="s">
        <v>21</v>
      </c>
      <c r="W38971" s="56">
        <v>9</v>
      </c>
      <c r="X38971" s="56">
        <v>1</v>
      </c>
    </row>
    <row r="38972" spans="1:24">
      <c r="A38972" s="56">
        <v>8619</v>
      </c>
      <c r="B38972" s="133" t="s">
        <v>41337</v>
      </c>
      <c r="C38972" s="132" t="s">
        <v>21</v>
      </c>
      <c r="D38972" s="131">
        <v>75</v>
      </c>
      <c r="E38972" s="132" t="s">
        <v>40927</v>
      </c>
      <c r="F38972" s="132" t="s">
        <v>2808</v>
      </c>
      <c r="G38972" s="130">
        <v>540203101</v>
      </c>
      <c r="H38972" s="56">
        <v>8619</v>
      </c>
      <c r="I38972" s="129" t="s">
        <v>1328</v>
      </c>
      <c r="J38972" s="132" t="s">
        <v>1342</v>
      </c>
      <c r="K38972" s="132" t="s">
        <v>1281</v>
      </c>
      <c r="L38972" s="132" t="s">
        <v>1282</v>
      </c>
      <c r="M38972" s="128">
        <v>62530700</v>
      </c>
      <c r="N38972" s="128">
        <v>0</v>
      </c>
      <c r="O38972" s="128">
        <v>0</v>
      </c>
      <c r="P38972" s="128">
        <v>0</v>
      </c>
      <c r="Q38972" s="128">
        <v>62530700</v>
      </c>
      <c r="R38972" s="128">
        <v>0</v>
      </c>
      <c r="S38972" s="127">
        <v>62530700</v>
      </c>
      <c r="T38972" s="131" t="s">
        <v>21</v>
      </c>
      <c r="U38972" s="56" t="s">
        <v>21</v>
      </c>
      <c r="W38972" s="56">
        <v>8</v>
      </c>
      <c r="X38972" s="56">
        <v>1</v>
      </c>
    </row>
    <row r="38973" spans="1:24">
      <c r="A38973" s="56">
        <v>8620</v>
      </c>
      <c r="B38973" s="133" t="s">
        <v>41338</v>
      </c>
      <c r="C38973" s="132" t="s">
        <v>21</v>
      </c>
      <c r="D38973" s="131">
        <v>75</v>
      </c>
      <c r="E38973" s="132" t="s">
        <v>40927</v>
      </c>
      <c r="F38973" s="132" t="s">
        <v>2808</v>
      </c>
      <c r="G38973" s="130">
        <v>540302001</v>
      </c>
      <c r="H38973" s="56">
        <v>8620</v>
      </c>
      <c r="I38973" s="129" t="s">
        <v>1344</v>
      </c>
      <c r="J38973" s="132" t="s">
        <v>1345</v>
      </c>
      <c r="K38973" s="132" t="s">
        <v>1281</v>
      </c>
      <c r="L38973" s="132" t="s">
        <v>1282</v>
      </c>
      <c r="M38973" s="128">
        <v>72257270</v>
      </c>
      <c r="N38973" s="128">
        <v>0</v>
      </c>
      <c r="O38973" s="128">
        <v>4666355</v>
      </c>
      <c r="P38973" s="128">
        <v>0</v>
      </c>
      <c r="Q38973" s="128">
        <v>76923625</v>
      </c>
      <c r="R38973" s="128">
        <v>0</v>
      </c>
      <c r="S38973" s="127">
        <v>76923625</v>
      </c>
      <c r="T38973" s="131" t="s">
        <v>21</v>
      </c>
      <c r="U38973" s="56" t="s">
        <v>21</v>
      </c>
      <c r="W38973" s="56">
        <v>8</v>
      </c>
      <c r="X38973" s="56">
        <v>1</v>
      </c>
    </row>
    <row r="38974" spans="1:24">
      <c r="A38974" s="56">
        <v>8620</v>
      </c>
      <c r="B38974" s="133" t="s">
        <v>41339</v>
      </c>
      <c r="C38974" s="132" t="s">
        <v>21</v>
      </c>
      <c r="D38974" s="131">
        <v>75</v>
      </c>
      <c r="E38974" s="132" t="s">
        <v>40927</v>
      </c>
      <c r="F38974" s="132" t="s">
        <v>2808</v>
      </c>
      <c r="G38974" s="130">
        <v>540302002</v>
      </c>
      <c r="H38974" s="56">
        <v>8620</v>
      </c>
      <c r="I38974" s="129" t="s">
        <v>1344</v>
      </c>
      <c r="J38974" s="132" t="s">
        <v>1347</v>
      </c>
      <c r="K38974" s="132" t="s">
        <v>1281</v>
      </c>
      <c r="L38974" s="132" t="s">
        <v>1282</v>
      </c>
      <c r="M38974" s="128">
        <v>254376284</v>
      </c>
      <c r="N38974" s="128">
        <v>0</v>
      </c>
      <c r="O38974" s="128">
        <v>44400000</v>
      </c>
      <c r="P38974" s="128">
        <v>0</v>
      </c>
      <c r="Q38974" s="128">
        <v>298776284</v>
      </c>
      <c r="R38974" s="128">
        <v>0</v>
      </c>
      <c r="S38974" s="127">
        <v>298776284</v>
      </c>
      <c r="T38974" s="131" t="s">
        <v>21</v>
      </c>
      <c r="U38974" s="56" t="s">
        <v>21</v>
      </c>
      <c r="W38974" s="56">
        <v>9</v>
      </c>
      <c r="X38974" s="56">
        <v>1</v>
      </c>
    </row>
    <row r="38975" spans="1:24">
      <c r="A38975" s="56">
        <v>8630</v>
      </c>
      <c r="B38975" s="133" t="s">
        <v>41340</v>
      </c>
      <c r="C38975" s="132" t="s">
        <v>21</v>
      </c>
      <c r="D38975" s="131">
        <v>75</v>
      </c>
      <c r="E38975" s="132" t="s">
        <v>40927</v>
      </c>
      <c r="F38975" s="132" t="s">
        <v>2808</v>
      </c>
      <c r="G38975" s="130">
        <v>540301001</v>
      </c>
      <c r="H38975" s="56">
        <v>8630</v>
      </c>
      <c r="I38975" s="129" t="s">
        <v>1349</v>
      </c>
      <c r="J38975" s="132" t="s">
        <v>1350</v>
      </c>
      <c r="K38975" s="132" t="s">
        <v>1281</v>
      </c>
      <c r="L38975" s="132" t="s">
        <v>1282</v>
      </c>
      <c r="M38975" s="128">
        <v>19815696</v>
      </c>
      <c r="N38975" s="128">
        <v>0</v>
      </c>
      <c r="O38975" s="128">
        <v>750000</v>
      </c>
      <c r="P38975" s="128">
        <v>0</v>
      </c>
      <c r="Q38975" s="128">
        <v>20565696</v>
      </c>
      <c r="R38975" s="128">
        <v>0</v>
      </c>
      <c r="S38975" s="127">
        <v>20565696</v>
      </c>
      <c r="T38975" s="131" t="s">
        <v>21</v>
      </c>
      <c r="U38975" s="56" t="s">
        <v>21</v>
      </c>
      <c r="W38975" s="56">
        <v>8</v>
      </c>
      <c r="X38975" s="56">
        <v>1</v>
      </c>
    </row>
    <row r="38976" spans="1:24">
      <c r="A38976" s="56">
        <v>8650</v>
      </c>
      <c r="B38976" s="133" t="s">
        <v>41341</v>
      </c>
      <c r="C38976" s="132" t="s">
        <v>21</v>
      </c>
      <c r="D38976" s="131">
        <v>75</v>
      </c>
      <c r="E38976" s="132" t="s">
        <v>40927</v>
      </c>
      <c r="F38976" s="132" t="s">
        <v>2808</v>
      </c>
      <c r="G38976" s="130">
        <v>540202001</v>
      </c>
      <c r="H38976" s="56">
        <v>8650</v>
      </c>
      <c r="I38976" s="129" t="s">
        <v>1352</v>
      </c>
      <c r="J38976" s="132" t="s">
        <v>1353</v>
      </c>
      <c r="K38976" s="132" t="s">
        <v>1281</v>
      </c>
      <c r="L38976" s="132" t="s">
        <v>1282</v>
      </c>
      <c r="M38976" s="128">
        <v>21379585</v>
      </c>
      <c r="N38976" s="128">
        <v>0</v>
      </c>
      <c r="O38976" s="128">
        <v>2850343</v>
      </c>
      <c r="P38976" s="128">
        <v>0</v>
      </c>
      <c r="Q38976" s="128">
        <v>24229928</v>
      </c>
      <c r="R38976" s="128">
        <v>0</v>
      </c>
      <c r="S38976" s="127">
        <v>24229928</v>
      </c>
      <c r="T38976" s="131" t="s">
        <v>21</v>
      </c>
      <c r="U38976" s="56" t="s">
        <v>21</v>
      </c>
      <c r="W38976" s="56">
        <v>8</v>
      </c>
      <c r="X38976" s="56">
        <v>1</v>
      </c>
    </row>
    <row r="38977" spans="1:24">
      <c r="A38977" s="56">
        <v>8650</v>
      </c>
      <c r="B38977" s="133" t="s">
        <v>41342</v>
      </c>
      <c r="C38977" s="132" t="s">
        <v>21</v>
      </c>
      <c r="D38977" s="131">
        <v>75</v>
      </c>
      <c r="E38977" s="132" t="s">
        <v>40927</v>
      </c>
      <c r="F38977" s="132" t="s">
        <v>2808</v>
      </c>
      <c r="G38977" s="130">
        <v>540202002</v>
      </c>
      <c r="H38977" s="56">
        <v>8650</v>
      </c>
      <c r="I38977" s="129" t="s">
        <v>1352</v>
      </c>
      <c r="J38977" s="132" t="s">
        <v>1355</v>
      </c>
      <c r="K38977" s="132" t="s">
        <v>1281</v>
      </c>
      <c r="L38977" s="132" t="s">
        <v>1282</v>
      </c>
      <c r="M38977" s="128">
        <v>131008285</v>
      </c>
      <c r="N38977" s="128">
        <v>0</v>
      </c>
      <c r="O38977" s="128">
        <v>29372980</v>
      </c>
      <c r="P38977" s="128">
        <v>0</v>
      </c>
      <c r="Q38977" s="128">
        <v>160381265</v>
      </c>
      <c r="R38977" s="128">
        <v>0</v>
      </c>
      <c r="S38977" s="127">
        <v>160381265</v>
      </c>
      <c r="T38977" s="131" t="s">
        <v>21</v>
      </c>
      <c r="U38977" s="56" t="s">
        <v>21</v>
      </c>
      <c r="W38977" s="56">
        <v>9</v>
      </c>
      <c r="X38977" s="56">
        <v>1</v>
      </c>
    </row>
    <row r="38978" spans="1:24">
      <c r="A38978" s="56">
        <v>8660</v>
      </c>
      <c r="B38978" s="133" t="s">
        <v>41343</v>
      </c>
      <c r="C38978" s="132" t="s">
        <v>21</v>
      </c>
      <c r="D38978" s="131">
        <v>75</v>
      </c>
      <c r="E38978" s="132" t="s">
        <v>40927</v>
      </c>
      <c r="F38978" s="132" t="s">
        <v>2808</v>
      </c>
      <c r="G38978" s="130">
        <v>540303001</v>
      </c>
      <c r="H38978" s="56">
        <v>8660</v>
      </c>
      <c r="I38978" s="129" t="s">
        <v>1357</v>
      </c>
      <c r="J38978" s="132" t="s">
        <v>1358</v>
      </c>
      <c r="K38978" s="132" t="s">
        <v>1281</v>
      </c>
      <c r="L38978" s="132" t="s">
        <v>1282</v>
      </c>
      <c r="M38978" s="128">
        <v>528509546</v>
      </c>
      <c r="N38978" s="128">
        <v>0</v>
      </c>
      <c r="O38978" s="128">
        <v>235342919</v>
      </c>
      <c r="P38978" s="128">
        <v>0</v>
      </c>
      <c r="Q38978" s="128">
        <v>763852465</v>
      </c>
      <c r="R38978" s="128">
        <v>0</v>
      </c>
      <c r="S38978" s="127">
        <v>763852465</v>
      </c>
      <c r="T38978" s="131" t="s">
        <v>21</v>
      </c>
      <c r="U38978" s="56" t="s">
        <v>21</v>
      </c>
      <c r="W38978" s="56">
        <v>9</v>
      </c>
      <c r="X38978" s="56">
        <v>1</v>
      </c>
    </row>
    <row r="38979" spans="1:24">
      <c r="A38979" s="56">
        <v>8660</v>
      </c>
      <c r="B38979" s="133" t="s">
        <v>41344</v>
      </c>
      <c r="C38979" s="132" t="s">
        <v>21</v>
      </c>
      <c r="D38979" s="131">
        <v>75</v>
      </c>
      <c r="E38979" s="132" t="s">
        <v>40927</v>
      </c>
      <c r="F38979" s="132" t="s">
        <v>2808</v>
      </c>
      <c r="G38979" s="130">
        <v>540303005</v>
      </c>
      <c r="H38979" s="56">
        <v>8660</v>
      </c>
      <c r="I38979" s="129" t="s">
        <v>1357</v>
      </c>
      <c r="J38979" s="132" t="s">
        <v>1360</v>
      </c>
      <c r="K38979" s="132" t="s">
        <v>1281</v>
      </c>
      <c r="L38979" s="132" t="s">
        <v>1282</v>
      </c>
      <c r="M38979" s="128">
        <v>199399854</v>
      </c>
      <c r="N38979" s="128">
        <v>0</v>
      </c>
      <c r="O38979" s="128">
        <v>0</v>
      </c>
      <c r="P38979" s="128">
        <v>0</v>
      </c>
      <c r="Q38979" s="128">
        <v>199399854</v>
      </c>
      <c r="R38979" s="128">
        <v>0</v>
      </c>
      <c r="S38979" s="127">
        <v>199399854</v>
      </c>
      <c r="T38979" s="131" t="s">
        <v>21</v>
      </c>
      <c r="U38979" s="56" t="s">
        <v>21</v>
      </c>
      <c r="W38979" s="56">
        <v>9</v>
      </c>
      <c r="X38979" s="56">
        <v>1</v>
      </c>
    </row>
    <row r="38980" spans="1:24">
      <c r="A38980" s="56">
        <v>8680</v>
      </c>
      <c r="B38980" s="133" t="s">
        <v>41345</v>
      </c>
      <c r="C38980" s="132" t="s">
        <v>21</v>
      </c>
      <c r="D38980" s="131">
        <v>75</v>
      </c>
      <c r="E38980" s="132" t="s">
        <v>40927</v>
      </c>
      <c r="F38980" s="132" t="s">
        <v>2808</v>
      </c>
      <c r="G38980" s="130">
        <v>540601002</v>
      </c>
      <c r="H38980" s="56">
        <v>8680</v>
      </c>
      <c r="I38980" s="129" t="s">
        <v>1364</v>
      </c>
      <c r="J38980" s="132" t="s">
        <v>1365</v>
      </c>
      <c r="K38980" s="132" t="s">
        <v>1281</v>
      </c>
      <c r="L38980" s="132" t="s">
        <v>1282</v>
      </c>
      <c r="M38980" s="128">
        <v>102990510</v>
      </c>
      <c r="N38980" s="128">
        <v>0</v>
      </c>
      <c r="O38980" s="128">
        <v>1341000</v>
      </c>
      <c r="P38980" s="128">
        <v>0</v>
      </c>
      <c r="Q38980" s="128">
        <v>104331510</v>
      </c>
      <c r="R38980" s="128">
        <v>0</v>
      </c>
      <c r="S38980" s="127">
        <v>104331510</v>
      </c>
      <c r="T38980" s="131" t="s">
        <v>21</v>
      </c>
      <c r="U38980" s="56" t="s">
        <v>21</v>
      </c>
      <c r="W38980" s="56">
        <v>9</v>
      </c>
      <c r="X38980" s="56">
        <v>1</v>
      </c>
    </row>
    <row r="38981" spans="1:24">
      <c r="A38981" s="56">
        <v>8691</v>
      </c>
      <c r="B38981" s="133" t="s">
        <v>41346</v>
      </c>
      <c r="C38981" s="132" t="s">
        <v>21</v>
      </c>
      <c r="D38981" s="131">
        <v>75</v>
      </c>
      <c r="E38981" s="132" t="s">
        <v>40927</v>
      </c>
      <c r="F38981" s="132" t="s">
        <v>2808</v>
      </c>
      <c r="G38981" s="130">
        <v>549801001</v>
      </c>
      <c r="H38981" s="56">
        <v>8691</v>
      </c>
      <c r="I38981" s="129" t="s">
        <v>1325</v>
      </c>
      <c r="J38981" s="132" t="s">
        <v>1367</v>
      </c>
      <c r="K38981" s="132" t="s">
        <v>1281</v>
      </c>
      <c r="L38981" s="132" t="s">
        <v>1282</v>
      </c>
      <c r="M38981" s="128">
        <v>944319988</v>
      </c>
      <c r="N38981" s="128">
        <v>0</v>
      </c>
      <c r="O38981" s="128">
        <v>94651958</v>
      </c>
      <c r="P38981" s="128">
        <v>0</v>
      </c>
      <c r="Q38981" s="128">
        <v>1038971946</v>
      </c>
      <c r="R38981" s="128">
        <v>0</v>
      </c>
      <c r="S38981" s="127">
        <v>1038971946</v>
      </c>
      <c r="T38981" s="131" t="s">
        <v>21</v>
      </c>
      <c r="U38981" s="56" t="s">
        <v>21</v>
      </c>
      <c r="W38981" s="56">
        <v>10</v>
      </c>
      <c r="X38981" s="56">
        <v>1</v>
      </c>
    </row>
    <row r="38982" spans="1:24">
      <c r="A38982" s="56">
        <v>8693</v>
      </c>
      <c r="B38982" s="133" t="s">
        <v>41347</v>
      </c>
      <c r="C38982" s="132" t="s">
        <v>21</v>
      </c>
      <c r="D38982" s="131">
        <v>75</v>
      </c>
      <c r="E38982" s="132" t="s">
        <v>40927</v>
      </c>
      <c r="F38982" s="132" t="s">
        <v>2808</v>
      </c>
      <c r="G38982" s="130">
        <v>540303003</v>
      </c>
      <c r="H38982" s="56">
        <v>8693</v>
      </c>
      <c r="I38982" s="129" t="s">
        <v>1357</v>
      </c>
      <c r="J38982" s="132" t="s">
        <v>1369</v>
      </c>
      <c r="K38982" s="132" t="s">
        <v>1281</v>
      </c>
      <c r="L38982" s="132" t="s">
        <v>1282</v>
      </c>
      <c r="M38982" s="128">
        <v>54583550</v>
      </c>
      <c r="N38982" s="128">
        <v>0</v>
      </c>
      <c r="O38982" s="128">
        <v>0</v>
      </c>
      <c r="P38982" s="128">
        <v>0</v>
      </c>
      <c r="Q38982" s="128">
        <v>54583550</v>
      </c>
      <c r="R38982" s="128">
        <v>0</v>
      </c>
      <c r="S38982" s="127">
        <v>54583550</v>
      </c>
      <c r="T38982" s="131" t="s">
        <v>21</v>
      </c>
      <c r="U38982" s="56" t="s">
        <v>21</v>
      </c>
      <c r="W38982" s="56">
        <v>8</v>
      </c>
      <c r="X38982" s="56">
        <v>1</v>
      </c>
    </row>
    <row r="38983" spans="1:24">
      <c r="A38983" s="56">
        <v>8694</v>
      </c>
      <c r="B38983" s="133" t="s">
        <v>41348</v>
      </c>
      <c r="C38983" s="132" t="s">
        <v>21</v>
      </c>
      <c r="D38983" s="131">
        <v>75</v>
      </c>
      <c r="E38983" s="132" t="s">
        <v>40927</v>
      </c>
      <c r="F38983" s="132" t="s">
        <v>2808</v>
      </c>
      <c r="G38983" s="130">
        <v>540303002</v>
      </c>
      <c r="H38983" s="56">
        <v>8694</v>
      </c>
      <c r="I38983" s="129" t="s">
        <v>1357</v>
      </c>
      <c r="J38983" s="132" t="s">
        <v>1371</v>
      </c>
      <c r="K38983" s="132" t="s">
        <v>1281</v>
      </c>
      <c r="L38983" s="132" t="s">
        <v>1282</v>
      </c>
      <c r="M38983" s="128">
        <v>2642672720</v>
      </c>
      <c r="N38983" s="128">
        <v>0</v>
      </c>
      <c r="O38983" s="128">
        <v>1185842213</v>
      </c>
      <c r="P38983" s="128">
        <v>0</v>
      </c>
      <c r="Q38983" s="128">
        <v>3828514933</v>
      </c>
      <c r="R38983" s="128">
        <v>0</v>
      </c>
      <c r="S38983" s="127">
        <v>3828514933</v>
      </c>
      <c r="T38983" s="131" t="s">
        <v>21</v>
      </c>
      <c r="U38983" s="56" t="s">
        <v>21</v>
      </c>
      <c r="W38983" s="56">
        <v>10</v>
      </c>
      <c r="X38983" s="56">
        <v>1</v>
      </c>
    </row>
    <row r="38984" spans="1:24">
      <c r="A38984" s="56">
        <v>8697</v>
      </c>
      <c r="B38984" s="133" t="s">
        <v>41349</v>
      </c>
      <c r="C38984" s="132" t="s">
        <v>21</v>
      </c>
      <c r="D38984" s="131">
        <v>75</v>
      </c>
      <c r="E38984" s="132" t="s">
        <v>40927</v>
      </c>
      <c r="F38984" s="132" t="s">
        <v>2808</v>
      </c>
      <c r="G38984" s="130">
        <v>549801003</v>
      </c>
      <c r="H38984" s="56">
        <v>8697</v>
      </c>
      <c r="I38984" s="129" t="s">
        <v>1325</v>
      </c>
      <c r="J38984" s="132" t="s">
        <v>2068</v>
      </c>
      <c r="K38984" s="132" t="s">
        <v>1281</v>
      </c>
      <c r="L38984" s="132" t="s">
        <v>1282</v>
      </c>
      <c r="M38984" s="128">
        <v>21500000</v>
      </c>
      <c r="N38984" s="128">
        <v>0</v>
      </c>
      <c r="O38984" s="128">
        <v>0</v>
      </c>
      <c r="P38984" s="128">
        <v>0</v>
      </c>
      <c r="Q38984" s="128">
        <v>21500000</v>
      </c>
      <c r="R38984" s="128">
        <v>0</v>
      </c>
      <c r="S38984" s="127">
        <v>21500000</v>
      </c>
      <c r="T38984" s="131" t="s">
        <v>21</v>
      </c>
      <c r="U38984" s="56" t="s">
        <v>21</v>
      </c>
      <c r="W38984" s="56">
        <v>8</v>
      </c>
      <c r="X38984" s="56">
        <v>1</v>
      </c>
    </row>
    <row r="38985" spans="1:24">
      <c r="A38985" s="56">
        <v>8699</v>
      </c>
      <c r="B38985" s="133" t="s">
        <v>41350</v>
      </c>
      <c r="C38985" s="132" t="s">
        <v>21</v>
      </c>
      <c r="D38985" s="131">
        <v>75</v>
      </c>
      <c r="E38985" s="132" t="s">
        <v>40927</v>
      </c>
      <c r="F38985" s="132" t="s">
        <v>2808</v>
      </c>
      <c r="G38985" s="130">
        <v>540402005</v>
      </c>
      <c r="H38985" s="56">
        <v>8699</v>
      </c>
      <c r="I38985" s="129" t="s">
        <v>1310</v>
      </c>
      <c r="J38985" s="132" t="s">
        <v>1373</v>
      </c>
      <c r="K38985" s="132" t="s">
        <v>1281</v>
      </c>
      <c r="L38985" s="132" t="s">
        <v>1282</v>
      </c>
      <c r="M38985" s="128">
        <v>191067765</v>
      </c>
      <c r="N38985" s="128">
        <v>0</v>
      </c>
      <c r="O38985" s="128">
        <v>17863705</v>
      </c>
      <c r="P38985" s="128">
        <v>0</v>
      </c>
      <c r="Q38985" s="128">
        <v>208931470</v>
      </c>
      <c r="R38985" s="128">
        <v>0</v>
      </c>
      <c r="S38985" s="127">
        <v>208931470</v>
      </c>
      <c r="T38985" s="131" t="s">
        <v>21</v>
      </c>
      <c r="U38985" s="56" t="s">
        <v>21</v>
      </c>
      <c r="W38985" s="56">
        <v>9</v>
      </c>
      <c r="X38985" s="56">
        <v>1</v>
      </c>
    </row>
    <row r="38986" spans="1:24">
      <c r="A38986" s="56">
        <v>8699</v>
      </c>
      <c r="B38986" s="133" t="s">
        <v>41351</v>
      </c>
      <c r="C38986" s="132" t="s">
        <v>21</v>
      </c>
      <c r="D38986" s="131">
        <v>75</v>
      </c>
      <c r="E38986" s="132" t="s">
        <v>40927</v>
      </c>
      <c r="F38986" s="132" t="s">
        <v>2808</v>
      </c>
      <c r="G38986" s="130">
        <v>549801004</v>
      </c>
      <c r="H38986" s="56">
        <v>8699</v>
      </c>
      <c r="I38986" s="129" t="s">
        <v>1325</v>
      </c>
      <c r="J38986" s="132" t="s">
        <v>1375</v>
      </c>
      <c r="K38986" s="132" t="s">
        <v>1281</v>
      </c>
      <c r="L38986" s="132" t="s">
        <v>1282</v>
      </c>
      <c r="M38986" s="128">
        <v>1195207400</v>
      </c>
      <c r="N38986" s="128">
        <v>0</v>
      </c>
      <c r="O38986" s="128">
        <v>245534800</v>
      </c>
      <c r="P38986" s="128">
        <v>0</v>
      </c>
      <c r="Q38986" s="128">
        <v>1440742200</v>
      </c>
      <c r="R38986" s="128">
        <v>0</v>
      </c>
      <c r="S38986" s="127">
        <v>1440742200</v>
      </c>
      <c r="T38986" s="131" t="s">
        <v>21</v>
      </c>
      <c r="U38986" s="56" t="s">
        <v>21</v>
      </c>
      <c r="W38986" s="56">
        <v>10</v>
      </c>
      <c r="X38986" s="56">
        <v>1</v>
      </c>
    </row>
    <row r="38987" spans="1:24">
      <c r="A38987" s="56">
        <v>8699</v>
      </c>
      <c r="B38987" s="133" t="s">
        <v>41352</v>
      </c>
      <c r="C38987" s="132" t="s">
        <v>21</v>
      </c>
      <c r="D38987" s="131">
        <v>75</v>
      </c>
      <c r="E38987" s="132" t="s">
        <v>40927</v>
      </c>
      <c r="F38987" s="132" t="s">
        <v>2808</v>
      </c>
      <c r="G38987" s="130">
        <v>569898998</v>
      </c>
      <c r="H38987" s="56">
        <v>8699</v>
      </c>
      <c r="I38987" s="129" t="s">
        <v>1297</v>
      </c>
      <c r="J38987" s="132" t="s">
        <v>1377</v>
      </c>
      <c r="K38987" s="132" t="s">
        <v>1281</v>
      </c>
      <c r="L38987" s="132" t="s">
        <v>1282</v>
      </c>
      <c r="M38987" s="128">
        <v>2136041305</v>
      </c>
      <c r="N38987" s="128">
        <v>0</v>
      </c>
      <c r="O38987" s="128">
        <v>968790494</v>
      </c>
      <c r="P38987" s="128">
        <v>0</v>
      </c>
      <c r="Q38987" s="128">
        <v>3104831799</v>
      </c>
      <c r="R38987" s="128">
        <v>0</v>
      </c>
      <c r="S38987" s="127">
        <v>3104831799</v>
      </c>
      <c r="T38987" s="131" t="s">
        <v>21</v>
      </c>
      <c r="U38987" s="56" t="s">
        <v>21</v>
      </c>
      <c r="W38987" s="56">
        <v>10</v>
      </c>
      <c r="X38987" s="56">
        <v>1</v>
      </c>
    </row>
    <row r="38988" spans="1:24">
      <c r="A38988" s="56">
        <v>8710</v>
      </c>
      <c r="B38988" s="133" t="s">
        <v>41353</v>
      </c>
      <c r="C38988" s="132" t="s">
        <v>21</v>
      </c>
      <c r="D38988" s="131">
        <v>75</v>
      </c>
      <c r="E38988" s="132" t="s">
        <v>40927</v>
      </c>
      <c r="F38988" s="132" t="s">
        <v>2808</v>
      </c>
      <c r="G38988" s="130">
        <v>540101001</v>
      </c>
      <c r="H38988" s="56">
        <v>8710</v>
      </c>
      <c r="I38988" s="129" t="s">
        <v>1379</v>
      </c>
      <c r="J38988" s="132" t="s">
        <v>1380</v>
      </c>
      <c r="K38988" s="132" t="s">
        <v>1281</v>
      </c>
      <c r="L38988" s="132" t="s">
        <v>1282</v>
      </c>
      <c r="M38988" s="128">
        <v>6742042139</v>
      </c>
      <c r="N38988" s="128">
        <v>0</v>
      </c>
      <c r="O38988" s="128">
        <v>626554403</v>
      </c>
      <c r="P38988" s="128">
        <v>0</v>
      </c>
      <c r="Q38988" s="128">
        <v>7368596542</v>
      </c>
      <c r="R38988" s="128">
        <v>0</v>
      </c>
      <c r="S38988" s="127">
        <v>7368596542</v>
      </c>
      <c r="T38988" s="131" t="s">
        <v>21</v>
      </c>
      <c r="U38988" s="56" t="s">
        <v>21</v>
      </c>
      <c r="W38988" s="56">
        <v>10</v>
      </c>
      <c r="X38988" s="56">
        <v>1</v>
      </c>
    </row>
    <row r="38989" spans="1:24">
      <c r="A38989" s="56">
        <v>8710</v>
      </c>
      <c r="B38989" s="133" t="s">
        <v>41354</v>
      </c>
      <c r="C38989" s="132" t="s">
        <v>21</v>
      </c>
      <c r="D38989" s="131">
        <v>75</v>
      </c>
      <c r="E38989" s="132" t="s">
        <v>40927</v>
      </c>
      <c r="F38989" s="132" t="s">
        <v>2808</v>
      </c>
      <c r="G38989" s="130">
        <v>540101008</v>
      </c>
      <c r="H38989" s="56">
        <v>8710</v>
      </c>
      <c r="I38989" s="129" t="s">
        <v>1379</v>
      </c>
      <c r="J38989" s="132" t="s">
        <v>2074</v>
      </c>
      <c r="K38989" s="132" t="s">
        <v>1281</v>
      </c>
      <c r="L38989" s="132" t="s">
        <v>1282</v>
      </c>
      <c r="M38989" s="128">
        <v>343451190</v>
      </c>
      <c r="N38989" s="128">
        <v>0</v>
      </c>
      <c r="O38989" s="128">
        <v>31877206</v>
      </c>
      <c r="P38989" s="128">
        <v>0</v>
      </c>
      <c r="Q38989" s="128">
        <v>375328396</v>
      </c>
      <c r="R38989" s="128">
        <v>0</v>
      </c>
      <c r="S38989" s="127">
        <v>375328396</v>
      </c>
      <c r="T38989" s="131" t="s">
        <v>21</v>
      </c>
      <c r="U38989" s="56" t="s">
        <v>21</v>
      </c>
      <c r="W38989" s="56">
        <v>9</v>
      </c>
      <c r="X38989" s="56">
        <v>1</v>
      </c>
    </row>
    <row r="38990" spans="1:24">
      <c r="A38990" s="56">
        <v>8710</v>
      </c>
      <c r="B38990" s="133" t="s">
        <v>41355</v>
      </c>
      <c r="C38990" s="132" t="s">
        <v>21</v>
      </c>
      <c r="D38990" s="131">
        <v>75</v>
      </c>
      <c r="E38990" s="132" t="s">
        <v>40927</v>
      </c>
      <c r="F38990" s="132" t="s">
        <v>2808</v>
      </c>
      <c r="G38990" s="130">
        <v>540102001</v>
      </c>
      <c r="H38990" s="56">
        <v>8710</v>
      </c>
      <c r="I38990" s="129" t="s">
        <v>1382</v>
      </c>
      <c r="J38990" s="132" t="s">
        <v>1383</v>
      </c>
      <c r="K38990" s="132" t="s">
        <v>1281</v>
      </c>
      <c r="L38990" s="132" t="s">
        <v>1282</v>
      </c>
      <c r="M38990" s="128">
        <v>307314948</v>
      </c>
      <c r="N38990" s="128">
        <v>0</v>
      </c>
      <c r="O38990" s="128">
        <v>16752754</v>
      </c>
      <c r="P38990" s="128">
        <v>0</v>
      </c>
      <c r="Q38990" s="128">
        <v>324067702</v>
      </c>
      <c r="R38990" s="128">
        <v>0</v>
      </c>
      <c r="S38990" s="127">
        <v>324067702</v>
      </c>
      <c r="T38990" s="131" t="s">
        <v>21</v>
      </c>
      <c r="U38990" s="56" t="s">
        <v>21</v>
      </c>
      <c r="W38990" s="56">
        <v>9</v>
      </c>
      <c r="X38990" s="56">
        <v>1</v>
      </c>
    </row>
    <row r="38991" spans="1:24">
      <c r="A38991" s="56">
        <v>8720</v>
      </c>
      <c r="B38991" s="133" t="s">
        <v>41356</v>
      </c>
      <c r="C38991" s="132" t="s">
        <v>21</v>
      </c>
      <c r="D38991" s="131">
        <v>75</v>
      </c>
      <c r="E38991" s="132" t="s">
        <v>40927</v>
      </c>
      <c r="F38991" s="132" t="s">
        <v>2808</v>
      </c>
      <c r="G38991" s="130">
        <v>540101002</v>
      </c>
      <c r="H38991" s="56">
        <v>8720</v>
      </c>
      <c r="I38991" s="129" t="s">
        <v>1379</v>
      </c>
      <c r="J38991" s="132" t="s">
        <v>1385</v>
      </c>
      <c r="K38991" s="132" t="s">
        <v>1281</v>
      </c>
      <c r="L38991" s="132" t="s">
        <v>1282</v>
      </c>
      <c r="M38991" s="128">
        <v>921765836</v>
      </c>
      <c r="N38991" s="128">
        <v>0</v>
      </c>
      <c r="O38991" s="128">
        <v>151796500</v>
      </c>
      <c r="P38991" s="128">
        <v>0</v>
      </c>
      <c r="Q38991" s="128">
        <v>1073562336</v>
      </c>
      <c r="R38991" s="128">
        <v>0</v>
      </c>
      <c r="S38991" s="127">
        <v>1073562336</v>
      </c>
      <c r="T38991" s="131" t="s">
        <v>21</v>
      </c>
      <c r="U38991" s="56" t="s">
        <v>21</v>
      </c>
      <c r="W38991" s="56">
        <v>10</v>
      </c>
      <c r="X38991" s="56">
        <v>1</v>
      </c>
    </row>
    <row r="38992" spans="1:24">
      <c r="A38992" s="56">
        <v>8720</v>
      </c>
      <c r="B38992" s="133" t="s">
        <v>41357</v>
      </c>
      <c r="C38992" s="132" t="s">
        <v>21</v>
      </c>
      <c r="D38992" s="131">
        <v>75</v>
      </c>
      <c r="E38992" s="132" t="s">
        <v>40927</v>
      </c>
      <c r="F38992" s="132" t="s">
        <v>2808</v>
      </c>
      <c r="G38992" s="130">
        <v>540101003</v>
      </c>
      <c r="H38992" s="56">
        <v>8720</v>
      </c>
      <c r="I38992" s="129" t="s">
        <v>1379</v>
      </c>
      <c r="J38992" s="132" t="s">
        <v>1387</v>
      </c>
      <c r="K38992" s="132" t="s">
        <v>1281</v>
      </c>
      <c r="L38992" s="132" t="s">
        <v>1282</v>
      </c>
      <c r="M38992" s="128">
        <v>37041859</v>
      </c>
      <c r="N38992" s="128">
        <v>0</v>
      </c>
      <c r="O38992" s="128">
        <v>59282688</v>
      </c>
      <c r="P38992" s="128">
        <v>0</v>
      </c>
      <c r="Q38992" s="128">
        <v>96324547</v>
      </c>
      <c r="R38992" s="128">
        <v>0</v>
      </c>
      <c r="S38992" s="127">
        <v>96324547</v>
      </c>
      <c r="T38992" s="131" t="s">
        <v>21</v>
      </c>
      <c r="U38992" s="56" t="s">
        <v>21</v>
      </c>
      <c r="W38992" s="56">
        <v>8</v>
      </c>
      <c r="X38992" s="56">
        <v>1</v>
      </c>
    </row>
    <row r="38993" spans="1:24">
      <c r="A38993" s="56">
        <v>8720</v>
      </c>
      <c r="B38993" s="133" t="s">
        <v>41358</v>
      </c>
      <c r="C38993" s="132" t="s">
        <v>21</v>
      </c>
      <c r="D38993" s="131">
        <v>75</v>
      </c>
      <c r="E38993" s="132" t="s">
        <v>40927</v>
      </c>
      <c r="F38993" s="132" t="s">
        <v>2808</v>
      </c>
      <c r="G38993" s="130">
        <v>540102002</v>
      </c>
      <c r="H38993" s="56">
        <v>8720</v>
      </c>
      <c r="I38993" s="129" t="s">
        <v>1382</v>
      </c>
      <c r="J38993" s="132" t="s">
        <v>1385</v>
      </c>
      <c r="K38993" s="132" t="s">
        <v>1281</v>
      </c>
      <c r="L38993" s="132" t="s">
        <v>1282</v>
      </c>
      <c r="M38993" s="128">
        <v>0</v>
      </c>
      <c r="N38993" s="128">
        <v>0</v>
      </c>
      <c r="O38993" s="128">
        <v>13855000</v>
      </c>
      <c r="P38993" s="128">
        <v>0</v>
      </c>
      <c r="Q38993" s="128">
        <v>13855000</v>
      </c>
      <c r="R38993" s="128">
        <v>0</v>
      </c>
      <c r="S38993" s="127">
        <v>13855000</v>
      </c>
      <c r="T38993" s="131" t="s">
        <v>21</v>
      </c>
      <c r="U38993" s="56" t="s">
        <v>21</v>
      </c>
      <c r="W38993" s="56">
        <v>8</v>
      </c>
      <c r="X38993" s="56">
        <v>1</v>
      </c>
    </row>
    <row r="38994" spans="1:24">
      <c r="A38994" s="56">
        <v>8720</v>
      </c>
      <c r="B38994" s="133" t="s">
        <v>41359</v>
      </c>
      <c r="C38994" s="132" t="s">
        <v>21</v>
      </c>
      <c r="D38994" s="131">
        <v>75</v>
      </c>
      <c r="E38994" s="132" t="s">
        <v>40927</v>
      </c>
      <c r="F38994" s="132" t="s">
        <v>2808</v>
      </c>
      <c r="G38994" s="130">
        <v>540102003</v>
      </c>
      <c r="H38994" s="56">
        <v>8720</v>
      </c>
      <c r="I38994" s="129" t="s">
        <v>1382</v>
      </c>
      <c r="J38994" s="132" t="s">
        <v>1390</v>
      </c>
      <c r="K38994" s="132" t="s">
        <v>1281</v>
      </c>
      <c r="L38994" s="132" t="s">
        <v>1282</v>
      </c>
      <c r="M38994" s="128">
        <v>496023644</v>
      </c>
      <c r="N38994" s="128">
        <v>0</v>
      </c>
      <c r="O38994" s="128">
        <v>500714298</v>
      </c>
      <c r="P38994" s="128">
        <v>0</v>
      </c>
      <c r="Q38994" s="128">
        <v>996737942</v>
      </c>
      <c r="R38994" s="128">
        <v>0</v>
      </c>
      <c r="S38994" s="127">
        <v>996737942</v>
      </c>
      <c r="T38994" s="131" t="s">
        <v>21</v>
      </c>
      <c r="U38994" s="56" t="s">
        <v>21</v>
      </c>
      <c r="W38994" s="56">
        <v>9</v>
      </c>
      <c r="X38994" s="56">
        <v>1</v>
      </c>
    </row>
    <row r="38995" spans="1:24">
      <c r="A38995" s="56">
        <v>8740</v>
      </c>
      <c r="B38995" s="133" t="s">
        <v>41360</v>
      </c>
      <c r="C38995" s="132" t="s">
        <v>21</v>
      </c>
      <c r="D38995" s="131">
        <v>75</v>
      </c>
      <c r="E38995" s="132" t="s">
        <v>40927</v>
      </c>
      <c r="F38995" s="132" t="s">
        <v>2808</v>
      </c>
      <c r="G38995" s="130">
        <v>540101004</v>
      </c>
      <c r="H38995" s="56">
        <v>8740</v>
      </c>
      <c r="I38995" s="129" t="s">
        <v>1379</v>
      </c>
      <c r="J38995" s="132" t="s">
        <v>1392</v>
      </c>
      <c r="K38995" s="132" t="s">
        <v>1281</v>
      </c>
      <c r="L38995" s="132" t="s">
        <v>1282</v>
      </c>
      <c r="M38995" s="128">
        <v>508568299</v>
      </c>
      <c r="N38995" s="128">
        <v>0</v>
      </c>
      <c r="O38995" s="128">
        <v>847252680</v>
      </c>
      <c r="P38995" s="128">
        <v>0</v>
      </c>
      <c r="Q38995" s="128">
        <v>1355820979</v>
      </c>
      <c r="R38995" s="128">
        <v>0</v>
      </c>
      <c r="S38995" s="127">
        <v>1355820979</v>
      </c>
      <c r="T38995" s="131" t="s">
        <v>21</v>
      </c>
      <c r="U38995" s="56" t="s">
        <v>21</v>
      </c>
      <c r="W38995" s="56">
        <v>10</v>
      </c>
      <c r="X38995" s="56">
        <v>1</v>
      </c>
    </row>
    <row r="38996" spans="1:24">
      <c r="A38996" s="56">
        <v>8740</v>
      </c>
      <c r="B38996" s="133" t="s">
        <v>41361</v>
      </c>
      <c r="C38996" s="132" t="s">
        <v>21</v>
      </c>
      <c r="D38996" s="131">
        <v>75</v>
      </c>
      <c r="E38996" s="132" t="s">
        <v>40927</v>
      </c>
      <c r="F38996" s="132" t="s">
        <v>2808</v>
      </c>
      <c r="G38996" s="130">
        <v>540102004</v>
      </c>
      <c r="H38996" s="56">
        <v>8740</v>
      </c>
      <c r="I38996" s="129" t="s">
        <v>1382</v>
      </c>
      <c r="J38996" s="132" t="s">
        <v>1392</v>
      </c>
      <c r="K38996" s="132" t="s">
        <v>1281</v>
      </c>
      <c r="L38996" s="132" t="s">
        <v>1282</v>
      </c>
      <c r="M38996" s="128">
        <v>190286800</v>
      </c>
      <c r="N38996" s="128">
        <v>0</v>
      </c>
      <c r="O38996" s="128">
        <v>33459470</v>
      </c>
      <c r="P38996" s="128">
        <v>0</v>
      </c>
      <c r="Q38996" s="128">
        <v>223746270</v>
      </c>
      <c r="R38996" s="128">
        <v>0</v>
      </c>
      <c r="S38996" s="127">
        <v>223746270</v>
      </c>
      <c r="T38996" s="131" t="s">
        <v>21</v>
      </c>
      <c r="U38996" s="56" t="s">
        <v>21</v>
      </c>
      <c r="W38996" s="56">
        <v>9</v>
      </c>
      <c r="X38996" s="56">
        <v>1</v>
      </c>
    </row>
    <row r="38997" spans="1:24">
      <c r="A38997" s="56">
        <v>8750</v>
      </c>
      <c r="B38997" s="133" t="s">
        <v>41362</v>
      </c>
      <c r="C38997" s="132" t="s">
        <v>21</v>
      </c>
      <c r="D38997" s="131">
        <v>75</v>
      </c>
      <c r="E38997" s="132" t="s">
        <v>40927</v>
      </c>
      <c r="F38997" s="132" t="s">
        <v>2808</v>
      </c>
      <c r="G38997" s="130">
        <v>561101003</v>
      </c>
      <c r="H38997" s="56">
        <v>8750</v>
      </c>
      <c r="I38997" s="129" t="s">
        <v>1394</v>
      </c>
      <c r="J38997" s="132" t="s">
        <v>1395</v>
      </c>
      <c r="K38997" s="132" t="s">
        <v>1281</v>
      </c>
      <c r="L38997" s="132" t="s">
        <v>1282</v>
      </c>
      <c r="M38997" s="128">
        <v>79284950</v>
      </c>
      <c r="N38997" s="128">
        <v>0</v>
      </c>
      <c r="O38997" s="128">
        <v>8088780</v>
      </c>
      <c r="P38997" s="128">
        <v>0</v>
      </c>
      <c r="Q38997" s="128">
        <v>87373730</v>
      </c>
      <c r="R38997" s="128">
        <v>0</v>
      </c>
      <c r="S38997" s="127">
        <v>87373730</v>
      </c>
      <c r="T38997" s="131" t="s">
        <v>21</v>
      </c>
      <c r="U38997" s="56" t="s">
        <v>21</v>
      </c>
      <c r="W38997" s="56">
        <v>8</v>
      </c>
      <c r="X38997" s="56">
        <v>1</v>
      </c>
    </row>
    <row r="38998" spans="1:24">
      <c r="A38998" s="56">
        <v>8760</v>
      </c>
      <c r="B38998" s="133" t="s">
        <v>41363</v>
      </c>
      <c r="C38998" s="132" t="s">
        <v>21</v>
      </c>
      <c r="D38998" s="131">
        <v>75</v>
      </c>
      <c r="E38998" s="132" t="s">
        <v>40927</v>
      </c>
      <c r="F38998" s="132" t="s">
        <v>2808</v>
      </c>
      <c r="G38998" s="130">
        <v>540101005</v>
      </c>
      <c r="H38998" s="56">
        <v>8760</v>
      </c>
      <c r="I38998" s="129" t="s">
        <v>1379</v>
      </c>
      <c r="J38998" s="132" t="s">
        <v>1397</v>
      </c>
      <c r="K38998" s="132" t="s">
        <v>1281</v>
      </c>
      <c r="L38998" s="132" t="s">
        <v>1282</v>
      </c>
      <c r="M38998" s="128">
        <v>452892075</v>
      </c>
      <c r="N38998" s="128">
        <v>0</v>
      </c>
      <c r="O38998" s="128">
        <v>43391508</v>
      </c>
      <c r="P38998" s="128">
        <v>0</v>
      </c>
      <c r="Q38998" s="128">
        <v>496283583</v>
      </c>
      <c r="R38998" s="128">
        <v>0</v>
      </c>
      <c r="S38998" s="127">
        <v>496283583</v>
      </c>
      <c r="T38998" s="131" t="s">
        <v>21</v>
      </c>
      <c r="U38998" s="56" t="s">
        <v>21</v>
      </c>
      <c r="W38998" s="56">
        <v>9</v>
      </c>
      <c r="X38998" s="56">
        <v>1</v>
      </c>
    </row>
    <row r="38999" spans="1:24">
      <c r="A38999" s="56">
        <v>8760</v>
      </c>
      <c r="B38999" s="133" t="s">
        <v>41364</v>
      </c>
      <c r="C38999" s="132" t="s">
        <v>21</v>
      </c>
      <c r="D38999" s="131">
        <v>75</v>
      </c>
      <c r="E38999" s="132" t="s">
        <v>40927</v>
      </c>
      <c r="F38999" s="132" t="s">
        <v>2808</v>
      </c>
      <c r="G38999" s="130">
        <v>540102005</v>
      </c>
      <c r="H38999" s="56">
        <v>8760</v>
      </c>
      <c r="I38999" s="129" t="s">
        <v>1382</v>
      </c>
      <c r="J38999" s="132" t="s">
        <v>1399</v>
      </c>
      <c r="K38999" s="132" t="s">
        <v>1281</v>
      </c>
      <c r="L38999" s="132" t="s">
        <v>1282</v>
      </c>
      <c r="M38999" s="128">
        <v>181606558</v>
      </c>
      <c r="N38999" s="128">
        <v>0</v>
      </c>
      <c r="O38999" s="128">
        <v>19875698</v>
      </c>
      <c r="P38999" s="128">
        <v>0</v>
      </c>
      <c r="Q38999" s="128">
        <v>201482256</v>
      </c>
      <c r="R38999" s="128">
        <v>0</v>
      </c>
      <c r="S38999" s="127">
        <v>201482256</v>
      </c>
      <c r="T38999" s="131" t="s">
        <v>21</v>
      </c>
      <c r="U38999" s="56" t="s">
        <v>21</v>
      </c>
      <c r="W38999" s="56">
        <v>9</v>
      </c>
      <c r="X38999" s="56">
        <v>1</v>
      </c>
    </row>
    <row r="39000" spans="1:24">
      <c r="A39000" s="56">
        <v>8830</v>
      </c>
      <c r="B39000" s="133" t="s">
        <v>41365</v>
      </c>
      <c r="C39000" s="132" t="s">
        <v>21</v>
      </c>
      <c r="D39000" s="131">
        <v>75</v>
      </c>
      <c r="E39000" s="132" t="s">
        <v>40927</v>
      </c>
      <c r="F39000" s="132" t="s">
        <v>2808</v>
      </c>
      <c r="G39000" s="130">
        <v>561101001</v>
      </c>
      <c r="H39000" s="56">
        <v>8830</v>
      </c>
      <c r="I39000" s="129" t="s">
        <v>1394</v>
      </c>
      <c r="J39000" s="132" t="s">
        <v>1401</v>
      </c>
      <c r="K39000" s="132" t="s">
        <v>1281</v>
      </c>
      <c r="L39000" s="132" t="s">
        <v>1282</v>
      </c>
      <c r="M39000" s="128">
        <v>1907229666</v>
      </c>
      <c r="N39000" s="128">
        <v>0</v>
      </c>
      <c r="O39000" s="128">
        <v>0</v>
      </c>
      <c r="P39000" s="128">
        <v>0</v>
      </c>
      <c r="Q39000" s="128">
        <v>1907229666</v>
      </c>
      <c r="R39000" s="128">
        <v>0</v>
      </c>
      <c r="S39000" s="127">
        <v>1907229666</v>
      </c>
      <c r="T39000" s="131" t="s">
        <v>21</v>
      </c>
      <c r="U39000" s="56" t="s">
        <v>21</v>
      </c>
      <c r="W39000" s="56">
        <v>10</v>
      </c>
      <c r="X39000" s="56">
        <v>1</v>
      </c>
    </row>
    <row r="39001" spans="1:24">
      <c r="A39001" s="56">
        <v>8910</v>
      </c>
      <c r="B39001" s="133" t="s">
        <v>41366</v>
      </c>
      <c r="C39001" s="132" t="s">
        <v>21</v>
      </c>
      <c r="D39001" s="131">
        <v>75</v>
      </c>
      <c r="E39001" s="132" t="s">
        <v>40927</v>
      </c>
      <c r="F39001" s="132" t="s">
        <v>2808</v>
      </c>
      <c r="G39001" s="130">
        <v>540601100</v>
      </c>
      <c r="H39001" s="56">
        <v>8910</v>
      </c>
      <c r="I39001" s="129" t="s">
        <v>1364</v>
      </c>
      <c r="J39001" s="132" t="s">
        <v>1403</v>
      </c>
      <c r="K39001" s="132" t="s">
        <v>1288</v>
      </c>
      <c r="L39001" s="132" t="s">
        <v>1289</v>
      </c>
      <c r="M39001" s="128">
        <v>4358694301</v>
      </c>
      <c r="N39001" s="128">
        <v>0</v>
      </c>
      <c r="O39001" s="128">
        <v>5000000000</v>
      </c>
      <c r="P39001" s="128">
        <v>0</v>
      </c>
      <c r="Q39001" s="128">
        <v>9358694301</v>
      </c>
      <c r="R39001" s="128">
        <v>0</v>
      </c>
      <c r="S39001" s="127">
        <v>9358694301</v>
      </c>
      <c r="T39001" s="131" t="s">
        <v>21</v>
      </c>
      <c r="U39001" s="56" t="s">
        <v>21</v>
      </c>
      <c r="W39001" s="56">
        <v>10</v>
      </c>
      <c r="X39001" s="56">
        <v>1</v>
      </c>
    </row>
    <row r="39002" spans="1:24">
      <c r="A39002" s="56">
        <v>8990</v>
      </c>
      <c r="B39002" s="133" t="s">
        <v>41367</v>
      </c>
      <c r="C39002" s="132" t="s">
        <v>21</v>
      </c>
      <c r="D39002" s="131">
        <v>75</v>
      </c>
      <c r="E39002" s="132" t="s">
        <v>40927</v>
      </c>
      <c r="F39002" s="132" t="s">
        <v>2808</v>
      </c>
      <c r="G39002" s="130">
        <v>571097002</v>
      </c>
      <c r="H39002" s="56">
        <v>8990</v>
      </c>
      <c r="I39002" s="129" t="s">
        <v>1408</v>
      </c>
      <c r="J39002" s="132" t="s">
        <v>1409</v>
      </c>
      <c r="K39002" s="132" t="s">
        <v>1288</v>
      </c>
      <c r="L39002" s="132" t="s">
        <v>1289</v>
      </c>
      <c r="M39002" s="128">
        <v>4449764362</v>
      </c>
      <c r="N39002" s="128">
        <v>0</v>
      </c>
      <c r="O39002" s="128">
        <v>4455000000</v>
      </c>
      <c r="P39002" s="128">
        <v>0</v>
      </c>
      <c r="Q39002" s="128">
        <v>8904764362</v>
      </c>
      <c r="R39002" s="128">
        <v>0</v>
      </c>
      <c r="S39002" s="127">
        <v>8904764362</v>
      </c>
      <c r="T39002" s="131" t="s">
        <v>21</v>
      </c>
      <c r="U39002" s="56" t="s">
        <v>21</v>
      </c>
      <c r="W39002" s="56">
        <v>10</v>
      </c>
      <c r="X39002" s="56">
        <v>1</v>
      </c>
    </row>
    <row r="39003" spans="1:24">
      <c r="A39003" s="56">
        <v>8990</v>
      </c>
      <c r="B39003" s="133" t="s">
        <v>41368</v>
      </c>
      <c r="C39003" s="132" t="s">
        <v>21</v>
      </c>
      <c r="D39003" s="131">
        <v>75</v>
      </c>
      <c r="E39003" s="132" t="s">
        <v>40927</v>
      </c>
      <c r="F39003" s="132" t="s">
        <v>2808</v>
      </c>
      <c r="G39003" s="130">
        <v>571098998</v>
      </c>
      <c r="H39003" s="56">
        <v>8990</v>
      </c>
      <c r="I39003" s="129" t="s">
        <v>1411</v>
      </c>
      <c r="J39003" s="132" t="s">
        <v>1412</v>
      </c>
      <c r="K39003" s="132" t="s">
        <v>1288</v>
      </c>
      <c r="L39003" s="132" t="s">
        <v>1289</v>
      </c>
      <c r="M39003" s="128">
        <v>51381128</v>
      </c>
      <c r="N39003" s="128">
        <v>0</v>
      </c>
      <c r="O39003" s="128">
        <v>0</v>
      </c>
      <c r="P39003" s="128">
        <v>0</v>
      </c>
      <c r="Q39003" s="128">
        <v>51381128</v>
      </c>
      <c r="R39003" s="128">
        <v>0</v>
      </c>
      <c r="S39003" s="127">
        <v>51381128</v>
      </c>
      <c r="T39003" s="131" t="s">
        <v>21</v>
      </c>
      <c r="U39003" s="56" t="s">
        <v>21</v>
      </c>
      <c r="W39003" s="56">
        <v>8</v>
      </c>
      <c r="X39003" s="56">
        <v>1</v>
      </c>
    </row>
    <row r="39004" spans="1:24">
      <c r="A39004" s="56">
        <v>1011</v>
      </c>
      <c r="B39004" s="133" t="s">
        <v>41369</v>
      </c>
      <c r="C39004" s="132" t="s">
        <v>21</v>
      </c>
      <c r="D39004" s="131">
        <v>76</v>
      </c>
      <c r="E39004" s="132" t="s">
        <v>41370</v>
      </c>
      <c r="F39004" s="132" t="s">
        <v>2808</v>
      </c>
      <c r="G39004" s="130">
        <v>110101001</v>
      </c>
      <c r="H39004" s="56">
        <v>1011</v>
      </c>
      <c r="I39004" s="129" t="s">
        <v>24</v>
      </c>
      <c r="J39004" s="132" t="s">
        <v>25</v>
      </c>
      <c r="K39004" s="132" t="s">
        <v>26</v>
      </c>
      <c r="L39004" s="132" t="s">
        <v>27</v>
      </c>
      <c r="M39004" s="128">
        <v>31402541000</v>
      </c>
      <c r="N39004" s="128">
        <v>0</v>
      </c>
      <c r="O39004" s="128">
        <v>6436660397414</v>
      </c>
      <c r="P39004" s="128">
        <v>6427956255414</v>
      </c>
      <c r="Q39004" s="128">
        <v>40106683000</v>
      </c>
      <c r="R39004" s="128">
        <v>0</v>
      </c>
      <c r="S39004" s="127">
        <v>40106683000</v>
      </c>
      <c r="T39004" s="131" t="s">
        <v>21</v>
      </c>
      <c r="U39004" s="56" t="s">
        <v>21</v>
      </c>
      <c r="W39004" s="56">
        <v>11</v>
      </c>
      <c r="X39004" s="56">
        <v>1</v>
      </c>
    </row>
    <row r="39005" spans="1:24">
      <c r="A39005" s="56">
        <v>1011</v>
      </c>
      <c r="B39005" s="133" t="s">
        <v>41371</v>
      </c>
      <c r="C39005" s="132" t="s">
        <v>21</v>
      </c>
      <c r="D39005" s="131">
        <v>76</v>
      </c>
      <c r="E39005" s="132" t="s">
        <v>41370</v>
      </c>
      <c r="F39005" s="132" t="s">
        <v>2808</v>
      </c>
      <c r="G39005" s="130">
        <v>110101005</v>
      </c>
      <c r="H39005" s="56">
        <v>1011</v>
      </c>
      <c r="I39005" s="129" t="s">
        <v>24</v>
      </c>
      <c r="J39005" s="132" t="s">
        <v>31</v>
      </c>
      <c r="K39005" s="132" t="s">
        <v>26</v>
      </c>
      <c r="L39005" s="132" t="s">
        <v>27</v>
      </c>
      <c r="M39005" s="128">
        <v>0</v>
      </c>
      <c r="N39005" s="128">
        <v>0</v>
      </c>
      <c r="O39005" s="128">
        <v>2872310422151</v>
      </c>
      <c r="P39005" s="128">
        <v>2872310422151</v>
      </c>
      <c r="Q39005" s="128">
        <v>0</v>
      </c>
      <c r="R39005" s="128">
        <v>0</v>
      </c>
      <c r="S39005" s="127">
        <v>0</v>
      </c>
      <c r="T39005" s="131" t="s">
        <v>21</v>
      </c>
      <c r="U39005" s="56" t="s">
        <v>21</v>
      </c>
      <c r="W39005" s="56">
        <v>1</v>
      </c>
      <c r="X39005" s="56">
        <v>1</v>
      </c>
    </row>
    <row r="39006" spans="1:24">
      <c r="A39006" s="56">
        <v>1012</v>
      </c>
      <c r="B39006" s="133" t="s">
        <v>41372</v>
      </c>
      <c r="C39006" s="132" t="s">
        <v>21</v>
      </c>
      <c r="D39006" s="131">
        <v>76</v>
      </c>
      <c r="E39006" s="132" t="s">
        <v>41370</v>
      </c>
      <c r="F39006" s="132" t="s">
        <v>2808</v>
      </c>
      <c r="G39006" s="130">
        <v>110103998</v>
      </c>
      <c r="H39006" s="56">
        <v>1012</v>
      </c>
      <c r="I39006" s="129" t="s">
        <v>2098</v>
      </c>
      <c r="J39006" s="132" t="s">
        <v>2099</v>
      </c>
      <c r="K39006" s="132" t="s">
        <v>26</v>
      </c>
      <c r="L39006" s="132" t="s">
        <v>27</v>
      </c>
      <c r="M39006" s="128">
        <v>0</v>
      </c>
      <c r="N39006" s="128">
        <v>0</v>
      </c>
      <c r="O39006" s="128">
        <v>184890000000</v>
      </c>
      <c r="P39006" s="128">
        <v>155220000000</v>
      </c>
      <c r="Q39006" s="128">
        <v>29670000000</v>
      </c>
      <c r="R39006" s="128">
        <v>0</v>
      </c>
      <c r="S39006" s="127">
        <v>29670000000</v>
      </c>
      <c r="T39006" s="131" t="s">
        <v>21</v>
      </c>
      <c r="U39006" s="56" t="s">
        <v>21</v>
      </c>
      <c r="W39006" s="56">
        <v>11</v>
      </c>
      <c r="X39006" s="56">
        <v>1</v>
      </c>
    </row>
    <row r="39007" spans="1:24">
      <c r="A39007" s="56">
        <v>1013</v>
      </c>
      <c r="B39007" s="133" t="s">
        <v>41373</v>
      </c>
      <c r="C39007" s="132" t="s">
        <v>21</v>
      </c>
      <c r="D39007" s="131">
        <v>76</v>
      </c>
      <c r="E39007" s="132" t="s">
        <v>41370</v>
      </c>
      <c r="F39007" s="132" t="s">
        <v>2808</v>
      </c>
      <c r="G39007" s="130">
        <v>110101006</v>
      </c>
      <c r="H39007" s="56">
        <v>1013</v>
      </c>
      <c r="I39007" s="129" t="s">
        <v>24</v>
      </c>
      <c r="J39007" s="132" t="s">
        <v>33</v>
      </c>
      <c r="K39007" s="132" t="s">
        <v>26</v>
      </c>
      <c r="L39007" s="132" t="s">
        <v>27</v>
      </c>
      <c r="M39007" s="128">
        <v>50000000</v>
      </c>
      <c r="N39007" s="128">
        <v>0</v>
      </c>
      <c r="O39007" s="128">
        <v>2615400000</v>
      </c>
      <c r="P39007" s="128">
        <v>2077000000</v>
      </c>
      <c r="Q39007" s="128">
        <v>588400000</v>
      </c>
      <c r="R39007" s="128">
        <v>0</v>
      </c>
      <c r="S39007" s="127">
        <v>588400000</v>
      </c>
      <c r="T39007" s="131" t="s">
        <v>21</v>
      </c>
      <c r="U39007" s="56" t="s">
        <v>21</v>
      </c>
      <c r="W39007" s="56">
        <v>9</v>
      </c>
      <c r="X39007" s="56">
        <v>1</v>
      </c>
    </row>
    <row r="39008" spans="1:24">
      <c r="A39008" s="56">
        <v>1014</v>
      </c>
      <c r="B39008" s="133" t="s">
        <v>41374</v>
      </c>
      <c r="C39008" s="132" t="s">
        <v>21</v>
      </c>
      <c r="D39008" s="131">
        <v>76</v>
      </c>
      <c r="E39008" s="132" t="s">
        <v>41370</v>
      </c>
      <c r="F39008" s="132" t="s">
        <v>2808</v>
      </c>
      <c r="G39008" s="130">
        <v>110103004</v>
      </c>
      <c r="H39008" s="56">
        <v>1014</v>
      </c>
      <c r="I39008" s="129" t="s">
        <v>2098</v>
      </c>
      <c r="J39008" s="132" t="s">
        <v>2108</v>
      </c>
      <c r="K39008" s="132" t="s">
        <v>26</v>
      </c>
      <c r="L39008" s="132" t="s">
        <v>27</v>
      </c>
      <c r="M39008" s="128">
        <v>638900000</v>
      </c>
      <c r="N39008" s="128">
        <v>0</v>
      </c>
      <c r="O39008" s="128">
        <v>850000000</v>
      </c>
      <c r="P39008" s="128">
        <v>1340800000</v>
      </c>
      <c r="Q39008" s="128">
        <v>148100000</v>
      </c>
      <c r="R39008" s="128">
        <v>0</v>
      </c>
      <c r="S39008" s="127">
        <v>148100000</v>
      </c>
      <c r="T39008" s="131" t="s">
        <v>21</v>
      </c>
      <c r="U39008" s="56" t="s">
        <v>21</v>
      </c>
      <c r="W39008" s="56">
        <v>9</v>
      </c>
      <c r="X39008" s="56">
        <v>1</v>
      </c>
    </row>
    <row r="39009" spans="1:24">
      <c r="A39009" s="56">
        <v>1014</v>
      </c>
      <c r="B39009" s="133" t="s">
        <v>41375</v>
      </c>
      <c r="C39009" s="132" t="s">
        <v>21</v>
      </c>
      <c r="D39009" s="131">
        <v>76</v>
      </c>
      <c r="E39009" s="132" t="s">
        <v>41370</v>
      </c>
      <c r="F39009" s="132" t="s">
        <v>2808</v>
      </c>
      <c r="G39009" s="130">
        <v>110103005</v>
      </c>
      <c r="H39009" s="56">
        <v>1014</v>
      </c>
      <c r="I39009" s="129" t="s">
        <v>2098</v>
      </c>
      <c r="J39009" s="132" t="s">
        <v>2110</v>
      </c>
      <c r="K39009" s="132" t="s">
        <v>26</v>
      </c>
      <c r="L39009" s="132" t="s">
        <v>27</v>
      </c>
      <c r="M39009" s="128">
        <v>93110000</v>
      </c>
      <c r="N39009" s="128">
        <v>0</v>
      </c>
      <c r="O39009" s="128">
        <v>8462000000</v>
      </c>
      <c r="P39009" s="128">
        <v>8543740000</v>
      </c>
      <c r="Q39009" s="128">
        <v>11370000</v>
      </c>
      <c r="R39009" s="128">
        <v>0</v>
      </c>
      <c r="S39009" s="127">
        <v>11370000</v>
      </c>
      <c r="T39009" s="131" t="s">
        <v>21</v>
      </c>
      <c r="U39009" s="56" t="s">
        <v>21</v>
      </c>
      <c r="W39009" s="56">
        <v>8</v>
      </c>
      <c r="X39009" s="56">
        <v>1</v>
      </c>
    </row>
    <row r="39010" spans="1:24">
      <c r="A39010" s="56">
        <v>1014</v>
      </c>
      <c r="B39010" s="133" t="s">
        <v>41376</v>
      </c>
      <c r="C39010" s="132" t="s">
        <v>21</v>
      </c>
      <c r="D39010" s="131">
        <v>76</v>
      </c>
      <c r="E39010" s="132" t="s">
        <v>41370</v>
      </c>
      <c r="F39010" s="132" t="s">
        <v>2808</v>
      </c>
      <c r="G39010" s="130">
        <v>110103006</v>
      </c>
      <c r="H39010" s="56">
        <v>1014</v>
      </c>
      <c r="I39010" s="129" t="s">
        <v>2098</v>
      </c>
      <c r="J39010" s="132" t="s">
        <v>2112</v>
      </c>
      <c r="K39010" s="132" t="s">
        <v>26</v>
      </c>
      <c r="L39010" s="132" t="s">
        <v>27</v>
      </c>
      <c r="M39010" s="128">
        <v>885620000</v>
      </c>
      <c r="N39010" s="128">
        <v>0</v>
      </c>
      <c r="O39010" s="128">
        <v>8460700000</v>
      </c>
      <c r="P39010" s="128">
        <v>9203170000</v>
      </c>
      <c r="Q39010" s="128">
        <v>143150000</v>
      </c>
      <c r="R39010" s="128">
        <v>0</v>
      </c>
      <c r="S39010" s="127">
        <v>143150000</v>
      </c>
      <c r="T39010" s="131" t="s">
        <v>21</v>
      </c>
      <c r="U39010" s="56" t="s">
        <v>21</v>
      </c>
      <c r="W39010" s="56">
        <v>9</v>
      </c>
      <c r="X39010" s="56">
        <v>1</v>
      </c>
    </row>
    <row r="39011" spans="1:24">
      <c r="A39011" s="56">
        <v>1014</v>
      </c>
      <c r="B39011" s="133" t="s">
        <v>41377</v>
      </c>
      <c r="C39011" s="132" t="s">
        <v>21</v>
      </c>
      <c r="D39011" s="131">
        <v>76</v>
      </c>
      <c r="E39011" s="132" t="s">
        <v>41370</v>
      </c>
      <c r="F39011" s="132" t="s">
        <v>2808</v>
      </c>
      <c r="G39011" s="130">
        <v>110103007</v>
      </c>
      <c r="H39011" s="56">
        <v>1014</v>
      </c>
      <c r="I39011" s="129" t="s">
        <v>2098</v>
      </c>
      <c r="J39011" s="132" t="s">
        <v>2114</v>
      </c>
      <c r="K39011" s="132" t="s">
        <v>26</v>
      </c>
      <c r="L39011" s="132" t="s">
        <v>27</v>
      </c>
      <c r="M39011" s="128">
        <v>1643500000</v>
      </c>
      <c r="N39011" s="128">
        <v>0</v>
      </c>
      <c r="O39011" s="128">
        <v>3601100000</v>
      </c>
      <c r="P39011" s="128">
        <v>4784250000</v>
      </c>
      <c r="Q39011" s="128">
        <v>460350000</v>
      </c>
      <c r="R39011" s="128">
        <v>0</v>
      </c>
      <c r="S39011" s="127">
        <v>460350000</v>
      </c>
      <c r="T39011" s="131" t="s">
        <v>21</v>
      </c>
      <c r="U39011" s="56" t="s">
        <v>21</v>
      </c>
      <c r="W39011" s="56">
        <v>9</v>
      </c>
      <c r="X39011" s="56">
        <v>1</v>
      </c>
    </row>
    <row r="39012" spans="1:24">
      <c r="A39012" s="56">
        <v>1014</v>
      </c>
      <c r="B39012" s="133" t="s">
        <v>41378</v>
      </c>
      <c r="C39012" s="132" t="s">
        <v>21</v>
      </c>
      <c r="D39012" s="131">
        <v>76</v>
      </c>
      <c r="E39012" s="132" t="s">
        <v>41370</v>
      </c>
      <c r="F39012" s="132" t="s">
        <v>2808</v>
      </c>
      <c r="G39012" s="130">
        <v>110103008</v>
      </c>
      <c r="H39012" s="56">
        <v>1014</v>
      </c>
      <c r="I39012" s="129" t="s">
        <v>2098</v>
      </c>
      <c r="J39012" s="132" t="s">
        <v>2116</v>
      </c>
      <c r="K39012" s="132" t="s">
        <v>26</v>
      </c>
      <c r="L39012" s="132" t="s">
        <v>27</v>
      </c>
      <c r="M39012" s="128">
        <v>132550000</v>
      </c>
      <c r="N39012" s="128">
        <v>0</v>
      </c>
      <c r="O39012" s="128">
        <v>10855500000</v>
      </c>
      <c r="P39012" s="128">
        <v>10708350000</v>
      </c>
      <c r="Q39012" s="128">
        <v>279700000</v>
      </c>
      <c r="R39012" s="128">
        <v>0</v>
      </c>
      <c r="S39012" s="127">
        <v>279700000</v>
      </c>
      <c r="T39012" s="131" t="s">
        <v>21</v>
      </c>
      <c r="U39012" s="56" t="s">
        <v>21</v>
      </c>
      <c r="W39012" s="56">
        <v>9</v>
      </c>
      <c r="X39012" s="56">
        <v>1</v>
      </c>
    </row>
    <row r="39013" spans="1:24">
      <c r="A39013" s="56">
        <v>1014</v>
      </c>
      <c r="B39013" s="133" t="s">
        <v>41379</v>
      </c>
      <c r="C39013" s="132" t="s">
        <v>21</v>
      </c>
      <c r="D39013" s="131">
        <v>76</v>
      </c>
      <c r="E39013" s="132" t="s">
        <v>41370</v>
      </c>
      <c r="F39013" s="132" t="s">
        <v>2808</v>
      </c>
      <c r="G39013" s="130">
        <v>110103009</v>
      </c>
      <c r="H39013" s="56">
        <v>1014</v>
      </c>
      <c r="I39013" s="129" t="s">
        <v>2098</v>
      </c>
      <c r="J39013" s="132" t="s">
        <v>2118</v>
      </c>
      <c r="K39013" s="132" t="s">
        <v>26</v>
      </c>
      <c r="L39013" s="132" t="s">
        <v>27</v>
      </c>
      <c r="M39013" s="128">
        <v>1303100000</v>
      </c>
      <c r="N39013" s="128">
        <v>0</v>
      </c>
      <c r="O39013" s="128">
        <v>8355000000</v>
      </c>
      <c r="P39013" s="128">
        <v>8985550000</v>
      </c>
      <c r="Q39013" s="128">
        <v>672550000</v>
      </c>
      <c r="R39013" s="128">
        <v>0</v>
      </c>
      <c r="S39013" s="127">
        <v>672550000</v>
      </c>
      <c r="T39013" s="131" t="s">
        <v>21</v>
      </c>
      <c r="U39013" s="56" t="s">
        <v>21</v>
      </c>
      <c r="W39013" s="56">
        <v>9</v>
      </c>
      <c r="X39013" s="56">
        <v>1</v>
      </c>
    </row>
    <row r="39014" spans="1:24">
      <c r="A39014" s="56">
        <v>1014</v>
      </c>
      <c r="B39014" s="133" t="s">
        <v>41380</v>
      </c>
      <c r="C39014" s="132" t="s">
        <v>21</v>
      </c>
      <c r="D39014" s="131">
        <v>76</v>
      </c>
      <c r="E39014" s="132" t="s">
        <v>41370</v>
      </c>
      <c r="F39014" s="132" t="s">
        <v>2808</v>
      </c>
      <c r="G39014" s="130">
        <v>110103010</v>
      </c>
      <c r="H39014" s="56">
        <v>1014</v>
      </c>
      <c r="I39014" s="129" t="s">
        <v>2098</v>
      </c>
      <c r="J39014" s="132" t="s">
        <v>2120</v>
      </c>
      <c r="K39014" s="132" t="s">
        <v>26</v>
      </c>
      <c r="L39014" s="132" t="s">
        <v>27</v>
      </c>
      <c r="M39014" s="128">
        <v>271450000</v>
      </c>
      <c r="N39014" s="128">
        <v>0</v>
      </c>
      <c r="O39014" s="128">
        <v>7852800000</v>
      </c>
      <c r="P39014" s="128">
        <v>7909600000</v>
      </c>
      <c r="Q39014" s="128">
        <v>214650000</v>
      </c>
      <c r="R39014" s="128">
        <v>0</v>
      </c>
      <c r="S39014" s="127">
        <v>214650000</v>
      </c>
      <c r="T39014" s="131" t="s">
        <v>21</v>
      </c>
      <c r="U39014" s="56" t="s">
        <v>21</v>
      </c>
      <c r="W39014" s="56">
        <v>9</v>
      </c>
      <c r="X39014" s="56">
        <v>1</v>
      </c>
    </row>
    <row r="39015" spans="1:24">
      <c r="A39015" s="56">
        <v>1014</v>
      </c>
      <c r="B39015" s="133" t="s">
        <v>41381</v>
      </c>
      <c r="C39015" s="132" t="s">
        <v>21</v>
      </c>
      <c r="D39015" s="131">
        <v>76</v>
      </c>
      <c r="E39015" s="132" t="s">
        <v>41370</v>
      </c>
      <c r="F39015" s="132" t="s">
        <v>2808</v>
      </c>
      <c r="G39015" s="130">
        <v>110103011</v>
      </c>
      <c r="H39015" s="56">
        <v>1014</v>
      </c>
      <c r="I39015" s="129" t="s">
        <v>2098</v>
      </c>
      <c r="J39015" s="132" t="s">
        <v>2122</v>
      </c>
      <c r="K39015" s="132" t="s">
        <v>26</v>
      </c>
      <c r="L39015" s="132" t="s">
        <v>27</v>
      </c>
      <c r="M39015" s="128">
        <v>948900000</v>
      </c>
      <c r="N39015" s="128">
        <v>0</v>
      </c>
      <c r="O39015" s="128">
        <v>17111350000</v>
      </c>
      <c r="P39015" s="128">
        <v>17783650000</v>
      </c>
      <c r="Q39015" s="128">
        <v>276600000</v>
      </c>
      <c r="R39015" s="128">
        <v>0</v>
      </c>
      <c r="S39015" s="127">
        <v>276600000</v>
      </c>
      <c r="T39015" s="131" t="s">
        <v>21</v>
      </c>
      <c r="U39015" s="56" t="s">
        <v>21</v>
      </c>
      <c r="W39015" s="56">
        <v>9</v>
      </c>
      <c r="X39015" s="56">
        <v>1</v>
      </c>
    </row>
    <row r="39016" spans="1:24">
      <c r="A39016" s="56">
        <v>1014</v>
      </c>
      <c r="B39016" s="133" t="s">
        <v>41382</v>
      </c>
      <c r="C39016" s="132" t="s">
        <v>21</v>
      </c>
      <c r="D39016" s="131">
        <v>76</v>
      </c>
      <c r="E39016" s="132" t="s">
        <v>41370</v>
      </c>
      <c r="F39016" s="132" t="s">
        <v>2808</v>
      </c>
      <c r="G39016" s="130">
        <v>110103012</v>
      </c>
      <c r="H39016" s="56">
        <v>1014</v>
      </c>
      <c r="I39016" s="129" t="s">
        <v>2098</v>
      </c>
      <c r="J39016" s="132" t="s">
        <v>2124</v>
      </c>
      <c r="K39016" s="132" t="s">
        <v>26</v>
      </c>
      <c r="L39016" s="132" t="s">
        <v>27</v>
      </c>
      <c r="M39016" s="128">
        <v>323400000</v>
      </c>
      <c r="N39016" s="128">
        <v>0</v>
      </c>
      <c r="O39016" s="128">
        <v>5007900000</v>
      </c>
      <c r="P39016" s="128">
        <v>4575550000</v>
      </c>
      <c r="Q39016" s="128">
        <v>755750000</v>
      </c>
      <c r="R39016" s="128">
        <v>0</v>
      </c>
      <c r="S39016" s="127">
        <v>755750000</v>
      </c>
      <c r="T39016" s="131" t="s">
        <v>21</v>
      </c>
      <c r="U39016" s="56" t="s">
        <v>21</v>
      </c>
      <c r="W39016" s="56">
        <v>9</v>
      </c>
      <c r="X39016" s="56">
        <v>1</v>
      </c>
    </row>
    <row r="39017" spans="1:24">
      <c r="A39017" s="56">
        <v>1014</v>
      </c>
      <c r="B39017" s="133" t="s">
        <v>41383</v>
      </c>
      <c r="C39017" s="132" t="s">
        <v>21</v>
      </c>
      <c r="D39017" s="131">
        <v>76</v>
      </c>
      <c r="E39017" s="132" t="s">
        <v>41370</v>
      </c>
      <c r="F39017" s="132" t="s">
        <v>2808</v>
      </c>
      <c r="G39017" s="130">
        <v>110103013</v>
      </c>
      <c r="H39017" s="56">
        <v>1014</v>
      </c>
      <c r="I39017" s="129" t="s">
        <v>2098</v>
      </c>
      <c r="J39017" s="132" t="s">
        <v>2126</v>
      </c>
      <c r="K39017" s="132" t="s">
        <v>26</v>
      </c>
      <c r="L39017" s="132" t="s">
        <v>27</v>
      </c>
      <c r="M39017" s="128">
        <v>1271450000</v>
      </c>
      <c r="N39017" s="128">
        <v>0</v>
      </c>
      <c r="O39017" s="128">
        <v>5850200000</v>
      </c>
      <c r="P39017" s="128">
        <v>6947500000</v>
      </c>
      <c r="Q39017" s="128">
        <v>174150000</v>
      </c>
      <c r="R39017" s="128">
        <v>0</v>
      </c>
      <c r="S39017" s="127">
        <v>174150000</v>
      </c>
      <c r="T39017" s="131" t="s">
        <v>21</v>
      </c>
      <c r="U39017" s="56" t="s">
        <v>21</v>
      </c>
      <c r="W39017" s="56">
        <v>9</v>
      </c>
      <c r="X39017" s="56">
        <v>1</v>
      </c>
    </row>
    <row r="39018" spans="1:24">
      <c r="A39018" s="56">
        <v>1014</v>
      </c>
      <c r="B39018" s="133" t="s">
        <v>41384</v>
      </c>
      <c r="C39018" s="132" t="s">
        <v>21</v>
      </c>
      <c r="D39018" s="131">
        <v>76</v>
      </c>
      <c r="E39018" s="132" t="s">
        <v>41370</v>
      </c>
      <c r="F39018" s="132" t="s">
        <v>2808</v>
      </c>
      <c r="G39018" s="130">
        <v>110103014</v>
      </c>
      <c r="H39018" s="56">
        <v>1014</v>
      </c>
      <c r="I39018" s="129" t="s">
        <v>2098</v>
      </c>
      <c r="J39018" s="132" t="s">
        <v>2128</v>
      </c>
      <c r="K39018" s="132" t="s">
        <v>26</v>
      </c>
      <c r="L39018" s="132" t="s">
        <v>27</v>
      </c>
      <c r="M39018" s="128">
        <v>1173700000</v>
      </c>
      <c r="N39018" s="128">
        <v>0</v>
      </c>
      <c r="O39018" s="128">
        <v>19203700000</v>
      </c>
      <c r="P39018" s="128">
        <v>20360350000</v>
      </c>
      <c r="Q39018" s="128">
        <v>17050000</v>
      </c>
      <c r="R39018" s="128">
        <v>0</v>
      </c>
      <c r="S39018" s="127">
        <v>17050000</v>
      </c>
      <c r="T39018" s="131" t="s">
        <v>21</v>
      </c>
      <c r="U39018" s="56" t="s">
        <v>21</v>
      </c>
      <c r="W39018" s="56">
        <v>8</v>
      </c>
      <c r="X39018" s="56">
        <v>1</v>
      </c>
    </row>
    <row r="39019" spans="1:24">
      <c r="A39019" s="56">
        <v>1014</v>
      </c>
      <c r="B39019" s="133" t="s">
        <v>41385</v>
      </c>
      <c r="C39019" s="132" t="s">
        <v>21</v>
      </c>
      <c r="D39019" s="131">
        <v>76</v>
      </c>
      <c r="E39019" s="132" t="s">
        <v>41370</v>
      </c>
      <c r="F39019" s="132" t="s">
        <v>2808</v>
      </c>
      <c r="G39019" s="130">
        <v>110103015</v>
      </c>
      <c r="H39019" s="56">
        <v>1014</v>
      </c>
      <c r="I39019" s="129" t="s">
        <v>2098</v>
      </c>
      <c r="J39019" s="132" t="s">
        <v>2130</v>
      </c>
      <c r="K39019" s="132" t="s">
        <v>26</v>
      </c>
      <c r="L39019" s="132" t="s">
        <v>27</v>
      </c>
      <c r="M39019" s="128">
        <v>514750000</v>
      </c>
      <c r="N39019" s="128">
        <v>0</v>
      </c>
      <c r="O39019" s="128">
        <v>9353000000</v>
      </c>
      <c r="P39019" s="128">
        <v>9386750000</v>
      </c>
      <c r="Q39019" s="128">
        <v>481000000</v>
      </c>
      <c r="R39019" s="128">
        <v>0</v>
      </c>
      <c r="S39019" s="127">
        <v>481000000</v>
      </c>
      <c r="T39019" s="131" t="s">
        <v>21</v>
      </c>
      <c r="U39019" s="56" t="s">
        <v>21</v>
      </c>
      <c r="W39019" s="56">
        <v>9</v>
      </c>
      <c r="X39019" s="56">
        <v>1</v>
      </c>
    </row>
    <row r="39020" spans="1:24">
      <c r="A39020" s="56">
        <v>1014</v>
      </c>
      <c r="B39020" s="133" t="s">
        <v>41386</v>
      </c>
      <c r="C39020" s="132" t="s">
        <v>21</v>
      </c>
      <c r="D39020" s="131">
        <v>76</v>
      </c>
      <c r="E39020" s="132" t="s">
        <v>41370</v>
      </c>
      <c r="F39020" s="132" t="s">
        <v>2808</v>
      </c>
      <c r="G39020" s="130">
        <v>110103016</v>
      </c>
      <c r="H39020" s="56">
        <v>1014</v>
      </c>
      <c r="I39020" s="129" t="s">
        <v>2098</v>
      </c>
      <c r="J39020" s="132" t="s">
        <v>2132</v>
      </c>
      <c r="K39020" s="132" t="s">
        <v>26</v>
      </c>
      <c r="L39020" s="132" t="s">
        <v>27</v>
      </c>
      <c r="M39020" s="128">
        <v>1577950000</v>
      </c>
      <c r="N39020" s="128">
        <v>0</v>
      </c>
      <c r="O39020" s="128">
        <v>12001000000</v>
      </c>
      <c r="P39020" s="128">
        <v>13439750000</v>
      </c>
      <c r="Q39020" s="128">
        <v>139200000</v>
      </c>
      <c r="R39020" s="128">
        <v>0</v>
      </c>
      <c r="S39020" s="127">
        <v>139200000</v>
      </c>
      <c r="T39020" s="131" t="s">
        <v>21</v>
      </c>
      <c r="U39020" s="56" t="s">
        <v>21</v>
      </c>
      <c r="W39020" s="56">
        <v>9</v>
      </c>
      <c r="X39020" s="56">
        <v>1</v>
      </c>
    </row>
    <row r="39021" spans="1:24">
      <c r="A39021" s="56">
        <v>1014</v>
      </c>
      <c r="B39021" s="133" t="s">
        <v>41387</v>
      </c>
      <c r="C39021" s="132" t="s">
        <v>21</v>
      </c>
      <c r="D39021" s="131">
        <v>76</v>
      </c>
      <c r="E39021" s="132" t="s">
        <v>41370</v>
      </c>
      <c r="F39021" s="132" t="s">
        <v>2808</v>
      </c>
      <c r="G39021" s="130">
        <v>110103017</v>
      </c>
      <c r="H39021" s="56">
        <v>1014</v>
      </c>
      <c r="I39021" s="129" t="s">
        <v>2098</v>
      </c>
      <c r="J39021" s="132" t="s">
        <v>2134</v>
      </c>
      <c r="K39021" s="132" t="s">
        <v>26</v>
      </c>
      <c r="L39021" s="132" t="s">
        <v>27</v>
      </c>
      <c r="M39021" s="128">
        <v>504700000</v>
      </c>
      <c r="N39021" s="128">
        <v>0</v>
      </c>
      <c r="O39021" s="128">
        <v>14305100000</v>
      </c>
      <c r="P39021" s="128">
        <v>14757800000</v>
      </c>
      <c r="Q39021" s="128">
        <v>52000000</v>
      </c>
      <c r="R39021" s="128">
        <v>0</v>
      </c>
      <c r="S39021" s="127">
        <v>52000000</v>
      </c>
      <c r="T39021" s="131" t="s">
        <v>21</v>
      </c>
      <c r="U39021" s="56" t="s">
        <v>21</v>
      </c>
      <c r="W39021" s="56">
        <v>8</v>
      </c>
      <c r="X39021" s="56">
        <v>1</v>
      </c>
    </row>
    <row r="39022" spans="1:24">
      <c r="A39022" s="56">
        <v>1014</v>
      </c>
      <c r="B39022" s="133" t="s">
        <v>41388</v>
      </c>
      <c r="C39022" s="132" t="s">
        <v>21</v>
      </c>
      <c r="D39022" s="131">
        <v>76</v>
      </c>
      <c r="E39022" s="132" t="s">
        <v>41370</v>
      </c>
      <c r="F39022" s="132" t="s">
        <v>2808</v>
      </c>
      <c r="G39022" s="130">
        <v>110103018</v>
      </c>
      <c r="H39022" s="56">
        <v>1014</v>
      </c>
      <c r="I39022" s="129" t="s">
        <v>2098</v>
      </c>
      <c r="J39022" s="132" t="s">
        <v>2136</v>
      </c>
      <c r="K39022" s="132" t="s">
        <v>26</v>
      </c>
      <c r="L39022" s="132" t="s">
        <v>27</v>
      </c>
      <c r="M39022" s="128">
        <v>1240500000</v>
      </c>
      <c r="N39022" s="128">
        <v>0</v>
      </c>
      <c r="O39022" s="128">
        <v>10010750000</v>
      </c>
      <c r="P39022" s="128">
        <v>10744100000</v>
      </c>
      <c r="Q39022" s="128">
        <v>507150000</v>
      </c>
      <c r="R39022" s="128">
        <v>0</v>
      </c>
      <c r="S39022" s="127">
        <v>507150000</v>
      </c>
      <c r="T39022" s="131" t="s">
        <v>21</v>
      </c>
      <c r="U39022" s="56" t="s">
        <v>21</v>
      </c>
      <c r="W39022" s="56">
        <v>9</v>
      </c>
      <c r="X39022" s="56">
        <v>1</v>
      </c>
    </row>
    <row r="39023" spans="1:24">
      <c r="A39023" s="56">
        <v>1014</v>
      </c>
      <c r="B39023" s="133" t="s">
        <v>41389</v>
      </c>
      <c r="C39023" s="132" t="s">
        <v>21</v>
      </c>
      <c r="D39023" s="131">
        <v>76</v>
      </c>
      <c r="E39023" s="132" t="s">
        <v>41370</v>
      </c>
      <c r="F39023" s="132" t="s">
        <v>2808</v>
      </c>
      <c r="G39023" s="130">
        <v>110103019</v>
      </c>
      <c r="H39023" s="56">
        <v>1014</v>
      </c>
      <c r="I39023" s="129" t="s">
        <v>2098</v>
      </c>
      <c r="J39023" s="132" t="s">
        <v>2138</v>
      </c>
      <c r="K39023" s="132" t="s">
        <v>26</v>
      </c>
      <c r="L39023" s="132" t="s">
        <v>27</v>
      </c>
      <c r="M39023" s="128">
        <v>1209250000</v>
      </c>
      <c r="N39023" s="128">
        <v>0</v>
      </c>
      <c r="O39023" s="128">
        <v>14010250000</v>
      </c>
      <c r="P39023" s="128">
        <v>14858150000</v>
      </c>
      <c r="Q39023" s="128">
        <v>361350000</v>
      </c>
      <c r="R39023" s="128">
        <v>0</v>
      </c>
      <c r="S39023" s="127">
        <v>361350000</v>
      </c>
      <c r="T39023" s="131" t="s">
        <v>21</v>
      </c>
      <c r="U39023" s="56" t="s">
        <v>21</v>
      </c>
      <c r="W39023" s="56">
        <v>9</v>
      </c>
      <c r="X39023" s="56">
        <v>1</v>
      </c>
    </row>
    <row r="39024" spans="1:24">
      <c r="A39024" s="56">
        <v>1019</v>
      </c>
      <c r="B39024" s="133" t="s">
        <v>41390</v>
      </c>
      <c r="C39024" s="132" t="s">
        <v>21</v>
      </c>
      <c r="D39024" s="131">
        <v>76</v>
      </c>
      <c r="E39024" s="132" t="s">
        <v>41370</v>
      </c>
      <c r="F39024" s="132" t="s">
        <v>2808</v>
      </c>
      <c r="G39024" s="130">
        <v>110101004</v>
      </c>
      <c r="H39024" s="56">
        <v>1019</v>
      </c>
      <c r="I39024" s="129" t="s">
        <v>24</v>
      </c>
      <c r="J39024" s="132" t="s">
        <v>35</v>
      </c>
      <c r="K39024" s="132" t="s">
        <v>26</v>
      </c>
      <c r="L39024" s="132" t="s">
        <v>27</v>
      </c>
      <c r="M39024" s="128">
        <v>0</v>
      </c>
      <c r="N39024" s="128">
        <v>0</v>
      </c>
      <c r="O39024" s="128">
        <v>1230530381739</v>
      </c>
      <c r="P39024" s="128">
        <v>1230530381739</v>
      </c>
      <c r="Q39024" s="128">
        <v>0</v>
      </c>
      <c r="R39024" s="128">
        <v>0</v>
      </c>
      <c r="S39024" s="127">
        <v>0</v>
      </c>
      <c r="T39024" s="131" t="s">
        <v>21</v>
      </c>
      <c r="U39024" s="56" t="s">
        <v>21</v>
      </c>
      <c r="W39024" s="56">
        <v>1</v>
      </c>
      <c r="X39024" s="56">
        <v>1</v>
      </c>
    </row>
    <row r="39025" spans="1:24">
      <c r="A39025" s="56">
        <v>1019</v>
      </c>
      <c r="B39025" s="133" t="s">
        <v>41391</v>
      </c>
      <c r="C39025" s="132" t="s">
        <v>21</v>
      </c>
      <c r="D39025" s="131">
        <v>76</v>
      </c>
      <c r="E39025" s="132" t="s">
        <v>41370</v>
      </c>
      <c r="F39025" s="132" t="s">
        <v>2808</v>
      </c>
      <c r="G39025" s="130">
        <v>110103997</v>
      </c>
      <c r="H39025" s="56">
        <v>1019</v>
      </c>
      <c r="I39025" s="129" t="s">
        <v>2098</v>
      </c>
      <c r="J39025" s="132" t="s">
        <v>2205</v>
      </c>
      <c r="K39025" s="132" t="s">
        <v>26</v>
      </c>
      <c r="L39025" s="132" t="s">
        <v>27</v>
      </c>
      <c r="M39025" s="128">
        <v>0</v>
      </c>
      <c r="N39025" s="128">
        <v>0</v>
      </c>
      <c r="O39025" s="128">
        <v>155220000000</v>
      </c>
      <c r="P39025" s="128">
        <v>155220000000</v>
      </c>
      <c r="Q39025" s="128">
        <v>0</v>
      </c>
      <c r="R39025" s="128">
        <v>0</v>
      </c>
      <c r="S39025" s="127">
        <v>0</v>
      </c>
      <c r="T39025" s="131" t="s">
        <v>21</v>
      </c>
      <c r="U39025" s="56" t="s">
        <v>21</v>
      </c>
      <c r="W39025" s="56">
        <v>1</v>
      </c>
      <c r="X39025" s="56">
        <v>1</v>
      </c>
    </row>
    <row r="39026" spans="1:24">
      <c r="A39026" s="56">
        <v>1031</v>
      </c>
      <c r="B39026" s="133" t="s">
        <v>41392</v>
      </c>
      <c r="C39026" s="132" t="s">
        <v>37</v>
      </c>
      <c r="D39026" s="131">
        <v>76</v>
      </c>
      <c r="E39026" s="132" t="s">
        <v>41370</v>
      </c>
      <c r="F39026" s="132" t="s">
        <v>2808</v>
      </c>
      <c r="G39026" s="130">
        <v>110101001</v>
      </c>
      <c r="H39026" s="56">
        <v>1031</v>
      </c>
      <c r="I39026" s="129" t="s">
        <v>24</v>
      </c>
      <c r="J39026" s="132" t="s">
        <v>25</v>
      </c>
      <c r="K39026" s="132" t="s">
        <v>26</v>
      </c>
      <c r="L39026" s="132" t="s">
        <v>27</v>
      </c>
      <c r="M39026" s="128">
        <v>14611941</v>
      </c>
      <c r="N39026" s="128">
        <v>0</v>
      </c>
      <c r="O39026" s="128">
        <v>29986646</v>
      </c>
      <c r="P39026" s="128">
        <v>29732391</v>
      </c>
      <c r="Q39026" s="128">
        <v>14866196</v>
      </c>
      <c r="R39026" s="128">
        <v>0</v>
      </c>
      <c r="S39026" s="127">
        <v>14866196</v>
      </c>
      <c r="T39026" s="131" t="s">
        <v>38</v>
      </c>
      <c r="U39026" s="56" t="s">
        <v>38</v>
      </c>
      <c r="W39026" s="56">
        <v>8</v>
      </c>
      <c r="X39026" s="56">
        <v>1</v>
      </c>
    </row>
    <row r="39027" spans="1:24">
      <c r="A39027" s="56">
        <v>1031</v>
      </c>
      <c r="B39027" s="133" t="s">
        <v>41393</v>
      </c>
      <c r="C39027" s="132" t="s">
        <v>40</v>
      </c>
      <c r="D39027" s="131">
        <v>76</v>
      </c>
      <c r="E39027" s="132" t="s">
        <v>41370</v>
      </c>
      <c r="F39027" s="132" t="s">
        <v>2808</v>
      </c>
      <c r="G39027" s="130">
        <v>110101001</v>
      </c>
      <c r="H39027" s="56">
        <v>1031</v>
      </c>
      <c r="I39027" s="129" t="s">
        <v>24</v>
      </c>
      <c r="J39027" s="132" t="s">
        <v>25</v>
      </c>
      <c r="K39027" s="132" t="s">
        <v>26</v>
      </c>
      <c r="L39027" s="132" t="s">
        <v>27</v>
      </c>
      <c r="M39027" s="128">
        <v>36559854</v>
      </c>
      <c r="N39027" s="128">
        <v>0</v>
      </c>
      <c r="O39027" s="128">
        <v>73432589</v>
      </c>
      <c r="P39027" s="128">
        <v>73328295</v>
      </c>
      <c r="Q39027" s="128">
        <v>36664148</v>
      </c>
      <c r="R39027" s="128">
        <v>0</v>
      </c>
      <c r="S39027" s="127">
        <v>36664148</v>
      </c>
      <c r="T39027" s="131" t="s">
        <v>38</v>
      </c>
      <c r="U39027" s="56" t="s">
        <v>38</v>
      </c>
      <c r="W39027" s="56">
        <v>8</v>
      </c>
      <c r="X39027" s="56">
        <v>1</v>
      </c>
    </row>
    <row r="39028" spans="1:24">
      <c r="A39028" s="56">
        <v>1031</v>
      </c>
      <c r="B39028" s="133" t="s">
        <v>41394</v>
      </c>
      <c r="C39028" s="132" t="s">
        <v>44</v>
      </c>
      <c r="D39028" s="131">
        <v>76</v>
      </c>
      <c r="E39028" s="132" t="s">
        <v>41370</v>
      </c>
      <c r="F39028" s="132" t="s">
        <v>2808</v>
      </c>
      <c r="G39028" s="130">
        <v>110101001</v>
      </c>
      <c r="H39028" s="56">
        <v>1031</v>
      </c>
      <c r="I39028" s="129" t="s">
        <v>24</v>
      </c>
      <c r="J39028" s="132" t="s">
        <v>25</v>
      </c>
      <c r="K39028" s="132" t="s">
        <v>26</v>
      </c>
      <c r="L39028" s="132" t="s">
        <v>27</v>
      </c>
      <c r="M39028" s="128">
        <v>112238454</v>
      </c>
      <c r="N39028" s="128">
        <v>0</v>
      </c>
      <c r="O39028" s="128">
        <v>339099638</v>
      </c>
      <c r="P39028" s="128">
        <v>451338092</v>
      </c>
      <c r="Q39028" s="128">
        <v>0</v>
      </c>
      <c r="R39028" s="128">
        <v>0</v>
      </c>
      <c r="S39028" s="127">
        <v>0</v>
      </c>
      <c r="T39028" s="131" t="s">
        <v>44</v>
      </c>
      <c r="U39028" s="56" t="s">
        <v>44</v>
      </c>
      <c r="W39028" s="56">
        <v>1</v>
      </c>
      <c r="X39028" s="56">
        <v>1</v>
      </c>
    </row>
    <row r="39029" spans="1:24">
      <c r="A39029" s="56">
        <v>1031</v>
      </c>
      <c r="B39029" s="133" t="s">
        <v>41395</v>
      </c>
      <c r="C39029" s="132" t="s">
        <v>46</v>
      </c>
      <c r="D39029" s="131">
        <v>76</v>
      </c>
      <c r="E39029" s="132" t="s">
        <v>41370</v>
      </c>
      <c r="F39029" s="132" t="s">
        <v>2808</v>
      </c>
      <c r="G39029" s="130">
        <v>110101001</v>
      </c>
      <c r="H39029" s="56">
        <v>1031</v>
      </c>
      <c r="I39029" s="129" t="s">
        <v>24</v>
      </c>
      <c r="J39029" s="132" t="s">
        <v>25</v>
      </c>
      <c r="K39029" s="132" t="s">
        <v>26</v>
      </c>
      <c r="L39029" s="132" t="s">
        <v>27</v>
      </c>
      <c r="M39029" s="128">
        <v>3026355</v>
      </c>
      <c r="N39029" s="128">
        <v>0</v>
      </c>
      <c r="O39029" s="128">
        <v>6197616</v>
      </c>
      <c r="P39029" s="128">
        <v>6149314</v>
      </c>
      <c r="Q39029" s="128">
        <v>3074657</v>
      </c>
      <c r="R39029" s="128">
        <v>0</v>
      </c>
      <c r="S39029" s="127">
        <v>3074657</v>
      </c>
      <c r="T39029" s="131" t="s">
        <v>38</v>
      </c>
      <c r="U39029" s="56" t="s">
        <v>38</v>
      </c>
      <c r="W39029" s="56">
        <v>7</v>
      </c>
      <c r="X39029" s="56">
        <v>1</v>
      </c>
    </row>
    <row r="39030" spans="1:24">
      <c r="A39030" s="56">
        <v>1031</v>
      </c>
      <c r="B39030" s="133" t="s">
        <v>41396</v>
      </c>
      <c r="C39030" s="132" t="s">
        <v>50</v>
      </c>
      <c r="D39030" s="131">
        <v>76</v>
      </c>
      <c r="E39030" s="132" t="s">
        <v>41370</v>
      </c>
      <c r="F39030" s="132" t="s">
        <v>2808</v>
      </c>
      <c r="G39030" s="130">
        <v>110101001</v>
      </c>
      <c r="H39030" s="56">
        <v>1031</v>
      </c>
      <c r="I39030" s="129" t="s">
        <v>24</v>
      </c>
      <c r="J39030" s="132" t="s">
        <v>25</v>
      </c>
      <c r="K39030" s="132" t="s">
        <v>26</v>
      </c>
      <c r="L39030" s="132" t="s">
        <v>27</v>
      </c>
      <c r="M39030" s="128">
        <v>43750420</v>
      </c>
      <c r="N39030" s="128">
        <v>0</v>
      </c>
      <c r="O39030" s="128">
        <v>86137250</v>
      </c>
      <c r="P39030" s="128">
        <v>86591780</v>
      </c>
      <c r="Q39030" s="128">
        <v>43295890</v>
      </c>
      <c r="R39030" s="128">
        <v>0</v>
      </c>
      <c r="S39030" s="127">
        <v>43295890</v>
      </c>
      <c r="T39030" s="131" t="s">
        <v>38</v>
      </c>
      <c r="U39030" s="56" t="s">
        <v>38</v>
      </c>
      <c r="W39030" s="56">
        <v>8</v>
      </c>
      <c r="X39030" s="56">
        <v>1</v>
      </c>
    </row>
    <row r="39031" spans="1:24">
      <c r="A39031" s="56">
        <v>1031</v>
      </c>
      <c r="B39031" s="133" t="s">
        <v>41397</v>
      </c>
      <c r="C39031" s="132" t="s">
        <v>54</v>
      </c>
      <c r="D39031" s="131">
        <v>76</v>
      </c>
      <c r="E39031" s="132" t="s">
        <v>41370</v>
      </c>
      <c r="F39031" s="132" t="s">
        <v>2808</v>
      </c>
      <c r="G39031" s="130">
        <v>110101001</v>
      </c>
      <c r="H39031" s="56">
        <v>1031</v>
      </c>
      <c r="I39031" s="129" t="s">
        <v>24</v>
      </c>
      <c r="J39031" s="132" t="s">
        <v>25</v>
      </c>
      <c r="K39031" s="132" t="s">
        <v>26</v>
      </c>
      <c r="L39031" s="132" t="s">
        <v>27</v>
      </c>
      <c r="M39031" s="128">
        <v>83036</v>
      </c>
      <c r="N39031" s="128">
        <v>0</v>
      </c>
      <c r="O39031" s="128">
        <v>169780</v>
      </c>
      <c r="P39031" s="128">
        <v>168544</v>
      </c>
      <c r="Q39031" s="128">
        <v>84272</v>
      </c>
      <c r="R39031" s="128">
        <v>0</v>
      </c>
      <c r="S39031" s="127">
        <v>84272</v>
      </c>
      <c r="T39031" s="131" t="s">
        <v>38</v>
      </c>
      <c r="U39031" s="56" t="s">
        <v>38</v>
      </c>
      <c r="W39031" s="56">
        <v>5</v>
      </c>
      <c r="X39031" s="56">
        <v>1</v>
      </c>
    </row>
    <row r="39032" spans="1:24">
      <c r="A39032" s="56">
        <v>1031</v>
      </c>
      <c r="B39032" s="133" t="s">
        <v>41398</v>
      </c>
      <c r="C39032" s="132" t="s">
        <v>58</v>
      </c>
      <c r="D39032" s="131">
        <v>76</v>
      </c>
      <c r="E39032" s="132" t="s">
        <v>41370</v>
      </c>
      <c r="F39032" s="132" t="s">
        <v>2808</v>
      </c>
      <c r="G39032" s="130">
        <v>110101001</v>
      </c>
      <c r="H39032" s="56">
        <v>1031</v>
      </c>
      <c r="I39032" s="129" t="s">
        <v>24</v>
      </c>
      <c r="J39032" s="132" t="s">
        <v>25</v>
      </c>
      <c r="K39032" s="132" t="s">
        <v>26</v>
      </c>
      <c r="L39032" s="132" t="s">
        <v>27</v>
      </c>
      <c r="M39032" s="128">
        <v>1446648300</v>
      </c>
      <c r="N39032" s="128">
        <v>0</v>
      </c>
      <c r="O39032" s="128">
        <v>68578092160</v>
      </c>
      <c r="P39032" s="128">
        <v>63264114840</v>
      </c>
      <c r="Q39032" s="128">
        <v>6760625620</v>
      </c>
      <c r="R39032" s="128">
        <v>0</v>
      </c>
      <c r="S39032" s="127">
        <v>6760625620</v>
      </c>
      <c r="T39032" s="131" t="s">
        <v>58</v>
      </c>
      <c r="U39032" s="56" t="s">
        <v>58</v>
      </c>
      <c r="W39032" s="56">
        <v>10</v>
      </c>
      <c r="X39032" s="56">
        <v>1</v>
      </c>
    </row>
    <row r="39033" spans="1:24">
      <c r="A39033" s="56">
        <v>1031</v>
      </c>
      <c r="B39033" s="133" t="s">
        <v>41399</v>
      </c>
      <c r="C39033" s="132" t="s">
        <v>37</v>
      </c>
      <c r="D39033" s="131">
        <v>76</v>
      </c>
      <c r="E39033" s="132" t="s">
        <v>41370</v>
      </c>
      <c r="F39033" s="132" t="s">
        <v>2808</v>
      </c>
      <c r="G39033" s="130">
        <v>110101005</v>
      </c>
      <c r="H39033" s="56">
        <v>1031</v>
      </c>
      <c r="I39033" s="129" t="s">
        <v>24</v>
      </c>
      <c r="J39033" s="132" t="s">
        <v>31</v>
      </c>
      <c r="K39033" s="132" t="s">
        <v>26</v>
      </c>
      <c r="L39033" s="132" t="s">
        <v>27</v>
      </c>
      <c r="M39033" s="128">
        <v>0</v>
      </c>
      <c r="N39033" s="128">
        <v>0</v>
      </c>
      <c r="O39033" s="128">
        <v>29732391</v>
      </c>
      <c r="P39033" s="128">
        <v>29732391</v>
      </c>
      <c r="Q39033" s="128">
        <v>0</v>
      </c>
      <c r="R39033" s="128">
        <v>0</v>
      </c>
      <c r="S39033" s="127">
        <v>0</v>
      </c>
      <c r="T39033" s="131" t="s">
        <v>38</v>
      </c>
      <c r="U39033" s="56" t="s">
        <v>38</v>
      </c>
      <c r="W39033" s="56">
        <v>1</v>
      </c>
      <c r="X39033" s="56">
        <v>1</v>
      </c>
    </row>
    <row r="39034" spans="1:24">
      <c r="A39034" s="56">
        <v>1031</v>
      </c>
      <c r="B39034" s="133" t="s">
        <v>41400</v>
      </c>
      <c r="C39034" s="132" t="s">
        <v>40</v>
      </c>
      <c r="D39034" s="131">
        <v>76</v>
      </c>
      <c r="E39034" s="132" t="s">
        <v>41370</v>
      </c>
      <c r="F39034" s="132" t="s">
        <v>2808</v>
      </c>
      <c r="G39034" s="130">
        <v>110101005</v>
      </c>
      <c r="H39034" s="56">
        <v>1031</v>
      </c>
      <c r="I39034" s="129" t="s">
        <v>24</v>
      </c>
      <c r="J39034" s="132" t="s">
        <v>31</v>
      </c>
      <c r="K39034" s="132" t="s">
        <v>26</v>
      </c>
      <c r="L39034" s="132" t="s">
        <v>27</v>
      </c>
      <c r="M39034" s="128">
        <v>0</v>
      </c>
      <c r="N39034" s="128">
        <v>0</v>
      </c>
      <c r="O39034" s="128">
        <v>73328295</v>
      </c>
      <c r="P39034" s="128">
        <v>73328295</v>
      </c>
      <c r="Q39034" s="128">
        <v>0</v>
      </c>
      <c r="R39034" s="128">
        <v>0</v>
      </c>
      <c r="S39034" s="127">
        <v>0</v>
      </c>
      <c r="T39034" s="131" t="s">
        <v>38</v>
      </c>
      <c r="U39034" s="56" t="s">
        <v>38</v>
      </c>
      <c r="W39034" s="56">
        <v>1</v>
      </c>
      <c r="X39034" s="56">
        <v>1</v>
      </c>
    </row>
    <row r="39035" spans="1:24">
      <c r="A39035" s="56">
        <v>1031</v>
      </c>
      <c r="B39035" s="133" t="s">
        <v>41401</v>
      </c>
      <c r="C39035" s="132" t="s">
        <v>44</v>
      </c>
      <c r="D39035" s="131">
        <v>76</v>
      </c>
      <c r="E39035" s="132" t="s">
        <v>41370</v>
      </c>
      <c r="F39035" s="132" t="s">
        <v>2808</v>
      </c>
      <c r="G39035" s="130">
        <v>110101005</v>
      </c>
      <c r="H39035" s="56">
        <v>1031</v>
      </c>
      <c r="I39035" s="129" t="s">
        <v>24</v>
      </c>
      <c r="J39035" s="132" t="s">
        <v>31</v>
      </c>
      <c r="K39035" s="132" t="s">
        <v>26</v>
      </c>
      <c r="L39035" s="132" t="s">
        <v>27</v>
      </c>
      <c r="M39035" s="128">
        <v>0</v>
      </c>
      <c r="N39035" s="128">
        <v>0</v>
      </c>
      <c r="O39035" s="128">
        <v>225669046</v>
      </c>
      <c r="P39035" s="128">
        <v>225669046</v>
      </c>
      <c r="Q39035" s="128">
        <v>0</v>
      </c>
      <c r="R39035" s="128">
        <v>0</v>
      </c>
      <c r="S39035" s="127">
        <v>0</v>
      </c>
      <c r="T39035" s="131" t="s">
        <v>44</v>
      </c>
      <c r="U39035" s="56" t="s">
        <v>44</v>
      </c>
      <c r="W39035" s="56">
        <v>1</v>
      </c>
      <c r="X39035" s="56">
        <v>1</v>
      </c>
    </row>
    <row r="39036" spans="1:24">
      <c r="A39036" s="56">
        <v>1031</v>
      </c>
      <c r="B39036" s="133" t="s">
        <v>41402</v>
      </c>
      <c r="C39036" s="132" t="s">
        <v>46</v>
      </c>
      <c r="D39036" s="131">
        <v>76</v>
      </c>
      <c r="E39036" s="132" t="s">
        <v>41370</v>
      </c>
      <c r="F39036" s="132" t="s">
        <v>2808</v>
      </c>
      <c r="G39036" s="130">
        <v>110101005</v>
      </c>
      <c r="H39036" s="56">
        <v>1031</v>
      </c>
      <c r="I39036" s="129" t="s">
        <v>24</v>
      </c>
      <c r="J39036" s="132" t="s">
        <v>31</v>
      </c>
      <c r="K39036" s="132" t="s">
        <v>26</v>
      </c>
      <c r="L39036" s="132" t="s">
        <v>27</v>
      </c>
      <c r="M39036" s="128">
        <v>0</v>
      </c>
      <c r="N39036" s="128">
        <v>0</v>
      </c>
      <c r="O39036" s="128">
        <v>6149314</v>
      </c>
      <c r="P39036" s="128">
        <v>6149314</v>
      </c>
      <c r="Q39036" s="128">
        <v>0</v>
      </c>
      <c r="R39036" s="128">
        <v>0</v>
      </c>
      <c r="S39036" s="127">
        <v>0</v>
      </c>
      <c r="T39036" s="131" t="s">
        <v>38</v>
      </c>
      <c r="U39036" s="56" t="s">
        <v>38</v>
      </c>
      <c r="W39036" s="56">
        <v>1</v>
      </c>
      <c r="X39036" s="56">
        <v>1</v>
      </c>
    </row>
    <row r="39037" spans="1:24">
      <c r="A39037" s="56">
        <v>1031</v>
      </c>
      <c r="B39037" s="133" t="s">
        <v>41403</v>
      </c>
      <c r="C39037" s="132" t="s">
        <v>50</v>
      </c>
      <c r="D39037" s="131">
        <v>76</v>
      </c>
      <c r="E39037" s="132" t="s">
        <v>41370</v>
      </c>
      <c r="F39037" s="132" t="s">
        <v>2808</v>
      </c>
      <c r="G39037" s="130">
        <v>110101005</v>
      </c>
      <c r="H39037" s="56">
        <v>1031</v>
      </c>
      <c r="I39037" s="129" t="s">
        <v>24</v>
      </c>
      <c r="J39037" s="132" t="s">
        <v>31</v>
      </c>
      <c r="K39037" s="132" t="s">
        <v>26</v>
      </c>
      <c r="L39037" s="132" t="s">
        <v>27</v>
      </c>
      <c r="M39037" s="128">
        <v>0</v>
      </c>
      <c r="N39037" s="128">
        <v>0</v>
      </c>
      <c r="O39037" s="128">
        <v>86591780</v>
      </c>
      <c r="P39037" s="128">
        <v>86591780</v>
      </c>
      <c r="Q39037" s="128">
        <v>0</v>
      </c>
      <c r="R39037" s="128">
        <v>0</v>
      </c>
      <c r="S39037" s="127">
        <v>0</v>
      </c>
      <c r="T39037" s="131" t="s">
        <v>38</v>
      </c>
      <c r="U39037" s="56" t="s">
        <v>38</v>
      </c>
      <c r="W39037" s="56">
        <v>1</v>
      </c>
      <c r="X39037" s="56">
        <v>1</v>
      </c>
    </row>
    <row r="39038" spans="1:24">
      <c r="A39038" s="56">
        <v>1031</v>
      </c>
      <c r="B39038" s="133" t="s">
        <v>41404</v>
      </c>
      <c r="C39038" s="132" t="s">
        <v>54</v>
      </c>
      <c r="D39038" s="131">
        <v>76</v>
      </c>
      <c r="E39038" s="132" t="s">
        <v>41370</v>
      </c>
      <c r="F39038" s="132" t="s">
        <v>2808</v>
      </c>
      <c r="G39038" s="130">
        <v>110101005</v>
      </c>
      <c r="H39038" s="56">
        <v>1031</v>
      </c>
      <c r="I39038" s="129" t="s">
        <v>24</v>
      </c>
      <c r="J39038" s="132" t="s">
        <v>31</v>
      </c>
      <c r="K39038" s="132" t="s">
        <v>26</v>
      </c>
      <c r="L39038" s="132" t="s">
        <v>27</v>
      </c>
      <c r="M39038" s="128">
        <v>0</v>
      </c>
      <c r="N39038" s="128">
        <v>0</v>
      </c>
      <c r="O39038" s="128">
        <v>168544</v>
      </c>
      <c r="P39038" s="128">
        <v>168544</v>
      </c>
      <c r="Q39038" s="128">
        <v>0</v>
      </c>
      <c r="R39038" s="128">
        <v>0</v>
      </c>
      <c r="S39038" s="127">
        <v>0</v>
      </c>
      <c r="T39038" s="131" t="s">
        <v>38</v>
      </c>
      <c r="U39038" s="56" t="s">
        <v>38</v>
      </c>
      <c r="W39038" s="56">
        <v>1</v>
      </c>
      <c r="X39038" s="56">
        <v>1</v>
      </c>
    </row>
    <row r="39039" spans="1:24">
      <c r="A39039" s="56">
        <v>1031</v>
      </c>
      <c r="B39039" s="133" t="s">
        <v>41405</v>
      </c>
      <c r="C39039" s="132" t="s">
        <v>58</v>
      </c>
      <c r="D39039" s="131">
        <v>76</v>
      </c>
      <c r="E39039" s="132" t="s">
        <v>41370</v>
      </c>
      <c r="F39039" s="132" t="s">
        <v>2808</v>
      </c>
      <c r="G39039" s="130">
        <v>110101005</v>
      </c>
      <c r="H39039" s="56">
        <v>1031</v>
      </c>
      <c r="I39039" s="129" t="s">
        <v>24</v>
      </c>
      <c r="J39039" s="132" t="s">
        <v>31</v>
      </c>
      <c r="K39039" s="132" t="s">
        <v>26</v>
      </c>
      <c r="L39039" s="132" t="s">
        <v>27</v>
      </c>
      <c r="M39039" s="128">
        <v>0</v>
      </c>
      <c r="N39039" s="128">
        <v>0</v>
      </c>
      <c r="O39039" s="128">
        <v>44767438240</v>
      </c>
      <c r="P39039" s="128">
        <v>44767438240</v>
      </c>
      <c r="Q39039" s="128">
        <v>0</v>
      </c>
      <c r="R39039" s="128">
        <v>0</v>
      </c>
      <c r="S39039" s="127">
        <v>0</v>
      </c>
      <c r="T39039" s="131" t="s">
        <v>58</v>
      </c>
      <c r="U39039" s="56" t="s">
        <v>58</v>
      </c>
      <c r="W39039" s="56">
        <v>1</v>
      </c>
      <c r="X39039" s="56">
        <v>1</v>
      </c>
    </row>
    <row r="39040" spans="1:24">
      <c r="A39040" s="56">
        <v>1039</v>
      </c>
      <c r="B39040" s="133" t="s">
        <v>41406</v>
      </c>
      <c r="C39040" s="132" t="s">
        <v>44</v>
      </c>
      <c r="D39040" s="131">
        <v>76</v>
      </c>
      <c r="E39040" s="132" t="s">
        <v>41370</v>
      </c>
      <c r="F39040" s="132" t="s">
        <v>2808</v>
      </c>
      <c r="G39040" s="130">
        <v>110101004</v>
      </c>
      <c r="H39040" s="56">
        <v>1039</v>
      </c>
      <c r="I39040" s="129" t="s">
        <v>24</v>
      </c>
      <c r="J39040" s="132" t="s">
        <v>35</v>
      </c>
      <c r="K39040" s="132" t="s">
        <v>26</v>
      </c>
      <c r="L39040" s="132" t="s">
        <v>27</v>
      </c>
      <c r="M39040" s="128">
        <v>0</v>
      </c>
      <c r="N39040" s="128">
        <v>0</v>
      </c>
      <c r="O39040" s="128">
        <v>112834523</v>
      </c>
      <c r="P39040" s="128">
        <v>112834523</v>
      </c>
      <c r="Q39040" s="128">
        <v>0</v>
      </c>
      <c r="R39040" s="128">
        <v>0</v>
      </c>
      <c r="S39040" s="127">
        <v>0</v>
      </c>
      <c r="T39040" s="131" t="s">
        <v>44</v>
      </c>
      <c r="U39040" s="56" t="s">
        <v>44</v>
      </c>
      <c r="W39040" s="56">
        <v>1</v>
      </c>
      <c r="X39040" s="56">
        <v>1</v>
      </c>
    </row>
    <row r="39041" spans="1:24">
      <c r="A39041" s="56">
        <v>1039</v>
      </c>
      <c r="B39041" s="133" t="s">
        <v>41407</v>
      </c>
      <c r="C39041" s="132" t="s">
        <v>58</v>
      </c>
      <c r="D39041" s="131">
        <v>76</v>
      </c>
      <c r="E39041" s="132" t="s">
        <v>41370</v>
      </c>
      <c r="F39041" s="132" t="s">
        <v>2808</v>
      </c>
      <c r="G39041" s="130">
        <v>110101004</v>
      </c>
      <c r="H39041" s="56">
        <v>1039</v>
      </c>
      <c r="I39041" s="129" t="s">
        <v>24</v>
      </c>
      <c r="J39041" s="132" t="s">
        <v>35</v>
      </c>
      <c r="K39041" s="132" t="s">
        <v>26</v>
      </c>
      <c r="L39041" s="132" t="s">
        <v>27</v>
      </c>
      <c r="M39041" s="128">
        <v>0</v>
      </c>
      <c r="N39041" s="128">
        <v>0</v>
      </c>
      <c r="O39041" s="128">
        <v>22953128000</v>
      </c>
      <c r="P39041" s="128">
        <v>22953128000</v>
      </c>
      <c r="Q39041" s="128">
        <v>0</v>
      </c>
      <c r="R39041" s="128">
        <v>0</v>
      </c>
      <c r="S39041" s="127">
        <v>0</v>
      </c>
      <c r="T39041" s="131" t="s">
        <v>58</v>
      </c>
      <c r="U39041" s="56" t="s">
        <v>58</v>
      </c>
      <c r="W39041" s="56">
        <v>1</v>
      </c>
      <c r="X39041" s="56">
        <v>1</v>
      </c>
    </row>
    <row r="39042" spans="1:24">
      <c r="A39042" s="56">
        <v>1113</v>
      </c>
      <c r="B39042" s="133" t="s">
        <v>41408</v>
      </c>
      <c r="C39042" s="132" t="s">
        <v>21</v>
      </c>
      <c r="D39042" s="131">
        <v>76</v>
      </c>
      <c r="E39042" s="132" t="s">
        <v>41370</v>
      </c>
      <c r="F39042" s="132" t="s">
        <v>2808</v>
      </c>
      <c r="G39042" s="130">
        <v>120101001</v>
      </c>
      <c r="H39042" s="56">
        <v>1113</v>
      </c>
      <c r="I39042" s="129" t="s">
        <v>83</v>
      </c>
      <c r="J39042" s="132" t="s">
        <v>84</v>
      </c>
      <c r="K39042" s="132" t="s">
        <v>85</v>
      </c>
      <c r="L39042" s="132" t="s">
        <v>86</v>
      </c>
      <c r="M39042" s="128">
        <v>1009420016</v>
      </c>
      <c r="N39042" s="128">
        <v>0</v>
      </c>
      <c r="O39042" s="128">
        <v>584077000000</v>
      </c>
      <c r="P39042" s="128">
        <v>585053891150</v>
      </c>
      <c r="Q39042" s="128">
        <v>32528866</v>
      </c>
      <c r="R39042" s="128">
        <v>0</v>
      </c>
      <c r="S39042" s="127">
        <v>32528866</v>
      </c>
      <c r="T39042" s="131" t="s">
        <v>21</v>
      </c>
      <c r="U39042" s="56" t="s">
        <v>21</v>
      </c>
      <c r="W39042" s="56">
        <v>8</v>
      </c>
      <c r="X39042" s="56">
        <v>1</v>
      </c>
    </row>
    <row r="39043" spans="1:24">
      <c r="A39043" s="56">
        <v>2111</v>
      </c>
      <c r="B39043" s="133" t="s">
        <v>41409</v>
      </c>
      <c r="C39043" s="132" t="s">
        <v>21</v>
      </c>
      <c r="D39043" s="131">
        <v>76</v>
      </c>
      <c r="E39043" s="132" t="s">
        <v>41370</v>
      </c>
      <c r="F39043" s="132" t="s">
        <v>2808</v>
      </c>
      <c r="G39043" s="130">
        <v>140201002</v>
      </c>
      <c r="H39043" s="56">
        <v>2111</v>
      </c>
      <c r="I39043" s="129" t="s">
        <v>88</v>
      </c>
      <c r="J39043" s="132" t="s">
        <v>93</v>
      </c>
      <c r="K39043" s="132" t="s">
        <v>90</v>
      </c>
      <c r="L39043" s="132" t="s">
        <v>91</v>
      </c>
      <c r="M39043" s="128">
        <v>4356732971</v>
      </c>
      <c r="N39043" s="128">
        <v>0</v>
      </c>
      <c r="O39043" s="128">
        <v>76218836602</v>
      </c>
      <c r="P39043" s="128">
        <v>76766128456</v>
      </c>
      <c r="Q39043" s="128">
        <v>3809441117</v>
      </c>
      <c r="R39043" s="128">
        <v>0</v>
      </c>
      <c r="S39043" s="127">
        <v>3809441117</v>
      </c>
      <c r="T39043" s="131" t="s">
        <v>21</v>
      </c>
      <c r="U39043" s="56" t="s">
        <v>21</v>
      </c>
      <c r="W39043" s="56">
        <v>10</v>
      </c>
      <c r="X39043" s="56">
        <v>1</v>
      </c>
    </row>
    <row r="39044" spans="1:24">
      <c r="A39044" s="56">
        <v>2111</v>
      </c>
      <c r="B39044" s="133" t="s">
        <v>41410</v>
      </c>
      <c r="C39044" s="132" t="s">
        <v>21</v>
      </c>
      <c r="D39044" s="131">
        <v>76</v>
      </c>
      <c r="E39044" s="132" t="s">
        <v>41370</v>
      </c>
      <c r="F39044" s="132" t="s">
        <v>2808</v>
      </c>
      <c r="G39044" s="130">
        <v>140202002</v>
      </c>
      <c r="H39044" s="56">
        <v>2111</v>
      </c>
      <c r="I39044" s="129" t="s">
        <v>14641</v>
      </c>
      <c r="J39044" s="132" t="s">
        <v>14642</v>
      </c>
      <c r="K39044" s="132" t="s">
        <v>90</v>
      </c>
      <c r="L39044" s="132" t="s">
        <v>91</v>
      </c>
      <c r="M39044" s="128">
        <v>48776160</v>
      </c>
      <c r="N39044" s="128">
        <v>0</v>
      </c>
      <c r="O39044" s="128">
        <v>-48776160</v>
      </c>
      <c r="P39044" s="128">
        <v>0</v>
      </c>
      <c r="Q39044" s="128">
        <v>0</v>
      </c>
      <c r="R39044" s="128">
        <v>0</v>
      </c>
      <c r="S39044" s="127">
        <v>0</v>
      </c>
      <c r="T39044" s="131" t="s">
        <v>21</v>
      </c>
      <c r="U39044" s="56" t="s">
        <v>21</v>
      </c>
      <c r="W39044" s="56">
        <v>1</v>
      </c>
      <c r="X39044" s="56">
        <v>1</v>
      </c>
    </row>
    <row r="39045" spans="1:24">
      <c r="A39045" s="56">
        <v>2111</v>
      </c>
      <c r="B39045" s="133" t="s">
        <v>41411</v>
      </c>
      <c r="C39045" s="132" t="s">
        <v>21</v>
      </c>
      <c r="D39045" s="131">
        <v>76</v>
      </c>
      <c r="E39045" s="132" t="s">
        <v>41370</v>
      </c>
      <c r="F39045" s="132" t="s">
        <v>2808</v>
      </c>
      <c r="G39045" s="130">
        <v>140701001</v>
      </c>
      <c r="H39045" s="56">
        <v>2111</v>
      </c>
      <c r="I39045" s="129" t="s">
        <v>95</v>
      </c>
      <c r="J39045" s="132" t="s">
        <v>96</v>
      </c>
      <c r="K39045" s="132" t="s">
        <v>90</v>
      </c>
      <c r="L39045" s="132" t="s">
        <v>91</v>
      </c>
      <c r="M39045" s="128">
        <v>3914138459296</v>
      </c>
      <c r="N39045" s="128">
        <v>0</v>
      </c>
      <c r="O39045" s="128">
        <v>1082063294304</v>
      </c>
      <c r="P39045" s="128">
        <v>1029993786813</v>
      </c>
      <c r="Q39045" s="128">
        <v>3966207966787</v>
      </c>
      <c r="R39045" s="128">
        <v>0</v>
      </c>
      <c r="S39045" s="127">
        <v>3966207966787</v>
      </c>
      <c r="T39045" s="131" t="s">
        <v>21</v>
      </c>
      <c r="U39045" s="56" t="s">
        <v>21</v>
      </c>
      <c r="W39045" s="56">
        <v>13</v>
      </c>
      <c r="X39045" s="56">
        <v>1</v>
      </c>
    </row>
    <row r="39046" spans="1:24">
      <c r="A39046" s="56">
        <v>2111</v>
      </c>
      <c r="B39046" s="133" t="s">
        <v>41412</v>
      </c>
      <c r="C39046" s="132" t="s">
        <v>21</v>
      </c>
      <c r="D39046" s="131">
        <v>76</v>
      </c>
      <c r="E39046" s="132" t="s">
        <v>41370</v>
      </c>
      <c r="F39046" s="132" t="s">
        <v>2808</v>
      </c>
      <c r="G39046" s="130">
        <v>140701002</v>
      </c>
      <c r="H39046" s="56">
        <v>2111</v>
      </c>
      <c r="I39046" s="129" t="s">
        <v>95</v>
      </c>
      <c r="J39046" s="132" t="s">
        <v>98</v>
      </c>
      <c r="K39046" s="132" t="s">
        <v>90</v>
      </c>
      <c r="L39046" s="132" t="s">
        <v>91</v>
      </c>
      <c r="M39046" s="128">
        <v>150000000000</v>
      </c>
      <c r="N39046" s="128">
        <v>0</v>
      </c>
      <c r="O39046" s="128">
        <v>21900000000</v>
      </c>
      <c r="P39046" s="128">
        <v>21900000000</v>
      </c>
      <c r="Q39046" s="128">
        <v>150000000000</v>
      </c>
      <c r="R39046" s="128">
        <v>0</v>
      </c>
      <c r="S39046" s="127">
        <v>150000000000</v>
      </c>
      <c r="T39046" s="131" t="s">
        <v>21</v>
      </c>
      <c r="U39046" s="56" t="s">
        <v>21</v>
      </c>
      <c r="W39046" s="56">
        <v>12</v>
      </c>
      <c r="X39046" s="56">
        <v>1</v>
      </c>
    </row>
    <row r="39047" spans="1:24">
      <c r="A39047" s="56">
        <v>2111</v>
      </c>
      <c r="B39047" s="133" t="s">
        <v>41413</v>
      </c>
      <c r="C39047" s="132" t="s">
        <v>21</v>
      </c>
      <c r="D39047" s="131">
        <v>76</v>
      </c>
      <c r="E39047" s="132" t="s">
        <v>41370</v>
      </c>
      <c r="F39047" s="132" t="s">
        <v>2808</v>
      </c>
      <c r="G39047" s="130">
        <v>140701004</v>
      </c>
      <c r="H39047" s="56">
        <v>2111</v>
      </c>
      <c r="I39047" s="129" t="s">
        <v>95</v>
      </c>
      <c r="J39047" s="132" t="s">
        <v>102</v>
      </c>
      <c r="K39047" s="132" t="s">
        <v>90</v>
      </c>
      <c r="L39047" s="132" t="s">
        <v>91</v>
      </c>
      <c r="M39047" s="128">
        <v>22898660000</v>
      </c>
      <c r="N39047" s="128">
        <v>0</v>
      </c>
      <c r="O39047" s="128">
        <v>22007000000</v>
      </c>
      <c r="P39047" s="128">
        <v>21957040000</v>
      </c>
      <c r="Q39047" s="128">
        <v>22948620000</v>
      </c>
      <c r="R39047" s="128">
        <v>0</v>
      </c>
      <c r="S39047" s="127">
        <v>22948620000</v>
      </c>
      <c r="T39047" s="131" t="s">
        <v>21</v>
      </c>
      <c r="U39047" s="56" t="s">
        <v>21</v>
      </c>
      <c r="W39047" s="56">
        <v>11</v>
      </c>
      <c r="X39047" s="56">
        <v>1</v>
      </c>
    </row>
    <row r="39048" spans="1:24">
      <c r="A39048" s="56">
        <v>2111</v>
      </c>
      <c r="B39048" s="133" t="s">
        <v>41414</v>
      </c>
      <c r="C39048" s="132" t="s">
        <v>21</v>
      </c>
      <c r="D39048" s="131">
        <v>76</v>
      </c>
      <c r="E39048" s="132" t="s">
        <v>41370</v>
      </c>
      <c r="F39048" s="132" t="s">
        <v>2808</v>
      </c>
      <c r="G39048" s="130">
        <v>140701101</v>
      </c>
      <c r="H39048" s="56">
        <v>2111</v>
      </c>
      <c r="I39048" s="129" t="s">
        <v>95</v>
      </c>
      <c r="J39048" s="132" t="s">
        <v>104</v>
      </c>
      <c r="K39048" s="132" t="s">
        <v>90</v>
      </c>
      <c r="L39048" s="132" t="s">
        <v>91</v>
      </c>
      <c r="M39048" s="128">
        <v>385288663</v>
      </c>
      <c r="N39048" s="128">
        <v>0</v>
      </c>
      <c r="O39048" s="128">
        <v>493178917</v>
      </c>
      <c r="P39048" s="128">
        <v>503032974</v>
      </c>
      <c r="Q39048" s="128">
        <v>375434606</v>
      </c>
      <c r="R39048" s="128">
        <v>0</v>
      </c>
      <c r="S39048" s="127">
        <v>375434606</v>
      </c>
      <c r="T39048" s="131" t="s">
        <v>21</v>
      </c>
      <c r="U39048" s="56" t="s">
        <v>21</v>
      </c>
      <c r="W39048" s="56">
        <v>9</v>
      </c>
      <c r="X39048" s="56">
        <v>1</v>
      </c>
    </row>
    <row r="39049" spans="1:24">
      <c r="A39049" s="56">
        <v>2111</v>
      </c>
      <c r="B39049" s="133" t="s">
        <v>41415</v>
      </c>
      <c r="C39049" s="132" t="s">
        <v>21</v>
      </c>
      <c r="D39049" s="131">
        <v>76</v>
      </c>
      <c r="E39049" s="132" t="s">
        <v>41370</v>
      </c>
      <c r="F39049" s="132" t="s">
        <v>2808</v>
      </c>
      <c r="G39049" s="130">
        <v>140701102</v>
      </c>
      <c r="H39049" s="56">
        <v>2111</v>
      </c>
      <c r="I39049" s="129" t="s">
        <v>95</v>
      </c>
      <c r="J39049" s="132" t="s">
        <v>106</v>
      </c>
      <c r="K39049" s="132" t="s">
        <v>90</v>
      </c>
      <c r="L39049" s="132" t="s">
        <v>91</v>
      </c>
      <c r="M39049" s="128">
        <v>6178642220</v>
      </c>
      <c r="N39049" s="128">
        <v>0</v>
      </c>
      <c r="O39049" s="128">
        <v>9439543510</v>
      </c>
      <c r="P39049" s="128">
        <v>9402255298</v>
      </c>
      <c r="Q39049" s="128">
        <v>6215930432</v>
      </c>
      <c r="R39049" s="128">
        <v>0</v>
      </c>
      <c r="S39049" s="127">
        <v>6215930432</v>
      </c>
      <c r="T39049" s="131" t="s">
        <v>21</v>
      </c>
      <c r="U39049" s="56" t="s">
        <v>21</v>
      </c>
      <c r="W39049" s="56">
        <v>10</v>
      </c>
      <c r="X39049" s="56">
        <v>1</v>
      </c>
    </row>
    <row r="39050" spans="1:24">
      <c r="A39050" s="56">
        <v>2111</v>
      </c>
      <c r="B39050" s="133" t="s">
        <v>41416</v>
      </c>
      <c r="C39050" s="132" t="s">
        <v>21</v>
      </c>
      <c r="D39050" s="131">
        <v>76</v>
      </c>
      <c r="E39050" s="132" t="s">
        <v>41370</v>
      </c>
      <c r="F39050" s="132" t="s">
        <v>2808</v>
      </c>
      <c r="G39050" s="130">
        <v>140701103</v>
      </c>
      <c r="H39050" s="56">
        <v>2111</v>
      </c>
      <c r="I39050" s="129" t="s">
        <v>95</v>
      </c>
      <c r="J39050" s="132" t="s">
        <v>108</v>
      </c>
      <c r="K39050" s="132" t="s">
        <v>90</v>
      </c>
      <c r="L39050" s="132" t="s">
        <v>91</v>
      </c>
      <c r="M39050" s="128">
        <v>64689805</v>
      </c>
      <c r="N39050" s="128">
        <v>0</v>
      </c>
      <c r="O39050" s="128">
        <v>564302263</v>
      </c>
      <c r="P39050" s="128">
        <v>572641128</v>
      </c>
      <c r="Q39050" s="128">
        <v>56350940</v>
      </c>
      <c r="R39050" s="128">
        <v>0</v>
      </c>
      <c r="S39050" s="127">
        <v>56350940</v>
      </c>
      <c r="T39050" s="131" t="s">
        <v>21</v>
      </c>
      <c r="U39050" s="56" t="s">
        <v>21</v>
      </c>
      <c r="W39050" s="56">
        <v>8</v>
      </c>
      <c r="X39050" s="56">
        <v>1</v>
      </c>
    </row>
    <row r="39051" spans="1:24">
      <c r="A39051" s="56">
        <v>2111</v>
      </c>
      <c r="B39051" s="133" t="s">
        <v>41417</v>
      </c>
      <c r="C39051" s="132" t="s">
        <v>21</v>
      </c>
      <c r="D39051" s="131">
        <v>76</v>
      </c>
      <c r="E39051" s="132" t="s">
        <v>41370</v>
      </c>
      <c r="F39051" s="132" t="s">
        <v>2808</v>
      </c>
      <c r="G39051" s="130">
        <v>140701104</v>
      </c>
      <c r="H39051" s="56">
        <v>2111</v>
      </c>
      <c r="I39051" s="129" t="s">
        <v>95</v>
      </c>
      <c r="J39051" s="132" t="s">
        <v>110</v>
      </c>
      <c r="K39051" s="132" t="s">
        <v>90</v>
      </c>
      <c r="L39051" s="132" t="s">
        <v>91</v>
      </c>
      <c r="M39051" s="128">
        <v>35799250</v>
      </c>
      <c r="N39051" s="128">
        <v>0</v>
      </c>
      <c r="O39051" s="128">
        <v>332049118</v>
      </c>
      <c r="P39051" s="128">
        <v>349907752</v>
      </c>
      <c r="Q39051" s="128">
        <v>17940616</v>
      </c>
      <c r="R39051" s="128">
        <v>0</v>
      </c>
      <c r="S39051" s="127">
        <v>17940616</v>
      </c>
      <c r="T39051" s="131" t="s">
        <v>21</v>
      </c>
      <c r="U39051" s="56" t="s">
        <v>21</v>
      </c>
      <c r="W39051" s="56">
        <v>8</v>
      </c>
      <c r="X39051" s="56">
        <v>1</v>
      </c>
    </row>
    <row r="39052" spans="1:24">
      <c r="A39052" s="56">
        <v>2111</v>
      </c>
      <c r="B39052" s="133" t="s">
        <v>41418</v>
      </c>
      <c r="C39052" s="132" t="s">
        <v>21</v>
      </c>
      <c r="D39052" s="131">
        <v>76</v>
      </c>
      <c r="E39052" s="132" t="s">
        <v>41370</v>
      </c>
      <c r="F39052" s="132" t="s">
        <v>2808</v>
      </c>
      <c r="G39052" s="130">
        <v>140701106</v>
      </c>
      <c r="H39052" s="56">
        <v>2111</v>
      </c>
      <c r="I39052" s="129" t="s">
        <v>95</v>
      </c>
      <c r="J39052" s="132" t="s">
        <v>112</v>
      </c>
      <c r="K39052" s="132" t="s">
        <v>90</v>
      </c>
      <c r="L39052" s="132" t="s">
        <v>91</v>
      </c>
      <c r="M39052" s="128">
        <v>0</v>
      </c>
      <c r="N39052" s="128">
        <v>0</v>
      </c>
      <c r="O39052" s="128">
        <v>16784230</v>
      </c>
      <c r="P39052" s="128">
        <v>16784230</v>
      </c>
      <c r="Q39052" s="128">
        <v>0</v>
      </c>
      <c r="R39052" s="128">
        <v>0</v>
      </c>
      <c r="S39052" s="127">
        <v>0</v>
      </c>
      <c r="T39052" s="131" t="s">
        <v>21</v>
      </c>
      <c r="U39052" s="56" t="s">
        <v>21</v>
      </c>
      <c r="W39052" s="56">
        <v>1</v>
      </c>
      <c r="X39052" s="56">
        <v>1</v>
      </c>
    </row>
    <row r="39053" spans="1:24">
      <c r="A39053" s="56">
        <v>2111</v>
      </c>
      <c r="B39053" s="133" t="s">
        <v>41419</v>
      </c>
      <c r="C39053" s="132" t="s">
        <v>21</v>
      </c>
      <c r="D39053" s="131">
        <v>76</v>
      </c>
      <c r="E39053" s="132" t="s">
        <v>41370</v>
      </c>
      <c r="F39053" s="132" t="s">
        <v>2808</v>
      </c>
      <c r="G39053" s="130">
        <v>140702001</v>
      </c>
      <c r="H39053" s="56">
        <v>2111</v>
      </c>
      <c r="I39053" s="129" t="s">
        <v>114</v>
      </c>
      <c r="J39053" s="132" t="s">
        <v>1454</v>
      </c>
      <c r="K39053" s="132" t="s">
        <v>90</v>
      </c>
      <c r="L39053" s="132" t="s">
        <v>91</v>
      </c>
      <c r="M39053" s="128">
        <v>8550000000</v>
      </c>
      <c r="N39053" s="128">
        <v>0</v>
      </c>
      <c r="O39053" s="128">
        <v>-6370000000</v>
      </c>
      <c r="P39053" s="128">
        <v>0</v>
      </c>
      <c r="Q39053" s="128">
        <v>2180000000</v>
      </c>
      <c r="R39053" s="128">
        <v>0</v>
      </c>
      <c r="S39053" s="127">
        <v>2180000000</v>
      </c>
      <c r="T39053" s="131" t="s">
        <v>21</v>
      </c>
      <c r="U39053" s="56" t="s">
        <v>21</v>
      </c>
      <c r="W39053" s="56">
        <v>10</v>
      </c>
      <c r="X39053" s="56">
        <v>1</v>
      </c>
    </row>
    <row r="39054" spans="1:24">
      <c r="A39054" s="56">
        <v>2111</v>
      </c>
      <c r="B39054" s="133" t="s">
        <v>41420</v>
      </c>
      <c r="C39054" s="132" t="s">
        <v>21</v>
      </c>
      <c r="D39054" s="131">
        <v>76</v>
      </c>
      <c r="E39054" s="132" t="s">
        <v>41370</v>
      </c>
      <c r="F39054" s="132" t="s">
        <v>2808</v>
      </c>
      <c r="G39054" s="130">
        <v>140702002</v>
      </c>
      <c r="H39054" s="56">
        <v>2111</v>
      </c>
      <c r="I39054" s="129" t="s">
        <v>114</v>
      </c>
      <c r="J39054" s="132" t="s">
        <v>3983</v>
      </c>
      <c r="K39054" s="132" t="s">
        <v>90</v>
      </c>
      <c r="L39054" s="132" t="s">
        <v>91</v>
      </c>
      <c r="M39054" s="128">
        <v>0</v>
      </c>
      <c r="N39054" s="128">
        <v>0</v>
      </c>
      <c r="O39054" s="128">
        <v>1290000000</v>
      </c>
      <c r="P39054" s="128">
        <v>0</v>
      </c>
      <c r="Q39054" s="128">
        <v>1290000000</v>
      </c>
      <c r="R39054" s="128">
        <v>0</v>
      </c>
      <c r="S39054" s="127">
        <v>1290000000</v>
      </c>
      <c r="T39054" s="131" t="s">
        <v>21</v>
      </c>
      <c r="U39054" s="56" t="s">
        <v>21</v>
      </c>
      <c r="W39054" s="56">
        <v>10</v>
      </c>
      <c r="X39054" s="56">
        <v>1</v>
      </c>
    </row>
    <row r="39055" spans="1:24">
      <c r="A39055" s="56">
        <v>2111</v>
      </c>
      <c r="B39055" s="133" t="s">
        <v>41421</v>
      </c>
      <c r="C39055" s="132" t="s">
        <v>21</v>
      </c>
      <c r="D39055" s="131">
        <v>76</v>
      </c>
      <c r="E39055" s="132" t="s">
        <v>41370</v>
      </c>
      <c r="F39055" s="132" t="s">
        <v>2808</v>
      </c>
      <c r="G39055" s="130">
        <v>140702003</v>
      </c>
      <c r="H39055" s="56">
        <v>2111</v>
      </c>
      <c r="I39055" s="129" t="s">
        <v>114</v>
      </c>
      <c r="J39055" s="132" t="s">
        <v>1456</v>
      </c>
      <c r="K39055" s="132" t="s">
        <v>90</v>
      </c>
      <c r="L39055" s="132" t="s">
        <v>91</v>
      </c>
      <c r="M39055" s="128">
        <v>0</v>
      </c>
      <c r="N39055" s="128">
        <v>0</v>
      </c>
      <c r="O39055" s="128">
        <v>70000000</v>
      </c>
      <c r="P39055" s="128">
        <v>0</v>
      </c>
      <c r="Q39055" s="128">
        <v>70000000</v>
      </c>
      <c r="R39055" s="128">
        <v>0</v>
      </c>
      <c r="S39055" s="127">
        <v>70000000</v>
      </c>
      <c r="T39055" s="131" t="s">
        <v>21</v>
      </c>
      <c r="U39055" s="56" t="s">
        <v>21</v>
      </c>
      <c r="W39055" s="56">
        <v>8</v>
      </c>
      <c r="X39055" s="56">
        <v>1</v>
      </c>
    </row>
    <row r="39056" spans="1:24">
      <c r="A39056" s="56">
        <v>2111</v>
      </c>
      <c r="B39056" s="133" t="s">
        <v>41422</v>
      </c>
      <c r="C39056" s="132" t="s">
        <v>21</v>
      </c>
      <c r="D39056" s="131">
        <v>76</v>
      </c>
      <c r="E39056" s="132" t="s">
        <v>41370</v>
      </c>
      <c r="F39056" s="132" t="s">
        <v>2808</v>
      </c>
      <c r="G39056" s="130">
        <v>140702111</v>
      </c>
      <c r="H39056" s="56">
        <v>2111</v>
      </c>
      <c r="I39056" s="129" t="s">
        <v>114</v>
      </c>
      <c r="J39056" s="132" t="s">
        <v>115</v>
      </c>
      <c r="K39056" s="132" t="s">
        <v>90</v>
      </c>
      <c r="L39056" s="132" t="s">
        <v>91</v>
      </c>
      <c r="M39056" s="128">
        <v>102593671</v>
      </c>
      <c r="N39056" s="128">
        <v>0</v>
      </c>
      <c r="O39056" s="128">
        <v>135316088</v>
      </c>
      <c r="P39056" s="128">
        <v>0</v>
      </c>
      <c r="Q39056" s="128">
        <v>237909759</v>
      </c>
      <c r="R39056" s="128">
        <v>0</v>
      </c>
      <c r="S39056" s="127">
        <v>237909759</v>
      </c>
      <c r="T39056" s="131" t="s">
        <v>21</v>
      </c>
      <c r="U39056" s="56" t="s">
        <v>21</v>
      </c>
      <c r="W39056" s="56">
        <v>9</v>
      </c>
      <c r="X39056" s="56">
        <v>1</v>
      </c>
    </row>
    <row r="39057" spans="1:24">
      <c r="A39057" s="56">
        <v>2111</v>
      </c>
      <c r="B39057" s="133" t="s">
        <v>41423</v>
      </c>
      <c r="C39057" s="132" t="s">
        <v>21</v>
      </c>
      <c r="D39057" s="131">
        <v>76</v>
      </c>
      <c r="E39057" s="132" t="s">
        <v>41370</v>
      </c>
      <c r="F39057" s="132" t="s">
        <v>2808</v>
      </c>
      <c r="G39057" s="130">
        <v>140702112</v>
      </c>
      <c r="H39057" s="56">
        <v>2111</v>
      </c>
      <c r="I39057" s="129" t="s">
        <v>114</v>
      </c>
      <c r="J39057" s="132" t="s">
        <v>117</v>
      </c>
      <c r="K39057" s="132" t="s">
        <v>90</v>
      </c>
      <c r="L39057" s="132" t="s">
        <v>91</v>
      </c>
      <c r="M39057" s="128">
        <v>0</v>
      </c>
      <c r="N39057" s="128">
        <v>0</v>
      </c>
      <c r="O39057" s="128">
        <v>12801092</v>
      </c>
      <c r="P39057" s="128">
        <v>0</v>
      </c>
      <c r="Q39057" s="128">
        <v>12801092</v>
      </c>
      <c r="R39057" s="128">
        <v>0</v>
      </c>
      <c r="S39057" s="127">
        <v>12801092</v>
      </c>
      <c r="T39057" s="131" t="s">
        <v>21</v>
      </c>
      <c r="U39057" s="56" t="s">
        <v>21</v>
      </c>
      <c r="W39057" s="56">
        <v>8</v>
      </c>
      <c r="X39057" s="56">
        <v>1</v>
      </c>
    </row>
    <row r="39058" spans="1:24">
      <c r="A39058" s="56">
        <v>2111</v>
      </c>
      <c r="B39058" s="133" t="s">
        <v>41424</v>
      </c>
      <c r="C39058" s="132" t="s">
        <v>21</v>
      </c>
      <c r="D39058" s="131">
        <v>76</v>
      </c>
      <c r="E39058" s="132" t="s">
        <v>41370</v>
      </c>
      <c r="F39058" s="132" t="s">
        <v>2808</v>
      </c>
      <c r="G39058" s="130">
        <v>140702113</v>
      </c>
      <c r="H39058" s="56">
        <v>2111</v>
      </c>
      <c r="I39058" s="129" t="s">
        <v>114</v>
      </c>
      <c r="J39058" s="132" t="s">
        <v>119</v>
      </c>
      <c r="K39058" s="132" t="s">
        <v>90</v>
      </c>
      <c r="L39058" s="132" t="s">
        <v>91</v>
      </c>
      <c r="M39058" s="128">
        <v>33869960</v>
      </c>
      <c r="N39058" s="128">
        <v>0</v>
      </c>
      <c r="O39058" s="128">
        <v>0</v>
      </c>
      <c r="P39058" s="128">
        <v>0</v>
      </c>
      <c r="Q39058" s="128">
        <v>33869960</v>
      </c>
      <c r="R39058" s="128">
        <v>0</v>
      </c>
      <c r="S39058" s="127">
        <v>33869960</v>
      </c>
      <c r="T39058" s="131" t="s">
        <v>21</v>
      </c>
      <c r="U39058" s="56" t="s">
        <v>21</v>
      </c>
      <c r="W39058" s="56">
        <v>8</v>
      </c>
      <c r="X39058" s="56">
        <v>1</v>
      </c>
    </row>
    <row r="39059" spans="1:24">
      <c r="A39059" s="56">
        <v>2111</v>
      </c>
      <c r="B39059" s="133" t="s">
        <v>41425</v>
      </c>
      <c r="C39059" s="132" t="s">
        <v>21</v>
      </c>
      <c r="D39059" s="131">
        <v>76</v>
      </c>
      <c r="E39059" s="132" t="s">
        <v>41370</v>
      </c>
      <c r="F39059" s="132" t="s">
        <v>2808</v>
      </c>
      <c r="G39059" s="130">
        <v>140702118</v>
      </c>
      <c r="H39059" s="56">
        <v>2111</v>
      </c>
      <c r="I39059" s="129" t="s">
        <v>114</v>
      </c>
      <c r="J39059" s="132" t="s">
        <v>121</v>
      </c>
      <c r="K39059" s="132" t="s">
        <v>90</v>
      </c>
      <c r="L39059" s="132" t="s">
        <v>91</v>
      </c>
      <c r="M39059" s="128">
        <v>291322593</v>
      </c>
      <c r="N39059" s="128">
        <v>0</v>
      </c>
      <c r="O39059" s="128">
        <v>-5400027</v>
      </c>
      <c r="P39059" s="128">
        <v>0</v>
      </c>
      <c r="Q39059" s="128">
        <v>285922566</v>
      </c>
      <c r="R39059" s="128">
        <v>0</v>
      </c>
      <c r="S39059" s="127">
        <v>285922566</v>
      </c>
      <c r="T39059" s="131" t="s">
        <v>21</v>
      </c>
      <c r="U39059" s="56" t="s">
        <v>21</v>
      </c>
      <c r="W39059" s="56">
        <v>9</v>
      </c>
      <c r="X39059" s="56">
        <v>1</v>
      </c>
    </row>
    <row r="39060" spans="1:24">
      <c r="A39060" s="56">
        <v>2112</v>
      </c>
      <c r="B39060" s="133" t="s">
        <v>41426</v>
      </c>
      <c r="C39060" s="132" t="s">
        <v>21</v>
      </c>
      <c r="D39060" s="131">
        <v>76</v>
      </c>
      <c r="E39060" s="132" t="s">
        <v>41370</v>
      </c>
      <c r="F39060" s="132" t="s">
        <v>2808</v>
      </c>
      <c r="G39060" s="130">
        <v>140290001</v>
      </c>
      <c r="H39060" s="56">
        <v>2112</v>
      </c>
      <c r="I39060" s="129" t="s">
        <v>4594</v>
      </c>
      <c r="J39060" s="132" t="s">
        <v>6043</v>
      </c>
      <c r="K39060" s="132" t="s">
        <v>90</v>
      </c>
      <c r="L39060" s="132" t="s">
        <v>91</v>
      </c>
      <c r="M39060" s="128">
        <v>367660</v>
      </c>
      <c r="N39060" s="128">
        <v>0</v>
      </c>
      <c r="O39060" s="128">
        <v>-165456</v>
      </c>
      <c r="P39060" s="128">
        <v>0</v>
      </c>
      <c r="Q39060" s="128">
        <v>202204</v>
      </c>
      <c r="R39060" s="128">
        <v>0</v>
      </c>
      <c r="S39060" s="127">
        <v>202204</v>
      </c>
      <c r="T39060" s="131" t="s">
        <v>21</v>
      </c>
      <c r="U39060" s="56" t="s">
        <v>21</v>
      </c>
      <c r="W39060" s="56">
        <v>6</v>
      </c>
      <c r="X39060" s="56">
        <v>1</v>
      </c>
    </row>
    <row r="39061" spans="1:24">
      <c r="A39061" s="56">
        <v>2112</v>
      </c>
      <c r="B39061" s="133" t="s">
        <v>41427</v>
      </c>
      <c r="C39061" s="132" t="s">
        <v>21</v>
      </c>
      <c r="D39061" s="131">
        <v>76</v>
      </c>
      <c r="E39061" s="132" t="s">
        <v>41370</v>
      </c>
      <c r="F39061" s="132" t="s">
        <v>2808</v>
      </c>
      <c r="G39061" s="130">
        <v>140290008</v>
      </c>
      <c r="H39061" s="56">
        <v>2112</v>
      </c>
      <c r="I39061" s="129" t="s">
        <v>4594</v>
      </c>
      <c r="J39061" s="132" t="s">
        <v>4595</v>
      </c>
      <c r="K39061" s="132" t="s">
        <v>90</v>
      </c>
      <c r="L39061" s="132" t="s">
        <v>91</v>
      </c>
      <c r="M39061" s="128">
        <v>148251555</v>
      </c>
      <c r="N39061" s="128">
        <v>0</v>
      </c>
      <c r="O39061" s="128">
        <v>2522306</v>
      </c>
      <c r="P39061" s="128">
        <v>0</v>
      </c>
      <c r="Q39061" s="128">
        <v>150773861</v>
      </c>
      <c r="R39061" s="128">
        <v>0</v>
      </c>
      <c r="S39061" s="127">
        <v>150773861</v>
      </c>
      <c r="T39061" s="131" t="s">
        <v>21</v>
      </c>
      <c r="U39061" s="56" t="s">
        <v>21</v>
      </c>
      <c r="W39061" s="56">
        <v>9</v>
      </c>
      <c r="X39061" s="56">
        <v>1</v>
      </c>
    </row>
    <row r="39062" spans="1:24">
      <c r="A39062" s="56">
        <v>2112</v>
      </c>
      <c r="B39062" s="133" t="s">
        <v>41428</v>
      </c>
      <c r="C39062" s="132" t="s">
        <v>21</v>
      </c>
      <c r="D39062" s="131">
        <v>76</v>
      </c>
      <c r="E39062" s="132" t="s">
        <v>41370</v>
      </c>
      <c r="F39062" s="132" t="s">
        <v>2808</v>
      </c>
      <c r="G39062" s="130">
        <v>140790001</v>
      </c>
      <c r="H39062" s="56">
        <v>2112</v>
      </c>
      <c r="I39062" s="129" t="s">
        <v>123</v>
      </c>
      <c r="J39062" s="132" t="s">
        <v>124</v>
      </c>
      <c r="K39062" s="132" t="s">
        <v>90</v>
      </c>
      <c r="L39062" s="132" t="s">
        <v>91</v>
      </c>
      <c r="M39062" s="128">
        <v>8559503048</v>
      </c>
      <c r="N39062" s="128">
        <v>0</v>
      </c>
      <c r="O39062" s="128">
        <v>-1888082492</v>
      </c>
      <c r="P39062" s="128">
        <v>0</v>
      </c>
      <c r="Q39062" s="128">
        <v>6671420556</v>
      </c>
      <c r="R39062" s="128">
        <v>0</v>
      </c>
      <c r="S39062" s="127">
        <v>6671420556</v>
      </c>
      <c r="T39062" s="131" t="s">
        <v>21</v>
      </c>
      <c r="U39062" s="56" t="s">
        <v>21</v>
      </c>
      <c r="W39062" s="56">
        <v>10</v>
      </c>
      <c r="X39062" s="56">
        <v>1</v>
      </c>
    </row>
    <row r="39063" spans="1:24">
      <c r="A39063" s="56">
        <v>2112</v>
      </c>
      <c r="B39063" s="133" t="s">
        <v>41429</v>
      </c>
      <c r="C39063" s="132" t="s">
        <v>21</v>
      </c>
      <c r="D39063" s="131">
        <v>76</v>
      </c>
      <c r="E39063" s="132" t="s">
        <v>41370</v>
      </c>
      <c r="F39063" s="132" t="s">
        <v>2808</v>
      </c>
      <c r="G39063" s="130">
        <v>140790002</v>
      </c>
      <c r="H39063" s="56">
        <v>2112</v>
      </c>
      <c r="I39063" s="129" t="s">
        <v>123</v>
      </c>
      <c r="J39063" s="132" t="s">
        <v>2255</v>
      </c>
      <c r="K39063" s="132" t="s">
        <v>90</v>
      </c>
      <c r="L39063" s="132" t="s">
        <v>91</v>
      </c>
      <c r="M39063" s="128">
        <v>1009767183</v>
      </c>
      <c r="N39063" s="128">
        <v>0</v>
      </c>
      <c r="O39063" s="128">
        <v>59947817</v>
      </c>
      <c r="P39063" s="128">
        <v>0</v>
      </c>
      <c r="Q39063" s="128">
        <v>1069715000</v>
      </c>
      <c r="R39063" s="128">
        <v>0</v>
      </c>
      <c r="S39063" s="127">
        <v>1069715000</v>
      </c>
      <c r="T39063" s="131" t="s">
        <v>21</v>
      </c>
      <c r="U39063" s="56" t="s">
        <v>21</v>
      </c>
      <c r="W39063" s="56">
        <v>10</v>
      </c>
      <c r="X39063" s="56">
        <v>1</v>
      </c>
    </row>
    <row r="39064" spans="1:24">
      <c r="A39064" s="56">
        <v>2112</v>
      </c>
      <c r="B39064" s="133" t="s">
        <v>41430</v>
      </c>
      <c r="C39064" s="132" t="s">
        <v>21</v>
      </c>
      <c r="D39064" s="131">
        <v>76</v>
      </c>
      <c r="E39064" s="132" t="s">
        <v>41370</v>
      </c>
      <c r="F39064" s="132" t="s">
        <v>2808</v>
      </c>
      <c r="G39064" s="130">
        <v>140790003</v>
      </c>
      <c r="H39064" s="56">
        <v>2112</v>
      </c>
      <c r="I39064" s="129" t="s">
        <v>123</v>
      </c>
      <c r="J39064" s="132" t="s">
        <v>1465</v>
      </c>
      <c r="K39064" s="132" t="s">
        <v>90</v>
      </c>
      <c r="L39064" s="132" t="s">
        <v>91</v>
      </c>
      <c r="M39064" s="128">
        <v>542474147</v>
      </c>
      <c r="N39064" s="128">
        <v>0</v>
      </c>
      <c r="O39064" s="128">
        <v>206734009</v>
      </c>
      <c r="P39064" s="128">
        <v>0</v>
      </c>
      <c r="Q39064" s="128">
        <v>749208156</v>
      </c>
      <c r="R39064" s="128">
        <v>0</v>
      </c>
      <c r="S39064" s="127">
        <v>749208156</v>
      </c>
      <c r="T39064" s="131" t="s">
        <v>21</v>
      </c>
      <c r="U39064" s="56" t="s">
        <v>21</v>
      </c>
      <c r="W39064" s="56">
        <v>9</v>
      </c>
      <c r="X39064" s="56">
        <v>1</v>
      </c>
    </row>
    <row r="39065" spans="1:24">
      <c r="A39065" s="56">
        <v>2112</v>
      </c>
      <c r="B39065" s="133" t="s">
        <v>41431</v>
      </c>
      <c r="C39065" s="132" t="s">
        <v>21</v>
      </c>
      <c r="D39065" s="131">
        <v>76</v>
      </c>
      <c r="E39065" s="132" t="s">
        <v>41370</v>
      </c>
      <c r="F39065" s="132" t="s">
        <v>2808</v>
      </c>
      <c r="G39065" s="130">
        <v>140790004</v>
      </c>
      <c r="H39065" s="56">
        <v>2112</v>
      </c>
      <c r="I39065" s="129" t="s">
        <v>123</v>
      </c>
      <c r="J39065" s="132" t="s">
        <v>1467</v>
      </c>
      <c r="K39065" s="132" t="s">
        <v>90</v>
      </c>
      <c r="L39065" s="132" t="s">
        <v>91</v>
      </c>
      <c r="M39065" s="128">
        <v>8154339666</v>
      </c>
      <c r="N39065" s="128">
        <v>0</v>
      </c>
      <c r="O39065" s="128">
        <v>-1500000000</v>
      </c>
      <c r="P39065" s="128">
        <v>0</v>
      </c>
      <c r="Q39065" s="128">
        <v>6654339666</v>
      </c>
      <c r="R39065" s="128">
        <v>0</v>
      </c>
      <c r="S39065" s="127">
        <v>6654339666</v>
      </c>
      <c r="T39065" s="131" t="s">
        <v>21</v>
      </c>
      <c r="U39065" s="56" t="s">
        <v>21</v>
      </c>
      <c r="W39065" s="56">
        <v>10</v>
      </c>
      <c r="X39065" s="56">
        <v>1</v>
      </c>
    </row>
    <row r="39066" spans="1:24">
      <c r="A39066" s="56">
        <v>2112</v>
      </c>
      <c r="B39066" s="133" t="s">
        <v>41432</v>
      </c>
      <c r="C39066" s="132" t="s">
        <v>21</v>
      </c>
      <c r="D39066" s="131">
        <v>76</v>
      </c>
      <c r="E39066" s="132" t="s">
        <v>41370</v>
      </c>
      <c r="F39066" s="132" t="s">
        <v>2808</v>
      </c>
      <c r="G39066" s="130">
        <v>140790008</v>
      </c>
      <c r="H39066" s="56">
        <v>2112</v>
      </c>
      <c r="I39066" s="129" t="s">
        <v>123</v>
      </c>
      <c r="J39066" s="132" t="s">
        <v>1469</v>
      </c>
      <c r="K39066" s="132" t="s">
        <v>90</v>
      </c>
      <c r="L39066" s="132" t="s">
        <v>91</v>
      </c>
      <c r="M39066" s="128">
        <v>3100480331</v>
      </c>
      <c r="N39066" s="128">
        <v>0</v>
      </c>
      <c r="O39066" s="128">
        <v>-2167498517</v>
      </c>
      <c r="P39066" s="128">
        <v>0</v>
      </c>
      <c r="Q39066" s="128">
        <v>932981814</v>
      </c>
      <c r="R39066" s="128">
        <v>0</v>
      </c>
      <c r="S39066" s="127">
        <v>932981814</v>
      </c>
      <c r="T39066" s="131" t="s">
        <v>21</v>
      </c>
      <c r="U39066" s="56" t="s">
        <v>21</v>
      </c>
      <c r="W39066" s="56">
        <v>9</v>
      </c>
      <c r="X39066" s="56">
        <v>1</v>
      </c>
    </row>
    <row r="39067" spans="1:24">
      <c r="A39067" s="56">
        <v>2121</v>
      </c>
      <c r="B39067" s="133" t="s">
        <v>41433</v>
      </c>
      <c r="C39067" s="132" t="s">
        <v>21</v>
      </c>
      <c r="D39067" s="131">
        <v>76</v>
      </c>
      <c r="E39067" s="132" t="s">
        <v>41370</v>
      </c>
      <c r="F39067" s="132" t="s">
        <v>2808</v>
      </c>
      <c r="G39067" s="130">
        <v>140801001</v>
      </c>
      <c r="H39067" s="56">
        <v>2121</v>
      </c>
      <c r="I39067" s="129" t="s">
        <v>126</v>
      </c>
      <c r="J39067" s="132" t="s">
        <v>127</v>
      </c>
      <c r="K39067" s="132" t="s">
        <v>90</v>
      </c>
      <c r="L39067" s="132" t="s">
        <v>91</v>
      </c>
      <c r="M39067" s="128">
        <v>58652244767</v>
      </c>
      <c r="N39067" s="128">
        <v>0</v>
      </c>
      <c r="O39067" s="128">
        <v>1850000000</v>
      </c>
      <c r="P39067" s="128">
        <v>2820270000</v>
      </c>
      <c r="Q39067" s="128">
        <v>57681974767</v>
      </c>
      <c r="R39067" s="128">
        <v>0</v>
      </c>
      <c r="S39067" s="127">
        <v>57681974767</v>
      </c>
      <c r="T39067" s="131" t="s">
        <v>21</v>
      </c>
      <c r="U39067" s="56" t="s">
        <v>21</v>
      </c>
      <c r="W39067" s="56">
        <v>11</v>
      </c>
      <c r="X39067" s="56">
        <v>1</v>
      </c>
    </row>
    <row r="39068" spans="1:24">
      <c r="A39068" s="56">
        <v>2121</v>
      </c>
      <c r="B39068" s="133" t="s">
        <v>41434</v>
      </c>
      <c r="C39068" s="132" t="s">
        <v>21</v>
      </c>
      <c r="D39068" s="131">
        <v>76</v>
      </c>
      <c r="E39068" s="132" t="s">
        <v>41370</v>
      </c>
      <c r="F39068" s="132" t="s">
        <v>2808</v>
      </c>
      <c r="G39068" s="130">
        <v>140801003</v>
      </c>
      <c r="H39068" s="56">
        <v>2121</v>
      </c>
      <c r="I39068" s="129" t="s">
        <v>126</v>
      </c>
      <c r="J39068" s="132" t="s">
        <v>131</v>
      </c>
      <c r="K39068" s="132" t="s">
        <v>90</v>
      </c>
      <c r="L39068" s="132" t="s">
        <v>91</v>
      </c>
      <c r="M39068" s="128">
        <v>46564408722</v>
      </c>
      <c r="N39068" s="128">
        <v>0</v>
      </c>
      <c r="O39068" s="128">
        <v>2703984561</v>
      </c>
      <c r="P39068" s="128">
        <v>2981551370</v>
      </c>
      <c r="Q39068" s="128">
        <v>46286841913</v>
      </c>
      <c r="R39068" s="128">
        <v>0</v>
      </c>
      <c r="S39068" s="127">
        <v>46286841913</v>
      </c>
      <c r="T39068" s="131" t="s">
        <v>21</v>
      </c>
      <c r="U39068" s="56" t="s">
        <v>21</v>
      </c>
      <c r="W39068" s="56">
        <v>11</v>
      </c>
      <c r="X39068" s="56">
        <v>1</v>
      </c>
    </row>
    <row r="39069" spans="1:24">
      <c r="A39069" s="56">
        <v>2121</v>
      </c>
      <c r="B39069" s="133" t="s">
        <v>41435</v>
      </c>
      <c r="C39069" s="132" t="s">
        <v>21</v>
      </c>
      <c r="D39069" s="131">
        <v>76</v>
      </c>
      <c r="E39069" s="132" t="s">
        <v>41370</v>
      </c>
      <c r="F39069" s="132" t="s">
        <v>2808</v>
      </c>
      <c r="G39069" s="130">
        <v>140802001</v>
      </c>
      <c r="H39069" s="56">
        <v>2121</v>
      </c>
      <c r="I39069" s="129" t="s">
        <v>135</v>
      </c>
      <c r="J39069" s="132" t="s">
        <v>136</v>
      </c>
      <c r="K39069" s="132" t="s">
        <v>90</v>
      </c>
      <c r="L39069" s="132" t="s">
        <v>91</v>
      </c>
      <c r="M39069" s="128">
        <v>481872074</v>
      </c>
      <c r="N39069" s="128">
        <v>0</v>
      </c>
      <c r="O39069" s="128">
        <v>3252926</v>
      </c>
      <c r="P39069" s="128">
        <v>0</v>
      </c>
      <c r="Q39069" s="128">
        <v>485125000</v>
      </c>
      <c r="R39069" s="128">
        <v>0</v>
      </c>
      <c r="S39069" s="127">
        <v>485125000</v>
      </c>
      <c r="T39069" s="131" t="s">
        <v>21</v>
      </c>
      <c r="U39069" s="56" t="s">
        <v>21</v>
      </c>
      <c r="W39069" s="56">
        <v>9</v>
      </c>
      <c r="X39069" s="56">
        <v>1</v>
      </c>
    </row>
    <row r="39070" spans="1:24">
      <c r="A39070" s="56">
        <v>2121</v>
      </c>
      <c r="B39070" s="133" t="s">
        <v>41436</v>
      </c>
      <c r="C39070" s="132" t="s">
        <v>21</v>
      </c>
      <c r="D39070" s="131">
        <v>76</v>
      </c>
      <c r="E39070" s="132" t="s">
        <v>41370</v>
      </c>
      <c r="F39070" s="132" t="s">
        <v>2808</v>
      </c>
      <c r="G39070" s="130">
        <v>140802002</v>
      </c>
      <c r="H39070" s="56">
        <v>2121</v>
      </c>
      <c r="I39070" s="129" t="s">
        <v>135</v>
      </c>
      <c r="J39070" s="132" t="s">
        <v>1476</v>
      </c>
      <c r="K39070" s="132" t="s">
        <v>90</v>
      </c>
      <c r="L39070" s="132" t="s">
        <v>91</v>
      </c>
      <c r="M39070" s="128">
        <v>775000</v>
      </c>
      <c r="N39070" s="128">
        <v>0</v>
      </c>
      <c r="O39070" s="128">
        <v>16710000</v>
      </c>
      <c r="P39070" s="128">
        <v>0</v>
      </c>
      <c r="Q39070" s="128">
        <v>17485000</v>
      </c>
      <c r="R39070" s="128">
        <v>0</v>
      </c>
      <c r="S39070" s="127">
        <v>17485000</v>
      </c>
      <c r="T39070" s="131" t="s">
        <v>21</v>
      </c>
      <c r="U39070" s="56" t="s">
        <v>21</v>
      </c>
      <c r="W39070" s="56">
        <v>8</v>
      </c>
      <c r="X39070" s="56">
        <v>1</v>
      </c>
    </row>
    <row r="39071" spans="1:24">
      <c r="A39071" s="56">
        <v>2121</v>
      </c>
      <c r="B39071" s="133" t="s">
        <v>41437</v>
      </c>
      <c r="C39071" s="132" t="s">
        <v>21</v>
      </c>
      <c r="D39071" s="131">
        <v>76</v>
      </c>
      <c r="E39071" s="132" t="s">
        <v>41370</v>
      </c>
      <c r="F39071" s="132" t="s">
        <v>2808</v>
      </c>
      <c r="G39071" s="130">
        <v>140802003</v>
      </c>
      <c r="H39071" s="56">
        <v>2121</v>
      </c>
      <c r="I39071" s="129" t="s">
        <v>135</v>
      </c>
      <c r="J39071" s="132" t="s">
        <v>1478</v>
      </c>
      <c r="K39071" s="132" t="s">
        <v>90</v>
      </c>
      <c r="L39071" s="132" t="s">
        <v>91</v>
      </c>
      <c r="M39071" s="128">
        <v>2600000</v>
      </c>
      <c r="N39071" s="128">
        <v>0</v>
      </c>
      <c r="O39071" s="128">
        <v>-2600000</v>
      </c>
      <c r="P39071" s="128">
        <v>0</v>
      </c>
      <c r="Q39071" s="128">
        <v>0</v>
      </c>
      <c r="R39071" s="128">
        <v>0</v>
      </c>
      <c r="S39071" s="127">
        <v>0</v>
      </c>
      <c r="T39071" s="131" t="s">
        <v>21</v>
      </c>
      <c r="U39071" s="56" t="s">
        <v>21</v>
      </c>
      <c r="W39071" s="56">
        <v>1</v>
      </c>
      <c r="X39071" s="56">
        <v>1</v>
      </c>
    </row>
    <row r="39072" spans="1:24">
      <c r="A39072" s="56">
        <v>2121</v>
      </c>
      <c r="B39072" s="133" t="s">
        <v>41438</v>
      </c>
      <c r="C39072" s="132" t="s">
        <v>21</v>
      </c>
      <c r="D39072" s="131">
        <v>76</v>
      </c>
      <c r="E39072" s="132" t="s">
        <v>41370</v>
      </c>
      <c r="F39072" s="132" t="s">
        <v>2808</v>
      </c>
      <c r="G39072" s="130">
        <v>140802008</v>
      </c>
      <c r="H39072" s="56">
        <v>2121</v>
      </c>
      <c r="I39072" s="129" t="s">
        <v>135</v>
      </c>
      <c r="J39072" s="132" t="s">
        <v>138</v>
      </c>
      <c r="K39072" s="132" t="s">
        <v>90</v>
      </c>
      <c r="L39072" s="132" t="s">
        <v>91</v>
      </c>
      <c r="M39072" s="128">
        <v>0</v>
      </c>
      <c r="N39072" s="128">
        <v>0</v>
      </c>
      <c r="O39072" s="128">
        <v>87500000</v>
      </c>
      <c r="P39072" s="128">
        <v>0</v>
      </c>
      <c r="Q39072" s="128">
        <v>87500000</v>
      </c>
      <c r="R39072" s="128">
        <v>0</v>
      </c>
      <c r="S39072" s="127">
        <v>87500000</v>
      </c>
      <c r="T39072" s="131" t="s">
        <v>21</v>
      </c>
      <c r="U39072" s="56" t="s">
        <v>21</v>
      </c>
      <c r="W39072" s="56">
        <v>8</v>
      </c>
      <c r="X39072" s="56">
        <v>1</v>
      </c>
    </row>
    <row r="39073" spans="1:24">
      <c r="A39073" s="56">
        <v>2122</v>
      </c>
      <c r="B39073" s="133" t="s">
        <v>41439</v>
      </c>
      <c r="C39073" s="132" t="s">
        <v>21</v>
      </c>
      <c r="D39073" s="131">
        <v>76</v>
      </c>
      <c r="E39073" s="132" t="s">
        <v>41370</v>
      </c>
      <c r="F39073" s="132" t="s">
        <v>2808</v>
      </c>
      <c r="G39073" s="130">
        <v>140890001</v>
      </c>
      <c r="H39073" s="56">
        <v>2122</v>
      </c>
      <c r="I39073" s="129" t="s">
        <v>140</v>
      </c>
      <c r="J39073" s="132" t="s">
        <v>141</v>
      </c>
      <c r="K39073" s="132" t="s">
        <v>90</v>
      </c>
      <c r="L39073" s="132" t="s">
        <v>91</v>
      </c>
      <c r="M39073" s="128">
        <v>18522371</v>
      </c>
      <c r="N39073" s="128">
        <v>0</v>
      </c>
      <c r="O39073" s="128">
        <v>5777629</v>
      </c>
      <c r="P39073" s="128">
        <v>0</v>
      </c>
      <c r="Q39073" s="128">
        <v>24300000</v>
      </c>
      <c r="R39073" s="128">
        <v>0</v>
      </c>
      <c r="S39073" s="127">
        <v>24300000</v>
      </c>
      <c r="T39073" s="131" t="s">
        <v>21</v>
      </c>
      <c r="U39073" s="56" t="s">
        <v>21</v>
      </c>
      <c r="W39073" s="56">
        <v>8</v>
      </c>
      <c r="X39073" s="56">
        <v>1</v>
      </c>
    </row>
    <row r="39074" spans="1:24">
      <c r="A39074" s="56">
        <v>2122</v>
      </c>
      <c r="B39074" s="133" t="s">
        <v>41440</v>
      </c>
      <c r="C39074" s="132" t="s">
        <v>21</v>
      </c>
      <c r="D39074" s="131">
        <v>76</v>
      </c>
      <c r="E39074" s="132" t="s">
        <v>41370</v>
      </c>
      <c r="F39074" s="132" t="s">
        <v>2808</v>
      </c>
      <c r="G39074" s="130">
        <v>140890002</v>
      </c>
      <c r="H39074" s="56">
        <v>2122</v>
      </c>
      <c r="I39074" s="129" t="s">
        <v>140</v>
      </c>
      <c r="J39074" s="132" t="s">
        <v>143</v>
      </c>
      <c r="K39074" s="132" t="s">
        <v>90</v>
      </c>
      <c r="L39074" s="132" t="s">
        <v>91</v>
      </c>
      <c r="M39074" s="128">
        <v>5390082</v>
      </c>
      <c r="N39074" s="128">
        <v>0</v>
      </c>
      <c r="O39074" s="128">
        <v>-4554893</v>
      </c>
      <c r="P39074" s="128">
        <v>0</v>
      </c>
      <c r="Q39074" s="128">
        <v>835189</v>
      </c>
      <c r="R39074" s="128">
        <v>0</v>
      </c>
      <c r="S39074" s="127">
        <v>835189</v>
      </c>
      <c r="T39074" s="131" t="s">
        <v>21</v>
      </c>
      <c r="U39074" s="56" t="s">
        <v>21</v>
      </c>
      <c r="W39074" s="56">
        <v>6</v>
      </c>
      <c r="X39074" s="56">
        <v>1</v>
      </c>
    </row>
    <row r="39075" spans="1:24">
      <c r="A39075" s="56">
        <v>2122</v>
      </c>
      <c r="B39075" s="133" t="s">
        <v>41441</v>
      </c>
      <c r="C39075" s="132" t="s">
        <v>21</v>
      </c>
      <c r="D39075" s="131">
        <v>76</v>
      </c>
      <c r="E39075" s="132" t="s">
        <v>41370</v>
      </c>
      <c r="F39075" s="132" t="s">
        <v>2808</v>
      </c>
      <c r="G39075" s="130">
        <v>140890003</v>
      </c>
      <c r="H39075" s="56">
        <v>2122</v>
      </c>
      <c r="I39075" s="129" t="s">
        <v>140</v>
      </c>
      <c r="J39075" s="132" t="s">
        <v>1483</v>
      </c>
      <c r="K39075" s="132" t="s">
        <v>90</v>
      </c>
      <c r="L39075" s="132" t="s">
        <v>91</v>
      </c>
      <c r="M39075" s="128">
        <v>762538</v>
      </c>
      <c r="N39075" s="128">
        <v>0</v>
      </c>
      <c r="O39075" s="128">
        <v>775000</v>
      </c>
      <c r="P39075" s="128">
        <v>0</v>
      </c>
      <c r="Q39075" s="128">
        <v>1537538</v>
      </c>
      <c r="R39075" s="128">
        <v>0</v>
      </c>
      <c r="S39075" s="127">
        <v>1537538</v>
      </c>
      <c r="T39075" s="131" t="s">
        <v>21</v>
      </c>
      <c r="U39075" s="56" t="s">
        <v>21</v>
      </c>
      <c r="W39075" s="56">
        <v>7</v>
      </c>
      <c r="X39075" s="56">
        <v>1</v>
      </c>
    </row>
    <row r="39076" spans="1:24">
      <c r="A39076" s="56">
        <v>2122</v>
      </c>
      <c r="B39076" s="133" t="s">
        <v>41442</v>
      </c>
      <c r="C39076" s="132" t="s">
        <v>21</v>
      </c>
      <c r="D39076" s="131">
        <v>76</v>
      </c>
      <c r="E39076" s="132" t="s">
        <v>41370</v>
      </c>
      <c r="F39076" s="132" t="s">
        <v>2808</v>
      </c>
      <c r="G39076" s="130">
        <v>140890004</v>
      </c>
      <c r="H39076" s="56">
        <v>2122</v>
      </c>
      <c r="I39076" s="129" t="s">
        <v>140</v>
      </c>
      <c r="J39076" s="132" t="s">
        <v>4006</v>
      </c>
      <c r="K39076" s="132" t="s">
        <v>90</v>
      </c>
      <c r="L39076" s="132" t="s">
        <v>91</v>
      </c>
      <c r="M39076" s="128">
        <v>12321618</v>
      </c>
      <c r="N39076" s="128">
        <v>0</v>
      </c>
      <c r="O39076" s="128">
        <v>-12321618</v>
      </c>
      <c r="P39076" s="128">
        <v>0</v>
      </c>
      <c r="Q39076" s="128">
        <v>0</v>
      </c>
      <c r="R39076" s="128">
        <v>0</v>
      </c>
      <c r="S39076" s="127">
        <v>0</v>
      </c>
      <c r="T39076" s="131" t="s">
        <v>21</v>
      </c>
      <c r="U39076" s="56" t="s">
        <v>21</v>
      </c>
      <c r="W39076" s="56">
        <v>1</v>
      </c>
      <c r="X39076" s="56">
        <v>1</v>
      </c>
    </row>
    <row r="39077" spans="1:24">
      <c r="A39077" s="56">
        <v>2122</v>
      </c>
      <c r="B39077" s="133" t="s">
        <v>41443</v>
      </c>
      <c r="C39077" s="132" t="s">
        <v>21</v>
      </c>
      <c r="D39077" s="131">
        <v>76</v>
      </c>
      <c r="E39077" s="132" t="s">
        <v>41370</v>
      </c>
      <c r="F39077" s="132" t="s">
        <v>2808</v>
      </c>
      <c r="G39077" s="130">
        <v>140890008</v>
      </c>
      <c r="H39077" s="56">
        <v>2122</v>
      </c>
      <c r="I39077" s="129" t="s">
        <v>140</v>
      </c>
      <c r="J39077" s="132" t="s">
        <v>145</v>
      </c>
      <c r="K39077" s="132" t="s">
        <v>90</v>
      </c>
      <c r="L39077" s="132" t="s">
        <v>91</v>
      </c>
      <c r="M39077" s="128">
        <v>645225131</v>
      </c>
      <c r="N39077" s="128">
        <v>0</v>
      </c>
      <c r="O39077" s="128">
        <v>10101080</v>
      </c>
      <c r="P39077" s="128">
        <v>0</v>
      </c>
      <c r="Q39077" s="128">
        <v>655326211</v>
      </c>
      <c r="R39077" s="128">
        <v>0</v>
      </c>
      <c r="S39077" s="127">
        <v>655326211</v>
      </c>
      <c r="T39077" s="131" t="s">
        <v>21</v>
      </c>
      <c r="U39077" s="56" t="s">
        <v>21</v>
      </c>
      <c r="W39077" s="56">
        <v>9</v>
      </c>
      <c r="X39077" s="56">
        <v>1</v>
      </c>
    </row>
    <row r="39078" spans="1:24">
      <c r="A39078" s="56">
        <v>2131</v>
      </c>
      <c r="B39078" s="133" t="s">
        <v>41444</v>
      </c>
      <c r="C39078" s="132" t="s">
        <v>21</v>
      </c>
      <c r="D39078" s="131">
        <v>76</v>
      </c>
      <c r="E39078" s="132" t="s">
        <v>41370</v>
      </c>
      <c r="F39078" s="132" t="s">
        <v>2808</v>
      </c>
      <c r="G39078" s="130">
        <v>140901001</v>
      </c>
      <c r="H39078" s="56">
        <v>2131</v>
      </c>
      <c r="I39078" s="129" t="s">
        <v>147</v>
      </c>
      <c r="J39078" s="132" t="s">
        <v>148</v>
      </c>
      <c r="K39078" s="132" t="s">
        <v>90</v>
      </c>
      <c r="L39078" s="132" t="s">
        <v>91</v>
      </c>
      <c r="M39078" s="128">
        <v>201179466152</v>
      </c>
      <c r="N39078" s="128">
        <v>0</v>
      </c>
      <c r="O39078" s="128">
        <v>56905014</v>
      </c>
      <c r="P39078" s="128">
        <v>17037064588</v>
      </c>
      <c r="Q39078" s="128">
        <v>184199306578</v>
      </c>
      <c r="R39078" s="128">
        <v>0</v>
      </c>
      <c r="S39078" s="127">
        <v>184199306578</v>
      </c>
      <c r="T39078" s="131" t="s">
        <v>21</v>
      </c>
      <c r="U39078" s="56" t="s">
        <v>21</v>
      </c>
      <c r="W39078" s="56">
        <v>12</v>
      </c>
      <c r="X39078" s="56">
        <v>1</v>
      </c>
    </row>
    <row r="39079" spans="1:24">
      <c r="A39079" s="56">
        <v>2131</v>
      </c>
      <c r="B39079" s="133" t="s">
        <v>41445</v>
      </c>
      <c r="C39079" s="132" t="s">
        <v>21</v>
      </c>
      <c r="D39079" s="131">
        <v>76</v>
      </c>
      <c r="E39079" s="132" t="s">
        <v>41370</v>
      </c>
      <c r="F39079" s="132" t="s">
        <v>2808</v>
      </c>
      <c r="G39079" s="130">
        <v>140901002</v>
      </c>
      <c r="H39079" s="56">
        <v>2131</v>
      </c>
      <c r="I39079" s="129" t="s">
        <v>147</v>
      </c>
      <c r="J39079" s="132" t="s">
        <v>150</v>
      </c>
      <c r="K39079" s="132" t="s">
        <v>90</v>
      </c>
      <c r="L39079" s="132" t="s">
        <v>91</v>
      </c>
      <c r="M39079" s="128">
        <v>119755890576</v>
      </c>
      <c r="N39079" s="128">
        <v>0</v>
      </c>
      <c r="O39079" s="128">
        <v>0</v>
      </c>
      <c r="P39079" s="128">
        <v>20122757269</v>
      </c>
      <c r="Q39079" s="128">
        <v>99633133307</v>
      </c>
      <c r="R39079" s="128">
        <v>0</v>
      </c>
      <c r="S39079" s="127">
        <v>99633133307</v>
      </c>
      <c r="T39079" s="131" t="s">
        <v>21</v>
      </c>
      <c r="U39079" s="56" t="s">
        <v>21</v>
      </c>
      <c r="W39079" s="56">
        <v>11</v>
      </c>
      <c r="X39079" s="56">
        <v>1</v>
      </c>
    </row>
    <row r="39080" spans="1:24">
      <c r="A39080" s="56">
        <v>2131</v>
      </c>
      <c r="B39080" s="133" t="s">
        <v>41446</v>
      </c>
      <c r="C39080" s="132" t="s">
        <v>21</v>
      </c>
      <c r="D39080" s="131">
        <v>76</v>
      </c>
      <c r="E39080" s="132" t="s">
        <v>41370</v>
      </c>
      <c r="F39080" s="132" t="s">
        <v>2808</v>
      </c>
      <c r="G39080" s="130">
        <v>140901003</v>
      </c>
      <c r="H39080" s="56">
        <v>2131</v>
      </c>
      <c r="I39080" s="129" t="s">
        <v>147</v>
      </c>
      <c r="J39080" s="132" t="s">
        <v>152</v>
      </c>
      <c r="K39080" s="132" t="s">
        <v>90</v>
      </c>
      <c r="L39080" s="132" t="s">
        <v>91</v>
      </c>
      <c r="M39080" s="128">
        <v>105291429622</v>
      </c>
      <c r="N39080" s="128">
        <v>0</v>
      </c>
      <c r="O39080" s="128">
        <v>2014167000</v>
      </c>
      <c r="P39080" s="128">
        <v>40677367622</v>
      </c>
      <c r="Q39080" s="128">
        <v>66628229000</v>
      </c>
      <c r="R39080" s="128">
        <v>0</v>
      </c>
      <c r="S39080" s="127">
        <v>66628229000</v>
      </c>
      <c r="T39080" s="131" t="s">
        <v>21</v>
      </c>
      <c r="U39080" s="56" t="s">
        <v>21</v>
      </c>
      <c r="W39080" s="56">
        <v>11</v>
      </c>
      <c r="X39080" s="56">
        <v>1</v>
      </c>
    </row>
    <row r="39081" spans="1:24">
      <c r="A39081" s="56">
        <v>2131</v>
      </c>
      <c r="B39081" s="133" t="s">
        <v>41447</v>
      </c>
      <c r="C39081" s="132" t="s">
        <v>21</v>
      </c>
      <c r="D39081" s="131">
        <v>76</v>
      </c>
      <c r="E39081" s="132" t="s">
        <v>41370</v>
      </c>
      <c r="F39081" s="132" t="s">
        <v>2808</v>
      </c>
      <c r="G39081" s="130">
        <v>140901008</v>
      </c>
      <c r="H39081" s="56">
        <v>2131</v>
      </c>
      <c r="I39081" s="129" t="s">
        <v>147</v>
      </c>
      <c r="J39081" s="132" t="s">
        <v>154</v>
      </c>
      <c r="K39081" s="132" t="s">
        <v>90</v>
      </c>
      <c r="L39081" s="132" t="s">
        <v>91</v>
      </c>
      <c r="M39081" s="128">
        <v>5000000000</v>
      </c>
      <c r="N39081" s="128">
        <v>0</v>
      </c>
      <c r="O39081" s="128">
        <v>0</v>
      </c>
      <c r="P39081" s="128">
        <v>2100000000</v>
      </c>
      <c r="Q39081" s="128">
        <v>2900000000</v>
      </c>
      <c r="R39081" s="128">
        <v>0</v>
      </c>
      <c r="S39081" s="127">
        <v>2900000000</v>
      </c>
      <c r="T39081" s="131" t="s">
        <v>21</v>
      </c>
      <c r="U39081" s="56" t="s">
        <v>21</v>
      </c>
      <c r="W39081" s="56">
        <v>10</v>
      </c>
      <c r="X39081" s="56">
        <v>1</v>
      </c>
    </row>
    <row r="39082" spans="1:24">
      <c r="A39082" s="56">
        <v>2132</v>
      </c>
      <c r="B39082" s="133" t="s">
        <v>41448</v>
      </c>
      <c r="C39082" s="132" t="s">
        <v>21</v>
      </c>
      <c r="D39082" s="131">
        <v>76</v>
      </c>
      <c r="E39082" s="132" t="s">
        <v>41370</v>
      </c>
      <c r="F39082" s="132" t="s">
        <v>2808</v>
      </c>
      <c r="G39082" s="130">
        <v>140990001</v>
      </c>
      <c r="H39082" s="56">
        <v>2132</v>
      </c>
      <c r="I39082" s="129" t="s">
        <v>165</v>
      </c>
      <c r="J39082" s="132" t="s">
        <v>166</v>
      </c>
      <c r="K39082" s="132" t="s">
        <v>90</v>
      </c>
      <c r="L39082" s="132" t="s">
        <v>91</v>
      </c>
      <c r="M39082" s="128">
        <v>61072014</v>
      </c>
      <c r="N39082" s="128">
        <v>0</v>
      </c>
      <c r="O39082" s="128">
        <v>-61072014</v>
      </c>
      <c r="P39082" s="128">
        <v>0</v>
      </c>
      <c r="Q39082" s="128">
        <v>0</v>
      </c>
      <c r="R39082" s="128">
        <v>0</v>
      </c>
      <c r="S39082" s="127">
        <v>0</v>
      </c>
      <c r="T39082" s="131" t="s">
        <v>21</v>
      </c>
      <c r="U39082" s="56" t="s">
        <v>21</v>
      </c>
      <c r="W39082" s="56">
        <v>1</v>
      </c>
      <c r="X39082" s="56">
        <v>1</v>
      </c>
    </row>
    <row r="39083" spans="1:24">
      <c r="A39083" s="56">
        <v>2191</v>
      </c>
      <c r="B39083" s="133" t="s">
        <v>41449</v>
      </c>
      <c r="C39083" s="132" t="s">
        <v>21</v>
      </c>
      <c r="D39083" s="131">
        <v>76</v>
      </c>
      <c r="E39083" s="132" t="s">
        <v>41370</v>
      </c>
      <c r="F39083" s="132" t="s">
        <v>2808</v>
      </c>
      <c r="G39083" s="130">
        <v>289701002</v>
      </c>
      <c r="H39083" s="56">
        <v>2191</v>
      </c>
      <c r="I39083" s="129" t="s">
        <v>181</v>
      </c>
      <c r="J39083" s="132" t="s">
        <v>182</v>
      </c>
      <c r="K39083" s="132" t="s">
        <v>183</v>
      </c>
      <c r="L39083" s="132" t="s">
        <v>184</v>
      </c>
      <c r="M39083" s="128">
        <v>0</v>
      </c>
      <c r="N39083" s="128">
        <v>10376872950</v>
      </c>
      <c r="O39083" s="128">
        <v>0</v>
      </c>
      <c r="P39083" s="128">
        <v>3067000000</v>
      </c>
      <c r="Q39083" s="128">
        <v>0</v>
      </c>
      <c r="R39083" s="128">
        <v>13443872950</v>
      </c>
      <c r="S39083" s="127">
        <v>-13443872950</v>
      </c>
      <c r="T39083" s="131" t="s">
        <v>21</v>
      </c>
      <c r="U39083" s="56" t="s">
        <v>21</v>
      </c>
      <c r="W39083" s="56">
        <v>1</v>
      </c>
      <c r="X39083" s="56">
        <v>11</v>
      </c>
    </row>
    <row r="39084" spans="1:24">
      <c r="A39084" s="56">
        <v>2192</v>
      </c>
      <c r="B39084" s="133" t="s">
        <v>41450</v>
      </c>
      <c r="C39084" s="132" t="s">
        <v>21</v>
      </c>
      <c r="D39084" s="131">
        <v>76</v>
      </c>
      <c r="E39084" s="132" t="s">
        <v>41370</v>
      </c>
      <c r="F39084" s="132" t="s">
        <v>2808</v>
      </c>
      <c r="G39084" s="130">
        <v>289703002</v>
      </c>
      <c r="H39084" s="56">
        <v>2192</v>
      </c>
      <c r="I39084" s="129" t="s">
        <v>186</v>
      </c>
      <c r="J39084" s="132" t="s">
        <v>187</v>
      </c>
      <c r="K39084" s="132" t="s">
        <v>183</v>
      </c>
      <c r="L39084" s="132" t="s">
        <v>184</v>
      </c>
      <c r="M39084" s="128">
        <v>0</v>
      </c>
      <c r="N39084" s="128">
        <v>44110000000</v>
      </c>
      <c r="O39084" s="128">
        <v>0</v>
      </c>
      <c r="P39084" s="128">
        <v>457000000</v>
      </c>
      <c r="Q39084" s="128">
        <v>0</v>
      </c>
      <c r="R39084" s="128">
        <v>44567000000</v>
      </c>
      <c r="S39084" s="127">
        <v>-44567000000</v>
      </c>
      <c r="T39084" s="131" t="s">
        <v>21</v>
      </c>
      <c r="U39084" s="56" t="s">
        <v>21</v>
      </c>
      <c r="W39084" s="56">
        <v>1</v>
      </c>
      <c r="X39084" s="56">
        <v>11</v>
      </c>
    </row>
    <row r="39085" spans="1:24">
      <c r="A39085" s="56">
        <v>2751</v>
      </c>
      <c r="B39085" s="133" t="s">
        <v>41451</v>
      </c>
      <c r="C39085" s="132" t="s">
        <v>21</v>
      </c>
      <c r="D39085" s="131">
        <v>76</v>
      </c>
      <c r="E39085" s="132" t="s">
        <v>41370</v>
      </c>
      <c r="F39085" s="132" t="s">
        <v>2808</v>
      </c>
      <c r="G39085" s="130">
        <v>141102001</v>
      </c>
      <c r="H39085" s="56">
        <v>2751</v>
      </c>
      <c r="I39085" s="129" t="s">
        <v>192</v>
      </c>
      <c r="J39085" s="132" t="s">
        <v>193</v>
      </c>
      <c r="K39085" s="132" t="s">
        <v>90</v>
      </c>
      <c r="L39085" s="132" t="s">
        <v>91</v>
      </c>
      <c r="M39085" s="128">
        <v>1280296017057</v>
      </c>
      <c r="N39085" s="128">
        <v>0</v>
      </c>
      <c r="O39085" s="128">
        <v>4963219390</v>
      </c>
      <c r="P39085" s="128">
        <v>24059698245</v>
      </c>
      <c r="Q39085" s="128">
        <v>1261199538202</v>
      </c>
      <c r="R39085" s="128">
        <v>0</v>
      </c>
      <c r="S39085" s="127">
        <v>1261199538202</v>
      </c>
      <c r="T39085" s="131" t="s">
        <v>21</v>
      </c>
      <c r="U39085" s="56" t="s">
        <v>21</v>
      </c>
      <c r="W39085" s="56">
        <v>13</v>
      </c>
      <c r="X39085" s="56">
        <v>1</v>
      </c>
    </row>
    <row r="39086" spans="1:24">
      <c r="A39086" s="56">
        <v>3012</v>
      </c>
      <c r="B39086" s="133" t="s">
        <v>41452</v>
      </c>
      <c r="C39086" s="132" t="s">
        <v>21</v>
      </c>
      <c r="D39086" s="131">
        <v>76</v>
      </c>
      <c r="E39086" s="132" t="s">
        <v>41370</v>
      </c>
      <c r="F39086" s="132" t="s">
        <v>2808</v>
      </c>
      <c r="G39086" s="130">
        <v>150301001</v>
      </c>
      <c r="H39086" s="56">
        <v>3012</v>
      </c>
      <c r="I39086" s="129" t="s">
        <v>196</v>
      </c>
      <c r="J39086" s="132" t="s">
        <v>1509</v>
      </c>
      <c r="K39086" s="132" t="s">
        <v>198</v>
      </c>
      <c r="L39086" s="132" t="s">
        <v>199</v>
      </c>
      <c r="M39086" s="128">
        <v>43651512799</v>
      </c>
      <c r="N39086" s="128">
        <v>0</v>
      </c>
      <c r="O39086" s="128">
        <v>0</v>
      </c>
      <c r="P39086" s="128">
        <v>0</v>
      </c>
      <c r="Q39086" s="128">
        <v>43651512799</v>
      </c>
      <c r="R39086" s="128">
        <v>0</v>
      </c>
      <c r="S39086" s="127">
        <v>43651512799</v>
      </c>
      <c r="T39086" s="131" t="s">
        <v>21</v>
      </c>
      <c r="U39086" s="56" t="s">
        <v>21</v>
      </c>
      <c r="W39086" s="56">
        <v>11</v>
      </c>
      <c r="X39086" s="56">
        <v>1</v>
      </c>
    </row>
    <row r="39087" spans="1:24">
      <c r="A39087" s="56">
        <v>3012</v>
      </c>
      <c r="B39087" s="133" t="s">
        <v>41453</v>
      </c>
      <c r="C39087" s="132" t="s">
        <v>21</v>
      </c>
      <c r="D39087" s="131">
        <v>76</v>
      </c>
      <c r="E39087" s="132" t="s">
        <v>41370</v>
      </c>
      <c r="F39087" s="132" t="s">
        <v>2808</v>
      </c>
      <c r="G39087" s="130">
        <v>150301004</v>
      </c>
      <c r="H39087" s="56">
        <v>3012</v>
      </c>
      <c r="I39087" s="129" t="s">
        <v>196</v>
      </c>
      <c r="J39087" s="132" t="s">
        <v>197</v>
      </c>
      <c r="K39087" s="132" t="s">
        <v>198</v>
      </c>
      <c r="L39087" s="132" t="s">
        <v>199</v>
      </c>
      <c r="M39087" s="128">
        <v>2546666375</v>
      </c>
      <c r="N39087" s="128">
        <v>0</v>
      </c>
      <c r="O39087" s="128">
        <v>0</v>
      </c>
      <c r="P39087" s="128">
        <v>0</v>
      </c>
      <c r="Q39087" s="128">
        <v>2546666375</v>
      </c>
      <c r="R39087" s="128">
        <v>0</v>
      </c>
      <c r="S39087" s="127">
        <v>2546666375</v>
      </c>
      <c r="T39087" s="131" t="s">
        <v>21</v>
      </c>
      <c r="U39087" s="56" t="s">
        <v>21</v>
      </c>
      <c r="W39087" s="56">
        <v>10</v>
      </c>
      <c r="X39087" s="56">
        <v>1</v>
      </c>
    </row>
    <row r="39088" spans="1:24">
      <c r="A39088" s="56">
        <v>3013</v>
      </c>
      <c r="B39088" s="133" t="s">
        <v>41454</v>
      </c>
      <c r="C39088" s="132" t="s">
        <v>21</v>
      </c>
      <c r="D39088" s="131">
        <v>76</v>
      </c>
      <c r="E39088" s="132" t="s">
        <v>41370</v>
      </c>
      <c r="F39088" s="132" t="s">
        <v>2808</v>
      </c>
      <c r="G39088" s="130">
        <v>150303001</v>
      </c>
      <c r="H39088" s="56">
        <v>3013</v>
      </c>
      <c r="I39088" s="129" t="s">
        <v>201</v>
      </c>
      <c r="J39088" s="132" t="s">
        <v>202</v>
      </c>
      <c r="K39088" s="132" t="s">
        <v>198</v>
      </c>
      <c r="L39088" s="132" t="s">
        <v>199</v>
      </c>
      <c r="M39088" s="128">
        <v>2227898093</v>
      </c>
      <c r="N39088" s="128">
        <v>0</v>
      </c>
      <c r="O39088" s="128">
        <v>0</v>
      </c>
      <c r="P39088" s="128">
        <v>0</v>
      </c>
      <c r="Q39088" s="128">
        <v>2227898093</v>
      </c>
      <c r="R39088" s="128">
        <v>0</v>
      </c>
      <c r="S39088" s="127">
        <v>2227898093</v>
      </c>
      <c r="T39088" s="131" t="s">
        <v>21</v>
      </c>
      <c r="U39088" s="56" t="s">
        <v>21</v>
      </c>
      <c r="W39088" s="56">
        <v>10</v>
      </c>
      <c r="X39088" s="56">
        <v>1</v>
      </c>
    </row>
    <row r="39089" spans="1:24">
      <c r="A39089" s="56">
        <v>3013</v>
      </c>
      <c r="B39089" s="133" t="s">
        <v>41455</v>
      </c>
      <c r="C39089" s="132" t="s">
        <v>21</v>
      </c>
      <c r="D39089" s="131">
        <v>76</v>
      </c>
      <c r="E39089" s="132" t="s">
        <v>41370</v>
      </c>
      <c r="F39089" s="132" t="s">
        <v>2808</v>
      </c>
      <c r="G39089" s="130">
        <v>150303002</v>
      </c>
      <c r="H39089" s="56">
        <v>3013</v>
      </c>
      <c r="I39089" s="129" t="s">
        <v>201</v>
      </c>
      <c r="J39089" s="132" t="s">
        <v>204</v>
      </c>
      <c r="K39089" s="132" t="s">
        <v>198</v>
      </c>
      <c r="L39089" s="132" t="s">
        <v>199</v>
      </c>
      <c r="M39089" s="128">
        <v>553500800</v>
      </c>
      <c r="N39089" s="128">
        <v>0</v>
      </c>
      <c r="O39089" s="128">
        <v>0</v>
      </c>
      <c r="P39089" s="128">
        <v>0</v>
      </c>
      <c r="Q39089" s="128">
        <v>553500800</v>
      </c>
      <c r="R39089" s="128">
        <v>0</v>
      </c>
      <c r="S39089" s="127">
        <v>553500800</v>
      </c>
      <c r="T39089" s="131" t="s">
        <v>21</v>
      </c>
      <c r="U39089" s="56" t="s">
        <v>21</v>
      </c>
      <c r="W39089" s="56">
        <v>9</v>
      </c>
      <c r="X39089" s="56">
        <v>1</v>
      </c>
    </row>
    <row r="39090" spans="1:24">
      <c r="A39090" s="56">
        <v>3013</v>
      </c>
      <c r="B39090" s="133" t="s">
        <v>41456</v>
      </c>
      <c r="C39090" s="132" t="s">
        <v>21</v>
      </c>
      <c r="D39090" s="131">
        <v>76</v>
      </c>
      <c r="E39090" s="132" t="s">
        <v>41370</v>
      </c>
      <c r="F39090" s="132" t="s">
        <v>2808</v>
      </c>
      <c r="G39090" s="130">
        <v>150303003</v>
      </c>
      <c r="H39090" s="56">
        <v>3013</v>
      </c>
      <c r="I39090" s="129" t="s">
        <v>201</v>
      </c>
      <c r="J39090" s="132" t="s">
        <v>206</v>
      </c>
      <c r="K39090" s="132" t="s">
        <v>198</v>
      </c>
      <c r="L39090" s="132" t="s">
        <v>199</v>
      </c>
      <c r="M39090" s="128">
        <v>692333750</v>
      </c>
      <c r="N39090" s="128">
        <v>0</v>
      </c>
      <c r="O39090" s="128">
        <v>0</v>
      </c>
      <c r="P39090" s="128">
        <v>0</v>
      </c>
      <c r="Q39090" s="128">
        <v>692333750</v>
      </c>
      <c r="R39090" s="128">
        <v>0</v>
      </c>
      <c r="S39090" s="127">
        <v>692333750</v>
      </c>
      <c r="T39090" s="131" t="s">
        <v>21</v>
      </c>
      <c r="U39090" s="56" t="s">
        <v>21</v>
      </c>
      <c r="W39090" s="56">
        <v>9</v>
      </c>
      <c r="X39090" s="56">
        <v>1</v>
      </c>
    </row>
    <row r="39091" spans="1:24">
      <c r="A39091" s="56">
        <v>3013</v>
      </c>
      <c r="B39091" s="133" t="s">
        <v>41457</v>
      </c>
      <c r="C39091" s="132" t="s">
        <v>21</v>
      </c>
      <c r="D39091" s="131">
        <v>76</v>
      </c>
      <c r="E39091" s="132" t="s">
        <v>41370</v>
      </c>
      <c r="F39091" s="132" t="s">
        <v>2808</v>
      </c>
      <c r="G39091" s="130">
        <v>150303004</v>
      </c>
      <c r="H39091" s="56">
        <v>3013</v>
      </c>
      <c r="I39091" s="129" t="s">
        <v>201</v>
      </c>
      <c r="J39091" s="132" t="s">
        <v>208</v>
      </c>
      <c r="K39091" s="132" t="s">
        <v>198</v>
      </c>
      <c r="L39091" s="132" t="s">
        <v>199</v>
      </c>
      <c r="M39091" s="128">
        <v>627543400</v>
      </c>
      <c r="N39091" s="128">
        <v>0</v>
      </c>
      <c r="O39091" s="128">
        <v>0</v>
      </c>
      <c r="P39091" s="128">
        <v>0</v>
      </c>
      <c r="Q39091" s="128">
        <v>627543400</v>
      </c>
      <c r="R39091" s="128">
        <v>0</v>
      </c>
      <c r="S39091" s="127">
        <v>627543400</v>
      </c>
      <c r="T39091" s="131" t="s">
        <v>21</v>
      </c>
      <c r="U39091" s="56" t="s">
        <v>21</v>
      </c>
      <c r="W39091" s="56">
        <v>9</v>
      </c>
      <c r="X39091" s="56">
        <v>1</v>
      </c>
    </row>
    <row r="39092" spans="1:24">
      <c r="A39092" s="56">
        <v>3013</v>
      </c>
      <c r="B39092" s="133" t="s">
        <v>41458</v>
      </c>
      <c r="C39092" s="132" t="s">
        <v>21</v>
      </c>
      <c r="D39092" s="131">
        <v>76</v>
      </c>
      <c r="E39092" s="132" t="s">
        <v>41370</v>
      </c>
      <c r="F39092" s="132" t="s">
        <v>2808</v>
      </c>
      <c r="G39092" s="130">
        <v>150303006</v>
      </c>
      <c r="H39092" s="56">
        <v>3013</v>
      </c>
      <c r="I39092" s="129" t="s">
        <v>201</v>
      </c>
      <c r="J39092" s="132" t="s">
        <v>210</v>
      </c>
      <c r="K39092" s="132" t="s">
        <v>198</v>
      </c>
      <c r="L39092" s="132" t="s">
        <v>199</v>
      </c>
      <c r="M39092" s="128">
        <v>370938700</v>
      </c>
      <c r="N39092" s="128">
        <v>0</v>
      </c>
      <c r="O39092" s="128">
        <v>0</v>
      </c>
      <c r="P39092" s="128">
        <v>0</v>
      </c>
      <c r="Q39092" s="128">
        <v>370938700</v>
      </c>
      <c r="R39092" s="128">
        <v>0</v>
      </c>
      <c r="S39092" s="127">
        <v>370938700</v>
      </c>
      <c r="T39092" s="131" t="s">
        <v>21</v>
      </c>
      <c r="U39092" s="56" t="s">
        <v>21</v>
      </c>
      <c r="W39092" s="56">
        <v>9</v>
      </c>
      <c r="X39092" s="56">
        <v>1</v>
      </c>
    </row>
    <row r="39093" spans="1:24">
      <c r="A39093" s="56">
        <v>3013</v>
      </c>
      <c r="B39093" s="133" t="s">
        <v>41459</v>
      </c>
      <c r="C39093" s="132" t="s">
        <v>21</v>
      </c>
      <c r="D39093" s="131">
        <v>76</v>
      </c>
      <c r="E39093" s="132" t="s">
        <v>41370</v>
      </c>
      <c r="F39093" s="132" t="s">
        <v>2808</v>
      </c>
      <c r="G39093" s="130">
        <v>150303008</v>
      </c>
      <c r="H39093" s="56">
        <v>3013</v>
      </c>
      <c r="I39093" s="129" t="s">
        <v>201</v>
      </c>
      <c r="J39093" s="132" t="s">
        <v>212</v>
      </c>
      <c r="K39093" s="132" t="s">
        <v>198</v>
      </c>
      <c r="L39093" s="132" t="s">
        <v>199</v>
      </c>
      <c r="M39093" s="128">
        <v>10612253260</v>
      </c>
      <c r="N39093" s="128">
        <v>0</v>
      </c>
      <c r="O39093" s="128">
        <v>0</v>
      </c>
      <c r="P39093" s="128">
        <v>0</v>
      </c>
      <c r="Q39093" s="128">
        <v>10612253260</v>
      </c>
      <c r="R39093" s="128">
        <v>0</v>
      </c>
      <c r="S39093" s="127">
        <v>10612253260</v>
      </c>
      <c r="T39093" s="131" t="s">
        <v>21</v>
      </c>
      <c r="U39093" s="56" t="s">
        <v>21</v>
      </c>
      <c r="W39093" s="56">
        <v>11</v>
      </c>
      <c r="X39093" s="56">
        <v>1</v>
      </c>
    </row>
    <row r="39094" spans="1:24">
      <c r="A39094" s="56">
        <v>3013</v>
      </c>
      <c r="B39094" s="133" t="s">
        <v>41460</v>
      </c>
      <c r="C39094" s="132" t="s">
        <v>21</v>
      </c>
      <c r="D39094" s="131">
        <v>76</v>
      </c>
      <c r="E39094" s="132" t="s">
        <v>41370</v>
      </c>
      <c r="F39094" s="132" t="s">
        <v>2808</v>
      </c>
      <c r="G39094" s="130">
        <v>150303010</v>
      </c>
      <c r="H39094" s="56">
        <v>3013</v>
      </c>
      <c r="I39094" s="129" t="s">
        <v>201</v>
      </c>
      <c r="J39094" s="132" t="s">
        <v>214</v>
      </c>
      <c r="K39094" s="132" t="s">
        <v>198</v>
      </c>
      <c r="L39094" s="132" t="s">
        <v>199</v>
      </c>
      <c r="M39094" s="128">
        <v>163020000</v>
      </c>
      <c r="N39094" s="128">
        <v>0</v>
      </c>
      <c r="O39094" s="128">
        <v>0</v>
      </c>
      <c r="P39094" s="128">
        <v>0</v>
      </c>
      <c r="Q39094" s="128">
        <v>163020000</v>
      </c>
      <c r="R39094" s="128">
        <v>0</v>
      </c>
      <c r="S39094" s="127">
        <v>163020000</v>
      </c>
      <c r="T39094" s="131" t="s">
        <v>21</v>
      </c>
      <c r="U39094" s="56" t="s">
        <v>21</v>
      </c>
      <c r="W39094" s="56">
        <v>9</v>
      </c>
      <c r="X39094" s="56">
        <v>1</v>
      </c>
    </row>
    <row r="39095" spans="1:24">
      <c r="A39095" s="56">
        <v>3013</v>
      </c>
      <c r="B39095" s="133" t="s">
        <v>41461</v>
      </c>
      <c r="C39095" s="132" t="s">
        <v>21</v>
      </c>
      <c r="D39095" s="131">
        <v>76</v>
      </c>
      <c r="E39095" s="132" t="s">
        <v>41370</v>
      </c>
      <c r="F39095" s="132" t="s">
        <v>2808</v>
      </c>
      <c r="G39095" s="130">
        <v>150303998</v>
      </c>
      <c r="H39095" s="56">
        <v>3013</v>
      </c>
      <c r="I39095" s="129" t="s">
        <v>201</v>
      </c>
      <c r="J39095" s="132" t="s">
        <v>216</v>
      </c>
      <c r="K39095" s="132" t="s">
        <v>198</v>
      </c>
      <c r="L39095" s="132" t="s">
        <v>199</v>
      </c>
      <c r="M39095" s="128">
        <v>6575472090</v>
      </c>
      <c r="N39095" s="128">
        <v>0</v>
      </c>
      <c r="O39095" s="128">
        <v>0</v>
      </c>
      <c r="P39095" s="128">
        <v>0</v>
      </c>
      <c r="Q39095" s="128">
        <v>6575472090</v>
      </c>
      <c r="R39095" s="128">
        <v>0</v>
      </c>
      <c r="S39095" s="127">
        <v>6575472090</v>
      </c>
      <c r="T39095" s="131" t="s">
        <v>21</v>
      </c>
      <c r="U39095" s="56" t="s">
        <v>21</v>
      </c>
      <c r="W39095" s="56">
        <v>10</v>
      </c>
      <c r="X39095" s="56">
        <v>1</v>
      </c>
    </row>
    <row r="39096" spans="1:24">
      <c r="A39096" s="56">
        <v>3014</v>
      </c>
      <c r="B39096" s="133" t="s">
        <v>41462</v>
      </c>
      <c r="C39096" s="132" t="s">
        <v>21</v>
      </c>
      <c r="D39096" s="131">
        <v>76</v>
      </c>
      <c r="E39096" s="132" t="s">
        <v>41370</v>
      </c>
      <c r="F39096" s="132" t="s">
        <v>2808</v>
      </c>
      <c r="G39096" s="130">
        <v>150302001</v>
      </c>
      <c r="H39096" s="56">
        <v>3014</v>
      </c>
      <c r="I39096" s="129" t="s">
        <v>218</v>
      </c>
      <c r="J39096" s="132" t="s">
        <v>219</v>
      </c>
      <c r="K39096" s="132" t="s">
        <v>198</v>
      </c>
      <c r="L39096" s="132" t="s">
        <v>199</v>
      </c>
      <c r="M39096" s="128">
        <v>8258851932</v>
      </c>
      <c r="N39096" s="128">
        <v>0</v>
      </c>
      <c r="O39096" s="128">
        <v>0</v>
      </c>
      <c r="P39096" s="128">
        <v>0</v>
      </c>
      <c r="Q39096" s="128">
        <v>8258851932</v>
      </c>
      <c r="R39096" s="128">
        <v>0</v>
      </c>
      <c r="S39096" s="127">
        <v>8258851932</v>
      </c>
      <c r="T39096" s="131" t="s">
        <v>21</v>
      </c>
      <c r="U39096" s="56" t="s">
        <v>21</v>
      </c>
      <c r="W39096" s="56">
        <v>10</v>
      </c>
      <c r="X39096" s="56">
        <v>1</v>
      </c>
    </row>
    <row r="39097" spans="1:24">
      <c r="A39097" s="56">
        <v>3015</v>
      </c>
      <c r="B39097" s="133" t="s">
        <v>41463</v>
      </c>
      <c r="C39097" s="132" t="s">
        <v>21</v>
      </c>
      <c r="D39097" s="131">
        <v>76</v>
      </c>
      <c r="E39097" s="132" t="s">
        <v>41370</v>
      </c>
      <c r="F39097" s="132" t="s">
        <v>2808</v>
      </c>
      <c r="G39097" s="130">
        <v>150304001</v>
      </c>
      <c r="H39097" s="56">
        <v>3015</v>
      </c>
      <c r="I39097" s="129" t="s">
        <v>221</v>
      </c>
      <c r="J39097" s="132" t="s">
        <v>222</v>
      </c>
      <c r="K39097" s="132" t="s">
        <v>198</v>
      </c>
      <c r="L39097" s="132" t="s">
        <v>199</v>
      </c>
      <c r="M39097" s="128">
        <v>1825219277</v>
      </c>
      <c r="N39097" s="128">
        <v>0</v>
      </c>
      <c r="O39097" s="128">
        <v>0</v>
      </c>
      <c r="P39097" s="128">
        <v>0</v>
      </c>
      <c r="Q39097" s="128">
        <v>1825219277</v>
      </c>
      <c r="R39097" s="128">
        <v>0</v>
      </c>
      <c r="S39097" s="127">
        <v>1825219277</v>
      </c>
      <c r="T39097" s="131" t="s">
        <v>21</v>
      </c>
      <c r="U39097" s="56" t="s">
        <v>21</v>
      </c>
      <c r="W39097" s="56">
        <v>10</v>
      </c>
      <c r="X39097" s="56">
        <v>1</v>
      </c>
    </row>
    <row r="39098" spans="1:24">
      <c r="A39098" s="56">
        <v>3015</v>
      </c>
      <c r="B39098" s="133" t="s">
        <v>41464</v>
      </c>
      <c r="C39098" s="132" t="s">
        <v>21</v>
      </c>
      <c r="D39098" s="131">
        <v>76</v>
      </c>
      <c r="E39098" s="132" t="s">
        <v>41370</v>
      </c>
      <c r="F39098" s="132" t="s">
        <v>2808</v>
      </c>
      <c r="G39098" s="130">
        <v>150304002</v>
      </c>
      <c r="H39098" s="56">
        <v>3015</v>
      </c>
      <c r="I39098" s="129" t="s">
        <v>221</v>
      </c>
      <c r="J39098" s="132" t="s">
        <v>224</v>
      </c>
      <c r="K39098" s="132" t="s">
        <v>198</v>
      </c>
      <c r="L39098" s="132" t="s">
        <v>199</v>
      </c>
      <c r="M39098" s="128">
        <v>17008827705</v>
      </c>
      <c r="N39098" s="128">
        <v>0</v>
      </c>
      <c r="O39098" s="128">
        <v>0</v>
      </c>
      <c r="P39098" s="128">
        <v>0</v>
      </c>
      <c r="Q39098" s="128">
        <v>17008827705</v>
      </c>
      <c r="R39098" s="128">
        <v>0</v>
      </c>
      <c r="S39098" s="127">
        <v>17008827705</v>
      </c>
      <c r="T39098" s="131" t="s">
        <v>21</v>
      </c>
      <c r="U39098" s="56" t="s">
        <v>21</v>
      </c>
      <c r="W39098" s="56">
        <v>11</v>
      </c>
      <c r="X39098" s="56">
        <v>1</v>
      </c>
    </row>
    <row r="39099" spans="1:24">
      <c r="A39099" s="56">
        <v>3015</v>
      </c>
      <c r="B39099" s="133" t="s">
        <v>41465</v>
      </c>
      <c r="C39099" s="132" t="s">
        <v>21</v>
      </c>
      <c r="D39099" s="131">
        <v>76</v>
      </c>
      <c r="E39099" s="132" t="s">
        <v>41370</v>
      </c>
      <c r="F39099" s="132" t="s">
        <v>2808</v>
      </c>
      <c r="G39099" s="130">
        <v>150304003</v>
      </c>
      <c r="H39099" s="56">
        <v>3015</v>
      </c>
      <c r="I39099" s="129" t="s">
        <v>221</v>
      </c>
      <c r="J39099" s="132" t="s">
        <v>226</v>
      </c>
      <c r="K39099" s="132" t="s">
        <v>198</v>
      </c>
      <c r="L39099" s="132" t="s">
        <v>199</v>
      </c>
      <c r="M39099" s="128">
        <v>46970000</v>
      </c>
      <c r="N39099" s="128">
        <v>0</v>
      </c>
      <c r="O39099" s="128">
        <v>0</v>
      </c>
      <c r="P39099" s="128">
        <v>0</v>
      </c>
      <c r="Q39099" s="128">
        <v>46970000</v>
      </c>
      <c r="R39099" s="128">
        <v>0</v>
      </c>
      <c r="S39099" s="127">
        <v>46970000</v>
      </c>
      <c r="T39099" s="131" t="s">
        <v>21</v>
      </c>
      <c r="U39099" s="56" t="s">
        <v>21</v>
      </c>
      <c r="W39099" s="56">
        <v>8</v>
      </c>
      <c r="X39099" s="56">
        <v>1</v>
      </c>
    </row>
    <row r="39100" spans="1:24">
      <c r="A39100" s="56">
        <v>3015</v>
      </c>
      <c r="B39100" s="133" t="s">
        <v>41466</v>
      </c>
      <c r="C39100" s="132" t="s">
        <v>21</v>
      </c>
      <c r="D39100" s="131">
        <v>76</v>
      </c>
      <c r="E39100" s="132" t="s">
        <v>41370</v>
      </c>
      <c r="F39100" s="132" t="s">
        <v>2808</v>
      </c>
      <c r="G39100" s="130">
        <v>150304004</v>
      </c>
      <c r="H39100" s="56">
        <v>3015</v>
      </c>
      <c r="I39100" s="129" t="s">
        <v>221</v>
      </c>
      <c r="J39100" s="132" t="s">
        <v>228</v>
      </c>
      <c r="K39100" s="132" t="s">
        <v>198</v>
      </c>
      <c r="L39100" s="132" t="s">
        <v>199</v>
      </c>
      <c r="M39100" s="128">
        <v>611594540</v>
      </c>
      <c r="N39100" s="128">
        <v>0</v>
      </c>
      <c r="O39100" s="128">
        <v>0</v>
      </c>
      <c r="P39100" s="128">
        <v>0</v>
      </c>
      <c r="Q39100" s="128">
        <v>611594540</v>
      </c>
      <c r="R39100" s="128">
        <v>0</v>
      </c>
      <c r="S39100" s="127">
        <v>611594540</v>
      </c>
      <c r="T39100" s="131" t="s">
        <v>21</v>
      </c>
      <c r="U39100" s="56" t="s">
        <v>21</v>
      </c>
      <c r="W39100" s="56">
        <v>9</v>
      </c>
      <c r="X39100" s="56">
        <v>1</v>
      </c>
    </row>
    <row r="39101" spans="1:24">
      <c r="A39101" s="56">
        <v>3019</v>
      </c>
      <c r="B39101" s="133" t="s">
        <v>41467</v>
      </c>
      <c r="C39101" s="132" t="s">
        <v>21</v>
      </c>
      <c r="D39101" s="131">
        <v>76</v>
      </c>
      <c r="E39101" s="132" t="s">
        <v>41370</v>
      </c>
      <c r="F39101" s="132" t="s">
        <v>2808</v>
      </c>
      <c r="G39101" s="130">
        <v>150398001</v>
      </c>
      <c r="H39101" s="56">
        <v>3019</v>
      </c>
      <c r="I39101" s="129" t="s">
        <v>232</v>
      </c>
      <c r="J39101" s="132" t="s">
        <v>233</v>
      </c>
      <c r="K39101" s="132" t="s">
        <v>198</v>
      </c>
      <c r="L39101" s="132" t="s">
        <v>199</v>
      </c>
      <c r="M39101" s="128">
        <v>2826825316</v>
      </c>
      <c r="N39101" s="128">
        <v>0</v>
      </c>
      <c r="O39101" s="128">
        <v>0</v>
      </c>
      <c r="P39101" s="128">
        <v>0</v>
      </c>
      <c r="Q39101" s="128">
        <v>2826825316</v>
      </c>
      <c r="R39101" s="128">
        <v>0</v>
      </c>
      <c r="S39101" s="127">
        <v>2826825316</v>
      </c>
      <c r="T39101" s="131" t="s">
        <v>21</v>
      </c>
      <c r="U39101" s="56" t="s">
        <v>21</v>
      </c>
      <c r="W39101" s="56">
        <v>10</v>
      </c>
      <c r="X39101" s="56">
        <v>1</v>
      </c>
    </row>
    <row r="39102" spans="1:24">
      <c r="A39102" s="56">
        <v>3021</v>
      </c>
      <c r="B39102" s="133" t="s">
        <v>41468</v>
      </c>
      <c r="C39102" s="132" t="s">
        <v>21</v>
      </c>
      <c r="D39102" s="131">
        <v>76</v>
      </c>
      <c r="E39102" s="132" t="s">
        <v>41370</v>
      </c>
      <c r="F39102" s="132" t="s">
        <v>2808</v>
      </c>
      <c r="G39102" s="130">
        <v>151101001</v>
      </c>
      <c r="H39102" s="56">
        <v>3021</v>
      </c>
      <c r="I39102" s="129" t="s">
        <v>1526</v>
      </c>
      <c r="J39102" s="132" t="s">
        <v>1527</v>
      </c>
      <c r="K39102" s="132" t="s">
        <v>1528</v>
      </c>
      <c r="L39102" s="132" t="s">
        <v>1529</v>
      </c>
      <c r="M39102" s="128">
        <v>21963952800</v>
      </c>
      <c r="N39102" s="128">
        <v>0</v>
      </c>
      <c r="O39102" s="128">
        <v>0</v>
      </c>
      <c r="P39102" s="128">
        <v>0</v>
      </c>
      <c r="Q39102" s="128">
        <v>21963952800</v>
      </c>
      <c r="R39102" s="128">
        <v>0</v>
      </c>
      <c r="S39102" s="127">
        <v>21963952800</v>
      </c>
      <c r="T39102" s="131" t="s">
        <v>21</v>
      </c>
      <c r="U39102" s="56" t="s">
        <v>21</v>
      </c>
      <c r="W39102" s="56">
        <v>11</v>
      </c>
      <c r="X39102" s="56">
        <v>1</v>
      </c>
    </row>
    <row r="39103" spans="1:24">
      <c r="A39103" s="56">
        <v>3051</v>
      </c>
      <c r="B39103" s="133" t="s">
        <v>41469</v>
      </c>
      <c r="C39103" s="132" t="s">
        <v>21</v>
      </c>
      <c r="D39103" s="131">
        <v>76</v>
      </c>
      <c r="E39103" s="132" t="s">
        <v>41370</v>
      </c>
      <c r="F39103" s="132" t="s">
        <v>2808</v>
      </c>
      <c r="G39103" s="130">
        <v>150401001</v>
      </c>
      <c r="H39103" s="56">
        <v>3051</v>
      </c>
      <c r="I39103" s="129" t="s">
        <v>238</v>
      </c>
      <c r="J39103" s="132" t="s">
        <v>239</v>
      </c>
      <c r="K39103" s="132" t="s">
        <v>240</v>
      </c>
      <c r="L39103" s="132" t="s">
        <v>241</v>
      </c>
      <c r="M39103" s="128">
        <v>0</v>
      </c>
      <c r="N39103" s="128">
        <v>6312302988</v>
      </c>
      <c r="O39103" s="128">
        <v>0</v>
      </c>
      <c r="P39103" s="128">
        <v>187988673</v>
      </c>
      <c r="Q39103" s="128">
        <v>0</v>
      </c>
      <c r="R39103" s="128">
        <v>6500291661</v>
      </c>
      <c r="S39103" s="127">
        <v>-6500291661</v>
      </c>
      <c r="T39103" s="131" t="s">
        <v>21</v>
      </c>
      <c r="U39103" s="56" t="s">
        <v>21</v>
      </c>
      <c r="W39103" s="56">
        <v>1</v>
      </c>
      <c r="X39103" s="56">
        <v>10</v>
      </c>
    </row>
    <row r="39104" spans="1:24">
      <c r="A39104" s="56">
        <v>3051</v>
      </c>
      <c r="B39104" s="133" t="s">
        <v>41470</v>
      </c>
      <c r="C39104" s="132" t="s">
        <v>21</v>
      </c>
      <c r="D39104" s="131">
        <v>76</v>
      </c>
      <c r="E39104" s="132" t="s">
        <v>41370</v>
      </c>
      <c r="F39104" s="132" t="s">
        <v>2808</v>
      </c>
      <c r="G39104" s="130">
        <v>150402001</v>
      </c>
      <c r="H39104" s="56">
        <v>3051</v>
      </c>
      <c r="I39104" s="129" t="s">
        <v>243</v>
      </c>
      <c r="J39104" s="132" t="s">
        <v>244</v>
      </c>
      <c r="K39104" s="132" t="s">
        <v>240</v>
      </c>
      <c r="L39104" s="132" t="s">
        <v>241</v>
      </c>
      <c r="M39104" s="128">
        <v>0</v>
      </c>
      <c r="N39104" s="128">
        <v>7116543140</v>
      </c>
      <c r="O39104" s="128">
        <v>0</v>
      </c>
      <c r="P39104" s="128">
        <v>21703390</v>
      </c>
      <c r="Q39104" s="128">
        <v>0</v>
      </c>
      <c r="R39104" s="128">
        <v>7138246530</v>
      </c>
      <c r="S39104" s="127">
        <v>-7138246530</v>
      </c>
      <c r="T39104" s="131" t="s">
        <v>21</v>
      </c>
      <c r="U39104" s="56" t="s">
        <v>21</v>
      </c>
      <c r="W39104" s="56">
        <v>1</v>
      </c>
      <c r="X39104" s="56">
        <v>10</v>
      </c>
    </row>
    <row r="39105" spans="1:24">
      <c r="A39105" s="56">
        <v>3051</v>
      </c>
      <c r="B39105" s="133" t="s">
        <v>41471</v>
      </c>
      <c r="C39105" s="132" t="s">
        <v>21</v>
      </c>
      <c r="D39105" s="131">
        <v>76</v>
      </c>
      <c r="E39105" s="132" t="s">
        <v>41370</v>
      </c>
      <c r="F39105" s="132" t="s">
        <v>2808</v>
      </c>
      <c r="G39105" s="130">
        <v>150403001</v>
      </c>
      <c r="H39105" s="56">
        <v>3051</v>
      </c>
      <c r="I39105" s="129" t="s">
        <v>246</v>
      </c>
      <c r="J39105" s="132" t="s">
        <v>247</v>
      </c>
      <c r="K39105" s="132" t="s">
        <v>240</v>
      </c>
      <c r="L39105" s="132" t="s">
        <v>241</v>
      </c>
      <c r="M39105" s="128">
        <v>0</v>
      </c>
      <c r="N39105" s="128">
        <v>20882644035</v>
      </c>
      <c r="O39105" s="128">
        <v>0</v>
      </c>
      <c r="P39105" s="128">
        <v>79601854</v>
      </c>
      <c r="Q39105" s="128">
        <v>0</v>
      </c>
      <c r="R39105" s="128">
        <v>20962245889</v>
      </c>
      <c r="S39105" s="127">
        <v>-20962245889</v>
      </c>
      <c r="T39105" s="131" t="s">
        <v>21</v>
      </c>
      <c r="U39105" s="56" t="s">
        <v>21</v>
      </c>
      <c r="W39105" s="56">
        <v>1</v>
      </c>
      <c r="X39105" s="56">
        <v>11</v>
      </c>
    </row>
    <row r="39106" spans="1:24">
      <c r="A39106" s="56">
        <v>3051</v>
      </c>
      <c r="B39106" s="133" t="s">
        <v>41472</v>
      </c>
      <c r="C39106" s="132" t="s">
        <v>21</v>
      </c>
      <c r="D39106" s="131">
        <v>76</v>
      </c>
      <c r="E39106" s="132" t="s">
        <v>41370</v>
      </c>
      <c r="F39106" s="132" t="s">
        <v>2808</v>
      </c>
      <c r="G39106" s="130">
        <v>150404001</v>
      </c>
      <c r="H39106" s="56">
        <v>3051</v>
      </c>
      <c r="I39106" s="129" t="s">
        <v>249</v>
      </c>
      <c r="J39106" s="132" t="s">
        <v>250</v>
      </c>
      <c r="K39106" s="132" t="s">
        <v>240</v>
      </c>
      <c r="L39106" s="132" t="s">
        <v>241</v>
      </c>
      <c r="M39106" s="128">
        <v>0</v>
      </c>
      <c r="N39106" s="128">
        <v>14362293660</v>
      </c>
      <c r="O39106" s="128">
        <v>0</v>
      </c>
      <c r="P39106" s="128">
        <v>401799281</v>
      </c>
      <c r="Q39106" s="128">
        <v>0</v>
      </c>
      <c r="R39106" s="128">
        <v>14764092941</v>
      </c>
      <c r="S39106" s="127">
        <v>-14764092941</v>
      </c>
      <c r="T39106" s="131" t="s">
        <v>21</v>
      </c>
      <c r="U39106" s="56" t="s">
        <v>21</v>
      </c>
      <c r="W39106" s="56">
        <v>1</v>
      </c>
      <c r="X39106" s="56">
        <v>11</v>
      </c>
    </row>
    <row r="39107" spans="1:24">
      <c r="A39107" s="56">
        <v>3051</v>
      </c>
      <c r="B39107" s="133" t="s">
        <v>41473</v>
      </c>
      <c r="C39107" s="132" t="s">
        <v>21</v>
      </c>
      <c r="D39107" s="131">
        <v>76</v>
      </c>
      <c r="E39107" s="132" t="s">
        <v>41370</v>
      </c>
      <c r="F39107" s="132" t="s">
        <v>2808</v>
      </c>
      <c r="G39107" s="130">
        <v>150498001</v>
      </c>
      <c r="H39107" s="56">
        <v>3051</v>
      </c>
      <c r="I39107" s="129" t="s">
        <v>252</v>
      </c>
      <c r="J39107" s="132" t="s">
        <v>253</v>
      </c>
      <c r="K39107" s="132" t="s">
        <v>240</v>
      </c>
      <c r="L39107" s="132" t="s">
        <v>241</v>
      </c>
      <c r="M39107" s="128">
        <v>0</v>
      </c>
      <c r="N39107" s="128">
        <v>1463584389</v>
      </c>
      <c r="O39107" s="128">
        <v>0</v>
      </c>
      <c r="P39107" s="128">
        <v>29156929</v>
      </c>
      <c r="Q39107" s="128">
        <v>0</v>
      </c>
      <c r="R39107" s="128">
        <v>1492741318</v>
      </c>
      <c r="S39107" s="127">
        <v>-1492741318</v>
      </c>
      <c r="T39107" s="131" t="s">
        <v>21</v>
      </c>
      <c r="U39107" s="56" t="s">
        <v>21</v>
      </c>
      <c r="W39107" s="56">
        <v>1</v>
      </c>
      <c r="X39107" s="56">
        <v>10</v>
      </c>
    </row>
    <row r="39108" spans="1:24">
      <c r="A39108" s="56">
        <v>3052</v>
      </c>
      <c r="B39108" s="133" t="s">
        <v>41474</v>
      </c>
      <c r="C39108" s="132" t="s">
        <v>21</v>
      </c>
      <c r="D39108" s="131">
        <v>76</v>
      </c>
      <c r="E39108" s="132" t="s">
        <v>41370</v>
      </c>
      <c r="F39108" s="132" t="s">
        <v>2808</v>
      </c>
      <c r="G39108" s="130">
        <v>151201001</v>
      </c>
      <c r="H39108" s="56">
        <v>3052</v>
      </c>
      <c r="I39108" s="129" t="s">
        <v>1539</v>
      </c>
      <c r="J39108" s="132" t="s">
        <v>1540</v>
      </c>
      <c r="K39108" s="132" t="s">
        <v>1541</v>
      </c>
      <c r="L39108" s="132" t="s">
        <v>1542</v>
      </c>
      <c r="M39108" s="128">
        <v>0</v>
      </c>
      <c r="N39108" s="128">
        <v>2393271892</v>
      </c>
      <c r="O39108" s="128">
        <v>0</v>
      </c>
      <c r="P39108" s="128">
        <v>37308632</v>
      </c>
      <c r="Q39108" s="128">
        <v>0</v>
      </c>
      <c r="R39108" s="128">
        <v>2430580524</v>
      </c>
      <c r="S39108" s="127">
        <v>-2430580524</v>
      </c>
      <c r="T39108" s="131" t="s">
        <v>21</v>
      </c>
      <c r="U39108" s="56" t="s">
        <v>21</v>
      </c>
      <c r="W39108" s="56">
        <v>1</v>
      </c>
      <c r="X39108" s="56">
        <v>10</v>
      </c>
    </row>
    <row r="39109" spans="1:24">
      <c r="A39109" s="56">
        <v>3110</v>
      </c>
      <c r="B39109" s="133" t="s">
        <v>41475</v>
      </c>
      <c r="C39109" s="132" t="s">
        <v>21</v>
      </c>
      <c r="D39109" s="131">
        <v>76</v>
      </c>
      <c r="E39109" s="132" t="s">
        <v>41370</v>
      </c>
      <c r="F39109" s="132" t="s">
        <v>2808</v>
      </c>
      <c r="G39109" s="130">
        <v>154401001</v>
      </c>
      <c r="H39109" s="56">
        <v>3110</v>
      </c>
      <c r="I39109" s="129" t="s">
        <v>255</v>
      </c>
      <c r="J39109" s="132" t="s">
        <v>256</v>
      </c>
      <c r="K39109" s="132" t="s">
        <v>257</v>
      </c>
      <c r="L39109" s="132" t="s">
        <v>258</v>
      </c>
      <c r="M39109" s="128">
        <v>1893495978</v>
      </c>
      <c r="N39109" s="128">
        <v>0</v>
      </c>
      <c r="O39109" s="128">
        <v>137370000</v>
      </c>
      <c r="P39109" s="128">
        <v>384527570</v>
      </c>
      <c r="Q39109" s="128">
        <v>1646338408</v>
      </c>
      <c r="R39109" s="128">
        <v>0</v>
      </c>
      <c r="S39109" s="127">
        <v>1646338408</v>
      </c>
      <c r="T39109" s="131" t="s">
        <v>21</v>
      </c>
      <c r="U39109" s="56" t="s">
        <v>21</v>
      </c>
      <c r="W39109" s="56">
        <v>10</v>
      </c>
      <c r="X39109" s="56">
        <v>1</v>
      </c>
    </row>
    <row r="39110" spans="1:24">
      <c r="A39110" s="56">
        <v>3130</v>
      </c>
      <c r="B39110" s="133" t="s">
        <v>41476</v>
      </c>
      <c r="C39110" s="132" t="s">
        <v>21</v>
      </c>
      <c r="D39110" s="131">
        <v>76</v>
      </c>
      <c r="E39110" s="132" t="s">
        <v>41370</v>
      </c>
      <c r="F39110" s="132" t="s">
        <v>2808</v>
      </c>
      <c r="G39110" s="130">
        <v>180603002</v>
      </c>
      <c r="H39110" s="56">
        <v>3130</v>
      </c>
      <c r="I39110" s="129" t="s">
        <v>260</v>
      </c>
      <c r="J39110" s="132" t="s">
        <v>261</v>
      </c>
      <c r="K39110" s="132" t="s">
        <v>257</v>
      </c>
      <c r="L39110" s="132" t="s">
        <v>258</v>
      </c>
      <c r="M39110" s="128">
        <v>669984864</v>
      </c>
      <c r="N39110" s="128">
        <v>0</v>
      </c>
      <c r="O39110" s="128">
        <v>150700000</v>
      </c>
      <c r="P39110" s="128">
        <v>94040694</v>
      </c>
      <c r="Q39110" s="128">
        <v>726644170</v>
      </c>
      <c r="R39110" s="128">
        <v>0</v>
      </c>
      <c r="S39110" s="127">
        <v>726644170</v>
      </c>
      <c r="T39110" s="131" t="s">
        <v>21</v>
      </c>
      <c r="U39110" s="56" t="s">
        <v>21</v>
      </c>
      <c r="W39110" s="56">
        <v>9</v>
      </c>
      <c r="X39110" s="56">
        <v>1</v>
      </c>
    </row>
    <row r="39111" spans="1:24">
      <c r="A39111" s="56">
        <v>3130</v>
      </c>
      <c r="B39111" s="133" t="s">
        <v>41477</v>
      </c>
      <c r="C39111" s="132" t="s">
        <v>21</v>
      </c>
      <c r="D39111" s="131">
        <v>76</v>
      </c>
      <c r="E39111" s="132" t="s">
        <v>41370</v>
      </c>
      <c r="F39111" s="132" t="s">
        <v>2808</v>
      </c>
      <c r="G39111" s="130">
        <v>180603003</v>
      </c>
      <c r="H39111" s="56">
        <v>3130</v>
      </c>
      <c r="I39111" s="129" t="s">
        <v>260</v>
      </c>
      <c r="J39111" s="132" t="s">
        <v>263</v>
      </c>
      <c r="K39111" s="132" t="s">
        <v>257</v>
      </c>
      <c r="L39111" s="132" t="s">
        <v>258</v>
      </c>
      <c r="M39111" s="128">
        <v>305170767</v>
      </c>
      <c r="N39111" s="128">
        <v>0</v>
      </c>
      <c r="O39111" s="128">
        <v>171768249</v>
      </c>
      <c r="P39111" s="128">
        <v>10011693</v>
      </c>
      <c r="Q39111" s="128">
        <v>466927323</v>
      </c>
      <c r="R39111" s="128">
        <v>0</v>
      </c>
      <c r="S39111" s="127">
        <v>466927323</v>
      </c>
      <c r="T39111" s="131" t="s">
        <v>21</v>
      </c>
      <c r="U39111" s="56" t="s">
        <v>21</v>
      </c>
      <c r="W39111" s="56">
        <v>9</v>
      </c>
      <c r="X39111" s="56">
        <v>1</v>
      </c>
    </row>
    <row r="39112" spans="1:24">
      <c r="A39112" s="56">
        <v>3221</v>
      </c>
      <c r="B39112" s="133" t="s">
        <v>41478</v>
      </c>
      <c r="C39112" s="132" t="s">
        <v>21</v>
      </c>
      <c r="D39112" s="131">
        <v>76</v>
      </c>
      <c r="E39112" s="132" t="s">
        <v>41370</v>
      </c>
      <c r="F39112" s="132" t="s">
        <v>2808</v>
      </c>
      <c r="G39112" s="130">
        <v>320202001</v>
      </c>
      <c r="H39112" s="56">
        <v>3221</v>
      </c>
      <c r="I39112" s="129" t="s">
        <v>265</v>
      </c>
      <c r="J39112" s="132" t="s">
        <v>1551</v>
      </c>
      <c r="K39112" s="132" t="s">
        <v>267</v>
      </c>
      <c r="L39112" s="132" t="s">
        <v>268</v>
      </c>
      <c r="M39112" s="128">
        <v>493138845</v>
      </c>
      <c r="N39112" s="128">
        <v>0</v>
      </c>
      <c r="O39112" s="128">
        <v>0</v>
      </c>
      <c r="P39112" s="128">
        <v>0</v>
      </c>
      <c r="Q39112" s="128">
        <v>493138845</v>
      </c>
      <c r="R39112" s="128">
        <v>0</v>
      </c>
      <c r="S39112" s="127">
        <v>493138845</v>
      </c>
      <c r="T39112" s="131" t="s">
        <v>21</v>
      </c>
      <c r="U39112" s="56" t="s">
        <v>21</v>
      </c>
      <c r="W39112" s="56">
        <v>9</v>
      </c>
      <c r="X39112" s="56">
        <v>1</v>
      </c>
    </row>
    <row r="39113" spans="1:24">
      <c r="A39113" s="56">
        <v>3532</v>
      </c>
      <c r="B39113" s="133" t="s">
        <v>41479</v>
      </c>
      <c r="C39113" s="132" t="s">
        <v>21</v>
      </c>
      <c r="D39113" s="131">
        <v>76</v>
      </c>
      <c r="E39113" s="132" t="s">
        <v>41370</v>
      </c>
      <c r="F39113" s="132" t="s">
        <v>2808</v>
      </c>
      <c r="G39113" s="130">
        <v>280201001</v>
      </c>
      <c r="H39113" s="56">
        <v>3532</v>
      </c>
      <c r="I39113" s="129" t="s">
        <v>270</v>
      </c>
      <c r="J39113" s="132" t="s">
        <v>271</v>
      </c>
      <c r="K39113" s="132" t="s">
        <v>267</v>
      </c>
      <c r="L39113" s="132" t="s">
        <v>268</v>
      </c>
      <c r="M39113" s="128">
        <v>0</v>
      </c>
      <c r="N39113" s="128">
        <v>0</v>
      </c>
      <c r="O39113" s="128">
        <v>7123966</v>
      </c>
      <c r="P39113" s="128">
        <v>7123966</v>
      </c>
      <c r="Q39113" s="128">
        <v>0</v>
      </c>
      <c r="R39113" s="128">
        <v>0</v>
      </c>
      <c r="S39113" s="127">
        <v>0</v>
      </c>
      <c r="T39113" s="131" t="s">
        <v>21</v>
      </c>
      <c r="U39113" s="56" t="s">
        <v>21</v>
      </c>
      <c r="W39113" s="56">
        <v>1</v>
      </c>
      <c r="X39113" s="56">
        <v>1</v>
      </c>
    </row>
    <row r="39114" spans="1:24">
      <c r="A39114" s="56">
        <v>3532</v>
      </c>
      <c r="B39114" s="133" t="s">
        <v>41480</v>
      </c>
      <c r="C39114" s="132" t="s">
        <v>21</v>
      </c>
      <c r="D39114" s="131">
        <v>76</v>
      </c>
      <c r="E39114" s="132" t="s">
        <v>41370</v>
      </c>
      <c r="F39114" s="132" t="s">
        <v>2808</v>
      </c>
      <c r="G39114" s="130">
        <v>280201002</v>
      </c>
      <c r="H39114" s="56">
        <v>3532</v>
      </c>
      <c r="I39114" s="129" t="s">
        <v>270</v>
      </c>
      <c r="J39114" s="132" t="s">
        <v>273</v>
      </c>
      <c r="K39114" s="132" t="s">
        <v>267</v>
      </c>
      <c r="L39114" s="132" t="s">
        <v>268</v>
      </c>
      <c r="M39114" s="128">
        <v>56332218</v>
      </c>
      <c r="N39114" s="128">
        <v>0</v>
      </c>
      <c r="O39114" s="128">
        <v>255289631</v>
      </c>
      <c r="P39114" s="128">
        <v>311621849</v>
      </c>
      <c r="Q39114" s="128">
        <v>0</v>
      </c>
      <c r="R39114" s="128">
        <v>0</v>
      </c>
      <c r="S39114" s="127">
        <v>0</v>
      </c>
      <c r="T39114" s="131" t="s">
        <v>21</v>
      </c>
      <c r="U39114" s="56" t="s">
        <v>21</v>
      </c>
      <c r="W39114" s="56">
        <v>1</v>
      </c>
      <c r="X39114" s="56">
        <v>1</v>
      </c>
    </row>
    <row r="39115" spans="1:24">
      <c r="A39115" s="56">
        <v>3539</v>
      </c>
      <c r="B39115" s="133" t="s">
        <v>41481</v>
      </c>
      <c r="C39115" s="132" t="s">
        <v>21</v>
      </c>
      <c r="D39115" s="131">
        <v>76</v>
      </c>
      <c r="E39115" s="132" t="s">
        <v>41370</v>
      </c>
      <c r="F39115" s="132" t="s">
        <v>2808</v>
      </c>
      <c r="G39115" s="130">
        <v>179898007</v>
      </c>
      <c r="H39115" s="56">
        <v>3539</v>
      </c>
      <c r="I39115" s="129" t="s">
        <v>275</v>
      </c>
      <c r="J39115" s="132" t="s">
        <v>276</v>
      </c>
      <c r="K39115" s="132" t="s">
        <v>267</v>
      </c>
      <c r="L39115" s="132" t="s">
        <v>268</v>
      </c>
      <c r="M39115" s="128">
        <v>1470571283</v>
      </c>
      <c r="N39115" s="128">
        <v>0</v>
      </c>
      <c r="O39115" s="128">
        <v>0</v>
      </c>
      <c r="P39115" s="128">
        <v>0</v>
      </c>
      <c r="Q39115" s="128">
        <v>1470571283</v>
      </c>
      <c r="R39115" s="128">
        <v>0</v>
      </c>
      <c r="S39115" s="127">
        <v>1470571283</v>
      </c>
      <c r="T39115" s="131" t="s">
        <v>21</v>
      </c>
      <c r="U39115" s="56" t="s">
        <v>21</v>
      </c>
      <c r="W39115" s="56">
        <v>10</v>
      </c>
      <c r="X39115" s="56">
        <v>1</v>
      </c>
    </row>
    <row r="39116" spans="1:24">
      <c r="A39116" s="56">
        <v>3592</v>
      </c>
      <c r="B39116" s="133" t="s">
        <v>41482</v>
      </c>
      <c r="C39116" s="132" t="s">
        <v>21</v>
      </c>
      <c r="D39116" s="131">
        <v>76</v>
      </c>
      <c r="E39116" s="132" t="s">
        <v>41370</v>
      </c>
      <c r="F39116" s="132" t="s">
        <v>2808</v>
      </c>
      <c r="G39116" s="130">
        <v>170310004</v>
      </c>
      <c r="H39116" s="56">
        <v>3592</v>
      </c>
      <c r="I39116" s="129" t="s">
        <v>283</v>
      </c>
      <c r="J39116" s="132" t="s">
        <v>286</v>
      </c>
      <c r="K39116" s="132" t="s">
        <v>267</v>
      </c>
      <c r="L39116" s="132" t="s">
        <v>268</v>
      </c>
      <c r="M39116" s="128">
        <v>0</v>
      </c>
      <c r="N39116" s="128">
        <v>0</v>
      </c>
      <c r="O39116" s="128">
        <v>12714442998</v>
      </c>
      <c r="P39116" s="128">
        <v>12714442998</v>
      </c>
      <c r="Q39116" s="128">
        <v>0</v>
      </c>
      <c r="R39116" s="128">
        <v>0</v>
      </c>
      <c r="S39116" s="127">
        <v>0</v>
      </c>
      <c r="T39116" s="131" t="s">
        <v>21</v>
      </c>
      <c r="U39116" s="56" t="s">
        <v>21</v>
      </c>
      <c r="W39116" s="56">
        <v>1</v>
      </c>
      <c r="X39116" s="56">
        <v>1</v>
      </c>
    </row>
    <row r="39117" spans="1:24">
      <c r="A39117" s="56">
        <v>3592</v>
      </c>
      <c r="B39117" s="133" t="s">
        <v>41483</v>
      </c>
      <c r="C39117" s="132" t="s">
        <v>21</v>
      </c>
      <c r="D39117" s="131">
        <v>76</v>
      </c>
      <c r="E39117" s="132" t="s">
        <v>41370</v>
      </c>
      <c r="F39117" s="132" t="s">
        <v>2808</v>
      </c>
      <c r="G39117" s="130">
        <v>170401001</v>
      </c>
      <c r="H39117" s="56">
        <v>3592</v>
      </c>
      <c r="I39117" s="129" t="s">
        <v>292</v>
      </c>
      <c r="J39117" s="132" t="s">
        <v>293</v>
      </c>
      <c r="K39117" s="132" t="s">
        <v>267</v>
      </c>
      <c r="L39117" s="132" t="s">
        <v>268</v>
      </c>
      <c r="M39117" s="128">
        <v>0</v>
      </c>
      <c r="N39117" s="128">
        <v>0</v>
      </c>
      <c r="O39117" s="128">
        <v>330036505</v>
      </c>
      <c r="P39117" s="128">
        <v>330036505</v>
      </c>
      <c r="Q39117" s="128">
        <v>0</v>
      </c>
      <c r="R39117" s="128">
        <v>0</v>
      </c>
      <c r="S39117" s="127">
        <v>0</v>
      </c>
      <c r="T39117" s="131" t="s">
        <v>21</v>
      </c>
      <c r="U39117" s="56" t="s">
        <v>21</v>
      </c>
      <c r="W39117" s="56">
        <v>1</v>
      </c>
      <c r="X39117" s="56">
        <v>1</v>
      </c>
    </row>
    <row r="39118" spans="1:24">
      <c r="A39118" s="56">
        <v>3592</v>
      </c>
      <c r="B39118" s="133" t="s">
        <v>41484</v>
      </c>
      <c r="C39118" s="132" t="s">
        <v>21</v>
      </c>
      <c r="D39118" s="131">
        <v>76</v>
      </c>
      <c r="E39118" s="132" t="s">
        <v>41370</v>
      </c>
      <c r="F39118" s="132" t="s">
        <v>2808</v>
      </c>
      <c r="G39118" s="130">
        <v>170401002</v>
      </c>
      <c r="H39118" s="56">
        <v>3592</v>
      </c>
      <c r="I39118" s="129" t="s">
        <v>292</v>
      </c>
      <c r="J39118" s="132" t="s">
        <v>300</v>
      </c>
      <c r="K39118" s="132" t="s">
        <v>267</v>
      </c>
      <c r="L39118" s="132" t="s">
        <v>268</v>
      </c>
      <c r="M39118" s="128">
        <v>0</v>
      </c>
      <c r="N39118" s="128">
        <v>0</v>
      </c>
      <c r="O39118" s="128">
        <v>2061416098</v>
      </c>
      <c r="P39118" s="128">
        <v>2061416098</v>
      </c>
      <c r="Q39118" s="128">
        <v>0</v>
      </c>
      <c r="R39118" s="128">
        <v>0</v>
      </c>
      <c r="S39118" s="127">
        <v>0</v>
      </c>
      <c r="T39118" s="131" t="s">
        <v>21</v>
      </c>
      <c r="U39118" s="56" t="s">
        <v>21</v>
      </c>
      <c r="W39118" s="56">
        <v>1</v>
      </c>
      <c r="X39118" s="56">
        <v>1</v>
      </c>
    </row>
    <row r="39119" spans="1:24">
      <c r="A39119" s="56">
        <v>3592</v>
      </c>
      <c r="B39119" s="133" t="s">
        <v>41485</v>
      </c>
      <c r="C39119" s="132" t="s">
        <v>21</v>
      </c>
      <c r="D39119" s="131">
        <v>76</v>
      </c>
      <c r="E39119" s="132" t="s">
        <v>41370</v>
      </c>
      <c r="F39119" s="132" t="s">
        <v>2808</v>
      </c>
      <c r="G39119" s="130">
        <v>170401003</v>
      </c>
      <c r="H39119" s="56">
        <v>3592</v>
      </c>
      <c r="I39119" s="129" t="s">
        <v>292</v>
      </c>
      <c r="J39119" s="132" t="s">
        <v>307</v>
      </c>
      <c r="K39119" s="132" t="s">
        <v>267</v>
      </c>
      <c r="L39119" s="132" t="s">
        <v>268</v>
      </c>
      <c r="M39119" s="128">
        <v>0</v>
      </c>
      <c r="N39119" s="128">
        <v>0</v>
      </c>
      <c r="O39119" s="128">
        <v>338102524</v>
      </c>
      <c r="P39119" s="128">
        <v>338102524</v>
      </c>
      <c r="Q39119" s="128">
        <v>0</v>
      </c>
      <c r="R39119" s="128">
        <v>0</v>
      </c>
      <c r="S39119" s="127">
        <v>0</v>
      </c>
      <c r="T39119" s="131" t="s">
        <v>21</v>
      </c>
      <c r="U39119" s="56" t="s">
        <v>21</v>
      </c>
      <c r="W39119" s="56">
        <v>1</v>
      </c>
      <c r="X39119" s="56">
        <v>1</v>
      </c>
    </row>
    <row r="39120" spans="1:24">
      <c r="A39120" s="56">
        <v>3592</v>
      </c>
      <c r="B39120" s="133" t="s">
        <v>41486</v>
      </c>
      <c r="C39120" s="132" t="s">
        <v>21</v>
      </c>
      <c r="D39120" s="131">
        <v>76</v>
      </c>
      <c r="E39120" s="132" t="s">
        <v>41370</v>
      </c>
      <c r="F39120" s="132" t="s">
        <v>2808</v>
      </c>
      <c r="G39120" s="130">
        <v>170401004</v>
      </c>
      <c r="H39120" s="56">
        <v>3592</v>
      </c>
      <c r="I39120" s="129" t="s">
        <v>292</v>
      </c>
      <c r="J39120" s="132" t="s">
        <v>314</v>
      </c>
      <c r="K39120" s="132" t="s">
        <v>267</v>
      </c>
      <c r="L39120" s="132" t="s">
        <v>268</v>
      </c>
      <c r="M39120" s="128">
        <v>0</v>
      </c>
      <c r="N39120" s="128">
        <v>0</v>
      </c>
      <c r="O39120" s="128">
        <v>6409226</v>
      </c>
      <c r="P39120" s="128">
        <v>6409226</v>
      </c>
      <c r="Q39120" s="128">
        <v>0</v>
      </c>
      <c r="R39120" s="128">
        <v>0</v>
      </c>
      <c r="S39120" s="127">
        <v>0</v>
      </c>
      <c r="T39120" s="131" t="s">
        <v>21</v>
      </c>
      <c r="U39120" s="56" t="s">
        <v>21</v>
      </c>
      <c r="W39120" s="56">
        <v>1</v>
      </c>
      <c r="X39120" s="56">
        <v>1</v>
      </c>
    </row>
    <row r="39121" spans="1:24">
      <c r="A39121" s="56">
        <v>3592</v>
      </c>
      <c r="B39121" s="133" t="s">
        <v>41487</v>
      </c>
      <c r="C39121" s="132" t="s">
        <v>21</v>
      </c>
      <c r="D39121" s="131">
        <v>76</v>
      </c>
      <c r="E39121" s="132" t="s">
        <v>41370</v>
      </c>
      <c r="F39121" s="132" t="s">
        <v>2808</v>
      </c>
      <c r="G39121" s="130">
        <v>170401006</v>
      </c>
      <c r="H39121" s="56">
        <v>3592</v>
      </c>
      <c r="I39121" s="129" t="s">
        <v>292</v>
      </c>
      <c r="J39121" s="132" t="s">
        <v>320</v>
      </c>
      <c r="K39121" s="132" t="s">
        <v>267</v>
      </c>
      <c r="L39121" s="132" t="s">
        <v>268</v>
      </c>
      <c r="M39121" s="128">
        <v>0</v>
      </c>
      <c r="N39121" s="128">
        <v>0</v>
      </c>
      <c r="O39121" s="128">
        <v>926328</v>
      </c>
      <c r="P39121" s="128">
        <v>926328</v>
      </c>
      <c r="Q39121" s="128">
        <v>0</v>
      </c>
      <c r="R39121" s="128">
        <v>0</v>
      </c>
      <c r="S39121" s="127">
        <v>0</v>
      </c>
      <c r="T39121" s="131" t="s">
        <v>21</v>
      </c>
      <c r="U39121" s="56" t="s">
        <v>21</v>
      </c>
      <c r="W39121" s="56">
        <v>1</v>
      </c>
      <c r="X39121" s="56">
        <v>1</v>
      </c>
    </row>
    <row r="39122" spans="1:24">
      <c r="A39122" s="56">
        <v>3592</v>
      </c>
      <c r="B39122" s="133" t="s">
        <v>41488</v>
      </c>
      <c r="C39122" s="132" t="s">
        <v>21</v>
      </c>
      <c r="D39122" s="131">
        <v>76</v>
      </c>
      <c r="E39122" s="132" t="s">
        <v>41370</v>
      </c>
      <c r="F39122" s="132" t="s">
        <v>2808</v>
      </c>
      <c r="G39122" s="130">
        <v>179801011</v>
      </c>
      <c r="H39122" s="56">
        <v>3592</v>
      </c>
      <c r="I39122" s="129" t="s">
        <v>330</v>
      </c>
      <c r="J39122" s="132" t="s">
        <v>331</v>
      </c>
      <c r="K39122" s="132" t="s">
        <v>267</v>
      </c>
      <c r="L39122" s="132" t="s">
        <v>268</v>
      </c>
      <c r="M39122" s="128">
        <v>267406000</v>
      </c>
      <c r="N39122" s="128">
        <v>0</v>
      </c>
      <c r="O39122" s="128">
        <v>0</v>
      </c>
      <c r="P39122" s="128">
        <v>267406000</v>
      </c>
      <c r="Q39122" s="128">
        <v>0</v>
      </c>
      <c r="R39122" s="128">
        <v>0</v>
      </c>
      <c r="S39122" s="127">
        <v>0</v>
      </c>
      <c r="T39122" s="131" t="s">
        <v>21</v>
      </c>
      <c r="U39122" s="56" t="s">
        <v>21</v>
      </c>
      <c r="W39122" s="56">
        <v>1</v>
      </c>
      <c r="X39122" s="56">
        <v>1</v>
      </c>
    </row>
    <row r="39123" spans="1:24">
      <c r="A39123" s="56">
        <v>3592</v>
      </c>
      <c r="B39123" s="133" t="s">
        <v>41489</v>
      </c>
      <c r="C39123" s="132" t="s">
        <v>21</v>
      </c>
      <c r="D39123" s="131">
        <v>76</v>
      </c>
      <c r="E39123" s="132" t="s">
        <v>41370</v>
      </c>
      <c r="F39123" s="132" t="s">
        <v>2808</v>
      </c>
      <c r="G39123" s="130">
        <v>179898998</v>
      </c>
      <c r="H39123" s="56">
        <v>3592</v>
      </c>
      <c r="I39123" s="129" t="s">
        <v>275</v>
      </c>
      <c r="J39123" s="132" t="s">
        <v>338</v>
      </c>
      <c r="K39123" s="132" t="s">
        <v>267</v>
      </c>
      <c r="L39123" s="132" t="s">
        <v>268</v>
      </c>
      <c r="M39123" s="128">
        <v>1800000</v>
      </c>
      <c r="N39123" s="128">
        <v>0</v>
      </c>
      <c r="O39123" s="128">
        <v>0</v>
      </c>
      <c r="P39123" s="128">
        <v>1800000</v>
      </c>
      <c r="Q39123" s="128">
        <v>0</v>
      </c>
      <c r="R39123" s="128">
        <v>0</v>
      </c>
      <c r="S39123" s="127">
        <v>0</v>
      </c>
      <c r="T39123" s="131" t="s">
        <v>21</v>
      </c>
      <c r="U39123" s="56" t="s">
        <v>21</v>
      </c>
      <c r="W39123" s="56">
        <v>1</v>
      </c>
      <c r="X39123" s="56">
        <v>1</v>
      </c>
    </row>
    <row r="39124" spans="1:24">
      <c r="A39124" s="56">
        <v>3612</v>
      </c>
      <c r="B39124" s="133" t="s">
        <v>41490</v>
      </c>
      <c r="C39124" s="132" t="s">
        <v>21</v>
      </c>
      <c r="D39124" s="131">
        <v>76</v>
      </c>
      <c r="E39124" s="132" t="s">
        <v>41370</v>
      </c>
      <c r="F39124" s="132" t="s">
        <v>2808</v>
      </c>
      <c r="G39124" s="130">
        <v>180101001</v>
      </c>
      <c r="H39124" s="56">
        <v>3612</v>
      </c>
      <c r="I39124" s="129" t="s">
        <v>340</v>
      </c>
      <c r="J39124" s="132" t="s">
        <v>341</v>
      </c>
      <c r="K39124" s="132" t="s">
        <v>267</v>
      </c>
      <c r="L39124" s="132" t="s">
        <v>268</v>
      </c>
      <c r="M39124" s="128">
        <v>622938000</v>
      </c>
      <c r="N39124" s="128">
        <v>0</v>
      </c>
      <c r="O39124" s="128">
        <v>39800000</v>
      </c>
      <c r="P39124" s="128">
        <v>662738000</v>
      </c>
      <c r="Q39124" s="128">
        <v>0</v>
      </c>
      <c r="R39124" s="128">
        <v>0</v>
      </c>
      <c r="S39124" s="127">
        <v>0</v>
      </c>
      <c r="T39124" s="131" t="s">
        <v>21</v>
      </c>
      <c r="U39124" s="56" t="s">
        <v>21</v>
      </c>
      <c r="W39124" s="56">
        <v>1</v>
      </c>
      <c r="X39124" s="56">
        <v>1</v>
      </c>
    </row>
    <row r="39125" spans="1:24">
      <c r="A39125" s="56">
        <v>3612</v>
      </c>
      <c r="B39125" s="133" t="s">
        <v>41491</v>
      </c>
      <c r="C39125" s="132" t="s">
        <v>21</v>
      </c>
      <c r="D39125" s="131">
        <v>76</v>
      </c>
      <c r="E39125" s="132" t="s">
        <v>41370</v>
      </c>
      <c r="F39125" s="132" t="s">
        <v>2808</v>
      </c>
      <c r="G39125" s="130">
        <v>180101007</v>
      </c>
      <c r="H39125" s="56">
        <v>3612</v>
      </c>
      <c r="I39125" s="129" t="s">
        <v>340</v>
      </c>
      <c r="J39125" s="132" t="s">
        <v>343</v>
      </c>
      <c r="K39125" s="132" t="s">
        <v>267</v>
      </c>
      <c r="L39125" s="132" t="s">
        <v>268</v>
      </c>
      <c r="M39125" s="128">
        <v>4863903</v>
      </c>
      <c r="N39125" s="128">
        <v>0</v>
      </c>
      <c r="O39125" s="128">
        <v>3559157</v>
      </c>
      <c r="P39125" s="128">
        <v>2429326</v>
      </c>
      <c r="Q39125" s="128">
        <v>5993734</v>
      </c>
      <c r="R39125" s="128">
        <v>0</v>
      </c>
      <c r="S39125" s="127">
        <v>5993734</v>
      </c>
      <c r="T39125" s="131" t="s">
        <v>21</v>
      </c>
      <c r="U39125" s="56" t="s">
        <v>21</v>
      </c>
      <c r="W39125" s="56">
        <v>7</v>
      </c>
      <c r="X39125" s="56">
        <v>1</v>
      </c>
    </row>
    <row r="39126" spans="1:24">
      <c r="A39126" s="56">
        <v>3612</v>
      </c>
      <c r="B39126" s="133" t="s">
        <v>41492</v>
      </c>
      <c r="C39126" s="132" t="s">
        <v>21</v>
      </c>
      <c r="D39126" s="131">
        <v>76</v>
      </c>
      <c r="E39126" s="132" t="s">
        <v>41370</v>
      </c>
      <c r="F39126" s="132" t="s">
        <v>2808</v>
      </c>
      <c r="G39126" s="130">
        <v>180101997</v>
      </c>
      <c r="H39126" s="56">
        <v>3612</v>
      </c>
      <c r="I39126" s="129" t="s">
        <v>340</v>
      </c>
      <c r="J39126" s="132" t="s">
        <v>4717</v>
      </c>
      <c r="K39126" s="132" t="s">
        <v>267</v>
      </c>
      <c r="L39126" s="132" t="s">
        <v>268</v>
      </c>
      <c r="M39126" s="128">
        <v>110000000</v>
      </c>
      <c r="N39126" s="128">
        <v>0</v>
      </c>
      <c r="O39126" s="128">
        <v>0</v>
      </c>
      <c r="P39126" s="128">
        <v>110000000</v>
      </c>
      <c r="Q39126" s="128">
        <v>0</v>
      </c>
      <c r="R39126" s="128">
        <v>0</v>
      </c>
      <c r="S39126" s="127">
        <v>0</v>
      </c>
      <c r="T39126" s="131" t="s">
        <v>21</v>
      </c>
      <c r="U39126" s="56" t="s">
        <v>21</v>
      </c>
      <c r="W39126" s="56">
        <v>1</v>
      </c>
      <c r="X39126" s="56">
        <v>1</v>
      </c>
    </row>
    <row r="39127" spans="1:24">
      <c r="A39127" s="56">
        <v>3614</v>
      </c>
      <c r="B39127" s="133" t="s">
        <v>41493</v>
      </c>
      <c r="C39127" s="132" t="s">
        <v>21</v>
      </c>
      <c r="D39127" s="131">
        <v>76</v>
      </c>
      <c r="E39127" s="132" t="s">
        <v>41370</v>
      </c>
      <c r="F39127" s="132" t="s">
        <v>2808</v>
      </c>
      <c r="G39127" s="130">
        <v>185001010</v>
      </c>
      <c r="H39127" s="56">
        <v>3614</v>
      </c>
      <c r="I39127" s="129" t="s">
        <v>1584</v>
      </c>
      <c r="J39127" s="132" t="s">
        <v>2986</v>
      </c>
      <c r="K39127" s="132" t="s">
        <v>267</v>
      </c>
      <c r="L39127" s="132" t="s">
        <v>268</v>
      </c>
      <c r="M39127" s="128">
        <v>9300000</v>
      </c>
      <c r="N39127" s="128">
        <v>0</v>
      </c>
      <c r="O39127" s="128">
        <v>0</v>
      </c>
      <c r="P39127" s="128">
        <v>0</v>
      </c>
      <c r="Q39127" s="128">
        <v>9300000</v>
      </c>
      <c r="R39127" s="128">
        <v>0</v>
      </c>
      <c r="S39127" s="127">
        <v>9300000</v>
      </c>
      <c r="T39127" s="131" t="s">
        <v>21</v>
      </c>
      <c r="U39127" s="56" t="s">
        <v>21</v>
      </c>
      <c r="W39127" s="56">
        <v>7</v>
      </c>
      <c r="X39127" s="56">
        <v>1</v>
      </c>
    </row>
    <row r="39128" spans="1:24">
      <c r="A39128" s="56">
        <v>3619</v>
      </c>
      <c r="B39128" s="133" t="s">
        <v>41494</v>
      </c>
      <c r="C39128" s="132" t="s">
        <v>21</v>
      </c>
      <c r="D39128" s="131">
        <v>76</v>
      </c>
      <c r="E39128" s="132" t="s">
        <v>41370</v>
      </c>
      <c r="F39128" s="132" t="s">
        <v>2808</v>
      </c>
      <c r="G39128" s="130">
        <v>180101996</v>
      </c>
      <c r="H39128" s="56">
        <v>3619</v>
      </c>
      <c r="I39128" s="129" t="s">
        <v>340</v>
      </c>
      <c r="J39128" s="132" t="s">
        <v>347</v>
      </c>
      <c r="K39128" s="132" t="s">
        <v>267</v>
      </c>
      <c r="L39128" s="132" t="s">
        <v>268</v>
      </c>
      <c r="M39128" s="128">
        <v>19860000</v>
      </c>
      <c r="N39128" s="128">
        <v>0</v>
      </c>
      <c r="O39128" s="128">
        <v>48190000</v>
      </c>
      <c r="P39128" s="128">
        <v>68050000</v>
      </c>
      <c r="Q39128" s="128">
        <v>0</v>
      </c>
      <c r="R39128" s="128">
        <v>0</v>
      </c>
      <c r="S39128" s="127">
        <v>0</v>
      </c>
      <c r="T39128" s="131" t="s">
        <v>21</v>
      </c>
      <c r="U39128" s="56" t="s">
        <v>21</v>
      </c>
      <c r="W39128" s="56">
        <v>1</v>
      </c>
      <c r="X39128" s="56">
        <v>1</v>
      </c>
    </row>
    <row r="39129" spans="1:24">
      <c r="A39129" s="56">
        <v>3619</v>
      </c>
      <c r="B39129" s="133" t="s">
        <v>41495</v>
      </c>
      <c r="C39129" s="132" t="s">
        <v>21</v>
      </c>
      <c r="D39129" s="131">
        <v>76</v>
      </c>
      <c r="E39129" s="132" t="s">
        <v>41370</v>
      </c>
      <c r="F39129" s="132" t="s">
        <v>2808</v>
      </c>
      <c r="G39129" s="130">
        <v>180101998</v>
      </c>
      <c r="H39129" s="56">
        <v>3619</v>
      </c>
      <c r="I39129" s="129" t="s">
        <v>340</v>
      </c>
      <c r="J39129" s="132" t="s">
        <v>349</v>
      </c>
      <c r="K39129" s="132" t="s">
        <v>267</v>
      </c>
      <c r="L39129" s="132" t="s">
        <v>268</v>
      </c>
      <c r="M39129" s="128">
        <v>1894064005</v>
      </c>
      <c r="N39129" s="128">
        <v>0</v>
      </c>
      <c r="O39129" s="128">
        <v>30746401</v>
      </c>
      <c r="P39129" s="128">
        <v>903850213</v>
      </c>
      <c r="Q39129" s="128">
        <v>1020960193</v>
      </c>
      <c r="R39129" s="128">
        <v>0</v>
      </c>
      <c r="S39129" s="127">
        <v>1020960193</v>
      </c>
      <c r="T39129" s="131" t="s">
        <v>21</v>
      </c>
      <c r="U39129" s="56" t="s">
        <v>21</v>
      </c>
      <c r="W39129" s="56">
        <v>10</v>
      </c>
      <c r="X39129" s="56">
        <v>1</v>
      </c>
    </row>
    <row r="39130" spans="1:24">
      <c r="A39130" s="56">
        <v>3662</v>
      </c>
      <c r="B39130" s="133" t="s">
        <v>41496</v>
      </c>
      <c r="C39130" s="132" t="s">
        <v>21</v>
      </c>
      <c r="D39130" s="131">
        <v>76</v>
      </c>
      <c r="E39130" s="132" t="s">
        <v>41370</v>
      </c>
      <c r="F39130" s="132" t="s">
        <v>2808</v>
      </c>
      <c r="G39130" s="130">
        <v>170103103</v>
      </c>
      <c r="H39130" s="56">
        <v>3662</v>
      </c>
      <c r="I39130" s="129" t="s">
        <v>351</v>
      </c>
      <c r="J39130" s="132" t="s">
        <v>354</v>
      </c>
      <c r="K39130" s="132" t="s">
        <v>267</v>
      </c>
      <c r="L39130" s="132" t="s">
        <v>268</v>
      </c>
      <c r="M39130" s="128">
        <v>78</v>
      </c>
      <c r="N39130" s="128">
        <v>0</v>
      </c>
      <c r="O39130" s="128">
        <v>0</v>
      </c>
      <c r="P39130" s="128">
        <v>0</v>
      </c>
      <c r="Q39130" s="128">
        <v>78</v>
      </c>
      <c r="R39130" s="128">
        <v>0</v>
      </c>
      <c r="S39130" s="127">
        <v>78</v>
      </c>
      <c r="T39130" s="131" t="s">
        <v>21</v>
      </c>
      <c r="U39130" s="56" t="s">
        <v>21</v>
      </c>
      <c r="W39130" s="56">
        <v>2</v>
      </c>
      <c r="X39130" s="56">
        <v>1</v>
      </c>
    </row>
    <row r="39131" spans="1:24">
      <c r="A39131" s="56">
        <v>3699</v>
      </c>
      <c r="B39131" s="133" t="s">
        <v>41497</v>
      </c>
      <c r="C39131" s="132" t="s">
        <v>21</v>
      </c>
      <c r="D39131" s="131">
        <v>76</v>
      </c>
      <c r="E39131" s="132" t="s">
        <v>41370</v>
      </c>
      <c r="F39131" s="132" t="s">
        <v>2808</v>
      </c>
      <c r="G39131" s="130">
        <v>170310102</v>
      </c>
      <c r="H39131" s="56">
        <v>3699</v>
      </c>
      <c r="I39131" s="129" t="s">
        <v>283</v>
      </c>
      <c r="J39131" s="132" t="s">
        <v>356</v>
      </c>
      <c r="K39131" s="132" t="s">
        <v>267</v>
      </c>
      <c r="L39131" s="132" t="s">
        <v>268</v>
      </c>
      <c r="M39131" s="128">
        <v>0</v>
      </c>
      <c r="N39131" s="128">
        <v>0</v>
      </c>
      <c r="O39131" s="128">
        <v>258225000</v>
      </c>
      <c r="P39131" s="128">
        <v>258225000</v>
      </c>
      <c r="Q39131" s="128">
        <v>0</v>
      </c>
      <c r="R39131" s="128">
        <v>0</v>
      </c>
      <c r="S39131" s="127">
        <v>0</v>
      </c>
      <c r="T39131" s="131" t="s">
        <v>21</v>
      </c>
      <c r="U39131" s="56" t="s">
        <v>21</v>
      </c>
      <c r="W39131" s="56">
        <v>1</v>
      </c>
      <c r="X39131" s="56">
        <v>1</v>
      </c>
    </row>
    <row r="39132" spans="1:24">
      <c r="A39132" s="56">
        <v>3699</v>
      </c>
      <c r="B39132" s="133" t="s">
        <v>41498</v>
      </c>
      <c r="C39132" s="132" t="s">
        <v>21</v>
      </c>
      <c r="D39132" s="131">
        <v>76</v>
      </c>
      <c r="E39132" s="132" t="s">
        <v>41370</v>
      </c>
      <c r="F39132" s="132" t="s">
        <v>2808</v>
      </c>
      <c r="G39132" s="130">
        <v>170310105</v>
      </c>
      <c r="H39132" s="56">
        <v>3699</v>
      </c>
      <c r="I39132" s="129" t="s">
        <v>283</v>
      </c>
      <c r="J39132" s="132" t="s">
        <v>358</v>
      </c>
      <c r="K39132" s="132" t="s">
        <v>267</v>
      </c>
      <c r="L39132" s="132" t="s">
        <v>268</v>
      </c>
      <c r="M39132" s="128">
        <v>0</v>
      </c>
      <c r="N39132" s="128">
        <v>0</v>
      </c>
      <c r="O39132" s="128">
        <v>388472000</v>
      </c>
      <c r="P39132" s="128">
        <v>388472000</v>
      </c>
      <c r="Q39132" s="128">
        <v>0</v>
      </c>
      <c r="R39132" s="128">
        <v>0</v>
      </c>
      <c r="S39132" s="127">
        <v>0</v>
      </c>
      <c r="T39132" s="131" t="s">
        <v>21</v>
      </c>
      <c r="U39132" s="56" t="s">
        <v>21</v>
      </c>
      <c r="W39132" s="56">
        <v>1</v>
      </c>
      <c r="X39132" s="56">
        <v>1</v>
      </c>
    </row>
    <row r="39133" spans="1:24">
      <c r="A39133" s="56">
        <v>3880</v>
      </c>
      <c r="B39133" s="133" t="s">
        <v>41499</v>
      </c>
      <c r="C39133" s="132" t="s">
        <v>21</v>
      </c>
      <c r="D39133" s="131">
        <v>76</v>
      </c>
      <c r="E39133" s="132" t="s">
        <v>41370</v>
      </c>
      <c r="F39133" s="132" t="s">
        <v>2808</v>
      </c>
      <c r="G39133" s="130">
        <v>181001001</v>
      </c>
      <c r="H39133" s="56">
        <v>3880</v>
      </c>
      <c r="I39133" s="129" t="s">
        <v>360</v>
      </c>
      <c r="J39133" s="132" t="s">
        <v>361</v>
      </c>
      <c r="K39133" s="132" t="s">
        <v>257</v>
      </c>
      <c r="L39133" s="132" t="s">
        <v>258</v>
      </c>
      <c r="M39133" s="128">
        <v>4498334326</v>
      </c>
      <c r="N39133" s="128">
        <v>0</v>
      </c>
      <c r="O39133" s="128">
        <v>528799013</v>
      </c>
      <c r="P39133" s="128">
        <v>743763476</v>
      </c>
      <c r="Q39133" s="128">
        <v>4283369863</v>
      </c>
      <c r="R39133" s="128">
        <v>0</v>
      </c>
      <c r="S39133" s="127">
        <v>4283369863</v>
      </c>
      <c r="T39133" s="131" t="s">
        <v>21</v>
      </c>
      <c r="U39133" s="56" t="s">
        <v>21</v>
      </c>
      <c r="W39133" s="56">
        <v>10</v>
      </c>
      <c r="X39133" s="56">
        <v>1</v>
      </c>
    </row>
    <row r="39134" spans="1:24">
      <c r="A39134" s="56">
        <v>3880</v>
      </c>
      <c r="B39134" s="133" t="s">
        <v>41500</v>
      </c>
      <c r="C39134" s="132" t="s">
        <v>21</v>
      </c>
      <c r="D39134" s="131">
        <v>76</v>
      </c>
      <c r="E39134" s="132" t="s">
        <v>41370</v>
      </c>
      <c r="F39134" s="132" t="s">
        <v>2808</v>
      </c>
      <c r="G39134" s="130">
        <v>181001998</v>
      </c>
      <c r="H39134" s="56">
        <v>3880</v>
      </c>
      <c r="I39134" s="129" t="s">
        <v>360</v>
      </c>
      <c r="J39134" s="132" t="s">
        <v>365</v>
      </c>
      <c r="K39134" s="132" t="s">
        <v>257</v>
      </c>
      <c r="L39134" s="132" t="s">
        <v>258</v>
      </c>
      <c r="M39134" s="128">
        <v>193096245</v>
      </c>
      <c r="N39134" s="128">
        <v>0</v>
      </c>
      <c r="O39134" s="128">
        <v>0</v>
      </c>
      <c r="P39134" s="128">
        <v>6873769</v>
      </c>
      <c r="Q39134" s="128">
        <v>186222476</v>
      </c>
      <c r="R39134" s="128">
        <v>0</v>
      </c>
      <c r="S39134" s="127">
        <v>186222476</v>
      </c>
      <c r="T39134" s="131" t="s">
        <v>21</v>
      </c>
      <c r="U39134" s="56" t="s">
        <v>21</v>
      </c>
      <c r="W39134" s="56">
        <v>9</v>
      </c>
      <c r="X39134" s="56">
        <v>1</v>
      </c>
    </row>
    <row r="39135" spans="1:24">
      <c r="A39135" s="56">
        <v>3890</v>
      </c>
      <c r="B39135" s="133" t="s">
        <v>41501</v>
      </c>
      <c r="C39135" s="132" t="s">
        <v>21</v>
      </c>
      <c r="D39135" s="131">
        <v>76</v>
      </c>
      <c r="E39135" s="132" t="s">
        <v>41370</v>
      </c>
      <c r="F39135" s="132" t="s">
        <v>2808</v>
      </c>
      <c r="G39135" s="130">
        <v>179808001</v>
      </c>
      <c r="H39135" s="56">
        <v>3890</v>
      </c>
      <c r="I39135" s="129" t="s">
        <v>367</v>
      </c>
      <c r="J39135" s="132" t="s">
        <v>368</v>
      </c>
      <c r="K39135" s="132" t="s">
        <v>257</v>
      </c>
      <c r="L39135" s="132" t="s">
        <v>258</v>
      </c>
      <c r="M39135" s="128">
        <v>149462991</v>
      </c>
      <c r="N39135" s="128">
        <v>0</v>
      </c>
      <c r="O39135" s="128">
        <v>136363636</v>
      </c>
      <c r="P39135" s="128">
        <v>146527123</v>
      </c>
      <c r="Q39135" s="128">
        <v>139299504</v>
      </c>
      <c r="R39135" s="128">
        <v>0</v>
      </c>
      <c r="S39135" s="127">
        <v>139299504</v>
      </c>
      <c r="T39135" s="131" t="s">
        <v>21</v>
      </c>
      <c r="U39135" s="56" t="s">
        <v>21</v>
      </c>
      <c r="W39135" s="56">
        <v>9</v>
      </c>
      <c r="X39135" s="56">
        <v>1</v>
      </c>
    </row>
    <row r="39136" spans="1:24">
      <c r="A39136" s="56">
        <v>3941</v>
      </c>
      <c r="B39136" s="133" t="s">
        <v>41502</v>
      </c>
      <c r="C39136" s="132" t="s">
        <v>21</v>
      </c>
      <c r="D39136" s="131">
        <v>76</v>
      </c>
      <c r="E39136" s="132" t="s">
        <v>41370</v>
      </c>
      <c r="F39136" s="132" t="s">
        <v>2808</v>
      </c>
      <c r="G39136" s="130">
        <v>170101007</v>
      </c>
      <c r="H39136" s="56">
        <v>3941</v>
      </c>
      <c r="I39136" s="129" t="s">
        <v>370</v>
      </c>
      <c r="J39136" s="132" t="s">
        <v>371</v>
      </c>
      <c r="K39136" s="132" t="s">
        <v>372</v>
      </c>
      <c r="L39136" s="132" t="s">
        <v>373</v>
      </c>
      <c r="M39136" s="128">
        <v>49929421</v>
      </c>
      <c r="N39136" s="128">
        <v>0</v>
      </c>
      <c r="O39136" s="128">
        <v>-49929421</v>
      </c>
      <c r="P39136" s="128">
        <v>0</v>
      </c>
      <c r="Q39136" s="128">
        <v>0</v>
      </c>
      <c r="R39136" s="128">
        <v>0</v>
      </c>
      <c r="S39136" s="127">
        <v>0</v>
      </c>
      <c r="T39136" s="131" t="s">
        <v>21</v>
      </c>
      <c r="U39136" s="56" t="s">
        <v>21</v>
      </c>
      <c r="W39136" s="56">
        <v>1</v>
      </c>
      <c r="X39136" s="56">
        <v>1</v>
      </c>
    </row>
    <row r="39137" spans="1:24">
      <c r="A39137" s="56">
        <v>3941</v>
      </c>
      <c r="B39137" s="133" t="s">
        <v>41503</v>
      </c>
      <c r="C39137" s="132" t="s">
        <v>21</v>
      </c>
      <c r="D39137" s="131">
        <v>76</v>
      </c>
      <c r="E39137" s="132" t="s">
        <v>41370</v>
      </c>
      <c r="F39137" s="132" t="s">
        <v>2808</v>
      </c>
      <c r="G39137" s="130">
        <v>170101992</v>
      </c>
      <c r="H39137" s="56">
        <v>3941</v>
      </c>
      <c r="I39137" s="129" t="s">
        <v>370</v>
      </c>
      <c r="J39137" s="132" t="s">
        <v>377</v>
      </c>
      <c r="K39137" s="132" t="s">
        <v>372</v>
      </c>
      <c r="L39137" s="132" t="s">
        <v>373</v>
      </c>
      <c r="M39137" s="128">
        <v>-7773891</v>
      </c>
      <c r="N39137" s="128">
        <v>0</v>
      </c>
      <c r="O39137" s="128">
        <v>62185575</v>
      </c>
      <c r="P39137" s="128">
        <v>54411684</v>
      </c>
      <c r="Q39137" s="128">
        <v>0</v>
      </c>
      <c r="R39137" s="128">
        <v>0</v>
      </c>
      <c r="S39137" s="127">
        <v>0</v>
      </c>
      <c r="T39137" s="131" t="s">
        <v>21</v>
      </c>
      <c r="U39137" s="56" t="s">
        <v>21</v>
      </c>
      <c r="W39137" s="56">
        <v>1</v>
      </c>
      <c r="X39137" s="56">
        <v>1</v>
      </c>
    </row>
    <row r="39138" spans="1:24">
      <c r="A39138" s="56">
        <v>3941</v>
      </c>
      <c r="B39138" s="133" t="s">
        <v>41504</v>
      </c>
      <c r="C39138" s="132" t="s">
        <v>21</v>
      </c>
      <c r="D39138" s="131">
        <v>76</v>
      </c>
      <c r="E39138" s="132" t="s">
        <v>41370</v>
      </c>
      <c r="F39138" s="132" t="s">
        <v>2808</v>
      </c>
      <c r="G39138" s="130">
        <v>170101994</v>
      </c>
      <c r="H39138" s="56">
        <v>3941</v>
      </c>
      <c r="I39138" s="129" t="s">
        <v>370</v>
      </c>
      <c r="J39138" s="132" t="s">
        <v>379</v>
      </c>
      <c r="K39138" s="132" t="s">
        <v>372</v>
      </c>
      <c r="L39138" s="132" t="s">
        <v>373</v>
      </c>
      <c r="M39138" s="128">
        <v>-23394899</v>
      </c>
      <c r="N39138" s="128">
        <v>0</v>
      </c>
      <c r="O39138" s="128">
        <v>44384694</v>
      </c>
      <c r="P39138" s="128">
        <v>6326657</v>
      </c>
      <c r="Q39138" s="128">
        <v>14663138</v>
      </c>
      <c r="R39138" s="128">
        <v>0</v>
      </c>
      <c r="S39138" s="127">
        <v>14663138</v>
      </c>
      <c r="T39138" s="131" t="s">
        <v>21</v>
      </c>
      <c r="U39138" s="56" t="s">
        <v>21</v>
      </c>
      <c r="W39138" s="56">
        <v>8</v>
      </c>
      <c r="X39138" s="56">
        <v>1</v>
      </c>
    </row>
    <row r="39139" spans="1:24">
      <c r="A39139" s="56">
        <v>3941</v>
      </c>
      <c r="B39139" s="133" t="s">
        <v>41505</v>
      </c>
      <c r="C39139" s="132" t="s">
        <v>21</v>
      </c>
      <c r="D39139" s="131">
        <v>76</v>
      </c>
      <c r="E39139" s="132" t="s">
        <v>41370</v>
      </c>
      <c r="F39139" s="132" t="s">
        <v>2808</v>
      </c>
      <c r="G39139" s="130">
        <v>170101996</v>
      </c>
      <c r="H39139" s="56">
        <v>3941</v>
      </c>
      <c r="I39139" s="129" t="s">
        <v>370</v>
      </c>
      <c r="J39139" s="132" t="s">
        <v>381</v>
      </c>
      <c r="K39139" s="132" t="s">
        <v>372</v>
      </c>
      <c r="L39139" s="132" t="s">
        <v>373</v>
      </c>
      <c r="M39139" s="128">
        <v>61564941359</v>
      </c>
      <c r="N39139" s="128">
        <v>0</v>
      </c>
      <c r="O39139" s="128">
        <v>9641668784</v>
      </c>
      <c r="P39139" s="128">
        <v>12224841138</v>
      </c>
      <c r="Q39139" s="128">
        <v>58981769005</v>
      </c>
      <c r="R39139" s="128">
        <v>0</v>
      </c>
      <c r="S39139" s="127">
        <v>58981769005</v>
      </c>
      <c r="T39139" s="131" t="s">
        <v>21</v>
      </c>
      <c r="U39139" s="56" t="s">
        <v>21</v>
      </c>
      <c r="W39139" s="56">
        <v>11</v>
      </c>
      <c r="X39139" s="56">
        <v>1</v>
      </c>
    </row>
    <row r="39140" spans="1:24">
      <c r="A39140" s="56">
        <v>3970</v>
      </c>
      <c r="B39140" s="133" t="s">
        <v>41506</v>
      </c>
      <c r="C39140" s="132" t="s">
        <v>21</v>
      </c>
      <c r="D39140" s="131">
        <v>76</v>
      </c>
      <c r="E39140" s="132" t="s">
        <v>41370</v>
      </c>
      <c r="F39140" s="132" t="s">
        <v>2808</v>
      </c>
      <c r="G39140" s="130">
        <v>170101107</v>
      </c>
      <c r="H39140" s="56">
        <v>3970</v>
      </c>
      <c r="I39140" s="129" t="s">
        <v>370</v>
      </c>
      <c r="J39140" s="132" t="s">
        <v>390</v>
      </c>
      <c r="K39140" s="132" t="s">
        <v>372</v>
      </c>
      <c r="L39140" s="132" t="s">
        <v>373</v>
      </c>
      <c r="M39140" s="128">
        <v>11291191</v>
      </c>
      <c r="N39140" s="128">
        <v>0</v>
      </c>
      <c r="O39140" s="128">
        <v>-11291191</v>
      </c>
      <c r="P39140" s="128">
        <v>0</v>
      </c>
      <c r="Q39140" s="128">
        <v>0</v>
      </c>
      <c r="R39140" s="128">
        <v>0</v>
      </c>
      <c r="S39140" s="127">
        <v>0</v>
      </c>
      <c r="T39140" s="131" t="s">
        <v>21</v>
      </c>
      <c r="U39140" s="56" t="s">
        <v>21</v>
      </c>
      <c r="W39140" s="56">
        <v>1</v>
      </c>
      <c r="X39140" s="56">
        <v>1</v>
      </c>
    </row>
    <row r="39141" spans="1:24">
      <c r="A39141" s="56">
        <v>3970</v>
      </c>
      <c r="B39141" s="133" t="s">
        <v>41507</v>
      </c>
      <c r="C39141" s="132" t="s">
        <v>37</v>
      </c>
      <c r="D39141" s="131">
        <v>76</v>
      </c>
      <c r="E39141" s="132" t="s">
        <v>41370</v>
      </c>
      <c r="F39141" s="132" t="s">
        <v>2808</v>
      </c>
      <c r="G39141" s="130">
        <v>170101198</v>
      </c>
      <c r="H39141" s="56">
        <v>3970</v>
      </c>
      <c r="I39141" s="129" t="s">
        <v>370</v>
      </c>
      <c r="J39141" s="132" t="s">
        <v>392</v>
      </c>
      <c r="K39141" s="132" t="s">
        <v>372</v>
      </c>
      <c r="L39141" s="132" t="s">
        <v>373</v>
      </c>
      <c r="M39141" s="128">
        <v>14287</v>
      </c>
      <c r="N39141" s="128">
        <v>0</v>
      </c>
      <c r="O39141" s="128">
        <v>249</v>
      </c>
      <c r="P39141" s="128">
        <v>0</v>
      </c>
      <c r="Q39141" s="128">
        <v>14536</v>
      </c>
      <c r="R39141" s="128">
        <v>0</v>
      </c>
      <c r="S39141" s="127">
        <v>14536</v>
      </c>
      <c r="T39141" s="131" t="s">
        <v>38</v>
      </c>
      <c r="U39141" s="56" t="s">
        <v>38</v>
      </c>
      <c r="W39141" s="56">
        <v>5</v>
      </c>
      <c r="X39141" s="56">
        <v>1</v>
      </c>
    </row>
    <row r="39142" spans="1:24">
      <c r="A39142" s="56">
        <v>3970</v>
      </c>
      <c r="B39142" s="133" t="s">
        <v>41508</v>
      </c>
      <c r="C39142" s="132" t="s">
        <v>44</v>
      </c>
      <c r="D39142" s="131">
        <v>76</v>
      </c>
      <c r="E39142" s="132" t="s">
        <v>41370</v>
      </c>
      <c r="F39142" s="132" t="s">
        <v>2808</v>
      </c>
      <c r="G39142" s="130">
        <v>170101198</v>
      </c>
      <c r="H39142" s="56">
        <v>3970</v>
      </c>
      <c r="I39142" s="129" t="s">
        <v>370</v>
      </c>
      <c r="J39142" s="132" t="s">
        <v>392</v>
      </c>
      <c r="K39142" s="132" t="s">
        <v>372</v>
      </c>
      <c r="L39142" s="132" t="s">
        <v>373</v>
      </c>
      <c r="M39142" s="128">
        <v>101776</v>
      </c>
      <c r="N39142" s="128">
        <v>0</v>
      </c>
      <c r="O39142" s="128">
        <v>541</v>
      </c>
      <c r="P39142" s="128">
        <v>0</v>
      </c>
      <c r="Q39142" s="128">
        <v>102317</v>
      </c>
      <c r="R39142" s="128">
        <v>0</v>
      </c>
      <c r="S39142" s="127">
        <v>102317</v>
      </c>
      <c r="T39142" s="131" t="s">
        <v>44</v>
      </c>
      <c r="U39142" s="56" t="s">
        <v>44</v>
      </c>
      <c r="W39142" s="56">
        <v>6</v>
      </c>
      <c r="X39142" s="56">
        <v>1</v>
      </c>
    </row>
    <row r="39143" spans="1:24">
      <c r="A39143" s="56">
        <v>3970</v>
      </c>
      <c r="B39143" s="133" t="s">
        <v>41509</v>
      </c>
      <c r="C39143" s="132" t="s">
        <v>46</v>
      </c>
      <c r="D39143" s="131">
        <v>76</v>
      </c>
      <c r="E39143" s="132" t="s">
        <v>41370</v>
      </c>
      <c r="F39143" s="132" t="s">
        <v>2808</v>
      </c>
      <c r="G39143" s="130">
        <v>170101198</v>
      </c>
      <c r="H39143" s="56">
        <v>3970</v>
      </c>
      <c r="I39143" s="129" t="s">
        <v>370</v>
      </c>
      <c r="J39143" s="132" t="s">
        <v>392</v>
      </c>
      <c r="K39143" s="132" t="s">
        <v>372</v>
      </c>
      <c r="L39143" s="132" t="s">
        <v>373</v>
      </c>
      <c r="M39143" s="128">
        <v>0</v>
      </c>
      <c r="N39143" s="128">
        <v>0</v>
      </c>
      <c r="O39143" s="128">
        <v>3690</v>
      </c>
      <c r="P39143" s="128">
        <v>0</v>
      </c>
      <c r="Q39143" s="128">
        <v>3690</v>
      </c>
      <c r="R39143" s="128">
        <v>0</v>
      </c>
      <c r="S39143" s="127">
        <v>3690</v>
      </c>
      <c r="T39143" s="131" t="s">
        <v>38</v>
      </c>
      <c r="U39143" s="56" t="s">
        <v>38</v>
      </c>
      <c r="W39143" s="56">
        <v>4</v>
      </c>
      <c r="X39143" s="56">
        <v>1</v>
      </c>
    </row>
    <row r="39144" spans="1:24">
      <c r="A39144" s="56">
        <v>3970</v>
      </c>
      <c r="B39144" s="133" t="s">
        <v>41510</v>
      </c>
      <c r="C39144" s="132" t="s">
        <v>58</v>
      </c>
      <c r="D39144" s="131">
        <v>76</v>
      </c>
      <c r="E39144" s="132" t="s">
        <v>41370</v>
      </c>
      <c r="F39144" s="132" t="s">
        <v>2808</v>
      </c>
      <c r="G39144" s="130">
        <v>170101198</v>
      </c>
      <c r="H39144" s="56">
        <v>3970</v>
      </c>
      <c r="I39144" s="129" t="s">
        <v>370</v>
      </c>
      <c r="J39144" s="132" t="s">
        <v>392</v>
      </c>
      <c r="K39144" s="132" t="s">
        <v>372</v>
      </c>
      <c r="L39144" s="132" t="s">
        <v>373</v>
      </c>
      <c r="M39144" s="128">
        <v>965658</v>
      </c>
      <c r="N39144" s="128">
        <v>0</v>
      </c>
      <c r="O39144" s="128">
        <v>107508</v>
      </c>
      <c r="P39144" s="128">
        <v>5012</v>
      </c>
      <c r="Q39144" s="128">
        <v>1068154</v>
      </c>
      <c r="R39144" s="128">
        <v>0</v>
      </c>
      <c r="S39144" s="127">
        <v>1068154</v>
      </c>
      <c r="T39144" s="131" t="s">
        <v>58</v>
      </c>
      <c r="U39144" s="56" t="s">
        <v>58</v>
      </c>
      <c r="W39144" s="56">
        <v>7</v>
      </c>
      <c r="X39144" s="56">
        <v>1</v>
      </c>
    </row>
    <row r="39145" spans="1:24">
      <c r="A39145" s="56">
        <v>3970</v>
      </c>
      <c r="B39145" s="133" t="s">
        <v>41511</v>
      </c>
      <c r="C39145" s="132" t="s">
        <v>21</v>
      </c>
      <c r="D39145" s="131">
        <v>76</v>
      </c>
      <c r="E39145" s="132" t="s">
        <v>41370</v>
      </c>
      <c r="F39145" s="132" t="s">
        <v>2808</v>
      </c>
      <c r="G39145" s="130">
        <v>170101198</v>
      </c>
      <c r="H39145" s="56">
        <v>3970</v>
      </c>
      <c r="I39145" s="129" t="s">
        <v>370</v>
      </c>
      <c r="J39145" s="132" t="s">
        <v>392</v>
      </c>
      <c r="K39145" s="132" t="s">
        <v>372</v>
      </c>
      <c r="L39145" s="132" t="s">
        <v>373</v>
      </c>
      <c r="M39145" s="128">
        <v>109769678</v>
      </c>
      <c r="N39145" s="128">
        <v>0</v>
      </c>
      <c r="O39145" s="128">
        <v>28090472</v>
      </c>
      <c r="P39145" s="128">
        <v>15331980</v>
      </c>
      <c r="Q39145" s="128">
        <v>122528170</v>
      </c>
      <c r="R39145" s="128">
        <v>0</v>
      </c>
      <c r="S39145" s="127">
        <v>122528170</v>
      </c>
      <c r="T39145" s="131" t="s">
        <v>21</v>
      </c>
      <c r="U39145" s="56" t="s">
        <v>21</v>
      </c>
      <c r="W39145" s="56">
        <v>9</v>
      </c>
      <c r="X39145" s="56">
        <v>1</v>
      </c>
    </row>
    <row r="39146" spans="1:24">
      <c r="A39146" s="56">
        <v>4010</v>
      </c>
      <c r="B39146" s="133" t="s">
        <v>41512</v>
      </c>
      <c r="C39146" s="132" t="s">
        <v>21</v>
      </c>
      <c r="D39146" s="131">
        <v>76</v>
      </c>
      <c r="E39146" s="132" t="s">
        <v>41370</v>
      </c>
      <c r="F39146" s="132" t="s">
        <v>2808</v>
      </c>
      <c r="G39146" s="130">
        <v>210201001</v>
      </c>
      <c r="H39146" s="56">
        <v>4010</v>
      </c>
      <c r="I39146" s="129" t="s">
        <v>404</v>
      </c>
      <c r="J39146" s="132" t="s">
        <v>405</v>
      </c>
      <c r="K39146" s="132" t="s">
        <v>406</v>
      </c>
      <c r="L39146" s="132" t="s">
        <v>407</v>
      </c>
      <c r="M39146" s="128">
        <v>0</v>
      </c>
      <c r="N39146" s="128">
        <v>203549990</v>
      </c>
      <c r="O39146" s="128">
        <v>668433624328</v>
      </c>
      <c r="P39146" s="128">
        <v>668608885833</v>
      </c>
      <c r="Q39146" s="128">
        <v>0</v>
      </c>
      <c r="R39146" s="128">
        <v>378811495</v>
      </c>
      <c r="S39146" s="127">
        <v>-378811495</v>
      </c>
      <c r="T39146" s="131" t="s">
        <v>21</v>
      </c>
      <c r="U39146" s="56" t="s">
        <v>21</v>
      </c>
      <c r="W39146" s="56">
        <v>1</v>
      </c>
      <c r="X39146" s="56">
        <v>9</v>
      </c>
    </row>
    <row r="39147" spans="1:24">
      <c r="A39147" s="56">
        <v>4111</v>
      </c>
      <c r="B39147" s="133" t="s">
        <v>41513</v>
      </c>
      <c r="C39147" s="132" t="s">
        <v>21</v>
      </c>
      <c r="D39147" s="131">
        <v>76</v>
      </c>
      <c r="E39147" s="132" t="s">
        <v>41370</v>
      </c>
      <c r="F39147" s="132" t="s">
        <v>2808</v>
      </c>
      <c r="G39147" s="130">
        <v>210301001</v>
      </c>
      <c r="H39147" s="56">
        <v>4111</v>
      </c>
      <c r="I39147" s="129" t="s">
        <v>417</v>
      </c>
      <c r="J39147" s="132" t="s">
        <v>418</v>
      </c>
      <c r="K39147" s="132" t="s">
        <v>419</v>
      </c>
      <c r="L39147" s="132" t="s">
        <v>420</v>
      </c>
      <c r="M39147" s="128">
        <v>0</v>
      </c>
      <c r="N39147" s="128">
        <v>131347916</v>
      </c>
      <c r="O39147" s="128">
        <v>28374439</v>
      </c>
      <c r="P39147" s="128">
        <v>0</v>
      </c>
      <c r="Q39147" s="128">
        <v>0</v>
      </c>
      <c r="R39147" s="128">
        <v>102973477</v>
      </c>
      <c r="S39147" s="127">
        <v>-102973477</v>
      </c>
      <c r="T39147" s="131" t="s">
        <v>21</v>
      </c>
      <c r="U39147" s="56" t="s">
        <v>21</v>
      </c>
      <c r="W39147" s="56">
        <v>1</v>
      </c>
      <c r="X39147" s="56">
        <v>9</v>
      </c>
    </row>
    <row r="39148" spans="1:24">
      <c r="A39148" s="56">
        <v>4111</v>
      </c>
      <c r="B39148" s="133" t="s">
        <v>41514</v>
      </c>
      <c r="C39148" s="132" t="s">
        <v>21</v>
      </c>
      <c r="D39148" s="131">
        <v>76</v>
      </c>
      <c r="E39148" s="132" t="s">
        <v>41370</v>
      </c>
      <c r="F39148" s="132" t="s">
        <v>2808</v>
      </c>
      <c r="G39148" s="130">
        <v>210301002</v>
      </c>
      <c r="H39148" s="56">
        <v>4111</v>
      </c>
      <c r="I39148" s="129" t="s">
        <v>417</v>
      </c>
      <c r="J39148" s="132" t="s">
        <v>1615</v>
      </c>
      <c r="K39148" s="132" t="s">
        <v>419</v>
      </c>
      <c r="L39148" s="132" t="s">
        <v>420</v>
      </c>
      <c r="M39148" s="128">
        <v>0</v>
      </c>
      <c r="N39148" s="128">
        <v>2268053</v>
      </c>
      <c r="O39148" s="128">
        <v>298021036</v>
      </c>
      <c r="P39148" s="128">
        <v>298021036</v>
      </c>
      <c r="Q39148" s="128">
        <v>0</v>
      </c>
      <c r="R39148" s="128">
        <v>2268053</v>
      </c>
      <c r="S39148" s="127">
        <v>-2268053</v>
      </c>
      <c r="T39148" s="131" t="s">
        <v>21</v>
      </c>
      <c r="U39148" s="56" t="s">
        <v>21</v>
      </c>
      <c r="W39148" s="56">
        <v>1</v>
      </c>
      <c r="X39148" s="56">
        <v>7</v>
      </c>
    </row>
    <row r="39149" spans="1:24">
      <c r="A39149" s="56">
        <v>4211</v>
      </c>
      <c r="B39149" s="133" t="s">
        <v>41515</v>
      </c>
      <c r="C39149" s="132" t="s">
        <v>21</v>
      </c>
      <c r="D39149" s="131">
        <v>76</v>
      </c>
      <c r="E39149" s="132" t="s">
        <v>41370</v>
      </c>
      <c r="F39149" s="132" t="s">
        <v>2808</v>
      </c>
      <c r="G39149" s="130">
        <v>220101001</v>
      </c>
      <c r="H39149" s="56">
        <v>4211</v>
      </c>
      <c r="I39149" s="129" t="s">
        <v>430</v>
      </c>
      <c r="J39149" s="132" t="s">
        <v>431</v>
      </c>
      <c r="K39149" s="132" t="s">
        <v>432</v>
      </c>
      <c r="L39149" s="132" t="s">
        <v>433</v>
      </c>
      <c r="M39149" s="128">
        <v>0</v>
      </c>
      <c r="N39149" s="128">
        <v>132434254860</v>
      </c>
      <c r="O39149" s="128">
        <v>1731274173550</v>
      </c>
      <c r="P39149" s="128">
        <v>1745458432633</v>
      </c>
      <c r="Q39149" s="128">
        <v>0</v>
      </c>
      <c r="R39149" s="128">
        <v>146618513943</v>
      </c>
      <c r="S39149" s="127">
        <v>-146618513943</v>
      </c>
      <c r="T39149" s="131" t="s">
        <v>21</v>
      </c>
      <c r="U39149" s="56" t="s">
        <v>21</v>
      </c>
      <c r="W39149" s="56">
        <v>1</v>
      </c>
      <c r="X39149" s="56">
        <v>12</v>
      </c>
    </row>
    <row r="39150" spans="1:24">
      <c r="A39150" s="56">
        <v>4211</v>
      </c>
      <c r="B39150" s="133" t="s">
        <v>41516</v>
      </c>
      <c r="C39150" s="132" t="s">
        <v>21</v>
      </c>
      <c r="D39150" s="131">
        <v>76</v>
      </c>
      <c r="E39150" s="132" t="s">
        <v>41370</v>
      </c>
      <c r="F39150" s="132" t="s">
        <v>2808</v>
      </c>
      <c r="G39150" s="130">
        <v>220101002</v>
      </c>
      <c r="H39150" s="56">
        <v>4211</v>
      </c>
      <c r="I39150" s="129" t="s">
        <v>430</v>
      </c>
      <c r="J39150" s="132" t="s">
        <v>435</v>
      </c>
      <c r="K39150" s="132" t="s">
        <v>432</v>
      </c>
      <c r="L39150" s="132" t="s">
        <v>433</v>
      </c>
      <c r="M39150" s="128">
        <v>0</v>
      </c>
      <c r="N39150" s="128">
        <v>520993659931</v>
      </c>
      <c r="O39150" s="128">
        <v>4589596751646</v>
      </c>
      <c r="P39150" s="128">
        <v>4640029568918</v>
      </c>
      <c r="Q39150" s="128">
        <v>0</v>
      </c>
      <c r="R39150" s="128">
        <v>571426477203</v>
      </c>
      <c r="S39150" s="127">
        <v>-571426477203</v>
      </c>
      <c r="T39150" s="131" t="s">
        <v>21</v>
      </c>
      <c r="U39150" s="56" t="s">
        <v>21</v>
      </c>
      <c r="W39150" s="56">
        <v>1</v>
      </c>
      <c r="X39150" s="56">
        <v>12</v>
      </c>
    </row>
    <row r="39151" spans="1:24">
      <c r="A39151" s="56">
        <v>4212</v>
      </c>
      <c r="B39151" s="133" t="s">
        <v>41517</v>
      </c>
      <c r="C39151" s="132" t="s">
        <v>21</v>
      </c>
      <c r="D39151" s="131">
        <v>76</v>
      </c>
      <c r="E39151" s="132" t="s">
        <v>41370</v>
      </c>
      <c r="F39151" s="132" t="s">
        <v>2808</v>
      </c>
      <c r="G39151" s="130">
        <v>220201001</v>
      </c>
      <c r="H39151" s="56">
        <v>4212</v>
      </c>
      <c r="I39151" s="129" t="s">
        <v>437</v>
      </c>
      <c r="J39151" s="132" t="s">
        <v>438</v>
      </c>
      <c r="K39151" s="132" t="s">
        <v>432</v>
      </c>
      <c r="L39151" s="132" t="s">
        <v>433</v>
      </c>
      <c r="M39151" s="128">
        <v>0</v>
      </c>
      <c r="N39151" s="128">
        <v>182181275184</v>
      </c>
      <c r="O39151" s="128">
        <v>49991776675</v>
      </c>
      <c r="P39151" s="128">
        <v>6854038693</v>
      </c>
      <c r="Q39151" s="128">
        <v>0</v>
      </c>
      <c r="R39151" s="128">
        <v>139043537202</v>
      </c>
      <c r="S39151" s="127">
        <v>-139043537202</v>
      </c>
      <c r="T39151" s="131" t="s">
        <v>21</v>
      </c>
      <c r="U39151" s="56" t="s">
        <v>21</v>
      </c>
      <c r="W39151" s="56">
        <v>1</v>
      </c>
      <c r="X39151" s="56">
        <v>12</v>
      </c>
    </row>
    <row r="39152" spans="1:24">
      <c r="A39152" s="56">
        <v>4212</v>
      </c>
      <c r="B39152" s="133" t="s">
        <v>41518</v>
      </c>
      <c r="C39152" s="132" t="s">
        <v>21</v>
      </c>
      <c r="D39152" s="131">
        <v>76</v>
      </c>
      <c r="E39152" s="132" t="s">
        <v>41370</v>
      </c>
      <c r="F39152" s="132" t="s">
        <v>2808</v>
      </c>
      <c r="G39152" s="130">
        <v>220201002</v>
      </c>
      <c r="H39152" s="56">
        <v>4212</v>
      </c>
      <c r="I39152" s="129" t="s">
        <v>437</v>
      </c>
      <c r="J39152" s="132" t="s">
        <v>440</v>
      </c>
      <c r="K39152" s="132" t="s">
        <v>432</v>
      </c>
      <c r="L39152" s="132" t="s">
        <v>433</v>
      </c>
      <c r="M39152" s="128">
        <v>0</v>
      </c>
      <c r="N39152" s="128">
        <v>524261692062</v>
      </c>
      <c r="O39152" s="128">
        <v>1964091349</v>
      </c>
      <c r="P39152" s="128">
        <v>61883856198</v>
      </c>
      <c r="Q39152" s="128">
        <v>0</v>
      </c>
      <c r="R39152" s="128">
        <v>584181456911</v>
      </c>
      <c r="S39152" s="127">
        <v>-584181456911</v>
      </c>
      <c r="T39152" s="131" t="s">
        <v>21</v>
      </c>
      <c r="U39152" s="56" t="s">
        <v>21</v>
      </c>
      <c r="W39152" s="56">
        <v>1</v>
      </c>
      <c r="X39152" s="56">
        <v>12</v>
      </c>
    </row>
    <row r="39153" spans="1:24">
      <c r="A39153" s="56">
        <v>4212</v>
      </c>
      <c r="B39153" s="133" t="s">
        <v>41519</v>
      </c>
      <c r="C39153" s="132" t="s">
        <v>21</v>
      </c>
      <c r="D39153" s="131">
        <v>76</v>
      </c>
      <c r="E39153" s="132" t="s">
        <v>41370</v>
      </c>
      <c r="F39153" s="132" t="s">
        <v>2808</v>
      </c>
      <c r="G39153" s="130">
        <v>220201003</v>
      </c>
      <c r="H39153" s="56">
        <v>4212</v>
      </c>
      <c r="I39153" s="129" t="s">
        <v>437</v>
      </c>
      <c r="J39153" s="132" t="s">
        <v>442</v>
      </c>
      <c r="K39153" s="132" t="s">
        <v>432</v>
      </c>
      <c r="L39153" s="132" t="s">
        <v>433</v>
      </c>
      <c r="M39153" s="128">
        <v>0</v>
      </c>
      <c r="N39153" s="128">
        <v>78003171086</v>
      </c>
      <c r="O39153" s="128">
        <v>59243013910</v>
      </c>
      <c r="P39153" s="128">
        <v>69140582025</v>
      </c>
      <c r="Q39153" s="128">
        <v>0</v>
      </c>
      <c r="R39153" s="128">
        <v>87900739201</v>
      </c>
      <c r="S39153" s="127">
        <v>-87900739201</v>
      </c>
      <c r="T39153" s="131" t="s">
        <v>21</v>
      </c>
      <c r="U39153" s="56" t="s">
        <v>21</v>
      </c>
      <c r="W39153" s="56">
        <v>1</v>
      </c>
      <c r="X39153" s="56">
        <v>11</v>
      </c>
    </row>
    <row r="39154" spans="1:24">
      <c r="A39154" s="56">
        <v>4212</v>
      </c>
      <c r="B39154" s="133" t="s">
        <v>41520</v>
      </c>
      <c r="C39154" s="132" t="s">
        <v>21</v>
      </c>
      <c r="D39154" s="131">
        <v>76</v>
      </c>
      <c r="E39154" s="132" t="s">
        <v>41370</v>
      </c>
      <c r="F39154" s="132" t="s">
        <v>2808</v>
      </c>
      <c r="G39154" s="130">
        <v>220201004</v>
      </c>
      <c r="H39154" s="56">
        <v>4212</v>
      </c>
      <c r="I39154" s="129" t="s">
        <v>437</v>
      </c>
      <c r="J39154" s="132" t="s">
        <v>444</v>
      </c>
      <c r="K39154" s="132" t="s">
        <v>432</v>
      </c>
      <c r="L39154" s="132" t="s">
        <v>433</v>
      </c>
      <c r="M39154" s="128">
        <v>0</v>
      </c>
      <c r="N39154" s="128">
        <v>16780628912</v>
      </c>
      <c r="O39154" s="128">
        <v>1894729130</v>
      </c>
      <c r="P39154" s="128">
        <v>1407382988</v>
      </c>
      <c r="Q39154" s="128">
        <v>0</v>
      </c>
      <c r="R39154" s="128">
        <v>16293282770</v>
      </c>
      <c r="S39154" s="127">
        <v>-16293282770</v>
      </c>
      <c r="T39154" s="131" t="s">
        <v>21</v>
      </c>
      <c r="U39154" s="56" t="s">
        <v>21</v>
      </c>
      <c r="W39154" s="56">
        <v>1</v>
      </c>
      <c r="X39154" s="56">
        <v>11</v>
      </c>
    </row>
    <row r="39155" spans="1:24">
      <c r="A39155" s="56">
        <v>4214</v>
      </c>
      <c r="B39155" s="133" t="s">
        <v>41521</v>
      </c>
      <c r="C39155" s="132" t="s">
        <v>21</v>
      </c>
      <c r="D39155" s="131">
        <v>76</v>
      </c>
      <c r="E39155" s="132" t="s">
        <v>41370</v>
      </c>
      <c r="F39155" s="132" t="s">
        <v>2808</v>
      </c>
      <c r="G39155" s="130">
        <v>220103001</v>
      </c>
      <c r="H39155" s="56">
        <v>4214</v>
      </c>
      <c r="I39155" s="129" t="s">
        <v>446</v>
      </c>
      <c r="J39155" s="132" t="s">
        <v>447</v>
      </c>
      <c r="K39155" s="132" t="s">
        <v>432</v>
      </c>
      <c r="L39155" s="132" t="s">
        <v>433</v>
      </c>
      <c r="M39155" s="128">
        <v>0</v>
      </c>
      <c r="N39155" s="128">
        <v>26594001888</v>
      </c>
      <c r="O39155" s="128">
        <v>96050386038</v>
      </c>
      <c r="P39155" s="128">
        <v>116113404869</v>
      </c>
      <c r="Q39155" s="128">
        <v>0</v>
      </c>
      <c r="R39155" s="128">
        <v>46657020719</v>
      </c>
      <c r="S39155" s="127">
        <v>-46657020719</v>
      </c>
      <c r="T39155" s="131" t="s">
        <v>21</v>
      </c>
      <c r="U39155" s="56" t="s">
        <v>21</v>
      </c>
      <c r="W39155" s="56">
        <v>1</v>
      </c>
      <c r="X39155" s="56">
        <v>11</v>
      </c>
    </row>
    <row r="39156" spans="1:24">
      <c r="A39156" s="56">
        <v>4221</v>
      </c>
      <c r="B39156" s="133" t="s">
        <v>41522</v>
      </c>
      <c r="C39156" s="132" t="s">
        <v>37</v>
      </c>
      <c r="D39156" s="131">
        <v>76</v>
      </c>
      <c r="E39156" s="132" t="s">
        <v>41370</v>
      </c>
      <c r="F39156" s="132" t="s">
        <v>2808</v>
      </c>
      <c r="G39156" s="130">
        <v>220101001</v>
      </c>
      <c r="H39156" s="56">
        <v>4221</v>
      </c>
      <c r="I39156" s="129" t="s">
        <v>430</v>
      </c>
      <c r="J39156" s="132" t="s">
        <v>431</v>
      </c>
      <c r="K39156" s="132" t="s">
        <v>432</v>
      </c>
      <c r="L39156" s="132" t="s">
        <v>433</v>
      </c>
      <c r="M39156" s="128">
        <v>0</v>
      </c>
      <c r="N39156" s="128">
        <v>6932554</v>
      </c>
      <c r="O39156" s="128">
        <v>33060106</v>
      </c>
      <c r="P39156" s="128">
        <v>33156620</v>
      </c>
      <c r="Q39156" s="128">
        <v>0</v>
      </c>
      <c r="R39156" s="128">
        <v>7029068</v>
      </c>
      <c r="S39156" s="127">
        <v>-7029068</v>
      </c>
      <c r="T39156" s="131" t="s">
        <v>38</v>
      </c>
      <c r="U39156" s="56" t="s">
        <v>38</v>
      </c>
      <c r="W39156" s="56">
        <v>1</v>
      </c>
      <c r="X39156" s="56">
        <v>7</v>
      </c>
    </row>
    <row r="39157" spans="1:24">
      <c r="A39157" s="56">
        <v>4221</v>
      </c>
      <c r="B39157" s="133" t="s">
        <v>41523</v>
      </c>
      <c r="C39157" s="132" t="s">
        <v>44</v>
      </c>
      <c r="D39157" s="131">
        <v>76</v>
      </c>
      <c r="E39157" s="132" t="s">
        <v>41370</v>
      </c>
      <c r="F39157" s="132" t="s">
        <v>2808</v>
      </c>
      <c r="G39157" s="130">
        <v>220101001</v>
      </c>
      <c r="H39157" s="56">
        <v>4221</v>
      </c>
      <c r="I39157" s="129" t="s">
        <v>430</v>
      </c>
      <c r="J39157" s="132" t="s">
        <v>431</v>
      </c>
      <c r="K39157" s="132" t="s">
        <v>432</v>
      </c>
      <c r="L39157" s="132" t="s">
        <v>433</v>
      </c>
      <c r="M39157" s="128">
        <v>0</v>
      </c>
      <c r="N39157" s="128">
        <v>10153899</v>
      </c>
      <c r="O39157" s="128">
        <v>23632</v>
      </c>
      <c r="P39157" s="128">
        <v>53925</v>
      </c>
      <c r="Q39157" s="128">
        <v>0</v>
      </c>
      <c r="R39157" s="128">
        <v>10184192</v>
      </c>
      <c r="S39157" s="127">
        <v>-10184192</v>
      </c>
      <c r="T39157" s="131" t="s">
        <v>44</v>
      </c>
      <c r="U39157" s="56" t="s">
        <v>44</v>
      </c>
      <c r="W39157" s="56">
        <v>1</v>
      </c>
      <c r="X39157" s="56">
        <v>8</v>
      </c>
    </row>
    <row r="39158" spans="1:24">
      <c r="A39158" s="56">
        <v>4221</v>
      </c>
      <c r="B39158" s="133" t="s">
        <v>41524</v>
      </c>
      <c r="C39158" s="132" t="s">
        <v>58</v>
      </c>
      <c r="D39158" s="131">
        <v>76</v>
      </c>
      <c r="E39158" s="132" t="s">
        <v>41370</v>
      </c>
      <c r="F39158" s="132" t="s">
        <v>2808</v>
      </c>
      <c r="G39158" s="130">
        <v>220101001</v>
      </c>
      <c r="H39158" s="56">
        <v>4221</v>
      </c>
      <c r="I39158" s="129" t="s">
        <v>430</v>
      </c>
      <c r="J39158" s="132" t="s">
        <v>431</v>
      </c>
      <c r="K39158" s="132" t="s">
        <v>432</v>
      </c>
      <c r="L39158" s="132" t="s">
        <v>433</v>
      </c>
      <c r="M39158" s="128">
        <v>0</v>
      </c>
      <c r="N39158" s="128">
        <v>4733630319</v>
      </c>
      <c r="O39158" s="128">
        <v>24772117606</v>
      </c>
      <c r="P39158" s="128">
        <v>23215143480</v>
      </c>
      <c r="Q39158" s="128">
        <v>0</v>
      </c>
      <c r="R39158" s="128">
        <v>3176656193</v>
      </c>
      <c r="S39158" s="127">
        <v>-3176656193</v>
      </c>
      <c r="T39158" s="131" t="s">
        <v>58</v>
      </c>
      <c r="U39158" s="56" t="s">
        <v>58</v>
      </c>
      <c r="W39158" s="56">
        <v>1</v>
      </c>
      <c r="X39158" s="56">
        <v>10</v>
      </c>
    </row>
    <row r="39159" spans="1:24">
      <c r="A39159" s="56">
        <v>4221</v>
      </c>
      <c r="B39159" s="133" t="s">
        <v>41525</v>
      </c>
      <c r="C39159" s="132" t="s">
        <v>37</v>
      </c>
      <c r="D39159" s="131">
        <v>76</v>
      </c>
      <c r="E39159" s="132" t="s">
        <v>41370</v>
      </c>
      <c r="F39159" s="132" t="s">
        <v>2808</v>
      </c>
      <c r="G39159" s="130">
        <v>220101002</v>
      </c>
      <c r="H39159" s="56">
        <v>4221</v>
      </c>
      <c r="I39159" s="129" t="s">
        <v>430</v>
      </c>
      <c r="J39159" s="132" t="s">
        <v>435</v>
      </c>
      <c r="K39159" s="132" t="s">
        <v>432</v>
      </c>
      <c r="L39159" s="132" t="s">
        <v>433</v>
      </c>
      <c r="M39159" s="128">
        <v>0</v>
      </c>
      <c r="N39159" s="128">
        <v>286478955</v>
      </c>
      <c r="O39159" s="128">
        <v>32706</v>
      </c>
      <c r="P39159" s="128">
        <v>4984866</v>
      </c>
      <c r="Q39159" s="128">
        <v>0</v>
      </c>
      <c r="R39159" s="128">
        <v>291431115</v>
      </c>
      <c r="S39159" s="127">
        <v>-291431115</v>
      </c>
      <c r="T39159" s="131" t="s">
        <v>38</v>
      </c>
      <c r="U39159" s="56" t="s">
        <v>38</v>
      </c>
      <c r="W39159" s="56">
        <v>1</v>
      </c>
      <c r="X39159" s="56">
        <v>9</v>
      </c>
    </row>
    <row r="39160" spans="1:24">
      <c r="A39160" s="56">
        <v>4221</v>
      </c>
      <c r="B39160" s="133" t="s">
        <v>41526</v>
      </c>
      <c r="C39160" s="132" t="s">
        <v>44</v>
      </c>
      <c r="D39160" s="131">
        <v>76</v>
      </c>
      <c r="E39160" s="132" t="s">
        <v>41370</v>
      </c>
      <c r="F39160" s="132" t="s">
        <v>2808</v>
      </c>
      <c r="G39160" s="130">
        <v>220101002</v>
      </c>
      <c r="H39160" s="56">
        <v>4221</v>
      </c>
      <c r="I39160" s="129" t="s">
        <v>430</v>
      </c>
      <c r="J39160" s="132" t="s">
        <v>435</v>
      </c>
      <c r="K39160" s="132" t="s">
        <v>432</v>
      </c>
      <c r="L39160" s="132" t="s">
        <v>433</v>
      </c>
      <c r="M39160" s="128">
        <v>0</v>
      </c>
      <c r="N39160" s="128">
        <v>60190292</v>
      </c>
      <c r="O39160" s="128">
        <v>148761087</v>
      </c>
      <c r="P39160" s="128">
        <v>388741529</v>
      </c>
      <c r="Q39160" s="128">
        <v>0</v>
      </c>
      <c r="R39160" s="128">
        <v>300170734</v>
      </c>
      <c r="S39160" s="127">
        <v>-300170734</v>
      </c>
      <c r="T39160" s="131" t="s">
        <v>44</v>
      </c>
      <c r="U39160" s="56" t="s">
        <v>44</v>
      </c>
      <c r="W39160" s="56">
        <v>1</v>
      </c>
      <c r="X39160" s="56">
        <v>9</v>
      </c>
    </row>
    <row r="39161" spans="1:24">
      <c r="A39161" s="56">
        <v>4221</v>
      </c>
      <c r="B39161" s="133" t="s">
        <v>41527</v>
      </c>
      <c r="C39161" s="132" t="s">
        <v>46</v>
      </c>
      <c r="D39161" s="131">
        <v>76</v>
      </c>
      <c r="E39161" s="132" t="s">
        <v>41370</v>
      </c>
      <c r="F39161" s="132" t="s">
        <v>2808</v>
      </c>
      <c r="G39161" s="130">
        <v>220101002</v>
      </c>
      <c r="H39161" s="56">
        <v>4221</v>
      </c>
      <c r="I39161" s="129" t="s">
        <v>430</v>
      </c>
      <c r="J39161" s="132" t="s">
        <v>435</v>
      </c>
      <c r="K39161" s="132" t="s">
        <v>432</v>
      </c>
      <c r="L39161" s="132" t="s">
        <v>433</v>
      </c>
      <c r="M39161" s="128">
        <v>0</v>
      </c>
      <c r="N39161" s="128">
        <v>308688</v>
      </c>
      <c r="O39161" s="128">
        <v>9839</v>
      </c>
      <c r="P39161" s="128">
        <v>4927</v>
      </c>
      <c r="Q39161" s="128">
        <v>0</v>
      </c>
      <c r="R39161" s="128">
        <v>303776</v>
      </c>
      <c r="S39161" s="127">
        <v>-303776</v>
      </c>
      <c r="T39161" s="131" t="s">
        <v>38</v>
      </c>
      <c r="U39161" s="56" t="s">
        <v>38</v>
      </c>
      <c r="W39161" s="56">
        <v>1</v>
      </c>
      <c r="X39161" s="56">
        <v>6</v>
      </c>
    </row>
    <row r="39162" spans="1:24">
      <c r="A39162" s="56">
        <v>4221</v>
      </c>
      <c r="B39162" s="133" t="s">
        <v>41528</v>
      </c>
      <c r="C39162" s="132" t="s">
        <v>58</v>
      </c>
      <c r="D39162" s="131">
        <v>76</v>
      </c>
      <c r="E39162" s="132" t="s">
        <v>41370</v>
      </c>
      <c r="F39162" s="132" t="s">
        <v>2808</v>
      </c>
      <c r="G39162" s="130">
        <v>220101002</v>
      </c>
      <c r="H39162" s="56">
        <v>4221</v>
      </c>
      <c r="I39162" s="129" t="s">
        <v>430</v>
      </c>
      <c r="J39162" s="132" t="s">
        <v>435</v>
      </c>
      <c r="K39162" s="132" t="s">
        <v>432</v>
      </c>
      <c r="L39162" s="132" t="s">
        <v>433</v>
      </c>
      <c r="M39162" s="128">
        <v>0</v>
      </c>
      <c r="N39162" s="128">
        <v>336232173</v>
      </c>
      <c r="O39162" s="128">
        <v>110005759</v>
      </c>
      <c r="P39162" s="128">
        <v>94206178</v>
      </c>
      <c r="Q39162" s="128">
        <v>0</v>
      </c>
      <c r="R39162" s="128">
        <v>320432592</v>
      </c>
      <c r="S39162" s="127">
        <v>-320432592</v>
      </c>
      <c r="T39162" s="131" t="s">
        <v>58</v>
      </c>
      <c r="U39162" s="56" t="s">
        <v>58</v>
      </c>
      <c r="W39162" s="56">
        <v>1</v>
      </c>
      <c r="X39162" s="56">
        <v>9</v>
      </c>
    </row>
    <row r="39163" spans="1:24">
      <c r="A39163" s="56">
        <v>4231</v>
      </c>
      <c r="B39163" s="133" t="s">
        <v>41529</v>
      </c>
      <c r="C39163" s="132" t="s">
        <v>21</v>
      </c>
      <c r="D39163" s="131">
        <v>76</v>
      </c>
      <c r="E39163" s="132" t="s">
        <v>41370</v>
      </c>
      <c r="F39163" s="132" t="s">
        <v>2808</v>
      </c>
      <c r="G39163" s="130">
        <v>220102002</v>
      </c>
      <c r="H39163" s="56">
        <v>4231</v>
      </c>
      <c r="I39163" s="129" t="s">
        <v>504</v>
      </c>
      <c r="J39163" s="132" t="s">
        <v>505</v>
      </c>
      <c r="K39163" s="132" t="s">
        <v>432</v>
      </c>
      <c r="L39163" s="132" t="s">
        <v>433</v>
      </c>
      <c r="M39163" s="128">
        <v>0</v>
      </c>
      <c r="N39163" s="128">
        <v>48641</v>
      </c>
      <c r="O39163" s="128">
        <v>0</v>
      </c>
      <c r="P39163" s="128">
        <v>5</v>
      </c>
      <c r="Q39163" s="128">
        <v>0</v>
      </c>
      <c r="R39163" s="128">
        <v>48646</v>
      </c>
      <c r="S39163" s="127">
        <v>-48646</v>
      </c>
      <c r="T39163" s="131" t="s">
        <v>21</v>
      </c>
      <c r="U39163" s="56" t="s">
        <v>21</v>
      </c>
      <c r="W39163" s="56">
        <v>1</v>
      </c>
      <c r="X39163" s="56">
        <v>5</v>
      </c>
    </row>
    <row r="39164" spans="1:24">
      <c r="A39164" s="56">
        <v>4232</v>
      </c>
      <c r="B39164" s="133" t="s">
        <v>41530</v>
      </c>
      <c r="C39164" s="132" t="s">
        <v>21</v>
      </c>
      <c r="D39164" s="131">
        <v>76</v>
      </c>
      <c r="E39164" s="132" t="s">
        <v>41370</v>
      </c>
      <c r="F39164" s="132" t="s">
        <v>2808</v>
      </c>
      <c r="G39164" s="130">
        <v>220202001</v>
      </c>
      <c r="H39164" s="56">
        <v>4232</v>
      </c>
      <c r="I39164" s="129" t="s">
        <v>507</v>
      </c>
      <c r="J39164" s="132" t="s">
        <v>508</v>
      </c>
      <c r="K39164" s="132" t="s">
        <v>432</v>
      </c>
      <c r="L39164" s="132" t="s">
        <v>433</v>
      </c>
      <c r="M39164" s="128">
        <v>0</v>
      </c>
      <c r="N39164" s="128">
        <v>526558949236</v>
      </c>
      <c r="O39164" s="128">
        <v>143154767223</v>
      </c>
      <c r="P39164" s="128">
        <v>179981447978</v>
      </c>
      <c r="Q39164" s="128">
        <v>0</v>
      </c>
      <c r="R39164" s="128">
        <v>563385629991</v>
      </c>
      <c r="S39164" s="127">
        <v>-563385629991</v>
      </c>
      <c r="T39164" s="131" t="s">
        <v>21</v>
      </c>
      <c r="U39164" s="56" t="s">
        <v>21</v>
      </c>
      <c r="W39164" s="56">
        <v>1</v>
      </c>
      <c r="X39164" s="56">
        <v>12</v>
      </c>
    </row>
    <row r="39165" spans="1:24">
      <c r="A39165" s="56">
        <v>4232</v>
      </c>
      <c r="B39165" s="133" t="s">
        <v>41531</v>
      </c>
      <c r="C39165" s="132" t="s">
        <v>21</v>
      </c>
      <c r="D39165" s="131">
        <v>76</v>
      </c>
      <c r="E39165" s="132" t="s">
        <v>41370</v>
      </c>
      <c r="F39165" s="132" t="s">
        <v>2808</v>
      </c>
      <c r="G39165" s="130">
        <v>220202002</v>
      </c>
      <c r="H39165" s="56">
        <v>4232</v>
      </c>
      <c r="I39165" s="129" t="s">
        <v>507</v>
      </c>
      <c r="J39165" s="132" t="s">
        <v>510</v>
      </c>
      <c r="K39165" s="132" t="s">
        <v>432</v>
      </c>
      <c r="L39165" s="132" t="s">
        <v>433</v>
      </c>
      <c r="M39165" s="128">
        <v>0</v>
      </c>
      <c r="N39165" s="128">
        <v>470953063547</v>
      </c>
      <c r="O39165" s="128">
        <v>38434019314</v>
      </c>
      <c r="P39165" s="128">
        <v>45401318577</v>
      </c>
      <c r="Q39165" s="128">
        <v>0</v>
      </c>
      <c r="R39165" s="128">
        <v>477920362810</v>
      </c>
      <c r="S39165" s="127">
        <v>-477920362810</v>
      </c>
      <c r="T39165" s="131" t="s">
        <v>21</v>
      </c>
      <c r="U39165" s="56" t="s">
        <v>21</v>
      </c>
      <c r="W39165" s="56">
        <v>1</v>
      </c>
      <c r="X39165" s="56">
        <v>12</v>
      </c>
    </row>
    <row r="39166" spans="1:24">
      <c r="A39166" s="56">
        <v>4241</v>
      </c>
      <c r="B39166" s="133" t="s">
        <v>41532</v>
      </c>
      <c r="C39166" s="132" t="s">
        <v>58</v>
      </c>
      <c r="D39166" s="131">
        <v>76</v>
      </c>
      <c r="E39166" s="132" t="s">
        <v>41370</v>
      </c>
      <c r="F39166" s="132" t="s">
        <v>2808</v>
      </c>
      <c r="G39166" s="130">
        <v>220102002</v>
      </c>
      <c r="H39166" s="56">
        <v>4241</v>
      </c>
      <c r="I39166" s="129" t="s">
        <v>504</v>
      </c>
      <c r="J39166" s="132" t="s">
        <v>505</v>
      </c>
      <c r="K39166" s="132" t="s">
        <v>432</v>
      </c>
      <c r="L39166" s="132" t="s">
        <v>433</v>
      </c>
      <c r="M39166" s="128">
        <v>0</v>
      </c>
      <c r="N39166" s="128">
        <v>11387001000</v>
      </c>
      <c r="O39166" s="128">
        <v>0</v>
      </c>
      <c r="P39166" s="128">
        <v>40130400</v>
      </c>
      <c r="Q39166" s="128">
        <v>0</v>
      </c>
      <c r="R39166" s="128">
        <v>11427131400</v>
      </c>
      <c r="S39166" s="127">
        <v>-11427131400</v>
      </c>
      <c r="T39166" s="131" t="s">
        <v>58</v>
      </c>
      <c r="U39166" s="56" t="s">
        <v>58</v>
      </c>
      <c r="W39166" s="56">
        <v>1</v>
      </c>
      <c r="X39166" s="56">
        <v>11</v>
      </c>
    </row>
    <row r="39167" spans="1:24">
      <c r="A39167" s="56">
        <v>4242</v>
      </c>
      <c r="B39167" s="133" t="s">
        <v>41533</v>
      </c>
      <c r="C39167" s="132" t="s">
        <v>37</v>
      </c>
      <c r="D39167" s="131">
        <v>76</v>
      </c>
      <c r="E39167" s="132" t="s">
        <v>41370</v>
      </c>
      <c r="F39167" s="132" t="s">
        <v>2808</v>
      </c>
      <c r="G39167" s="130">
        <v>220202001</v>
      </c>
      <c r="H39167" s="56">
        <v>4242</v>
      </c>
      <c r="I39167" s="129" t="s">
        <v>507</v>
      </c>
      <c r="J39167" s="132" t="s">
        <v>508</v>
      </c>
      <c r="K39167" s="132" t="s">
        <v>432</v>
      </c>
      <c r="L39167" s="132" t="s">
        <v>433</v>
      </c>
      <c r="M39167" s="128">
        <v>0</v>
      </c>
      <c r="N39167" s="128">
        <v>76306803</v>
      </c>
      <c r="O39167" s="128">
        <v>0</v>
      </c>
      <c r="P39167" s="128">
        <v>1327774</v>
      </c>
      <c r="Q39167" s="128">
        <v>0</v>
      </c>
      <c r="R39167" s="128">
        <v>77634577</v>
      </c>
      <c r="S39167" s="127">
        <v>-77634577</v>
      </c>
      <c r="T39167" s="131" t="s">
        <v>38</v>
      </c>
      <c r="U39167" s="56" t="s">
        <v>38</v>
      </c>
      <c r="W39167" s="56">
        <v>1</v>
      </c>
      <c r="X39167" s="56">
        <v>8</v>
      </c>
    </row>
    <row r="39168" spans="1:24">
      <c r="A39168" s="56">
        <v>4242</v>
      </c>
      <c r="B39168" s="133" t="s">
        <v>41534</v>
      </c>
      <c r="C39168" s="132" t="s">
        <v>44</v>
      </c>
      <c r="D39168" s="131">
        <v>76</v>
      </c>
      <c r="E39168" s="132" t="s">
        <v>41370</v>
      </c>
      <c r="F39168" s="132" t="s">
        <v>2808</v>
      </c>
      <c r="G39168" s="130">
        <v>220202001</v>
      </c>
      <c r="H39168" s="56">
        <v>4242</v>
      </c>
      <c r="I39168" s="129" t="s">
        <v>507</v>
      </c>
      <c r="J39168" s="132" t="s">
        <v>508</v>
      </c>
      <c r="K39168" s="132" t="s">
        <v>432</v>
      </c>
      <c r="L39168" s="132" t="s">
        <v>433</v>
      </c>
      <c r="M39168" s="128">
        <v>0</v>
      </c>
      <c r="N39168" s="128">
        <v>543628567</v>
      </c>
      <c r="O39168" s="128">
        <v>116833721</v>
      </c>
      <c r="P39168" s="128">
        <v>2887067</v>
      </c>
      <c r="Q39168" s="128">
        <v>0</v>
      </c>
      <c r="R39168" s="128">
        <v>429681913</v>
      </c>
      <c r="S39168" s="127">
        <v>-429681913</v>
      </c>
      <c r="T39168" s="131" t="s">
        <v>44</v>
      </c>
      <c r="U39168" s="56" t="s">
        <v>44</v>
      </c>
      <c r="W39168" s="56">
        <v>1</v>
      </c>
      <c r="X39168" s="56">
        <v>9</v>
      </c>
    </row>
    <row r="39169" spans="1:24">
      <c r="A39169" s="56">
        <v>4242</v>
      </c>
      <c r="B39169" s="133" t="s">
        <v>41535</v>
      </c>
      <c r="C39169" s="132" t="s">
        <v>58</v>
      </c>
      <c r="D39169" s="131">
        <v>76</v>
      </c>
      <c r="E39169" s="132" t="s">
        <v>41370</v>
      </c>
      <c r="F39169" s="132" t="s">
        <v>2808</v>
      </c>
      <c r="G39169" s="130">
        <v>220202001</v>
      </c>
      <c r="H39169" s="56">
        <v>4242</v>
      </c>
      <c r="I39169" s="129" t="s">
        <v>507</v>
      </c>
      <c r="J39169" s="132" t="s">
        <v>508</v>
      </c>
      <c r="K39169" s="132" t="s">
        <v>432</v>
      </c>
      <c r="L39169" s="132" t="s">
        <v>433</v>
      </c>
      <c r="M39169" s="128">
        <v>0</v>
      </c>
      <c r="N39169" s="128">
        <v>22877794345</v>
      </c>
      <c r="O39169" s="128">
        <v>210601100</v>
      </c>
      <c r="P39169" s="128">
        <v>734412588</v>
      </c>
      <c r="Q39169" s="128">
        <v>0</v>
      </c>
      <c r="R39169" s="128">
        <v>23401605833</v>
      </c>
      <c r="S39169" s="127">
        <v>-23401605833</v>
      </c>
      <c r="T39169" s="131" t="s">
        <v>58</v>
      </c>
      <c r="U39169" s="56" t="s">
        <v>58</v>
      </c>
      <c r="W39169" s="56">
        <v>1</v>
      </c>
      <c r="X39169" s="56">
        <v>11</v>
      </c>
    </row>
    <row r="39170" spans="1:24">
      <c r="A39170" s="56">
        <v>4242</v>
      </c>
      <c r="B39170" s="133" t="s">
        <v>41536</v>
      </c>
      <c r="C39170" s="132" t="s">
        <v>58</v>
      </c>
      <c r="D39170" s="131">
        <v>76</v>
      </c>
      <c r="E39170" s="132" t="s">
        <v>41370</v>
      </c>
      <c r="F39170" s="132" t="s">
        <v>2808</v>
      </c>
      <c r="G39170" s="130">
        <v>220202002</v>
      </c>
      <c r="H39170" s="56">
        <v>4242</v>
      </c>
      <c r="I39170" s="129" t="s">
        <v>507</v>
      </c>
      <c r="J39170" s="132" t="s">
        <v>510</v>
      </c>
      <c r="K39170" s="132" t="s">
        <v>432</v>
      </c>
      <c r="L39170" s="132" t="s">
        <v>433</v>
      </c>
      <c r="M39170" s="128">
        <v>0</v>
      </c>
      <c r="N39170" s="128">
        <v>12991016596</v>
      </c>
      <c r="O39170" s="128">
        <v>0</v>
      </c>
      <c r="P39170" s="128">
        <v>45783318</v>
      </c>
      <c r="Q39170" s="128">
        <v>0</v>
      </c>
      <c r="R39170" s="128">
        <v>13036799914</v>
      </c>
      <c r="S39170" s="127">
        <v>-13036799914</v>
      </c>
      <c r="T39170" s="131" t="s">
        <v>58</v>
      </c>
      <c r="U39170" s="56" t="s">
        <v>58</v>
      </c>
      <c r="W39170" s="56">
        <v>1</v>
      </c>
      <c r="X39170" s="56">
        <v>11</v>
      </c>
    </row>
    <row r="39171" spans="1:24">
      <c r="A39171" s="56">
        <v>4251</v>
      </c>
      <c r="B39171" s="133" t="s">
        <v>41537</v>
      </c>
      <c r="C39171" s="132" t="s">
        <v>21</v>
      </c>
      <c r="D39171" s="131">
        <v>76</v>
      </c>
      <c r="E39171" s="132" t="s">
        <v>41370</v>
      </c>
      <c r="F39171" s="132" t="s">
        <v>2808</v>
      </c>
      <c r="G39171" s="130">
        <v>220101003</v>
      </c>
      <c r="H39171" s="56">
        <v>4251</v>
      </c>
      <c r="I39171" s="129" t="s">
        <v>430</v>
      </c>
      <c r="J39171" s="132" t="s">
        <v>534</v>
      </c>
      <c r="K39171" s="132" t="s">
        <v>432</v>
      </c>
      <c r="L39171" s="132" t="s">
        <v>433</v>
      </c>
      <c r="M39171" s="128">
        <v>0</v>
      </c>
      <c r="N39171" s="128">
        <v>31509111</v>
      </c>
      <c r="O39171" s="128">
        <v>22000</v>
      </c>
      <c r="P39171" s="128">
        <v>6215</v>
      </c>
      <c r="Q39171" s="128">
        <v>0</v>
      </c>
      <c r="R39171" s="128">
        <v>31493326</v>
      </c>
      <c r="S39171" s="127">
        <v>-31493326</v>
      </c>
      <c r="T39171" s="131" t="s">
        <v>21</v>
      </c>
      <c r="U39171" s="56" t="s">
        <v>21</v>
      </c>
      <c r="W39171" s="56">
        <v>1</v>
      </c>
      <c r="X39171" s="56">
        <v>8</v>
      </c>
    </row>
    <row r="39172" spans="1:24">
      <c r="A39172" s="56">
        <v>4251</v>
      </c>
      <c r="B39172" s="133" t="s">
        <v>41538</v>
      </c>
      <c r="C39172" s="132" t="s">
        <v>21</v>
      </c>
      <c r="D39172" s="131">
        <v>76</v>
      </c>
      <c r="E39172" s="132" t="s">
        <v>41370</v>
      </c>
      <c r="F39172" s="132" t="s">
        <v>2808</v>
      </c>
      <c r="G39172" s="130">
        <v>220101004</v>
      </c>
      <c r="H39172" s="56">
        <v>4251</v>
      </c>
      <c r="I39172" s="129" t="s">
        <v>430</v>
      </c>
      <c r="J39172" s="132" t="s">
        <v>536</v>
      </c>
      <c r="K39172" s="132" t="s">
        <v>432</v>
      </c>
      <c r="L39172" s="132" t="s">
        <v>433</v>
      </c>
      <c r="M39172" s="128">
        <v>0</v>
      </c>
      <c r="N39172" s="128">
        <v>194267584</v>
      </c>
      <c r="O39172" s="128">
        <v>808376043</v>
      </c>
      <c r="P39172" s="128">
        <v>804703522</v>
      </c>
      <c r="Q39172" s="128">
        <v>0</v>
      </c>
      <c r="R39172" s="128">
        <v>190595063</v>
      </c>
      <c r="S39172" s="127">
        <v>-190595063</v>
      </c>
      <c r="T39172" s="131" t="s">
        <v>21</v>
      </c>
      <c r="U39172" s="56" t="s">
        <v>21</v>
      </c>
      <c r="W39172" s="56">
        <v>1</v>
      </c>
      <c r="X39172" s="56">
        <v>9</v>
      </c>
    </row>
    <row r="39173" spans="1:24">
      <c r="A39173" s="56">
        <v>4252</v>
      </c>
      <c r="B39173" s="133" t="s">
        <v>41539</v>
      </c>
      <c r="C39173" s="132" t="s">
        <v>21</v>
      </c>
      <c r="D39173" s="131">
        <v>76</v>
      </c>
      <c r="E39173" s="132" t="s">
        <v>41370</v>
      </c>
      <c r="F39173" s="132" t="s">
        <v>2808</v>
      </c>
      <c r="G39173" s="130">
        <v>220201006</v>
      </c>
      <c r="H39173" s="56">
        <v>4252</v>
      </c>
      <c r="I39173" s="129" t="s">
        <v>437</v>
      </c>
      <c r="J39173" s="132" t="s">
        <v>540</v>
      </c>
      <c r="K39173" s="132" t="s">
        <v>432</v>
      </c>
      <c r="L39173" s="132" t="s">
        <v>433</v>
      </c>
      <c r="M39173" s="128">
        <v>0</v>
      </c>
      <c r="N39173" s="128">
        <v>3650000000</v>
      </c>
      <c r="O39173" s="128">
        <v>0</v>
      </c>
      <c r="P39173" s="128">
        <v>0</v>
      </c>
      <c r="Q39173" s="128">
        <v>0</v>
      </c>
      <c r="R39173" s="128">
        <v>3650000000</v>
      </c>
      <c r="S39173" s="127">
        <v>-3650000000</v>
      </c>
      <c r="T39173" s="131" t="s">
        <v>21</v>
      </c>
      <c r="U39173" s="56" t="s">
        <v>21</v>
      </c>
      <c r="W39173" s="56">
        <v>1</v>
      </c>
      <c r="X39173" s="56">
        <v>10</v>
      </c>
    </row>
    <row r="39174" spans="1:24">
      <c r="A39174" s="56">
        <v>4261</v>
      </c>
      <c r="B39174" s="133" t="s">
        <v>41540</v>
      </c>
      <c r="C39174" s="132" t="s">
        <v>58</v>
      </c>
      <c r="D39174" s="131">
        <v>76</v>
      </c>
      <c r="E39174" s="132" t="s">
        <v>41370</v>
      </c>
      <c r="F39174" s="132" t="s">
        <v>2808</v>
      </c>
      <c r="G39174" s="130">
        <v>220101004</v>
      </c>
      <c r="H39174" s="56">
        <v>4261</v>
      </c>
      <c r="I39174" s="129" t="s">
        <v>430</v>
      </c>
      <c r="J39174" s="132" t="s">
        <v>536</v>
      </c>
      <c r="K39174" s="132" t="s">
        <v>432</v>
      </c>
      <c r="L39174" s="132" t="s">
        <v>433</v>
      </c>
      <c r="M39174" s="128">
        <v>0</v>
      </c>
      <c r="N39174" s="128">
        <v>2198041</v>
      </c>
      <c r="O39174" s="128">
        <v>15035</v>
      </c>
      <c r="P39174" s="128">
        <v>7747</v>
      </c>
      <c r="Q39174" s="128">
        <v>0</v>
      </c>
      <c r="R39174" s="128">
        <v>2190753</v>
      </c>
      <c r="S39174" s="127">
        <v>-2190753</v>
      </c>
      <c r="T39174" s="131" t="s">
        <v>58</v>
      </c>
      <c r="U39174" s="56" t="s">
        <v>58</v>
      </c>
      <c r="W39174" s="56">
        <v>1</v>
      </c>
      <c r="X39174" s="56">
        <v>7</v>
      </c>
    </row>
    <row r="39175" spans="1:24">
      <c r="A39175" s="56">
        <v>4274</v>
      </c>
      <c r="B39175" s="133" t="s">
        <v>41541</v>
      </c>
      <c r="C39175" s="132" t="s">
        <v>21</v>
      </c>
      <c r="D39175" s="131">
        <v>76</v>
      </c>
      <c r="E39175" s="132" t="s">
        <v>41370</v>
      </c>
      <c r="F39175" s="132" t="s">
        <v>2808</v>
      </c>
      <c r="G39175" s="130">
        <v>220401005</v>
      </c>
      <c r="H39175" s="56">
        <v>4274</v>
      </c>
      <c r="I39175" s="129" t="s">
        <v>568</v>
      </c>
      <c r="J39175" s="132" t="s">
        <v>575</v>
      </c>
      <c r="K39175" s="132" t="s">
        <v>432</v>
      </c>
      <c r="L39175" s="132" t="s">
        <v>433</v>
      </c>
      <c r="M39175" s="128">
        <v>0</v>
      </c>
      <c r="N39175" s="128">
        <v>3530791051</v>
      </c>
      <c r="O39175" s="128">
        <v>0</v>
      </c>
      <c r="P39175" s="128">
        <v>696485</v>
      </c>
      <c r="Q39175" s="128">
        <v>0</v>
      </c>
      <c r="R39175" s="128">
        <v>3531487536</v>
      </c>
      <c r="S39175" s="127">
        <v>-3531487536</v>
      </c>
      <c r="T39175" s="131" t="s">
        <v>21</v>
      </c>
      <c r="U39175" s="56" t="s">
        <v>21</v>
      </c>
      <c r="W39175" s="56">
        <v>1</v>
      </c>
      <c r="X39175" s="56">
        <v>10</v>
      </c>
    </row>
    <row r="39176" spans="1:24">
      <c r="A39176" s="56">
        <v>4279</v>
      </c>
      <c r="B39176" s="133" t="s">
        <v>41542</v>
      </c>
      <c r="C39176" s="132" t="s">
        <v>21</v>
      </c>
      <c r="D39176" s="131">
        <v>76</v>
      </c>
      <c r="E39176" s="132" t="s">
        <v>41370</v>
      </c>
      <c r="F39176" s="132" t="s">
        <v>2808</v>
      </c>
      <c r="G39176" s="130">
        <v>220401998</v>
      </c>
      <c r="H39176" s="56">
        <v>4279</v>
      </c>
      <c r="I39176" s="129" t="s">
        <v>568</v>
      </c>
      <c r="J39176" s="132" t="s">
        <v>586</v>
      </c>
      <c r="K39176" s="132" t="s">
        <v>432</v>
      </c>
      <c r="L39176" s="132" t="s">
        <v>433</v>
      </c>
      <c r="M39176" s="128">
        <v>0</v>
      </c>
      <c r="N39176" s="128">
        <v>19409693373</v>
      </c>
      <c r="O39176" s="128">
        <v>0</v>
      </c>
      <c r="P39176" s="128">
        <v>3708666</v>
      </c>
      <c r="Q39176" s="128">
        <v>0</v>
      </c>
      <c r="R39176" s="128">
        <v>19413402039</v>
      </c>
      <c r="S39176" s="127">
        <v>-19413402039</v>
      </c>
      <c r="T39176" s="131" t="s">
        <v>21</v>
      </c>
      <c r="U39176" s="56" t="s">
        <v>21</v>
      </c>
      <c r="W39176" s="56">
        <v>1</v>
      </c>
      <c r="X39176" s="56">
        <v>11</v>
      </c>
    </row>
    <row r="39177" spans="1:24">
      <c r="A39177" s="56">
        <v>4310</v>
      </c>
      <c r="B39177" s="133" t="s">
        <v>41543</v>
      </c>
      <c r="C39177" s="132" t="s">
        <v>21</v>
      </c>
      <c r="D39177" s="131">
        <v>76</v>
      </c>
      <c r="E39177" s="132" t="s">
        <v>41370</v>
      </c>
      <c r="F39177" s="132" t="s">
        <v>2808</v>
      </c>
      <c r="G39177" s="130">
        <v>220303002</v>
      </c>
      <c r="H39177" s="56">
        <v>4310</v>
      </c>
      <c r="I39177" s="129" t="s">
        <v>597</v>
      </c>
      <c r="J39177" s="132" t="s">
        <v>8911</v>
      </c>
      <c r="K39177" s="132" t="s">
        <v>594</v>
      </c>
      <c r="L39177" s="132" t="s">
        <v>595</v>
      </c>
      <c r="M39177" s="128">
        <v>0</v>
      </c>
      <c r="N39177" s="128">
        <v>200000000000</v>
      </c>
      <c r="O39177" s="128">
        <v>0</v>
      </c>
      <c r="P39177" s="128">
        <v>0</v>
      </c>
      <c r="Q39177" s="128">
        <v>0</v>
      </c>
      <c r="R39177" s="128">
        <v>200000000000</v>
      </c>
      <c r="S39177" s="127">
        <v>-200000000000</v>
      </c>
      <c r="T39177" s="131" t="s">
        <v>21</v>
      </c>
      <c r="U39177" s="56" t="s">
        <v>21</v>
      </c>
      <c r="W39177" s="56">
        <v>1</v>
      </c>
      <c r="X39177" s="56">
        <v>12</v>
      </c>
    </row>
    <row r="39178" spans="1:24">
      <c r="A39178" s="56">
        <v>4510</v>
      </c>
      <c r="B39178" s="133" t="s">
        <v>41544</v>
      </c>
      <c r="C39178" s="132" t="s">
        <v>21</v>
      </c>
      <c r="D39178" s="131">
        <v>76</v>
      </c>
      <c r="E39178" s="132" t="s">
        <v>41370</v>
      </c>
      <c r="F39178" s="132" t="s">
        <v>2808</v>
      </c>
      <c r="G39178" s="130">
        <v>289801002</v>
      </c>
      <c r="H39178" s="56">
        <v>4510</v>
      </c>
      <c r="I39178" s="129" t="s">
        <v>608</v>
      </c>
      <c r="J39178" s="132" t="s">
        <v>609</v>
      </c>
      <c r="K39178" s="132" t="s">
        <v>610</v>
      </c>
      <c r="L39178" s="132" t="s">
        <v>611</v>
      </c>
      <c r="M39178" s="128">
        <v>0</v>
      </c>
      <c r="N39178" s="128">
        <v>73032834443</v>
      </c>
      <c r="O39178" s="128">
        <v>258225000</v>
      </c>
      <c r="P39178" s="128">
        <v>0</v>
      </c>
      <c r="Q39178" s="128">
        <v>0</v>
      </c>
      <c r="R39178" s="128">
        <v>72774609443</v>
      </c>
      <c r="S39178" s="127">
        <v>-72774609443</v>
      </c>
      <c r="T39178" s="131" t="s">
        <v>21</v>
      </c>
      <c r="U39178" s="56" t="s">
        <v>21</v>
      </c>
      <c r="W39178" s="56">
        <v>1</v>
      </c>
      <c r="X39178" s="56">
        <v>11</v>
      </c>
    </row>
    <row r="39179" spans="1:24">
      <c r="A39179" s="56">
        <v>4521</v>
      </c>
      <c r="B39179" s="133" t="s">
        <v>41545</v>
      </c>
      <c r="C39179" s="132" t="s">
        <v>37</v>
      </c>
      <c r="D39179" s="131">
        <v>76</v>
      </c>
      <c r="E39179" s="132" t="s">
        <v>41370</v>
      </c>
      <c r="F39179" s="132" t="s">
        <v>2808</v>
      </c>
      <c r="G39179" s="130">
        <v>272001002</v>
      </c>
      <c r="H39179" s="56">
        <v>4521</v>
      </c>
      <c r="I39179" s="129" t="s">
        <v>613</v>
      </c>
      <c r="J39179" s="132" t="s">
        <v>614</v>
      </c>
      <c r="K39179" s="132" t="s">
        <v>610</v>
      </c>
      <c r="L39179" s="132" t="s">
        <v>611</v>
      </c>
      <c r="M39179" s="128">
        <v>0</v>
      </c>
      <c r="N39179" s="128">
        <v>0</v>
      </c>
      <c r="O39179" s="128">
        <v>264287920</v>
      </c>
      <c r="P39179" s="128">
        <v>264287920</v>
      </c>
      <c r="Q39179" s="128">
        <v>0</v>
      </c>
      <c r="R39179" s="128">
        <v>0</v>
      </c>
      <c r="S39179" s="127">
        <v>0</v>
      </c>
      <c r="T39179" s="131" t="s">
        <v>38</v>
      </c>
      <c r="U39179" s="56" t="s">
        <v>38</v>
      </c>
      <c r="W39179" s="56">
        <v>1</v>
      </c>
      <c r="X39179" s="56">
        <v>1</v>
      </c>
    </row>
    <row r="39180" spans="1:24">
      <c r="A39180" s="56">
        <v>4521</v>
      </c>
      <c r="B39180" s="133" t="s">
        <v>41546</v>
      </c>
      <c r="C39180" s="132" t="s">
        <v>46</v>
      </c>
      <c r="D39180" s="131">
        <v>76</v>
      </c>
      <c r="E39180" s="132" t="s">
        <v>41370</v>
      </c>
      <c r="F39180" s="132" t="s">
        <v>2808</v>
      </c>
      <c r="G39180" s="130">
        <v>272001002</v>
      </c>
      <c r="H39180" s="56">
        <v>4521</v>
      </c>
      <c r="I39180" s="129" t="s">
        <v>613</v>
      </c>
      <c r="J39180" s="132" t="s">
        <v>614</v>
      </c>
      <c r="K39180" s="132" t="s">
        <v>610</v>
      </c>
      <c r="L39180" s="132" t="s">
        <v>611</v>
      </c>
      <c r="M39180" s="128">
        <v>0</v>
      </c>
      <c r="N39180" s="128">
        <v>0</v>
      </c>
      <c r="O39180" s="128">
        <v>61493140</v>
      </c>
      <c r="P39180" s="128">
        <v>61493140</v>
      </c>
      <c r="Q39180" s="128">
        <v>0</v>
      </c>
      <c r="R39180" s="128">
        <v>0</v>
      </c>
      <c r="S39180" s="127">
        <v>0</v>
      </c>
      <c r="T39180" s="131" t="s">
        <v>38</v>
      </c>
      <c r="U39180" s="56" t="s">
        <v>38</v>
      </c>
      <c r="W39180" s="56">
        <v>1</v>
      </c>
      <c r="X39180" s="56">
        <v>1</v>
      </c>
    </row>
    <row r="39181" spans="1:24">
      <c r="A39181" s="56">
        <v>4521</v>
      </c>
      <c r="B39181" s="133" t="s">
        <v>41547</v>
      </c>
      <c r="C39181" s="132" t="s">
        <v>58</v>
      </c>
      <c r="D39181" s="131">
        <v>76</v>
      </c>
      <c r="E39181" s="132" t="s">
        <v>41370</v>
      </c>
      <c r="F39181" s="132" t="s">
        <v>2808</v>
      </c>
      <c r="G39181" s="130">
        <v>272001002</v>
      </c>
      <c r="H39181" s="56">
        <v>4521</v>
      </c>
      <c r="I39181" s="129" t="s">
        <v>613</v>
      </c>
      <c r="J39181" s="132" t="s">
        <v>614</v>
      </c>
      <c r="K39181" s="132" t="s">
        <v>610</v>
      </c>
      <c r="L39181" s="132" t="s">
        <v>611</v>
      </c>
      <c r="M39181" s="128">
        <v>0</v>
      </c>
      <c r="N39181" s="128">
        <v>0</v>
      </c>
      <c r="O39181" s="128">
        <v>13995940880</v>
      </c>
      <c r="P39181" s="128">
        <v>13995940880</v>
      </c>
      <c r="Q39181" s="128">
        <v>0</v>
      </c>
      <c r="R39181" s="128">
        <v>0</v>
      </c>
      <c r="S39181" s="127">
        <v>0</v>
      </c>
      <c r="T39181" s="131" t="s">
        <v>58</v>
      </c>
      <c r="U39181" s="56" t="s">
        <v>58</v>
      </c>
      <c r="W39181" s="56">
        <v>1</v>
      </c>
      <c r="X39181" s="56">
        <v>1</v>
      </c>
    </row>
    <row r="39182" spans="1:24">
      <c r="A39182" s="56">
        <v>4531</v>
      </c>
      <c r="B39182" s="133" t="s">
        <v>41548</v>
      </c>
      <c r="C39182" s="132" t="s">
        <v>37</v>
      </c>
      <c r="D39182" s="131">
        <v>76</v>
      </c>
      <c r="E39182" s="132" t="s">
        <v>41370</v>
      </c>
      <c r="F39182" s="132" t="s">
        <v>2808</v>
      </c>
      <c r="G39182" s="130">
        <v>280202002</v>
      </c>
      <c r="H39182" s="56">
        <v>4531</v>
      </c>
      <c r="I39182" s="129" t="s">
        <v>634</v>
      </c>
      <c r="J39182" s="132" t="s">
        <v>635</v>
      </c>
      <c r="K39182" s="132" t="s">
        <v>610</v>
      </c>
      <c r="L39182" s="132" t="s">
        <v>611</v>
      </c>
      <c r="M39182" s="128">
        <v>0</v>
      </c>
      <c r="N39182" s="128">
        <v>0</v>
      </c>
      <c r="O39182" s="128">
        <v>5121</v>
      </c>
      <c r="P39182" s="128">
        <v>5121</v>
      </c>
      <c r="Q39182" s="128">
        <v>0</v>
      </c>
      <c r="R39182" s="128">
        <v>0</v>
      </c>
      <c r="S39182" s="127">
        <v>0</v>
      </c>
      <c r="T39182" s="131" t="s">
        <v>38</v>
      </c>
      <c r="U39182" s="56" t="s">
        <v>38</v>
      </c>
      <c r="W39182" s="56">
        <v>1</v>
      </c>
      <c r="X39182" s="56">
        <v>1</v>
      </c>
    </row>
    <row r="39183" spans="1:24">
      <c r="A39183" s="56">
        <v>4531</v>
      </c>
      <c r="B39183" s="133" t="s">
        <v>41549</v>
      </c>
      <c r="C39183" s="132" t="s">
        <v>44</v>
      </c>
      <c r="D39183" s="131">
        <v>76</v>
      </c>
      <c r="E39183" s="132" t="s">
        <v>41370</v>
      </c>
      <c r="F39183" s="132" t="s">
        <v>2808</v>
      </c>
      <c r="G39183" s="130">
        <v>280202002</v>
      </c>
      <c r="H39183" s="56">
        <v>4531</v>
      </c>
      <c r="I39183" s="129" t="s">
        <v>634</v>
      </c>
      <c r="J39183" s="132" t="s">
        <v>635</v>
      </c>
      <c r="K39183" s="132" t="s">
        <v>610</v>
      </c>
      <c r="L39183" s="132" t="s">
        <v>611</v>
      </c>
      <c r="M39183" s="128">
        <v>0</v>
      </c>
      <c r="N39183" s="128">
        <v>0</v>
      </c>
      <c r="O39183" s="128">
        <v>12465</v>
      </c>
      <c r="P39183" s="128">
        <v>12465</v>
      </c>
      <c r="Q39183" s="128">
        <v>0</v>
      </c>
      <c r="R39183" s="128">
        <v>0</v>
      </c>
      <c r="S39183" s="127">
        <v>0</v>
      </c>
      <c r="T39183" s="131" t="s">
        <v>44</v>
      </c>
      <c r="U39183" s="56" t="s">
        <v>44</v>
      </c>
      <c r="W39183" s="56">
        <v>1</v>
      </c>
      <c r="X39183" s="56">
        <v>1</v>
      </c>
    </row>
    <row r="39184" spans="1:24">
      <c r="A39184" s="56">
        <v>4531</v>
      </c>
      <c r="B39184" s="133" t="s">
        <v>41550</v>
      </c>
      <c r="C39184" s="132" t="s">
        <v>46</v>
      </c>
      <c r="D39184" s="131">
        <v>76</v>
      </c>
      <c r="E39184" s="132" t="s">
        <v>41370</v>
      </c>
      <c r="F39184" s="132" t="s">
        <v>2808</v>
      </c>
      <c r="G39184" s="130">
        <v>280202002</v>
      </c>
      <c r="H39184" s="56">
        <v>4531</v>
      </c>
      <c r="I39184" s="129" t="s">
        <v>634</v>
      </c>
      <c r="J39184" s="132" t="s">
        <v>635</v>
      </c>
      <c r="K39184" s="132" t="s">
        <v>610</v>
      </c>
      <c r="L39184" s="132" t="s">
        <v>611</v>
      </c>
      <c r="M39184" s="128">
        <v>0</v>
      </c>
      <c r="N39184" s="128">
        <v>0</v>
      </c>
      <c r="O39184" s="128">
        <v>1230</v>
      </c>
      <c r="P39184" s="128">
        <v>1230</v>
      </c>
      <c r="Q39184" s="128">
        <v>0</v>
      </c>
      <c r="R39184" s="128">
        <v>0</v>
      </c>
      <c r="S39184" s="127">
        <v>0</v>
      </c>
      <c r="T39184" s="131" t="s">
        <v>38</v>
      </c>
      <c r="U39184" s="56" t="s">
        <v>38</v>
      </c>
      <c r="W39184" s="56">
        <v>1</v>
      </c>
      <c r="X39184" s="56">
        <v>1</v>
      </c>
    </row>
    <row r="39185" spans="1:24">
      <c r="A39185" s="56">
        <v>4531</v>
      </c>
      <c r="B39185" s="133" t="s">
        <v>41551</v>
      </c>
      <c r="C39185" s="132" t="s">
        <v>58</v>
      </c>
      <c r="D39185" s="131">
        <v>76</v>
      </c>
      <c r="E39185" s="132" t="s">
        <v>41370</v>
      </c>
      <c r="F39185" s="132" t="s">
        <v>2808</v>
      </c>
      <c r="G39185" s="130">
        <v>280202002</v>
      </c>
      <c r="H39185" s="56">
        <v>4531</v>
      </c>
      <c r="I39185" s="129" t="s">
        <v>634</v>
      </c>
      <c r="J39185" s="132" t="s">
        <v>635</v>
      </c>
      <c r="K39185" s="132" t="s">
        <v>610</v>
      </c>
      <c r="L39185" s="132" t="s">
        <v>611</v>
      </c>
      <c r="M39185" s="128">
        <v>0</v>
      </c>
      <c r="N39185" s="128">
        <v>0</v>
      </c>
      <c r="O39185" s="128">
        <v>131441</v>
      </c>
      <c r="P39185" s="128">
        <v>131441</v>
      </c>
      <c r="Q39185" s="128">
        <v>0</v>
      </c>
      <c r="R39185" s="128">
        <v>0</v>
      </c>
      <c r="S39185" s="127">
        <v>0</v>
      </c>
      <c r="T39185" s="131" t="s">
        <v>58</v>
      </c>
      <c r="U39185" s="56" t="s">
        <v>58</v>
      </c>
      <c r="W39185" s="56">
        <v>1</v>
      </c>
      <c r="X39185" s="56">
        <v>1</v>
      </c>
    </row>
    <row r="39186" spans="1:24">
      <c r="A39186" s="56">
        <v>4531</v>
      </c>
      <c r="B39186" s="133" t="s">
        <v>41552</v>
      </c>
      <c r="C39186" s="132" t="s">
        <v>21</v>
      </c>
      <c r="D39186" s="131">
        <v>76</v>
      </c>
      <c r="E39186" s="132" t="s">
        <v>41370</v>
      </c>
      <c r="F39186" s="132" t="s">
        <v>2808</v>
      </c>
      <c r="G39186" s="130">
        <v>280202002</v>
      </c>
      <c r="H39186" s="56">
        <v>4531</v>
      </c>
      <c r="I39186" s="129" t="s">
        <v>634</v>
      </c>
      <c r="J39186" s="132" t="s">
        <v>635</v>
      </c>
      <c r="K39186" s="132" t="s">
        <v>610</v>
      </c>
      <c r="L39186" s="132" t="s">
        <v>611</v>
      </c>
      <c r="M39186" s="128">
        <v>0</v>
      </c>
      <c r="N39186" s="128">
        <v>91804064</v>
      </c>
      <c r="O39186" s="128">
        <v>184897683</v>
      </c>
      <c r="P39186" s="128">
        <v>99155778</v>
      </c>
      <c r="Q39186" s="128">
        <v>0</v>
      </c>
      <c r="R39186" s="128">
        <v>6062159</v>
      </c>
      <c r="S39186" s="127">
        <v>-6062159</v>
      </c>
      <c r="T39186" s="131" t="s">
        <v>21</v>
      </c>
      <c r="U39186" s="56" t="s">
        <v>21</v>
      </c>
      <c r="W39186" s="56">
        <v>1</v>
      </c>
      <c r="X39186" s="56">
        <v>7</v>
      </c>
    </row>
    <row r="39187" spans="1:24">
      <c r="A39187" s="56">
        <v>4531</v>
      </c>
      <c r="B39187" s="133" t="s">
        <v>41553</v>
      </c>
      <c r="C39187" s="132" t="s">
        <v>21</v>
      </c>
      <c r="D39187" s="131">
        <v>76</v>
      </c>
      <c r="E39187" s="132" t="s">
        <v>41370</v>
      </c>
      <c r="F39187" s="132" t="s">
        <v>2808</v>
      </c>
      <c r="G39187" s="130">
        <v>280202998</v>
      </c>
      <c r="H39187" s="56">
        <v>4531</v>
      </c>
      <c r="I39187" s="129" t="s">
        <v>634</v>
      </c>
      <c r="J39187" s="132" t="s">
        <v>650</v>
      </c>
      <c r="K39187" s="132" t="s">
        <v>610</v>
      </c>
      <c r="L39187" s="132" t="s">
        <v>611</v>
      </c>
      <c r="M39187" s="128">
        <v>0</v>
      </c>
      <c r="N39187" s="128">
        <v>7212657</v>
      </c>
      <c r="O39187" s="128">
        <v>25328630</v>
      </c>
      <c r="P39187" s="128">
        <v>19137786</v>
      </c>
      <c r="Q39187" s="128">
        <v>0</v>
      </c>
      <c r="R39187" s="128">
        <v>1021813</v>
      </c>
      <c r="S39187" s="127">
        <v>-1021813</v>
      </c>
      <c r="T39187" s="131" t="s">
        <v>21</v>
      </c>
      <c r="U39187" s="56" t="s">
        <v>21</v>
      </c>
      <c r="W39187" s="56">
        <v>1</v>
      </c>
      <c r="X39187" s="56">
        <v>7</v>
      </c>
    </row>
    <row r="39188" spans="1:24">
      <c r="A39188" s="56">
        <v>4538</v>
      </c>
      <c r="B39188" s="133" t="s">
        <v>41554</v>
      </c>
      <c r="C39188" s="132" t="s">
        <v>21</v>
      </c>
      <c r="D39188" s="131">
        <v>76</v>
      </c>
      <c r="E39188" s="132" t="s">
        <v>41370</v>
      </c>
      <c r="F39188" s="132" t="s">
        <v>2808</v>
      </c>
      <c r="G39188" s="130">
        <v>280203001</v>
      </c>
      <c r="H39188" s="56">
        <v>4538</v>
      </c>
      <c r="I39188" s="129" t="s">
        <v>652</v>
      </c>
      <c r="J39188" s="132" t="s">
        <v>653</v>
      </c>
      <c r="K39188" s="132" t="s">
        <v>610</v>
      </c>
      <c r="L39188" s="132" t="s">
        <v>611</v>
      </c>
      <c r="M39188" s="128">
        <v>0</v>
      </c>
      <c r="N39188" s="128">
        <v>207434627</v>
      </c>
      <c r="O39188" s="128">
        <v>207434627</v>
      </c>
      <c r="P39188" s="128">
        <v>464413032</v>
      </c>
      <c r="Q39188" s="128">
        <v>0</v>
      </c>
      <c r="R39188" s="128">
        <v>464413032</v>
      </c>
      <c r="S39188" s="127">
        <v>-464413032</v>
      </c>
      <c r="T39188" s="131" t="s">
        <v>21</v>
      </c>
      <c r="U39188" s="56" t="s">
        <v>21</v>
      </c>
      <c r="W39188" s="56">
        <v>1</v>
      </c>
      <c r="X39188" s="56">
        <v>9</v>
      </c>
    </row>
    <row r="39189" spans="1:24">
      <c r="A39189" s="56">
        <v>4539</v>
      </c>
      <c r="B39189" s="133" t="s">
        <v>41555</v>
      </c>
      <c r="C39189" s="132" t="s">
        <v>21</v>
      </c>
      <c r="D39189" s="131">
        <v>76</v>
      </c>
      <c r="E39189" s="132" t="s">
        <v>41370</v>
      </c>
      <c r="F39189" s="132" t="s">
        <v>2808</v>
      </c>
      <c r="G39189" s="130">
        <v>289802010</v>
      </c>
      <c r="H39189" s="56">
        <v>4539</v>
      </c>
      <c r="I39189" s="129" t="s">
        <v>658</v>
      </c>
      <c r="J39189" s="132" t="s">
        <v>661</v>
      </c>
      <c r="K39189" s="132" t="s">
        <v>610</v>
      </c>
      <c r="L39189" s="132" t="s">
        <v>611</v>
      </c>
      <c r="M39189" s="128">
        <v>0</v>
      </c>
      <c r="N39189" s="128">
        <v>29700112</v>
      </c>
      <c r="O39189" s="128">
        <v>0</v>
      </c>
      <c r="P39189" s="128">
        <v>0</v>
      </c>
      <c r="Q39189" s="128">
        <v>0</v>
      </c>
      <c r="R39189" s="128">
        <v>29700112</v>
      </c>
      <c r="S39189" s="127">
        <v>-29700112</v>
      </c>
      <c r="T39189" s="131" t="s">
        <v>21</v>
      </c>
      <c r="U39189" s="56" t="s">
        <v>21</v>
      </c>
      <c r="W39189" s="56">
        <v>1</v>
      </c>
      <c r="X39189" s="56">
        <v>8</v>
      </c>
    </row>
    <row r="39190" spans="1:24">
      <c r="A39190" s="56">
        <v>4540</v>
      </c>
      <c r="B39190" s="133" t="s">
        <v>41556</v>
      </c>
      <c r="C39190" s="132" t="s">
        <v>21</v>
      </c>
      <c r="D39190" s="131">
        <v>76</v>
      </c>
      <c r="E39190" s="132" t="s">
        <v>41370</v>
      </c>
      <c r="F39190" s="132" t="s">
        <v>2808</v>
      </c>
      <c r="G39190" s="130">
        <v>270301001</v>
      </c>
      <c r="H39190" s="56">
        <v>4540</v>
      </c>
      <c r="I39190" s="129" t="s">
        <v>666</v>
      </c>
      <c r="J39190" s="132" t="s">
        <v>667</v>
      </c>
      <c r="K39190" s="132" t="s">
        <v>610</v>
      </c>
      <c r="L39190" s="132" t="s">
        <v>611</v>
      </c>
      <c r="M39190" s="128">
        <v>0</v>
      </c>
      <c r="N39190" s="128">
        <v>0</v>
      </c>
      <c r="O39190" s="128">
        <v>5202267857</v>
      </c>
      <c r="P39190" s="128">
        <v>5215473828</v>
      </c>
      <c r="Q39190" s="128">
        <v>0</v>
      </c>
      <c r="R39190" s="128">
        <v>13205971</v>
      </c>
      <c r="S39190" s="127">
        <v>-13205971</v>
      </c>
      <c r="T39190" s="131" t="s">
        <v>21</v>
      </c>
      <c r="U39190" s="56" t="s">
        <v>21</v>
      </c>
      <c r="W39190" s="56">
        <v>1</v>
      </c>
      <c r="X39190" s="56">
        <v>8</v>
      </c>
    </row>
    <row r="39191" spans="1:24">
      <c r="A39191" s="56">
        <v>4540</v>
      </c>
      <c r="B39191" s="133" t="s">
        <v>41557</v>
      </c>
      <c r="C39191" s="132" t="s">
        <v>21</v>
      </c>
      <c r="D39191" s="131">
        <v>76</v>
      </c>
      <c r="E39191" s="132" t="s">
        <v>41370</v>
      </c>
      <c r="F39191" s="132" t="s">
        <v>2808</v>
      </c>
      <c r="G39191" s="130">
        <v>270301004</v>
      </c>
      <c r="H39191" s="56">
        <v>4540</v>
      </c>
      <c r="I39191" s="129" t="s">
        <v>666</v>
      </c>
      <c r="J39191" s="132" t="s">
        <v>4226</v>
      </c>
      <c r="K39191" s="132" t="s">
        <v>610</v>
      </c>
      <c r="L39191" s="132" t="s">
        <v>611</v>
      </c>
      <c r="M39191" s="128">
        <v>0</v>
      </c>
      <c r="N39191" s="128">
        <v>604351900</v>
      </c>
      <c r="O39191" s="128">
        <v>67949165879</v>
      </c>
      <c r="P39191" s="128">
        <v>71799611946</v>
      </c>
      <c r="Q39191" s="128">
        <v>0</v>
      </c>
      <c r="R39191" s="128">
        <v>4454797967</v>
      </c>
      <c r="S39191" s="127">
        <v>-4454797967</v>
      </c>
      <c r="T39191" s="131" t="s">
        <v>21</v>
      </c>
      <c r="U39191" s="56" t="s">
        <v>21</v>
      </c>
      <c r="W39191" s="56">
        <v>1</v>
      </c>
      <c r="X39191" s="56">
        <v>10</v>
      </c>
    </row>
    <row r="39192" spans="1:24">
      <c r="A39192" s="56">
        <v>4599</v>
      </c>
      <c r="B39192" s="133" t="s">
        <v>41558</v>
      </c>
      <c r="C39192" s="132" t="s">
        <v>21</v>
      </c>
      <c r="D39192" s="131">
        <v>76</v>
      </c>
      <c r="E39192" s="132" t="s">
        <v>41370</v>
      </c>
      <c r="F39192" s="132" t="s">
        <v>2808</v>
      </c>
      <c r="G39192" s="130">
        <v>270302003</v>
      </c>
      <c r="H39192" s="56">
        <v>4599</v>
      </c>
      <c r="I39192" s="129" t="s">
        <v>686</v>
      </c>
      <c r="J39192" s="132" t="s">
        <v>687</v>
      </c>
      <c r="K39192" s="132" t="s">
        <v>610</v>
      </c>
      <c r="L39192" s="132" t="s">
        <v>611</v>
      </c>
      <c r="M39192" s="128">
        <v>0</v>
      </c>
      <c r="N39192" s="128">
        <v>53917943</v>
      </c>
      <c r="O39192" s="128">
        <v>4378685591</v>
      </c>
      <c r="P39192" s="128">
        <v>4475272033</v>
      </c>
      <c r="Q39192" s="128">
        <v>0</v>
      </c>
      <c r="R39192" s="128">
        <v>150504385</v>
      </c>
      <c r="S39192" s="127">
        <v>-150504385</v>
      </c>
      <c r="T39192" s="131" t="s">
        <v>21</v>
      </c>
      <c r="U39192" s="56" t="s">
        <v>21</v>
      </c>
      <c r="W39192" s="56">
        <v>1</v>
      </c>
      <c r="X39192" s="56">
        <v>9</v>
      </c>
    </row>
    <row r="39193" spans="1:24">
      <c r="A39193" s="56">
        <v>4599</v>
      </c>
      <c r="B39193" s="133" t="s">
        <v>41559</v>
      </c>
      <c r="C39193" s="132" t="s">
        <v>21</v>
      </c>
      <c r="D39193" s="131">
        <v>76</v>
      </c>
      <c r="E39193" s="132" t="s">
        <v>41370</v>
      </c>
      <c r="F39193" s="132" t="s">
        <v>2808</v>
      </c>
      <c r="G39193" s="130">
        <v>270302005</v>
      </c>
      <c r="H39193" s="56">
        <v>4599</v>
      </c>
      <c r="I39193" s="129" t="s">
        <v>686</v>
      </c>
      <c r="J39193" s="132" t="s">
        <v>689</v>
      </c>
      <c r="K39193" s="132" t="s">
        <v>610</v>
      </c>
      <c r="L39193" s="132" t="s">
        <v>611</v>
      </c>
      <c r="M39193" s="128">
        <v>0</v>
      </c>
      <c r="N39193" s="128">
        <v>3925000</v>
      </c>
      <c r="O39193" s="128">
        <v>603651501</v>
      </c>
      <c r="P39193" s="128">
        <v>599726501</v>
      </c>
      <c r="Q39193" s="128">
        <v>0</v>
      </c>
      <c r="R39193" s="128">
        <v>0</v>
      </c>
      <c r="S39193" s="127">
        <v>0</v>
      </c>
      <c r="T39193" s="131" t="s">
        <v>21</v>
      </c>
      <c r="U39193" s="56" t="s">
        <v>21</v>
      </c>
      <c r="W39193" s="56">
        <v>1</v>
      </c>
      <c r="X39193" s="56">
        <v>1</v>
      </c>
    </row>
    <row r="39194" spans="1:24">
      <c r="A39194" s="56">
        <v>4599</v>
      </c>
      <c r="B39194" s="133" t="s">
        <v>41560</v>
      </c>
      <c r="C39194" s="132" t="s">
        <v>21</v>
      </c>
      <c r="D39194" s="131">
        <v>76</v>
      </c>
      <c r="E39194" s="132" t="s">
        <v>41370</v>
      </c>
      <c r="F39194" s="132" t="s">
        <v>2808</v>
      </c>
      <c r="G39194" s="130">
        <v>270302609</v>
      </c>
      <c r="H39194" s="56">
        <v>4599</v>
      </c>
      <c r="I39194" s="129" t="s">
        <v>686</v>
      </c>
      <c r="J39194" s="132" t="s">
        <v>691</v>
      </c>
      <c r="K39194" s="132" t="s">
        <v>610</v>
      </c>
      <c r="L39194" s="132" t="s">
        <v>611</v>
      </c>
      <c r="M39194" s="128">
        <v>0</v>
      </c>
      <c r="N39194" s="128">
        <v>0</v>
      </c>
      <c r="O39194" s="128">
        <v>4343328953</v>
      </c>
      <c r="P39194" s="128">
        <v>4343328953</v>
      </c>
      <c r="Q39194" s="128">
        <v>0</v>
      </c>
      <c r="R39194" s="128">
        <v>0</v>
      </c>
      <c r="S39194" s="127">
        <v>0</v>
      </c>
      <c r="T39194" s="131" t="s">
        <v>21</v>
      </c>
      <c r="U39194" s="56" t="s">
        <v>21</v>
      </c>
      <c r="W39194" s="56">
        <v>1</v>
      </c>
      <c r="X39194" s="56">
        <v>1</v>
      </c>
    </row>
    <row r="39195" spans="1:24">
      <c r="A39195" s="56">
        <v>4599</v>
      </c>
      <c r="B39195" s="133" t="s">
        <v>41561</v>
      </c>
      <c r="C39195" s="132" t="s">
        <v>21</v>
      </c>
      <c r="D39195" s="131">
        <v>76</v>
      </c>
      <c r="E39195" s="132" t="s">
        <v>41370</v>
      </c>
      <c r="F39195" s="132" t="s">
        <v>2808</v>
      </c>
      <c r="G39195" s="130">
        <v>270310004</v>
      </c>
      <c r="H39195" s="56">
        <v>4599</v>
      </c>
      <c r="I39195" s="129" t="s">
        <v>693</v>
      </c>
      <c r="J39195" s="132" t="s">
        <v>697</v>
      </c>
      <c r="K39195" s="132" t="s">
        <v>610</v>
      </c>
      <c r="L39195" s="132" t="s">
        <v>611</v>
      </c>
      <c r="M39195" s="128">
        <v>0</v>
      </c>
      <c r="N39195" s="128">
        <v>0</v>
      </c>
      <c r="O39195" s="128">
        <v>50000000000</v>
      </c>
      <c r="P39195" s="128">
        <v>50000000000</v>
      </c>
      <c r="Q39195" s="128">
        <v>0</v>
      </c>
      <c r="R39195" s="128">
        <v>0</v>
      </c>
      <c r="S39195" s="127">
        <v>0</v>
      </c>
      <c r="T39195" s="131" t="s">
        <v>21</v>
      </c>
      <c r="U39195" s="56" t="s">
        <v>21</v>
      </c>
      <c r="W39195" s="56">
        <v>1</v>
      </c>
      <c r="X39195" s="56">
        <v>1</v>
      </c>
    </row>
    <row r="39196" spans="1:24">
      <c r="A39196" s="56">
        <v>4599</v>
      </c>
      <c r="B39196" s="133" t="s">
        <v>41562</v>
      </c>
      <c r="C39196" s="132" t="s">
        <v>21</v>
      </c>
      <c r="D39196" s="131">
        <v>76</v>
      </c>
      <c r="E39196" s="132" t="s">
        <v>41370</v>
      </c>
      <c r="F39196" s="132" t="s">
        <v>2808</v>
      </c>
      <c r="G39196" s="130">
        <v>270310005</v>
      </c>
      <c r="H39196" s="56">
        <v>4599</v>
      </c>
      <c r="I39196" s="129" t="s">
        <v>693</v>
      </c>
      <c r="J39196" s="132" t="s">
        <v>703</v>
      </c>
      <c r="K39196" s="132" t="s">
        <v>610</v>
      </c>
      <c r="L39196" s="132" t="s">
        <v>611</v>
      </c>
      <c r="M39196" s="128">
        <v>0</v>
      </c>
      <c r="N39196" s="128">
        <v>0</v>
      </c>
      <c r="O39196" s="128">
        <v>348040655279</v>
      </c>
      <c r="P39196" s="128">
        <v>348040655279</v>
      </c>
      <c r="Q39196" s="128">
        <v>0</v>
      </c>
      <c r="R39196" s="128">
        <v>0</v>
      </c>
      <c r="S39196" s="127">
        <v>0</v>
      </c>
      <c r="T39196" s="131" t="s">
        <v>21</v>
      </c>
      <c r="U39196" s="56" t="s">
        <v>21</v>
      </c>
      <c r="W39196" s="56">
        <v>1</v>
      </c>
      <c r="X39196" s="56">
        <v>1</v>
      </c>
    </row>
    <row r="39197" spans="1:24">
      <c r="A39197" s="56">
        <v>4599</v>
      </c>
      <c r="B39197" s="133" t="s">
        <v>41563</v>
      </c>
      <c r="C39197" s="132" t="s">
        <v>21</v>
      </c>
      <c r="D39197" s="131">
        <v>76</v>
      </c>
      <c r="E39197" s="132" t="s">
        <v>41370</v>
      </c>
      <c r="F39197" s="132" t="s">
        <v>2808</v>
      </c>
      <c r="G39197" s="130">
        <v>270310012</v>
      </c>
      <c r="H39197" s="56">
        <v>4599</v>
      </c>
      <c r="I39197" s="129" t="s">
        <v>693</v>
      </c>
      <c r="J39197" s="132" t="s">
        <v>705</v>
      </c>
      <c r="K39197" s="132" t="s">
        <v>610</v>
      </c>
      <c r="L39197" s="132" t="s">
        <v>611</v>
      </c>
      <c r="M39197" s="128">
        <v>0</v>
      </c>
      <c r="N39197" s="128">
        <v>0</v>
      </c>
      <c r="O39197" s="128">
        <v>358499642</v>
      </c>
      <c r="P39197" s="128">
        <v>358499642</v>
      </c>
      <c r="Q39197" s="128">
        <v>0</v>
      </c>
      <c r="R39197" s="128">
        <v>0</v>
      </c>
      <c r="S39197" s="127">
        <v>0</v>
      </c>
      <c r="T39197" s="131" t="s">
        <v>21</v>
      </c>
      <c r="U39197" s="56" t="s">
        <v>21</v>
      </c>
      <c r="W39197" s="56">
        <v>1</v>
      </c>
      <c r="X39197" s="56">
        <v>1</v>
      </c>
    </row>
    <row r="39198" spans="1:24">
      <c r="A39198" s="56">
        <v>4599</v>
      </c>
      <c r="B39198" s="133" t="s">
        <v>41564</v>
      </c>
      <c r="C39198" s="132" t="s">
        <v>21</v>
      </c>
      <c r="D39198" s="131">
        <v>76</v>
      </c>
      <c r="E39198" s="132" t="s">
        <v>41370</v>
      </c>
      <c r="F39198" s="132" t="s">
        <v>2808</v>
      </c>
      <c r="G39198" s="130">
        <v>270310103</v>
      </c>
      <c r="H39198" s="56">
        <v>4599</v>
      </c>
      <c r="I39198" s="129" t="s">
        <v>693</v>
      </c>
      <c r="J39198" s="132" t="s">
        <v>720</v>
      </c>
      <c r="K39198" s="132" t="s">
        <v>610</v>
      </c>
      <c r="L39198" s="132" t="s">
        <v>611</v>
      </c>
      <c r="M39198" s="128">
        <v>0</v>
      </c>
      <c r="N39198" s="128">
        <v>0</v>
      </c>
      <c r="O39198" s="128">
        <v>166461567287</v>
      </c>
      <c r="P39198" s="128">
        <v>166461567287</v>
      </c>
      <c r="Q39198" s="128">
        <v>0</v>
      </c>
      <c r="R39198" s="128">
        <v>0</v>
      </c>
      <c r="S39198" s="127">
        <v>0</v>
      </c>
      <c r="T39198" s="131" t="s">
        <v>21</v>
      </c>
      <c r="U39198" s="56" t="s">
        <v>21</v>
      </c>
      <c r="W39198" s="56">
        <v>1</v>
      </c>
      <c r="X39198" s="56">
        <v>1</v>
      </c>
    </row>
    <row r="39199" spans="1:24">
      <c r="A39199" s="56">
        <v>4599</v>
      </c>
      <c r="B39199" s="133" t="s">
        <v>41565</v>
      </c>
      <c r="C39199" s="132" t="s">
        <v>21</v>
      </c>
      <c r="D39199" s="131">
        <v>76</v>
      </c>
      <c r="E39199" s="132" t="s">
        <v>41370</v>
      </c>
      <c r="F39199" s="132" t="s">
        <v>2808</v>
      </c>
      <c r="G39199" s="130">
        <v>270310106</v>
      </c>
      <c r="H39199" s="56">
        <v>4599</v>
      </c>
      <c r="I39199" s="129" t="s">
        <v>693</v>
      </c>
      <c r="J39199" s="132" t="s">
        <v>724</v>
      </c>
      <c r="K39199" s="132" t="s">
        <v>610</v>
      </c>
      <c r="L39199" s="132" t="s">
        <v>611</v>
      </c>
      <c r="M39199" s="128">
        <v>0</v>
      </c>
      <c r="N39199" s="128">
        <v>0</v>
      </c>
      <c r="O39199" s="128">
        <v>549178219</v>
      </c>
      <c r="P39199" s="128">
        <v>549178219</v>
      </c>
      <c r="Q39199" s="128">
        <v>0</v>
      </c>
      <c r="R39199" s="128">
        <v>0</v>
      </c>
      <c r="S39199" s="127">
        <v>0</v>
      </c>
      <c r="T39199" s="131" t="s">
        <v>21</v>
      </c>
      <c r="U39199" s="56" t="s">
        <v>21</v>
      </c>
      <c r="W39199" s="56">
        <v>1</v>
      </c>
      <c r="X39199" s="56">
        <v>1</v>
      </c>
    </row>
    <row r="39200" spans="1:24">
      <c r="A39200" s="56">
        <v>4599</v>
      </c>
      <c r="B39200" s="133" t="s">
        <v>41566</v>
      </c>
      <c r="C39200" s="132" t="s">
        <v>21</v>
      </c>
      <c r="D39200" s="131">
        <v>76</v>
      </c>
      <c r="E39200" s="132" t="s">
        <v>41370</v>
      </c>
      <c r="F39200" s="132" t="s">
        <v>2808</v>
      </c>
      <c r="G39200" s="130">
        <v>270310303</v>
      </c>
      <c r="H39200" s="56">
        <v>4599</v>
      </c>
      <c r="I39200" s="129" t="s">
        <v>693</v>
      </c>
      <c r="J39200" s="132" t="s">
        <v>730</v>
      </c>
      <c r="K39200" s="132" t="s">
        <v>610</v>
      </c>
      <c r="L39200" s="132" t="s">
        <v>611</v>
      </c>
      <c r="M39200" s="128">
        <v>0</v>
      </c>
      <c r="N39200" s="128">
        <v>290000000</v>
      </c>
      <c r="O39200" s="128">
        <v>7498629631</v>
      </c>
      <c r="P39200" s="128">
        <v>7208629631</v>
      </c>
      <c r="Q39200" s="128">
        <v>0</v>
      </c>
      <c r="R39200" s="128">
        <v>0</v>
      </c>
      <c r="S39200" s="127">
        <v>0</v>
      </c>
      <c r="T39200" s="131" t="s">
        <v>21</v>
      </c>
      <c r="U39200" s="56" t="s">
        <v>21</v>
      </c>
      <c r="W39200" s="56">
        <v>1</v>
      </c>
      <c r="X39200" s="56">
        <v>1</v>
      </c>
    </row>
    <row r="39201" spans="1:24">
      <c r="A39201" s="56">
        <v>4599</v>
      </c>
      <c r="B39201" s="133" t="s">
        <v>41567</v>
      </c>
      <c r="C39201" s="132" t="s">
        <v>21</v>
      </c>
      <c r="D39201" s="131">
        <v>76</v>
      </c>
      <c r="E39201" s="132" t="s">
        <v>41370</v>
      </c>
      <c r="F39201" s="132" t="s">
        <v>2808</v>
      </c>
      <c r="G39201" s="130">
        <v>270410002</v>
      </c>
      <c r="H39201" s="56">
        <v>4599</v>
      </c>
      <c r="I39201" s="129" t="s">
        <v>732</v>
      </c>
      <c r="J39201" s="132" t="s">
        <v>733</v>
      </c>
      <c r="K39201" s="132" t="s">
        <v>610</v>
      </c>
      <c r="L39201" s="132" t="s">
        <v>611</v>
      </c>
      <c r="M39201" s="128">
        <v>0</v>
      </c>
      <c r="N39201" s="128">
        <v>153781443</v>
      </c>
      <c r="O39201" s="128">
        <v>7361030767</v>
      </c>
      <c r="P39201" s="128">
        <v>7347536381</v>
      </c>
      <c r="Q39201" s="128">
        <v>0</v>
      </c>
      <c r="R39201" s="128">
        <v>140287057</v>
      </c>
      <c r="S39201" s="127">
        <v>-140287057</v>
      </c>
      <c r="T39201" s="131" t="s">
        <v>21</v>
      </c>
      <c r="U39201" s="56" t="s">
        <v>21</v>
      </c>
      <c r="W39201" s="56">
        <v>1</v>
      </c>
      <c r="X39201" s="56">
        <v>9</v>
      </c>
    </row>
    <row r="39202" spans="1:24">
      <c r="A39202" s="56">
        <v>4599</v>
      </c>
      <c r="B39202" s="133" t="s">
        <v>41568</v>
      </c>
      <c r="C39202" s="132" t="s">
        <v>21</v>
      </c>
      <c r="D39202" s="131">
        <v>76</v>
      </c>
      <c r="E39202" s="132" t="s">
        <v>41370</v>
      </c>
      <c r="F39202" s="132" t="s">
        <v>2808</v>
      </c>
      <c r="G39202" s="130">
        <v>272001005</v>
      </c>
      <c r="H39202" s="56">
        <v>4599</v>
      </c>
      <c r="I39202" s="129" t="s">
        <v>613</v>
      </c>
      <c r="J39202" s="132" t="s">
        <v>737</v>
      </c>
      <c r="K39202" s="132" t="s">
        <v>610</v>
      </c>
      <c r="L39202" s="132" t="s">
        <v>611</v>
      </c>
      <c r="M39202" s="128">
        <v>0</v>
      </c>
      <c r="N39202" s="128">
        <v>431372737</v>
      </c>
      <c r="O39202" s="128">
        <v>53311135801</v>
      </c>
      <c r="P39202" s="128">
        <v>53410815006</v>
      </c>
      <c r="Q39202" s="128">
        <v>0</v>
      </c>
      <c r="R39202" s="128">
        <v>531051942</v>
      </c>
      <c r="S39202" s="127">
        <v>-531051942</v>
      </c>
      <c r="T39202" s="131" t="s">
        <v>21</v>
      </c>
      <c r="U39202" s="56" t="s">
        <v>21</v>
      </c>
      <c r="W39202" s="56">
        <v>1</v>
      </c>
      <c r="X39202" s="56">
        <v>9</v>
      </c>
    </row>
    <row r="39203" spans="1:24">
      <c r="A39203" s="56">
        <v>4599</v>
      </c>
      <c r="B39203" s="133" t="s">
        <v>41569</v>
      </c>
      <c r="C39203" s="132" t="s">
        <v>21</v>
      </c>
      <c r="D39203" s="131">
        <v>76</v>
      </c>
      <c r="E39203" s="132" t="s">
        <v>41370</v>
      </c>
      <c r="F39203" s="132" t="s">
        <v>2808</v>
      </c>
      <c r="G39203" s="130">
        <v>272001011</v>
      </c>
      <c r="H39203" s="56">
        <v>4599</v>
      </c>
      <c r="I39203" s="129" t="s">
        <v>613</v>
      </c>
      <c r="J39203" s="132" t="s">
        <v>2503</v>
      </c>
      <c r="K39203" s="132" t="s">
        <v>610</v>
      </c>
      <c r="L39203" s="132" t="s">
        <v>611</v>
      </c>
      <c r="M39203" s="128">
        <v>0</v>
      </c>
      <c r="N39203" s="128">
        <v>2827190</v>
      </c>
      <c r="O39203" s="128">
        <v>0</v>
      </c>
      <c r="P39203" s="128">
        <v>0</v>
      </c>
      <c r="Q39203" s="128">
        <v>0</v>
      </c>
      <c r="R39203" s="128">
        <v>2827190</v>
      </c>
      <c r="S39203" s="127">
        <v>-2827190</v>
      </c>
      <c r="T39203" s="131" t="s">
        <v>21</v>
      </c>
      <c r="U39203" s="56" t="s">
        <v>21</v>
      </c>
      <c r="W39203" s="56">
        <v>1</v>
      </c>
      <c r="X39203" s="56">
        <v>7</v>
      </c>
    </row>
    <row r="39204" spans="1:24">
      <c r="A39204" s="56">
        <v>4599</v>
      </c>
      <c r="B39204" s="133" t="s">
        <v>41570</v>
      </c>
      <c r="C39204" s="132" t="s">
        <v>21</v>
      </c>
      <c r="D39204" s="131">
        <v>76</v>
      </c>
      <c r="E39204" s="132" t="s">
        <v>41370</v>
      </c>
      <c r="F39204" s="132" t="s">
        <v>2808</v>
      </c>
      <c r="G39204" s="130">
        <v>272001013</v>
      </c>
      <c r="H39204" s="56">
        <v>4599</v>
      </c>
      <c r="I39204" s="129" t="s">
        <v>613</v>
      </c>
      <c r="J39204" s="132" t="s">
        <v>5703</v>
      </c>
      <c r="K39204" s="132" t="s">
        <v>610</v>
      </c>
      <c r="L39204" s="132" t="s">
        <v>611</v>
      </c>
      <c r="M39204" s="128">
        <v>0</v>
      </c>
      <c r="N39204" s="128">
        <v>82033</v>
      </c>
      <c r="O39204" s="128">
        <v>0</v>
      </c>
      <c r="P39204" s="128">
        <v>0</v>
      </c>
      <c r="Q39204" s="128">
        <v>0</v>
      </c>
      <c r="R39204" s="128">
        <v>82033</v>
      </c>
      <c r="S39204" s="127">
        <v>-82033</v>
      </c>
      <c r="T39204" s="131" t="s">
        <v>21</v>
      </c>
      <c r="U39204" s="56" t="s">
        <v>21</v>
      </c>
      <c r="W39204" s="56">
        <v>1</v>
      </c>
      <c r="X39204" s="56">
        <v>5</v>
      </c>
    </row>
    <row r="39205" spans="1:24">
      <c r="A39205" s="56">
        <v>4599</v>
      </c>
      <c r="B39205" s="133" t="s">
        <v>41571</v>
      </c>
      <c r="C39205" s="132" t="s">
        <v>21</v>
      </c>
      <c r="D39205" s="131">
        <v>76</v>
      </c>
      <c r="E39205" s="132" t="s">
        <v>41370</v>
      </c>
      <c r="F39205" s="132" t="s">
        <v>2808</v>
      </c>
      <c r="G39205" s="130">
        <v>289801001</v>
      </c>
      <c r="H39205" s="56">
        <v>4599</v>
      </c>
      <c r="I39205" s="129" t="s">
        <v>608</v>
      </c>
      <c r="J39205" s="132" t="s">
        <v>739</v>
      </c>
      <c r="K39205" s="132" t="s">
        <v>610</v>
      </c>
      <c r="L39205" s="132" t="s">
        <v>611</v>
      </c>
      <c r="M39205" s="128">
        <v>0</v>
      </c>
      <c r="N39205" s="128">
        <v>12109930</v>
      </c>
      <c r="O39205" s="128">
        <v>332680980</v>
      </c>
      <c r="P39205" s="128">
        <v>321939520</v>
      </c>
      <c r="Q39205" s="128">
        <v>0</v>
      </c>
      <c r="R39205" s="128">
        <v>1368470</v>
      </c>
      <c r="S39205" s="127">
        <v>-1368470</v>
      </c>
      <c r="T39205" s="131" t="s">
        <v>21</v>
      </c>
      <c r="U39205" s="56" t="s">
        <v>21</v>
      </c>
      <c r="W39205" s="56">
        <v>1</v>
      </c>
      <c r="X39205" s="56">
        <v>7</v>
      </c>
    </row>
    <row r="39206" spans="1:24">
      <c r="A39206" s="56">
        <v>4599</v>
      </c>
      <c r="B39206" s="133" t="s">
        <v>41572</v>
      </c>
      <c r="C39206" s="132" t="s">
        <v>21</v>
      </c>
      <c r="D39206" s="131">
        <v>76</v>
      </c>
      <c r="E39206" s="132" t="s">
        <v>41370</v>
      </c>
      <c r="F39206" s="132" t="s">
        <v>2808</v>
      </c>
      <c r="G39206" s="130">
        <v>289802009</v>
      </c>
      <c r="H39206" s="56">
        <v>4599</v>
      </c>
      <c r="I39206" s="129" t="s">
        <v>658</v>
      </c>
      <c r="J39206" s="132" t="s">
        <v>745</v>
      </c>
      <c r="K39206" s="132" t="s">
        <v>610</v>
      </c>
      <c r="L39206" s="132" t="s">
        <v>611</v>
      </c>
      <c r="M39206" s="128">
        <v>0</v>
      </c>
      <c r="N39206" s="128">
        <v>1414788034</v>
      </c>
      <c r="O39206" s="128">
        <v>0</v>
      </c>
      <c r="P39206" s="128">
        <v>0</v>
      </c>
      <c r="Q39206" s="128">
        <v>0</v>
      </c>
      <c r="R39206" s="128">
        <v>1414788034</v>
      </c>
      <c r="S39206" s="127">
        <v>-1414788034</v>
      </c>
      <c r="T39206" s="131" t="s">
        <v>21</v>
      </c>
      <c r="U39206" s="56" t="s">
        <v>21</v>
      </c>
      <c r="W39206" s="56">
        <v>1</v>
      </c>
      <c r="X39206" s="56">
        <v>10</v>
      </c>
    </row>
    <row r="39207" spans="1:24">
      <c r="A39207" s="56">
        <v>4610</v>
      </c>
      <c r="B39207" s="133" t="s">
        <v>41573</v>
      </c>
      <c r="C39207" s="132" t="s">
        <v>21</v>
      </c>
      <c r="D39207" s="131">
        <v>76</v>
      </c>
      <c r="E39207" s="132" t="s">
        <v>41370</v>
      </c>
      <c r="F39207" s="132" t="s">
        <v>2808</v>
      </c>
      <c r="G39207" s="130">
        <v>280501002</v>
      </c>
      <c r="H39207" s="56">
        <v>4610</v>
      </c>
      <c r="I39207" s="129" t="s">
        <v>3158</v>
      </c>
      <c r="J39207" s="132" t="s">
        <v>3159</v>
      </c>
      <c r="K39207" s="132" t="s">
        <v>610</v>
      </c>
      <c r="L39207" s="132" t="s">
        <v>611</v>
      </c>
      <c r="M39207" s="128">
        <v>0</v>
      </c>
      <c r="N39207" s="128">
        <v>5020000</v>
      </c>
      <c r="O39207" s="128">
        <v>5370000</v>
      </c>
      <c r="P39207" s="128">
        <v>350000</v>
      </c>
      <c r="Q39207" s="128">
        <v>0</v>
      </c>
      <c r="R39207" s="128">
        <v>0</v>
      </c>
      <c r="S39207" s="127">
        <v>0</v>
      </c>
      <c r="T39207" s="131" t="s">
        <v>21</v>
      </c>
      <c r="U39207" s="56" t="s">
        <v>21</v>
      </c>
      <c r="W39207" s="56">
        <v>1</v>
      </c>
      <c r="X39207" s="56">
        <v>1</v>
      </c>
    </row>
    <row r="39208" spans="1:24">
      <c r="A39208" s="56">
        <v>4620</v>
      </c>
      <c r="B39208" s="133" t="s">
        <v>41574</v>
      </c>
      <c r="C39208" s="132" t="s">
        <v>21</v>
      </c>
      <c r="D39208" s="131">
        <v>76</v>
      </c>
      <c r="E39208" s="132" t="s">
        <v>41370</v>
      </c>
      <c r="F39208" s="132" t="s">
        <v>2808</v>
      </c>
      <c r="G39208" s="130">
        <v>280301001</v>
      </c>
      <c r="H39208" s="56">
        <v>4620</v>
      </c>
      <c r="I39208" s="129" t="s">
        <v>747</v>
      </c>
      <c r="J39208" s="132" t="s">
        <v>2508</v>
      </c>
      <c r="K39208" s="132" t="s">
        <v>610</v>
      </c>
      <c r="L39208" s="132" t="s">
        <v>611</v>
      </c>
      <c r="M39208" s="128">
        <v>0</v>
      </c>
      <c r="N39208" s="128">
        <v>61352120</v>
      </c>
      <c r="O39208" s="128">
        <v>4560839192</v>
      </c>
      <c r="P39208" s="128">
        <v>4580481183</v>
      </c>
      <c r="Q39208" s="128">
        <v>0</v>
      </c>
      <c r="R39208" s="128">
        <v>80994111</v>
      </c>
      <c r="S39208" s="127">
        <v>-80994111</v>
      </c>
      <c r="T39208" s="131" t="s">
        <v>21</v>
      </c>
      <c r="U39208" s="56" t="s">
        <v>21</v>
      </c>
      <c r="W39208" s="56">
        <v>1</v>
      </c>
      <c r="X39208" s="56">
        <v>8</v>
      </c>
    </row>
    <row r="39209" spans="1:24">
      <c r="A39209" s="56">
        <v>4620</v>
      </c>
      <c r="B39209" s="133" t="s">
        <v>41575</v>
      </c>
      <c r="C39209" s="132" t="s">
        <v>21</v>
      </c>
      <c r="D39209" s="131">
        <v>76</v>
      </c>
      <c r="E39209" s="132" t="s">
        <v>41370</v>
      </c>
      <c r="F39209" s="132" t="s">
        <v>2808</v>
      </c>
      <c r="G39209" s="130">
        <v>280301003</v>
      </c>
      <c r="H39209" s="56">
        <v>4620</v>
      </c>
      <c r="I39209" s="129" t="s">
        <v>747</v>
      </c>
      <c r="J39209" s="132" t="s">
        <v>748</v>
      </c>
      <c r="K39209" s="132" t="s">
        <v>610</v>
      </c>
      <c r="L39209" s="132" t="s">
        <v>611</v>
      </c>
      <c r="M39209" s="128">
        <v>0</v>
      </c>
      <c r="N39209" s="128">
        <v>115869553</v>
      </c>
      <c r="O39209" s="128">
        <v>92591282</v>
      </c>
      <c r="P39209" s="128">
        <v>-1939030</v>
      </c>
      <c r="Q39209" s="128">
        <v>0</v>
      </c>
      <c r="R39209" s="128">
        <v>21339241</v>
      </c>
      <c r="S39209" s="127">
        <v>-21339241</v>
      </c>
      <c r="T39209" s="131" t="s">
        <v>21</v>
      </c>
      <c r="U39209" s="56" t="s">
        <v>21</v>
      </c>
      <c r="W39209" s="56">
        <v>1</v>
      </c>
      <c r="X39209" s="56">
        <v>8</v>
      </c>
    </row>
    <row r="39210" spans="1:24">
      <c r="A39210" s="56">
        <v>4690</v>
      </c>
      <c r="B39210" s="133" t="s">
        <v>41576</v>
      </c>
      <c r="C39210" s="132" t="s">
        <v>21</v>
      </c>
      <c r="D39210" s="131">
        <v>76</v>
      </c>
      <c r="E39210" s="132" t="s">
        <v>41370</v>
      </c>
      <c r="F39210" s="132" t="s">
        <v>2808</v>
      </c>
      <c r="G39210" s="130">
        <v>270310101</v>
      </c>
      <c r="H39210" s="56">
        <v>4690</v>
      </c>
      <c r="I39210" s="129" t="s">
        <v>693</v>
      </c>
      <c r="J39210" s="132" t="s">
        <v>756</v>
      </c>
      <c r="K39210" s="132" t="s">
        <v>610</v>
      </c>
      <c r="L39210" s="132" t="s">
        <v>611</v>
      </c>
      <c r="M39210" s="128">
        <v>0</v>
      </c>
      <c r="N39210" s="128">
        <v>0</v>
      </c>
      <c r="O39210" s="128">
        <v>340000</v>
      </c>
      <c r="P39210" s="128">
        <v>340000</v>
      </c>
      <c r="Q39210" s="128">
        <v>0</v>
      </c>
      <c r="R39210" s="128">
        <v>0</v>
      </c>
      <c r="S39210" s="127">
        <v>0</v>
      </c>
      <c r="T39210" s="131" t="s">
        <v>21</v>
      </c>
      <c r="U39210" s="56" t="s">
        <v>21</v>
      </c>
      <c r="W39210" s="56">
        <v>1</v>
      </c>
      <c r="X39210" s="56">
        <v>1</v>
      </c>
    </row>
    <row r="39211" spans="1:24">
      <c r="A39211" s="56">
        <v>4690</v>
      </c>
      <c r="B39211" s="133" t="s">
        <v>41577</v>
      </c>
      <c r="C39211" s="132" t="s">
        <v>21</v>
      </c>
      <c r="D39211" s="131">
        <v>76</v>
      </c>
      <c r="E39211" s="132" t="s">
        <v>41370</v>
      </c>
      <c r="F39211" s="132" t="s">
        <v>2808</v>
      </c>
      <c r="G39211" s="130">
        <v>270310108</v>
      </c>
      <c r="H39211" s="56">
        <v>4690</v>
      </c>
      <c r="I39211" s="129" t="s">
        <v>693</v>
      </c>
      <c r="J39211" s="132" t="s">
        <v>758</v>
      </c>
      <c r="K39211" s="132" t="s">
        <v>610</v>
      </c>
      <c r="L39211" s="132" t="s">
        <v>611</v>
      </c>
      <c r="M39211" s="128">
        <v>0</v>
      </c>
      <c r="N39211" s="128">
        <v>0</v>
      </c>
      <c r="O39211" s="128">
        <v>6521330980</v>
      </c>
      <c r="P39211" s="128">
        <v>6633846918</v>
      </c>
      <c r="Q39211" s="128">
        <v>0</v>
      </c>
      <c r="R39211" s="128">
        <v>112515938</v>
      </c>
      <c r="S39211" s="127">
        <v>-112515938</v>
      </c>
      <c r="T39211" s="131" t="s">
        <v>21</v>
      </c>
      <c r="U39211" s="56" t="s">
        <v>21</v>
      </c>
      <c r="W39211" s="56">
        <v>1</v>
      </c>
      <c r="X39211" s="56">
        <v>9</v>
      </c>
    </row>
    <row r="39212" spans="1:24">
      <c r="A39212" s="56">
        <v>4711</v>
      </c>
      <c r="B39212" s="133" t="s">
        <v>41578</v>
      </c>
      <c r="C39212" s="132" t="s">
        <v>37</v>
      </c>
      <c r="D39212" s="131">
        <v>76</v>
      </c>
      <c r="E39212" s="132" t="s">
        <v>41370</v>
      </c>
      <c r="F39212" s="132" t="s">
        <v>2808</v>
      </c>
      <c r="G39212" s="130">
        <v>250101001</v>
      </c>
      <c r="H39212" s="56">
        <v>4711</v>
      </c>
      <c r="I39212" s="129" t="s">
        <v>762</v>
      </c>
      <c r="J39212" s="132" t="s">
        <v>763</v>
      </c>
      <c r="K39212" s="132" t="s">
        <v>257</v>
      </c>
      <c r="L39212" s="132" t="s">
        <v>258</v>
      </c>
      <c r="M39212" s="128">
        <v>0</v>
      </c>
      <c r="N39212" s="128">
        <v>81177</v>
      </c>
      <c r="O39212" s="128">
        <v>330416722</v>
      </c>
      <c r="P39212" s="128">
        <v>330418135</v>
      </c>
      <c r="Q39212" s="128">
        <v>0</v>
      </c>
      <c r="R39212" s="128">
        <v>82590</v>
      </c>
      <c r="S39212" s="127">
        <v>-82590</v>
      </c>
      <c r="T39212" s="131" t="s">
        <v>21</v>
      </c>
      <c r="U39212" s="56" t="s">
        <v>38</v>
      </c>
      <c r="W39212" s="56">
        <v>1</v>
      </c>
      <c r="X39212" s="56">
        <v>5</v>
      </c>
    </row>
    <row r="39213" spans="1:24">
      <c r="A39213" s="56">
        <v>4711</v>
      </c>
      <c r="B39213" s="133" t="s">
        <v>41579</v>
      </c>
      <c r="C39213" s="132" t="s">
        <v>40</v>
      </c>
      <c r="D39213" s="131">
        <v>76</v>
      </c>
      <c r="E39213" s="132" t="s">
        <v>41370</v>
      </c>
      <c r="F39213" s="132" t="s">
        <v>2808</v>
      </c>
      <c r="G39213" s="130">
        <v>250101001</v>
      </c>
      <c r="H39213" s="56">
        <v>4711</v>
      </c>
      <c r="I39213" s="129" t="s">
        <v>762</v>
      </c>
      <c r="J39213" s="132" t="s">
        <v>763</v>
      </c>
      <c r="K39213" s="132" t="s">
        <v>257</v>
      </c>
      <c r="L39213" s="132" t="s">
        <v>258</v>
      </c>
      <c r="M39213" s="128">
        <v>0</v>
      </c>
      <c r="N39213" s="128">
        <v>89170</v>
      </c>
      <c r="O39213" s="128">
        <v>0</v>
      </c>
      <c r="P39213" s="128">
        <v>255</v>
      </c>
      <c r="Q39213" s="128">
        <v>0</v>
      </c>
      <c r="R39213" s="128">
        <v>89425</v>
      </c>
      <c r="S39213" s="127">
        <v>-89425</v>
      </c>
      <c r="T39213" s="131" t="s">
        <v>21</v>
      </c>
      <c r="U39213" s="56" t="s">
        <v>38</v>
      </c>
      <c r="W39213" s="56">
        <v>1</v>
      </c>
      <c r="X39213" s="56">
        <v>5</v>
      </c>
    </row>
    <row r="39214" spans="1:24">
      <c r="A39214" s="56">
        <v>4711</v>
      </c>
      <c r="B39214" s="133" t="s">
        <v>41580</v>
      </c>
      <c r="C39214" s="132" t="s">
        <v>42</v>
      </c>
      <c r="D39214" s="131">
        <v>76</v>
      </c>
      <c r="E39214" s="132" t="s">
        <v>41370</v>
      </c>
      <c r="F39214" s="132" t="s">
        <v>2808</v>
      </c>
      <c r="G39214" s="130">
        <v>250101001</v>
      </c>
      <c r="H39214" s="56">
        <v>4711</v>
      </c>
      <c r="I39214" s="129" t="s">
        <v>762</v>
      </c>
      <c r="J39214" s="132" t="s">
        <v>763</v>
      </c>
      <c r="K39214" s="132" t="s">
        <v>257</v>
      </c>
      <c r="L39214" s="132" t="s">
        <v>258</v>
      </c>
      <c r="M39214" s="128">
        <v>0</v>
      </c>
      <c r="N39214" s="128">
        <v>123171</v>
      </c>
      <c r="O39214" s="128">
        <v>0</v>
      </c>
      <c r="P39214" s="128">
        <v>1571</v>
      </c>
      <c r="Q39214" s="128">
        <v>0</v>
      </c>
      <c r="R39214" s="128">
        <v>124742</v>
      </c>
      <c r="S39214" s="127">
        <v>-124742</v>
      </c>
      <c r="T39214" s="131" t="s">
        <v>21</v>
      </c>
      <c r="U39214" s="56" t="s">
        <v>38</v>
      </c>
      <c r="W39214" s="56">
        <v>1</v>
      </c>
      <c r="X39214" s="56">
        <v>6</v>
      </c>
    </row>
    <row r="39215" spans="1:24">
      <c r="A39215" s="56">
        <v>4711</v>
      </c>
      <c r="B39215" s="133" t="s">
        <v>41581</v>
      </c>
      <c r="C39215" s="132" t="s">
        <v>44</v>
      </c>
      <c r="D39215" s="131">
        <v>76</v>
      </c>
      <c r="E39215" s="132" t="s">
        <v>41370</v>
      </c>
      <c r="F39215" s="132" t="s">
        <v>2808</v>
      </c>
      <c r="G39215" s="130">
        <v>250101001</v>
      </c>
      <c r="H39215" s="56">
        <v>4711</v>
      </c>
      <c r="I39215" s="129" t="s">
        <v>762</v>
      </c>
      <c r="J39215" s="132" t="s">
        <v>763</v>
      </c>
      <c r="K39215" s="132" t="s">
        <v>257</v>
      </c>
      <c r="L39215" s="132" t="s">
        <v>258</v>
      </c>
      <c r="M39215" s="128">
        <v>0</v>
      </c>
      <c r="N39215" s="128">
        <v>129158</v>
      </c>
      <c r="O39215" s="128">
        <v>68312279</v>
      </c>
      <c r="P39215" s="128">
        <v>68312965</v>
      </c>
      <c r="Q39215" s="128">
        <v>0</v>
      </c>
      <c r="R39215" s="128">
        <v>129844</v>
      </c>
      <c r="S39215" s="127">
        <v>-129844</v>
      </c>
      <c r="T39215" s="131" t="s">
        <v>21</v>
      </c>
      <c r="U39215" s="56" t="s">
        <v>44</v>
      </c>
      <c r="W39215" s="56">
        <v>1</v>
      </c>
      <c r="X39215" s="56">
        <v>6</v>
      </c>
    </row>
    <row r="39216" spans="1:24">
      <c r="A39216" s="56">
        <v>4711</v>
      </c>
      <c r="B39216" s="133" t="s">
        <v>41582</v>
      </c>
      <c r="C39216" s="132" t="s">
        <v>46</v>
      </c>
      <c r="D39216" s="131">
        <v>76</v>
      </c>
      <c r="E39216" s="132" t="s">
        <v>41370</v>
      </c>
      <c r="F39216" s="132" t="s">
        <v>2808</v>
      </c>
      <c r="G39216" s="130">
        <v>250101001</v>
      </c>
      <c r="H39216" s="56">
        <v>4711</v>
      </c>
      <c r="I39216" s="129" t="s">
        <v>762</v>
      </c>
      <c r="J39216" s="132" t="s">
        <v>763</v>
      </c>
      <c r="K39216" s="132" t="s">
        <v>257</v>
      </c>
      <c r="L39216" s="132" t="s">
        <v>258</v>
      </c>
      <c r="M39216" s="128">
        <v>0</v>
      </c>
      <c r="N39216" s="128">
        <v>79896</v>
      </c>
      <c r="O39216" s="128">
        <v>61493140</v>
      </c>
      <c r="P39216" s="128">
        <v>61507943</v>
      </c>
      <c r="Q39216" s="128">
        <v>0</v>
      </c>
      <c r="R39216" s="128">
        <v>94699</v>
      </c>
      <c r="S39216" s="127">
        <v>-94699</v>
      </c>
      <c r="T39216" s="131" t="s">
        <v>21</v>
      </c>
      <c r="U39216" s="56" t="s">
        <v>38</v>
      </c>
      <c r="W39216" s="56">
        <v>1</v>
      </c>
      <c r="X39216" s="56">
        <v>5</v>
      </c>
    </row>
    <row r="39217" spans="1:24">
      <c r="A39217" s="56">
        <v>4711</v>
      </c>
      <c r="B39217" s="133" t="s">
        <v>41583</v>
      </c>
      <c r="C39217" s="132" t="s">
        <v>48</v>
      </c>
      <c r="D39217" s="131">
        <v>76</v>
      </c>
      <c r="E39217" s="132" t="s">
        <v>41370</v>
      </c>
      <c r="F39217" s="132" t="s">
        <v>2808</v>
      </c>
      <c r="G39217" s="130">
        <v>250101001</v>
      </c>
      <c r="H39217" s="56">
        <v>4711</v>
      </c>
      <c r="I39217" s="129" t="s">
        <v>762</v>
      </c>
      <c r="J39217" s="132" t="s">
        <v>763</v>
      </c>
      <c r="K39217" s="132" t="s">
        <v>257</v>
      </c>
      <c r="L39217" s="132" t="s">
        <v>258</v>
      </c>
      <c r="M39217" s="128">
        <v>0</v>
      </c>
      <c r="N39217" s="128">
        <v>14564</v>
      </c>
      <c r="O39217" s="128">
        <v>0</v>
      </c>
      <c r="P39217" s="128">
        <v>46</v>
      </c>
      <c r="Q39217" s="128">
        <v>0</v>
      </c>
      <c r="R39217" s="128">
        <v>14610</v>
      </c>
      <c r="S39217" s="127">
        <v>-14610</v>
      </c>
      <c r="T39217" s="131" t="s">
        <v>21</v>
      </c>
      <c r="U39217" s="56" t="s">
        <v>38</v>
      </c>
      <c r="W39217" s="56">
        <v>1</v>
      </c>
      <c r="X39217" s="56">
        <v>5</v>
      </c>
    </row>
    <row r="39218" spans="1:24">
      <c r="A39218" s="56">
        <v>4711</v>
      </c>
      <c r="B39218" s="133" t="s">
        <v>41584</v>
      </c>
      <c r="C39218" s="132" t="s">
        <v>50</v>
      </c>
      <c r="D39218" s="131">
        <v>76</v>
      </c>
      <c r="E39218" s="132" t="s">
        <v>41370</v>
      </c>
      <c r="F39218" s="132" t="s">
        <v>2808</v>
      </c>
      <c r="G39218" s="130">
        <v>250101001</v>
      </c>
      <c r="H39218" s="56">
        <v>4711</v>
      </c>
      <c r="I39218" s="129" t="s">
        <v>762</v>
      </c>
      <c r="J39218" s="132" t="s">
        <v>763</v>
      </c>
      <c r="K39218" s="132" t="s">
        <v>257</v>
      </c>
      <c r="L39218" s="132" t="s">
        <v>258</v>
      </c>
      <c r="M39218" s="128">
        <v>0</v>
      </c>
      <c r="N39218" s="128">
        <v>1003</v>
      </c>
      <c r="O39218" s="128">
        <v>0</v>
      </c>
      <c r="P39218" s="128">
        <v>-10</v>
      </c>
      <c r="Q39218" s="128">
        <v>0</v>
      </c>
      <c r="R39218" s="128">
        <v>993</v>
      </c>
      <c r="S39218" s="127">
        <v>-993</v>
      </c>
      <c r="T39218" s="131" t="s">
        <v>21</v>
      </c>
      <c r="U39218" s="56" t="s">
        <v>38</v>
      </c>
      <c r="W39218" s="56">
        <v>1</v>
      </c>
      <c r="X39218" s="56">
        <v>3</v>
      </c>
    </row>
    <row r="39219" spans="1:24">
      <c r="A39219" s="56">
        <v>4711</v>
      </c>
      <c r="B39219" s="133" t="s">
        <v>41585</v>
      </c>
      <c r="C39219" s="132" t="s">
        <v>52</v>
      </c>
      <c r="D39219" s="131">
        <v>76</v>
      </c>
      <c r="E39219" s="132" t="s">
        <v>41370</v>
      </c>
      <c r="F39219" s="132" t="s">
        <v>2808</v>
      </c>
      <c r="G39219" s="130">
        <v>250101001</v>
      </c>
      <c r="H39219" s="56">
        <v>4711</v>
      </c>
      <c r="I39219" s="129" t="s">
        <v>762</v>
      </c>
      <c r="J39219" s="132" t="s">
        <v>763</v>
      </c>
      <c r="K39219" s="132" t="s">
        <v>257</v>
      </c>
      <c r="L39219" s="132" t="s">
        <v>258</v>
      </c>
      <c r="M39219" s="128">
        <v>0</v>
      </c>
      <c r="N39219" s="128">
        <v>96</v>
      </c>
      <c r="O39219" s="128">
        <v>0</v>
      </c>
      <c r="P39219" s="128">
        <v>0</v>
      </c>
      <c r="Q39219" s="128">
        <v>0</v>
      </c>
      <c r="R39219" s="128">
        <v>96</v>
      </c>
      <c r="S39219" s="127">
        <v>-96</v>
      </c>
      <c r="T39219" s="131" t="s">
        <v>21</v>
      </c>
      <c r="U39219" s="56" t="s">
        <v>38</v>
      </c>
      <c r="W39219" s="56">
        <v>1</v>
      </c>
      <c r="X39219" s="56">
        <v>2</v>
      </c>
    </row>
    <row r="39220" spans="1:24">
      <c r="A39220" s="56">
        <v>4711</v>
      </c>
      <c r="B39220" s="133" t="s">
        <v>41586</v>
      </c>
      <c r="C39220" s="132" t="s">
        <v>773</v>
      </c>
      <c r="D39220" s="131">
        <v>76</v>
      </c>
      <c r="E39220" s="132" t="s">
        <v>41370</v>
      </c>
      <c r="F39220" s="132" t="s">
        <v>2808</v>
      </c>
      <c r="G39220" s="130">
        <v>250101001</v>
      </c>
      <c r="H39220" s="56">
        <v>4711</v>
      </c>
      <c r="I39220" s="129" t="s">
        <v>762</v>
      </c>
      <c r="J39220" s="132" t="s">
        <v>763</v>
      </c>
      <c r="K39220" s="132" t="s">
        <v>257</v>
      </c>
      <c r="L39220" s="132" t="s">
        <v>258</v>
      </c>
      <c r="M39220" s="128">
        <v>0</v>
      </c>
      <c r="N39220" s="128">
        <v>12615</v>
      </c>
      <c r="O39220" s="128">
        <v>0</v>
      </c>
      <c r="P39220" s="128">
        <v>308</v>
      </c>
      <c r="Q39220" s="128">
        <v>0</v>
      </c>
      <c r="R39220" s="128">
        <v>12923</v>
      </c>
      <c r="S39220" s="127">
        <v>-12923</v>
      </c>
      <c r="T39220" s="131" t="s">
        <v>21</v>
      </c>
      <c r="U39220" s="56" t="s">
        <v>38</v>
      </c>
      <c r="W39220" s="56">
        <v>1</v>
      </c>
      <c r="X39220" s="56">
        <v>5</v>
      </c>
    </row>
    <row r="39221" spans="1:24">
      <c r="A39221" s="56">
        <v>4711</v>
      </c>
      <c r="B39221" s="133" t="s">
        <v>41587</v>
      </c>
      <c r="C39221" s="132" t="s">
        <v>56</v>
      </c>
      <c r="D39221" s="131">
        <v>76</v>
      </c>
      <c r="E39221" s="132" t="s">
        <v>41370</v>
      </c>
      <c r="F39221" s="132" t="s">
        <v>2808</v>
      </c>
      <c r="G39221" s="130">
        <v>250101001</v>
      </c>
      <c r="H39221" s="56">
        <v>4711</v>
      </c>
      <c r="I39221" s="129" t="s">
        <v>762</v>
      </c>
      <c r="J39221" s="132" t="s">
        <v>763</v>
      </c>
      <c r="K39221" s="132" t="s">
        <v>257</v>
      </c>
      <c r="L39221" s="132" t="s">
        <v>258</v>
      </c>
      <c r="M39221" s="128">
        <v>0</v>
      </c>
      <c r="N39221" s="128">
        <v>3383</v>
      </c>
      <c r="O39221" s="128">
        <v>0</v>
      </c>
      <c r="P39221" s="128">
        <v>33</v>
      </c>
      <c r="Q39221" s="128">
        <v>0</v>
      </c>
      <c r="R39221" s="128">
        <v>3416</v>
      </c>
      <c r="S39221" s="127">
        <v>-3416</v>
      </c>
      <c r="T39221" s="131" t="s">
        <v>21</v>
      </c>
      <c r="U39221" s="56" t="s">
        <v>38</v>
      </c>
      <c r="W39221" s="56">
        <v>1</v>
      </c>
      <c r="X39221" s="56">
        <v>4</v>
      </c>
    </row>
    <row r="39222" spans="1:24">
      <c r="A39222" s="56">
        <v>4711</v>
      </c>
      <c r="B39222" s="133" t="s">
        <v>41588</v>
      </c>
      <c r="C39222" s="132" t="s">
        <v>58</v>
      </c>
      <c r="D39222" s="131">
        <v>76</v>
      </c>
      <c r="E39222" s="132" t="s">
        <v>41370</v>
      </c>
      <c r="F39222" s="132" t="s">
        <v>2808</v>
      </c>
      <c r="G39222" s="130">
        <v>250101001</v>
      </c>
      <c r="H39222" s="56">
        <v>4711</v>
      </c>
      <c r="I39222" s="129" t="s">
        <v>762</v>
      </c>
      <c r="J39222" s="132" t="s">
        <v>763</v>
      </c>
      <c r="K39222" s="132" t="s">
        <v>257</v>
      </c>
      <c r="L39222" s="132" t="s">
        <v>258</v>
      </c>
      <c r="M39222" s="128">
        <v>0</v>
      </c>
      <c r="N39222" s="128">
        <v>910</v>
      </c>
      <c r="O39222" s="128">
        <v>37608326182</v>
      </c>
      <c r="P39222" s="128">
        <v>37608332336</v>
      </c>
      <c r="Q39222" s="128">
        <v>0</v>
      </c>
      <c r="R39222" s="128">
        <v>7064</v>
      </c>
      <c r="S39222" s="127">
        <v>-7064</v>
      </c>
      <c r="T39222" s="131" t="s">
        <v>21</v>
      </c>
      <c r="U39222" s="56" t="s">
        <v>58</v>
      </c>
      <c r="W39222" s="56">
        <v>1</v>
      </c>
      <c r="X39222" s="56">
        <v>4</v>
      </c>
    </row>
    <row r="39223" spans="1:24">
      <c r="A39223" s="56">
        <v>4712</v>
      </c>
      <c r="B39223" s="133" t="s">
        <v>41589</v>
      </c>
      <c r="C39223" s="132" t="s">
        <v>21</v>
      </c>
      <c r="D39223" s="131">
        <v>76</v>
      </c>
      <c r="E39223" s="132" t="s">
        <v>41370</v>
      </c>
      <c r="F39223" s="132" t="s">
        <v>2808</v>
      </c>
      <c r="G39223" s="130">
        <v>250101014</v>
      </c>
      <c r="H39223" s="56">
        <v>4712</v>
      </c>
      <c r="I39223" s="129" t="s">
        <v>762</v>
      </c>
      <c r="J39223" s="132" t="s">
        <v>779</v>
      </c>
      <c r="K39223" s="132" t="s">
        <v>257</v>
      </c>
      <c r="L39223" s="132" t="s">
        <v>258</v>
      </c>
      <c r="M39223" s="128">
        <v>129158</v>
      </c>
      <c r="N39223" s="128">
        <v>0</v>
      </c>
      <c r="O39223" s="128">
        <v>68360632</v>
      </c>
      <c r="P39223" s="128">
        <v>68359946</v>
      </c>
      <c r="Q39223" s="128">
        <v>129844</v>
      </c>
      <c r="R39223" s="128">
        <v>0</v>
      </c>
      <c r="S39223" s="127">
        <v>129844</v>
      </c>
      <c r="T39223" s="131" t="s">
        <v>21</v>
      </c>
      <c r="U39223" s="56" t="s">
        <v>21</v>
      </c>
      <c r="W39223" s="56">
        <v>6</v>
      </c>
      <c r="X39223" s="56">
        <v>1</v>
      </c>
    </row>
    <row r="39224" spans="1:24">
      <c r="A39224" s="56">
        <v>4712</v>
      </c>
      <c r="B39224" s="133" t="s">
        <v>41590</v>
      </c>
      <c r="C39224" s="132" t="s">
        <v>21</v>
      </c>
      <c r="D39224" s="131">
        <v>76</v>
      </c>
      <c r="E39224" s="132" t="s">
        <v>41370</v>
      </c>
      <c r="F39224" s="132" t="s">
        <v>2808</v>
      </c>
      <c r="G39224" s="130">
        <v>250101035</v>
      </c>
      <c r="H39224" s="56">
        <v>4712</v>
      </c>
      <c r="I39224" s="129" t="s">
        <v>762</v>
      </c>
      <c r="J39224" s="132" t="s">
        <v>781</v>
      </c>
      <c r="K39224" s="132" t="s">
        <v>257</v>
      </c>
      <c r="L39224" s="132" t="s">
        <v>258</v>
      </c>
      <c r="M39224" s="128">
        <v>79896</v>
      </c>
      <c r="N39224" s="128">
        <v>0</v>
      </c>
      <c r="O39224" s="128">
        <v>61519123</v>
      </c>
      <c r="P39224" s="128">
        <v>61504320</v>
      </c>
      <c r="Q39224" s="128">
        <v>94699</v>
      </c>
      <c r="R39224" s="128">
        <v>0</v>
      </c>
      <c r="S39224" s="127">
        <v>94699</v>
      </c>
      <c r="T39224" s="131" t="s">
        <v>21</v>
      </c>
      <c r="U39224" s="56" t="s">
        <v>21</v>
      </c>
      <c r="W39224" s="56">
        <v>5</v>
      </c>
      <c r="X39224" s="56">
        <v>1</v>
      </c>
    </row>
    <row r="39225" spans="1:24">
      <c r="A39225" s="56">
        <v>4712</v>
      </c>
      <c r="B39225" s="133" t="s">
        <v>41591</v>
      </c>
      <c r="C39225" s="132" t="s">
        <v>21</v>
      </c>
      <c r="D39225" s="131">
        <v>76</v>
      </c>
      <c r="E39225" s="132" t="s">
        <v>41370</v>
      </c>
      <c r="F39225" s="132" t="s">
        <v>2808</v>
      </c>
      <c r="G39225" s="130">
        <v>250101036</v>
      </c>
      <c r="H39225" s="56">
        <v>4712</v>
      </c>
      <c r="I39225" s="129" t="s">
        <v>762</v>
      </c>
      <c r="J39225" s="132" t="s">
        <v>783</v>
      </c>
      <c r="K39225" s="132" t="s">
        <v>257</v>
      </c>
      <c r="L39225" s="132" t="s">
        <v>258</v>
      </c>
      <c r="M39225" s="128">
        <v>14564</v>
      </c>
      <c r="N39225" s="128">
        <v>0</v>
      </c>
      <c r="O39225" s="128">
        <v>46</v>
      </c>
      <c r="P39225" s="128">
        <v>0</v>
      </c>
      <c r="Q39225" s="128">
        <v>14610</v>
      </c>
      <c r="R39225" s="128">
        <v>0</v>
      </c>
      <c r="S39225" s="127">
        <v>14610</v>
      </c>
      <c r="T39225" s="131" t="s">
        <v>21</v>
      </c>
      <c r="U39225" s="56" t="s">
        <v>21</v>
      </c>
      <c r="W39225" s="56">
        <v>5</v>
      </c>
      <c r="X39225" s="56">
        <v>1</v>
      </c>
    </row>
    <row r="39226" spans="1:24">
      <c r="A39226" s="56">
        <v>4712</v>
      </c>
      <c r="B39226" s="133" t="s">
        <v>41592</v>
      </c>
      <c r="C39226" s="132" t="s">
        <v>21</v>
      </c>
      <c r="D39226" s="131">
        <v>76</v>
      </c>
      <c r="E39226" s="132" t="s">
        <v>41370</v>
      </c>
      <c r="F39226" s="132" t="s">
        <v>2808</v>
      </c>
      <c r="G39226" s="130">
        <v>250101037</v>
      </c>
      <c r="H39226" s="56">
        <v>4712</v>
      </c>
      <c r="I39226" s="129" t="s">
        <v>762</v>
      </c>
      <c r="J39226" s="132" t="s">
        <v>785</v>
      </c>
      <c r="K39226" s="132" t="s">
        <v>257</v>
      </c>
      <c r="L39226" s="132" t="s">
        <v>258</v>
      </c>
      <c r="M39226" s="128">
        <v>908</v>
      </c>
      <c r="N39226" s="128">
        <v>0</v>
      </c>
      <c r="O39226" s="128">
        <v>37855303439</v>
      </c>
      <c r="P39226" s="128">
        <v>37855297285</v>
      </c>
      <c r="Q39226" s="128">
        <v>7062</v>
      </c>
      <c r="R39226" s="128">
        <v>0</v>
      </c>
      <c r="S39226" s="127">
        <v>7062</v>
      </c>
      <c r="T39226" s="131" t="s">
        <v>21</v>
      </c>
      <c r="U39226" s="56" t="s">
        <v>21</v>
      </c>
      <c r="W39226" s="56">
        <v>4</v>
      </c>
      <c r="X39226" s="56">
        <v>1</v>
      </c>
    </row>
    <row r="39227" spans="1:24">
      <c r="A39227" s="56">
        <v>4712</v>
      </c>
      <c r="B39227" s="133" t="s">
        <v>41593</v>
      </c>
      <c r="C39227" s="132" t="s">
        <v>21</v>
      </c>
      <c r="D39227" s="131">
        <v>76</v>
      </c>
      <c r="E39227" s="132" t="s">
        <v>41370</v>
      </c>
      <c r="F39227" s="132" t="s">
        <v>2808</v>
      </c>
      <c r="G39227" s="130">
        <v>250101039</v>
      </c>
      <c r="H39227" s="56">
        <v>4712</v>
      </c>
      <c r="I39227" s="129" t="s">
        <v>762</v>
      </c>
      <c r="J39227" s="132" t="s">
        <v>787</v>
      </c>
      <c r="K39227" s="132" t="s">
        <v>257</v>
      </c>
      <c r="L39227" s="132" t="s">
        <v>258</v>
      </c>
      <c r="M39227" s="128">
        <v>123171</v>
      </c>
      <c r="N39227" s="128">
        <v>0</v>
      </c>
      <c r="O39227" s="128">
        <v>1571</v>
      </c>
      <c r="P39227" s="128">
        <v>0</v>
      </c>
      <c r="Q39227" s="128">
        <v>124742</v>
      </c>
      <c r="R39227" s="128">
        <v>0</v>
      </c>
      <c r="S39227" s="127">
        <v>124742</v>
      </c>
      <c r="T39227" s="131" t="s">
        <v>21</v>
      </c>
      <c r="U39227" s="56" t="s">
        <v>21</v>
      </c>
      <c r="W39227" s="56">
        <v>6</v>
      </c>
      <c r="X39227" s="56">
        <v>1</v>
      </c>
    </row>
    <row r="39228" spans="1:24">
      <c r="A39228" s="56">
        <v>4712</v>
      </c>
      <c r="B39228" s="133" t="s">
        <v>41594</v>
      </c>
      <c r="C39228" s="132" t="s">
        <v>21</v>
      </c>
      <c r="D39228" s="131">
        <v>76</v>
      </c>
      <c r="E39228" s="132" t="s">
        <v>41370</v>
      </c>
      <c r="F39228" s="132" t="s">
        <v>2808</v>
      </c>
      <c r="G39228" s="130">
        <v>250101041</v>
      </c>
      <c r="H39228" s="56">
        <v>4712</v>
      </c>
      <c r="I39228" s="129" t="s">
        <v>762</v>
      </c>
      <c r="J39228" s="132" t="s">
        <v>789</v>
      </c>
      <c r="K39228" s="132" t="s">
        <v>257</v>
      </c>
      <c r="L39228" s="132" t="s">
        <v>258</v>
      </c>
      <c r="M39228" s="128">
        <v>1003</v>
      </c>
      <c r="N39228" s="128">
        <v>0</v>
      </c>
      <c r="O39228" s="128">
        <v>0</v>
      </c>
      <c r="P39228" s="128">
        <v>10</v>
      </c>
      <c r="Q39228" s="128">
        <v>993</v>
      </c>
      <c r="R39228" s="128">
        <v>0</v>
      </c>
      <c r="S39228" s="127">
        <v>993</v>
      </c>
      <c r="T39228" s="131" t="s">
        <v>21</v>
      </c>
      <c r="U39228" s="56" t="s">
        <v>21</v>
      </c>
      <c r="W39228" s="56">
        <v>3</v>
      </c>
      <c r="X39228" s="56">
        <v>1</v>
      </c>
    </row>
    <row r="39229" spans="1:24">
      <c r="A39229" s="56">
        <v>4712</v>
      </c>
      <c r="B39229" s="133" t="s">
        <v>41595</v>
      </c>
      <c r="C39229" s="132" t="s">
        <v>21</v>
      </c>
      <c r="D39229" s="131">
        <v>76</v>
      </c>
      <c r="E39229" s="132" t="s">
        <v>41370</v>
      </c>
      <c r="F39229" s="132" t="s">
        <v>2808</v>
      </c>
      <c r="G39229" s="130">
        <v>250101045</v>
      </c>
      <c r="H39229" s="56">
        <v>4712</v>
      </c>
      <c r="I39229" s="129" t="s">
        <v>762</v>
      </c>
      <c r="J39229" s="132" t="s">
        <v>791</v>
      </c>
      <c r="K39229" s="132" t="s">
        <v>257</v>
      </c>
      <c r="L39229" s="132" t="s">
        <v>258</v>
      </c>
      <c r="M39229" s="128">
        <v>3383</v>
      </c>
      <c r="N39229" s="128">
        <v>0</v>
      </c>
      <c r="O39229" s="128">
        <v>33</v>
      </c>
      <c r="P39229" s="128">
        <v>0</v>
      </c>
      <c r="Q39229" s="128">
        <v>3416</v>
      </c>
      <c r="R39229" s="128">
        <v>0</v>
      </c>
      <c r="S39229" s="127">
        <v>3416</v>
      </c>
      <c r="T39229" s="131" t="s">
        <v>21</v>
      </c>
      <c r="U39229" s="56" t="s">
        <v>21</v>
      </c>
      <c r="W39229" s="56">
        <v>4</v>
      </c>
      <c r="X39229" s="56">
        <v>1</v>
      </c>
    </row>
    <row r="39230" spans="1:24">
      <c r="A39230" s="56">
        <v>4712</v>
      </c>
      <c r="B39230" s="133" t="s">
        <v>41596</v>
      </c>
      <c r="C39230" s="132" t="s">
        <v>21</v>
      </c>
      <c r="D39230" s="131">
        <v>76</v>
      </c>
      <c r="E39230" s="132" t="s">
        <v>41370</v>
      </c>
      <c r="F39230" s="132" t="s">
        <v>2808</v>
      </c>
      <c r="G39230" s="130">
        <v>250101049</v>
      </c>
      <c r="H39230" s="56">
        <v>4712</v>
      </c>
      <c r="I39230" s="129" t="s">
        <v>762</v>
      </c>
      <c r="J39230" s="132" t="s">
        <v>795</v>
      </c>
      <c r="K39230" s="132" t="s">
        <v>257</v>
      </c>
      <c r="L39230" s="132" t="s">
        <v>258</v>
      </c>
      <c r="M39230" s="128">
        <v>12615</v>
      </c>
      <c r="N39230" s="128">
        <v>0</v>
      </c>
      <c r="O39230" s="128">
        <v>308</v>
      </c>
      <c r="P39230" s="128">
        <v>0</v>
      </c>
      <c r="Q39230" s="128">
        <v>12923</v>
      </c>
      <c r="R39230" s="128">
        <v>0</v>
      </c>
      <c r="S39230" s="127">
        <v>12923</v>
      </c>
      <c r="T39230" s="131" t="s">
        <v>21</v>
      </c>
      <c r="U39230" s="56" t="s">
        <v>21</v>
      </c>
      <c r="W39230" s="56">
        <v>5</v>
      </c>
      <c r="X39230" s="56">
        <v>1</v>
      </c>
    </row>
    <row r="39231" spans="1:24">
      <c r="A39231" s="56">
        <v>4712</v>
      </c>
      <c r="B39231" s="133" t="s">
        <v>41597</v>
      </c>
      <c r="C39231" s="132" t="s">
        <v>21</v>
      </c>
      <c r="D39231" s="131">
        <v>76</v>
      </c>
      <c r="E39231" s="132" t="s">
        <v>41370</v>
      </c>
      <c r="F39231" s="132" t="s">
        <v>2808</v>
      </c>
      <c r="G39231" s="130">
        <v>250101052</v>
      </c>
      <c r="H39231" s="56">
        <v>4712</v>
      </c>
      <c r="I39231" s="129" t="s">
        <v>762</v>
      </c>
      <c r="J39231" s="132" t="s">
        <v>799</v>
      </c>
      <c r="K39231" s="132" t="s">
        <v>257</v>
      </c>
      <c r="L39231" s="132" t="s">
        <v>258</v>
      </c>
      <c r="M39231" s="128">
        <v>81177</v>
      </c>
      <c r="N39231" s="128">
        <v>0</v>
      </c>
      <c r="O39231" s="128">
        <v>333485605</v>
      </c>
      <c r="P39231" s="128">
        <v>333484192</v>
      </c>
      <c r="Q39231" s="128">
        <v>82590</v>
      </c>
      <c r="R39231" s="128">
        <v>0</v>
      </c>
      <c r="S39231" s="127">
        <v>82590</v>
      </c>
      <c r="T39231" s="131" t="s">
        <v>21</v>
      </c>
      <c r="U39231" s="56" t="s">
        <v>21</v>
      </c>
      <c r="W39231" s="56">
        <v>5</v>
      </c>
      <c r="X39231" s="56">
        <v>1</v>
      </c>
    </row>
    <row r="39232" spans="1:24">
      <c r="A39232" s="56">
        <v>4712</v>
      </c>
      <c r="B39232" s="133" t="s">
        <v>41598</v>
      </c>
      <c r="C39232" s="132" t="s">
        <v>21</v>
      </c>
      <c r="D39232" s="131">
        <v>76</v>
      </c>
      <c r="E39232" s="132" t="s">
        <v>41370</v>
      </c>
      <c r="F39232" s="132" t="s">
        <v>2808</v>
      </c>
      <c r="G39232" s="130">
        <v>250101053</v>
      </c>
      <c r="H39232" s="56">
        <v>4712</v>
      </c>
      <c r="I39232" s="129" t="s">
        <v>762</v>
      </c>
      <c r="J39232" s="132" t="s">
        <v>801</v>
      </c>
      <c r="K39232" s="132" t="s">
        <v>257</v>
      </c>
      <c r="L39232" s="132" t="s">
        <v>258</v>
      </c>
      <c r="M39232" s="128">
        <v>89170</v>
      </c>
      <c r="N39232" s="128">
        <v>0</v>
      </c>
      <c r="O39232" s="128">
        <v>255</v>
      </c>
      <c r="P39232" s="128">
        <v>0</v>
      </c>
      <c r="Q39232" s="128">
        <v>89425</v>
      </c>
      <c r="R39232" s="128">
        <v>0</v>
      </c>
      <c r="S39232" s="127">
        <v>89425</v>
      </c>
      <c r="T39232" s="131" t="s">
        <v>21</v>
      </c>
      <c r="U39232" s="56" t="s">
        <v>21</v>
      </c>
      <c r="W39232" s="56">
        <v>5</v>
      </c>
      <c r="X39232" s="56">
        <v>1</v>
      </c>
    </row>
    <row r="39233" spans="1:24">
      <c r="A39233" s="56">
        <v>4712</v>
      </c>
      <c r="B39233" s="133" t="s">
        <v>41599</v>
      </c>
      <c r="C39233" s="132" t="s">
        <v>21</v>
      </c>
      <c r="D39233" s="131">
        <v>76</v>
      </c>
      <c r="E39233" s="132" t="s">
        <v>41370</v>
      </c>
      <c r="F39233" s="132" t="s">
        <v>2808</v>
      </c>
      <c r="G39233" s="130">
        <v>250101098</v>
      </c>
      <c r="H39233" s="56">
        <v>4712</v>
      </c>
      <c r="I39233" s="129" t="s">
        <v>762</v>
      </c>
      <c r="J39233" s="132" t="s">
        <v>805</v>
      </c>
      <c r="K39233" s="132" t="s">
        <v>257</v>
      </c>
      <c r="L39233" s="132" t="s">
        <v>258</v>
      </c>
      <c r="M39233" s="128">
        <v>96</v>
      </c>
      <c r="N39233" s="128">
        <v>0</v>
      </c>
      <c r="O39233" s="128">
        <v>0</v>
      </c>
      <c r="P39233" s="128">
        <v>0</v>
      </c>
      <c r="Q39233" s="128">
        <v>96</v>
      </c>
      <c r="R39233" s="128">
        <v>0</v>
      </c>
      <c r="S39233" s="127">
        <v>96</v>
      </c>
      <c r="T39233" s="131" t="s">
        <v>21</v>
      </c>
      <c r="U39233" s="56" t="s">
        <v>21</v>
      </c>
      <c r="W39233" s="56">
        <v>2</v>
      </c>
      <c r="X39233" s="56">
        <v>1</v>
      </c>
    </row>
    <row r="39234" spans="1:24">
      <c r="A39234" s="56">
        <v>4811</v>
      </c>
      <c r="B39234" s="133" t="s">
        <v>41600</v>
      </c>
      <c r="C39234" s="132" t="s">
        <v>21</v>
      </c>
      <c r="D39234" s="131">
        <v>76</v>
      </c>
      <c r="E39234" s="132" t="s">
        <v>41370</v>
      </c>
      <c r="F39234" s="132" t="s">
        <v>2808</v>
      </c>
      <c r="G39234" s="130">
        <v>273001001</v>
      </c>
      <c r="H39234" s="56">
        <v>4811</v>
      </c>
      <c r="I39234" s="129" t="s">
        <v>815</v>
      </c>
      <c r="J39234" s="132" t="s">
        <v>816</v>
      </c>
      <c r="K39234" s="132" t="s">
        <v>610</v>
      </c>
      <c r="L39234" s="132" t="s">
        <v>611</v>
      </c>
      <c r="M39234" s="128">
        <v>0</v>
      </c>
      <c r="N39234" s="128">
        <v>4535</v>
      </c>
      <c r="O39234" s="128">
        <v>11451458422</v>
      </c>
      <c r="P39234" s="128">
        <v>11451458422</v>
      </c>
      <c r="Q39234" s="128">
        <v>0</v>
      </c>
      <c r="R39234" s="128">
        <v>4535</v>
      </c>
      <c r="S39234" s="127">
        <v>-4535</v>
      </c>
      <c r="T39234" s="131" t="s">
        <v>21</v>
      </c>
      <c r="U39234" s="56" t="s">
        <v>21</v>
      </c>
      <c r="W39234" s="56">
        <v>1</v>
      </c>
      <c r="X39234" s="56">
        <v>4</v>
      </c>
    </row>
    <row r="39235" spans="1:24">
      <c r="A39235" s="56">
        <v>4841</v>
      </c>
      <c r="B39235" s="133" t="s">
        <v>41601</v>
      </c>
      <c r="C39235" s="132" t="s">
        <v>21</v>
      </c>
      <c r="D39235" s="131">
        <v>76</v>
      </c>
      <c r="E39235" s="132" t="s">
        <v>41370</v>
      </c>
      <c r="F39235" s="132" t="s">
        <v>2808</v>
      </c>
      <c r="G39235" s="130">
        <v>321001001</v>
      </c>
      <c r="H39235" s="56">
        <v>4841</v>
      </c>
      <c r="I39235" s="129" t="s">
        <v>818</v>
      </c>
      <c r="J39235" s="132" t="s">
        <v>819</v>
      </c>
      <c r="K39235" s="132" t="s">
        <v>610</v>
      </c>
      <c r="L39235" s="132" t="s">
        <v>611</v>
      </c>
      <c r="M39235" s="128">
        <v>0</v>
      </c>
      <c r="N39235" s="128">
        <v>1566677130</v>
      </c>
      <c r="O39235" s="128">
        <v>0</v>
      </c>
      <c r="P39235" s="128">
        <v>436936541</v>
      </c>
      <c r="Q39235" s="128">
        <v>0</v>
      </c>
      <c r="R39235" s="128">
        <v>2003613671</v>
      </c>
      <c r="S39235" s="127">
        <v>-2003613671</v>
      </c>
      <c r="T39235" s="131" t="s">
        <v>21</v>
      </c>
      <c r="U39235" s="56" t="s">
        <v>21</v>
      </c>
      <c r="W39235" s="56">
        <v>1</v>
      </c>
      <c r="X39235" s="56">
        <v>10</v>
      </c>
    </row>
    <row r="39236" spans="1:24">
      <c r="A39236" s="56">
        <v>4842</v>
      </c>
      <c r="B39236" s="133" t="s">
        <v>41602</v>
      </c>
      <c r="C39236" s="132" t="s">
        <v>21</v>
      </c>
      <c r="D39236" s="131">
        <v>76</v>
      </c>
      <c r="E39236" s="132" t="s">
        <v>41370</v>
      </c>
      <c r="F39236" s="132" t="s">
        <v>2808</v>
      </c>
      <c r="G39236" s="130">
        <v>321002001</v>
      </c>
      <c r="H39236" s="56">
        <v>4842</v>
      </c>
      <c r="I39236" s="129" t="s">
        <v>823</v>
      </c>
      <c r="J39236" s="132" t="s">
        <v>824</v>
      </c>
      <c r="K39236" s="132" t="s">
        <v>610</v>
      </c>
      <c r="L39236" s="132" t="s">
        <v>611</v>
      </c>
      <c r="M39236" s="128">
        <v>0</v>
      </c>
      <c r="N39236" s="128">
        <v>2314443122</v>
      </c>
      <c r="O39236" s="128">
        <v>402200000</v>
      </c>
      <c r="P39236" s="128">
        <v>533869775</v>
      </c>
      <c r="Q39236" s="128">
        <v>0</v>
      </c>
      <c r="R39236" s="128">
        <v>2446112897</v>
      </c>
      <c r="S39236" s="127">
        <v>-2446112897</v>
      </c>
      <c r="T39236" s="131" t="s">
        <v>21</v>
      </c>
      <c r="U39236" s="56" t="s">
        <v>21</v>
      </c>
      <c r="W39236" s="56">
        <v>1</v>
      </c>
      <c r="X39236" s="56">
        <v>10</v>
      </c>
    </row>
    <row r="39237" spans="1:24">
      <c r="A39237" s="56">
        <v>4911</v>
      </c>
      <c r="B39237" s="133" t="s">
        <v>41603</v>
      </c>
      <c r="C39237" s="132" t="s">
        <v>21</v>
      </c>
      <c r="D39237" s="131">
        <v>76</v>
      </c>
      <c r="E39237" s="132" t="s">
        <v>41370</v>
      </c>
      <c r="F39237" s="132" t="s">
        <v>2808</v>
      </c>
      <c r="G39237" s="130">
        <v>270102994</v>
      </c>
      <c r="H39237" s="56">
        <v>4911</v>
      </c>
      <c r="I39237" s="129" t="s">
        <v>836</v>
      </c>
      <c r="J39237" s="132" t="s">
        <v>837</v>
      </c>
      <c r="K39237" s="132" t="s">
        <v>838</v>
      </c>
      <c r="L39237" s="132" t="s">
        <v>839</v>
      </c>
      <c r="M39237" s="128">
        <v>0</v>
      </c>
      <c r="N39237" s="128">
        <v>13971437</v>
      </c>
      <c r="O39237" s="128">
        <v>91802938</v>
      </c>
      <c r="P39237" s="128">
        <v>80575066</v>
      </c>
      <c r="Q39237" s="128">
        <v>0</v>
      </c>
      <c r="R39237" s="128">
        <v>2743565</v>
      </c>
      <c r="S39237" s="127">
        <v>-2743565</v>
      </c>
      <c r="T39237" s="131" t="s">
        <v>21</v>
      </c>
      <c r="U39237" s="56" t="s">
        <v>21</v>
      </c>
      <c r="W39237" s="56">
        <v>1</v>
      </c>
      <c r="X39237" s="56">
        <v>7</v>
      </c>
    </row>
    <row r="39238" spans="1:24">
      <c r="A39238" s="56">
        <v>4911</v>
      </c>
      <c r="B39238" s="133" t="s">
        <v>41604</v>
      </c>
      <c r="C39238" s="132" t="s">
        <v>21</v>
      </c>
      <c r="D39238" s="131">
        <v>76</v>
      </c>
      <c r="E39238" s="132" t="s">
        <v>41370</v>
      </c>
      <c r="F39238" s="132" t="s">
        <v>2808</v>
      </c>
      <c r="G39238" s="130">
        <v>270102996</v>
      </c>
      <c r="H39238" s="56">
        <v>4911</v>
      </c>
      <c r="I39238" s="129" t="s">
        <v>836</v>
      </c>
      <c r="J39238" s="132" t="s">
        <v>841</v>
      </c>
      <c r="K39238" s="132" t="s">
        <v>838</v>
      </c>
      <c r="L39238" s="132" t="s">
        <v>839</v>
      </c>
      <c r="M39238" s="128">
        <v>0</v>
      </c>
      <c r="N39238" s="128">
        <v>25878832535</v>
      </c>
      <c r="O39238" s="128">
        <v>5250591237</v>
      </c>
      <c r="P39238" s="128">
        <v>7245169781</v>
      </c>
      <c r="Q39238" s="128">
        <v>0</v>
      </c>
      <c r="R39238" s="128">
        <v>27873411079</v>
      </c>
      <c r="S39238" s="127">
        <v>-27873411079</v>
      </c>
      <c r="T39238" s="131" t="s">
        <v>21</v>
      </c>
      <c r="U39238" s="56" t="s">
        <v>21</v>
      </c>
      <c r="W39238" s="56">
        <v>1</v>
      </c>
      <c r="X39238" s="56">
        <v>11</v>
      </c>
    </row>
    <row r="39239" spans="1:24">
      <c r="A39239" s="56">
        <v>4913</v>
      </c>
      <c r="B39239" s="133" t="s">
        <v>41605</v>
      </c>
      <c r="C39239" s="132" t="s">
        <v>21</v>
      </c>
      <c r="D39239" s="131">
        <v>76</v>
      </c>
      <c r="E39239" s="132" t="s">
        <v>41370</v>
      </c>
      <c r="F39239" s="132" t="s">
        <v>2808</v>
      </c>
      <c r="G39239" s="130">
        <v>270101001</v>
      </c>
      <c r="H39239" s="56">
        <v>4913</v>
      </c>
      <c r="I39239" s="129" t="s">
        <v>846</v>
      </c>
      <c r="J39239" s="132" t="s">
        <v>847</v>
      </c>
      <c r="K39239" s="132" t="s">
        <v>838</v>
      </c>
      <c r="L39239" s="132" t="s">
        <v>839</v>
      </c>
      <c r="M39239" s="128">
        <v>0</v>
      </c>
      <c r="N39239" s="128">
        <v>20509780</v>
      </c>
      <c r="O39239" s="128">
        <v>18807252</v>
      </c>
      <c r="P39239" s="128">
        <v>25313225</v>
      </c>
      <c r="Q39239" s="128">
        <v>0</v>
      </c>
      <c r="R39239" s="128">
        <v>27015753</v>
      </c>
      <c r="S39239" s="127">
        <v>-27015753</v>
      </c>
      <c r="T39239" s="131" t="s">
        <v>21</v>
      </c>
      <c r="U39239" s="56" t="s">
        <v>21</v>
      </c>
      <c r="W39239" s="56">
        <v>1</v>
      </c>
      <c r="X39239" s="56">
        <v>8</v>
      </c>
    </row>
    <row r="39240" spans="1:24">
      <c r="A39240" s="56">
        <v>4921</v>
      </c>
      <c r="B39240" s="133" t="s">
        <v>41606</v>
      </c>
      <c r="C39240" s="132" t="s">
        <v>21</v>
      </c>
      <c r="D39240" s="131">
        <v>76</v>
      </c>
      <c r="E39240" s="132" t="s">
        <v>41370</v>
      </c>
      <c r="F39240" s="132" t="s">
        <v>2808</v>
      </c>
      <c r="G39240" s="130">
        <v>270101003</v>
      </c>
      <c r="H39240" s="56">
        <v>4921</v>
      </c>
      <c r="I39240" s="129" t="s">
        <v>846</v>
      </c>
      <c r="J39240" s="132" t="s">
        <v>852</v>
      </c>
      <c r="K39240" s="132" t="s">
        <v>838</v>
      </c>
      <c r="L39240" s="132" t="s">
        <v>839</v>
      </c>
      <c r="M39240" s="128">
        <v>0</v>
      </c>
      <c r="N39240" s="128">
        <v>7364383562</v>
      </c>
      <c r="O39240" s="128">
        <v>0</v>
      </c>
      <c r="P39240" s="128">
        <v>1019178082</v>
      </c>
      <c r="Q39240" s="128">
        <v>0</v>
      </c>
      <c r="R39240" s="128">
        <v>8383561644</v>
      </c>
      <c r="S39240" s="127">
        <v>-8383561644</v>
      </c>
      <c r="T39240" s="131" t="s">
        <v>21</v>
      </c>
      <c r="U39240" s="56" t="s">
        <v>21</v>
      </c>
      <c r="W39240" s="56">
        <v>1</v>
      </c>
      <c r="X39240" s="56">
        <v>10</v>
      </c>
    </row>
    <row r="39241" spans="1:24">
      <c r="A39241" s="56">
        <v>5191</v>
      </c>
      <c r="B39241" s="133" t="s">
        <v>41607</v>
      </c>
      <c r="C39241" s="132" t="s">
        <v>21</v>
      </c>
      <c r="D39241" s="131">
        <v>76</v>
      </c>
      <c r="E39241" s="132" t="s">
        <v>41370</v>
      </c>
      <c r="F39241" s="132" t="s">
        <v>2808</v>
      </c>
      <c r="G39241" s="130">
        <v>263202001</v>
      </c>
      <c r="H39241" s="56">
        <v>5191</v>
      </c>
      <c r="I39241" s="129" t="s">
        <v>859</v>
      </c>
      <c r="J39241" s="132" t="s">
        <v>860</v>
      </c>
      <c r="K39241" s="132" t="s">
        <v>257</v>
      </c>
      <c r="L39241" s="132" t="s">
        <v>258</v>
      </c>
      <c r="M39241" s="128">
        <v>0</v>
      </c>
      <c r="N39241" s="128">
        <v>94605307918</v>
      </c>
      <c r="O39241" s="128">
        <v>0</v>
      </c>
      <c r="P39241" s="128">
        <v>0</v>
      </c>
      <c r="Q39241" s="128">
        <v>0</v>
      </c>
      <c r="R39241" s="128">
        <v>94605307918</v>
      </c>
      <c r="S39241" s="127">
        <v>-94605307918</v>
      </c>
      <c r="T39241" s="131" t="s">
        <v>21</v>
      </c>
      <c r="U39241" s="56" t="s">
        <v>21</v>
      </c>
      <c r="W39241" s="56">
        <v>1</v>
      </c>
      <c r="X39241" s="56">
        <v>11</v>
      </c>
    </row>
    <row r="39242" spans="1:24">
      <c r="A39242" s="56">
        <v>5199</v>
      </c>
      <c r="B39242" s="133" t="s">
        <v>41608</v>
      </c>
      <c r="C39242" s="132" t="s">
        <v>21</v>
      </c>
      <c r="D39242" s="131">
        <v>76</v>
      </c>
      <c r="E39242" s="132" t="s">
        <v>41370</v>
      </c>
      <c r="F39242" s="132" t="s">
        <v>2808</v>
      </c>
      <c r="G39242" s="130">
        <v>154101004</v>
      </c>
      <c r="H39242" s="56">
        <v>5199</v>
      </c>
      <c r="I39242" s="129" t="s">
        <v>862</v>
      </c>
      <c r="J39242" s="132" t="s">
        <v>863</v>
      </c>
      <c r="K39242" s="132" t="s">
        <v>257</v>
      </c>
      <c r="L39242" s="132" t="s">
        <v>258</v>
      </c>
      <c r="M39242" s="128">
        <v>403965600</v>
      </c>
      <c r="N39242" s="128">
        <v>0</v>
      </c>
      <c r="O39242" s="128">
        <v>0</v>
      </c>
      <c r="P39242" s="128">
        <v>130584259</v>
      </c>
      <c r="Q39242" s="128">
        <v>273381341</v>
      </c>
      <c r="R39242" s="128">
        <v>0</v>
      </c>
      <c r="S39242" s="127">
        <v>273381341</v>
      </c>
      <c r="T39242" s="131" t="s">
        <v>21</v>
      </c>
      <c r="U39242" s="56" t="s">
        <v>21</v>
      </c>
      <c r="W39242" s="56">
        <v>9</v>
      </c>
      <c r="X39242" s="56">
        <v>1</v>
      </c>
    </row>
    <row r="39243" spans="1:24">
      <c r="A39243" s="56">
        <v>5199</v>
      </c>
      <c r="B39243" s="133" t="s">
        <v>41609</v>
      </c>
      <c r="C39243" s="132" t="s">
        <v>21</v>
      </c>
      <c r="D39243" s="131">
        <v>76</v>
      </c>
      <c r="E39243" s="132" t="s">
        <v>41370</v>
      </c>
      <c r="F39243" s="132" t="s">
        <v>2808</v>
      </c>
      <c r="G39243" s="130">
        <v>154103002</v>
      </c>
      <c r="H39243" s="56">
        <v>5199</v>
      </c>
      <c r="I39243" s="129" t="s">
        <v>865</v>
      </c>
      <c r="J39243" s="132" t="s">
        <v>866</v>
      </c>
      <c r="K39243" s="132" t="s">
        <v>257</v>
      </c>
      <c r="L39243" s="132" t="s">
        <v>258</v>
      </c>
      <c r="M39243" s="128">
        <v>2796727001</v>
      </c>
      <c r="N39243" s="128">
        <v>0</v>
      </c>
      <c r="O39243" s="128">
        <v>264835908</v>
      </c>
      <c r="P39243" s="128">
        <v>108138708</v>
      </c>
      <c r="Q39243" s="128">
        <v>2953424201</v>
      </c>
      <c r="R39243" s="128">
        <v>0</v>
      </c>
      <c r="S39243" s="127">
        <v>2953424201</v>
      </c>
      <c r="T39243" s="131" t="s">
        <v>21</v>
      </c>
      <c r="U39243" s="56" t="s">
        <v>21</v>
      </c>
      <c r="W39243" s="56">
        <v>10</v>
      </c>
      <c r="X39243" s="56">
        <v>1</v>
      </c>
    </row>
    <row r="39244" spans="1:24">
      <c r="A39244" s="56">
        <v>5199</v>
      </c>
      <c r="B39244" s="133" t="s">
        <v>41610</v>
      </c>
      <c r="C39244" s="132" t="s">
        <v>21</v>
      </c>
      <c r="D39244" s="131">
        <v>76</v>
      </c>
      <c r="E39244" s="132" t="s">
        <v>41370</v>
      </c>
      <c r="F39244" s="132" t="s">
        <v>2808</v>
      </c>
      <c r="G39244" s="130">
        <v>154103003</v>
      </c>
      <c r="H39244" s="56">
        <v>5199</v>
      </c>
      <c r="I39244" s="129" t="s">
        <v>865</v>
      </c>
      <c r="J39244" s="132" t="s">
        <v>868</v>
      </c>
      <c r="K39244" s="132" t="s">
        <v>257</v>
      </c>
      <c r="L39244" s="132" t="s">
        <v>258</v>
      </c>
      <c r="M39244" s="128">
        <v>1520619227</v>
      </c>
      <c r="N39244" s="128">
        <v>0</v>
      </c>
      <c r="O39244" s="128">
        <v>0</v>
      </c>
      <c r="P39244" s="128">
        <v>0</v>
      </c>
      <c r="Q39244" s="128">
        <v>1520619227</v>
      </c>
      <c r="R39244" s="128">
        <v>0</v>
      </c>
      <c r="S39244" s="127">
        <v>1520619227</v>
      </c>
      <c r="T39244" s="131" t="s">
        <v>21</v>
      </c>
      <c r="U39244" s="56" t="s">
        <v>21</v>
      </c>
      <c r="W39244" s="56">
        <v>10</v>
      </c>
      <c r="X39244" s="56">
        <v>1</v>
      </c>
    </row>
    <row r="39245" spans="1:24">
      <c r="A39245" s="56">
        <v>5199</v>
      </c>
      <c r="B39245" s="133" t="s">
        <v>41611</v>
      </c>
      <c r="C39245" s="132" t="s">
        <v>21</v>
      </c>
      <c r="D39245" s="131">
        <v>76</v>
      </c>
      <c r="E39245" s="132" t="s">
        <v>41370</v>
      </c>
      <c r="F39245" s="132" t="s">
        <v>2808</v>
      </c>
      <c r="G39245" s="130">
        <v>154103004</v>
      </c>
      <c r="H39245" s="56">
        <v>5199</v>
      </c>
      <c r="I39245" s="129" t="s">
        <v>865</v>
      </c>
      <c r="J39245" s="132" t="s">
        <v>870</v>
      </c>
      <c r="K39245" s="132" t="s">
        <v>257</v>
      </c>
      <c r="L39245" s="132" t="s">
        <v>258</v>
      </c>
      <c r="M39245" s="128">
        <v>704490947</v>
      </c>
      <c r="N39245" s="128">
        <v>0</v>
      </c>
      <c r="O39245" s="128">
        <v>0</v>
      </c>
      <c r="P39245" s="128">
        <v>0</v>
      </c>
      <c r="Q39245" s="128">
        <v>704490947</v>
      </c>
      <c r="R39245" s="128">
        <v>0</v>
      </c>
      <c r="S39245" s="127">
        <v>704490947</v>
      </c>
      <c r="T39245" s="131" t="s">
        <v>21</v>
      </c>
      <c r="U39245" s="56" t="s">
        <v>21</v>
      </c>
      <c r="W39245" s="56">
        <v>9</v>
      </c>
      <c r="X39245" s="56">
        <v>1</v>
      </c>
    </row>
    <row r="39246" spans="1:24">
      <c r="A39246" s="56">
        <v>5199</v>
      </c>
      <c r="B39246" s="133" t="s">
        <v>41612</v>
      </c>
      <c r="C39246" s="132" t="s">
        <v>21</v>
      </c>
      <c r="D39246" s="131">
        <v>76</v>
      </c>
      <c r="E39246" s="132" t="s">
        <v>41370</v>
      </c>
      <c r="F39246" s="132" t="s">
        <v>2808</v>
      </c>
      <c r="G39246" s="130">
        <v>154103006</v>
      </c>
      <c r="H39246" s="56">
        <v>5199</v>
      </c>
      <c r="I39246" s="129" t="s">
        <v>865</v>
      </c>
      <c r="J39246" s="132" t="s">
        <v>872</v>
      </c>
      <c r="K39246" s="132" t="s">
        <v>257</v>
      </c>
      <c r="L39246" s="132" t="s">
        <v>258</v>
      </c>
      <c r="M39246" s="128">
        <v>37192500</v>
      </c>
      <c r="N39246" s="128">
        <v>0</v>
      </c>
      <c r="O39246" s="128">
        <v>0</v>
      </c>
      <c r="P39246" s="128">
        <v>0</v>
      </c>
      <c r="Q39246" s="128">
        <v>37192500</v>
      </c>
      <c r="R39246" s="128">
        <v>0</v>
      </c>
      <c r="S39246" s="127">
        <v>37192500</v>
      </c>
      <c r="T39246" s="131" t="s">
        <v>21</v>
      </c>
      <c r="U39246" s="56" t="s">
        <v>21</v>
      </c>
      <c r="W39246" s="56">
        <v>8</v>
      </c>
      <c r="X39246" s="56">
        <v>1</v>
      </c>
    </row>
    <row r="39247" spans="1:24">
      <c r="A39247" s="56">
        <v>5199</v>
      </c>
      <c r="B39247" s="133" t="s">
        <v>41613</v>
      </c>
      <c r="C39247" s="132" t="s">
        <v>21</v>
      </c>
      <c r="D39247" s="131">
        <v>76</v>
      </c>
      <c r="E39247" s="132" t="s">
        <v>41370</v>
      </c>
      <c r="F39247" s="132" t="s">
        <v>2808</v>
      </c>
      <c r="G39247" s="130">
        <v>154103009</v>
      </c>
      <c r="H39247" s="56">
        <v>5199</v>
      </c>
      <c r="I39247" s="129" t="s">
        <v>865</v>
      </c>
      <c r="J39247" s="132" t="s">
        <v>876</v>
      </c>
      <c r="K39247" s="132" t="s">
        <v>257</v>
      </c>
      <c r="L39247" s="132" t="s">
        <v>258</v>
      </c>
      <c r="M39247" s="128">
        <v>1313338830</v>
      </c>
      <c r="N39247" s="128">
        <v>0</v>
      </c>
      <c r="O39247" s="128">
        <v>97418860</v>
      </c>
      <c r="P39247" s="128">
        <v>6958490</v>
      </c>
      <c r="Q39247" s="128">
        <v>1403799200</v>
      </c>
      <c r="R39247" s="128">
        <v>0</v>
      </c>
      <c r="S39247" s="127">
        <v>1403799200</v>
      </c>
      <c r="T39247" s="131" t="s">
        <v>21</v>
      </c>
      <c r="U39247" s="56" t="s">
        <v>21</v>
      </c>
      <c r="W39247" s="56">
        <v>10</v>
      </c>
      <c r="X39247" s="56">
        <v>1</v>
      </c>
    </row>
    <row r="39248" spans="1:24">
      <c r="A39248" s="56">
        <v>5199</v>
      </c>
      <c r="B39248" s="133" t="s">
        <v>41614</v>
      </c>
      <c r="C39248" s="132" t="s">
        <v>21</v>
      </c>
      <c r="D39248" s="131">
        <v>76</v>
      </c>
      <c r="E39248" s="132" t="s">
        <v>41370</v>
      </c>
      <c r="F39248" s="132" t="s">
        <v>2808</v>
      </c>
      <c r="G39248" s="130">
        <v>154103010</v>
      </c>
      <c r="H39248" s="56">
        <v>5199</v>
      </c>
      <c r="I39248" s="129" t="s">
        <v>865</v>
      </c>
      <c r="J39248" s="132" t="s">
        <v>2569</v>
      </c>
      <c r="K39248" s="132" t="s">
        <v>257</v>
      </c>
      <c r="L39248" s="132" t="s">
        <v>258</v>
      </c>
      <c r="M39248" s="128">
        <v>19580000</v>
      </c>
      <c r="N39248" s="128">
        <v>0</v>
      </c>
      <c r="O39248" s="128">
        <v>0</v>
      </c>
      <c r="P39248" s="128">
        <v>0</v>
      </c>
      <c r="Q39248" s="128">
        <v>19580000</v>
      </c>
      <c r="R39248" s="128">
        <v>0</v>
      </c>
      <c r="S39248" s="127">
        <v>19580000</v>
      </c>
      <c r="T39248" s="131" t="s">
        <v>21</v>
      </c>
      <c r="U39248" s="56" t="s">
        <v>21</v>
      </c>
      <c r="W39248" s="56">
        <v>8</v>
      </c>
      <c r="X39248" s="56">
        <v>1</v>
      </c>
    </row>
    <row r="39249" spans="1:24">
      <c r="A39249" s="56">
        <v>5199</v>
      </c>
      <c r="B39249" s="133" t="s">
        <v>41615</v>
      </c>
      <c r="C39249" s="132" t="s">
        <v>21</v>
      </c>
      <c r="D39249" s="131">
        <v>76</v>
      </c>
      <c r="E39249" s="132" t="s">
        <v>41370</v>
      </c>
      <c r="F39249" s="132" t="s">
        <v>2808</v>
      </c>
      <c r="G39249" s="130">
        <v>154103998</v>
      </c>
      <c r="H39249" s="56">
        <v>5199</v>
      </c>
      <c r="I39249" s="129" t="s">
        <v>865</v>
      </c>
      <c r="J39249" s="132" t="s">
        <v>878</v>
      </c>
      <c r="K39249" s="132" t="s">
        <v>257</v>
      </c>
      <c r="L39249" s="132" t="s">
        <v>258</v>
      </c>
      <c r="M39249" s="128">
        <v>1630736959</v>
      </c>
      <c r="N39249" s="128">
        <v>0</v>
      </c>
      <c r="O39249" s="128">
        <v>0</v>
      </c>
      <c r="P39249" s="128">
        <v>0</v>
      </c>
      <c r="Q39249" s="128">
        <v>1630736959</v>
      </c>
      <c r="R39249" s="128">
        <v>0</v>
      </c>
      <c r="S39249" s="127">
        <v>1630736959</v>
      </c>
      <c r="T39249" s="131" t="s">
        <v>21</v>
      </c>
      <c r="U39249" s="56" t="s">
        <v>21</v>
      </c>
      <c r="W39249" s="56">
        <v>10</v>
      </c>
      <c r="X39249" s="56">
        <v>1</v>
      </c>
    </row>
    <row r="39250" spans="1:24">
      <c r="A39250" s="56">
        <v>5199</v>
      </c>
      <c r="B39250" s="133" t="s">
        <v>41616</v>
      </c>
      <c r="C39250" s="132" t="s">
        <v>21</v>
      </c>
      <c r="D39250" s="131">
        <v>76</v>
      </c>
      <c r="E39250" s="132" t="s">
        <v>41370</v>
      </c>
      <c r="F39250" s="132" t="s">
        <v>2808</v>
      </c>
      <c r="G39250" s="130">
        <v>154104001</v>
      </c>
      <c r="H39250" s="56">
        <v>5199</v>
      </c>
      <c r="I39250" s="129" t="s">
        <v>880</v>
      </c>
      <c r="J39250" s="132" t="s">
        <v>881</v>
      </c>
      <c r="K39250" s="132" t="s">
        <v>257</v>
      </c>
      <c r="L39250" s="132" t="s">
        <v>258</v>
      </c>
      <c r="M39250" s="128">
        <v>369982188</v>
      </c>
      <c r="N39250" s="128">
        <v>0</v>
      </c>
      <c r="O39250" s="128">
        <v>0</v>
      </c>
      <c r="P39250" s="128">
        <v>83171819</v>
      </c>
      <c r="Q39250" s="128">
        <v>286810369</v>
      </c>
      <c r="R39250" s="128">
        <v>0</v>
      </c>
      <c r="S39250" s="127">
        <v>286810369</v>
      </c>
      <c r="T39250" s="131" t="s">
        <v>21</v>
      </c>
      <c r="U39250" s="56" t="s">
        <v>21</v>
      </c>
      <c r="W39250" s="56">
        <v>9</v>
      </c>
      <c r="X39250" s="56">
        <v>1</v>
      </c>
    </row>
    <row r="39251" spans="1:24">
      <c r="A39251" s="56">
        <v>5199</v>
      </c>
      <c r="B39251" s="133" t="s">
        <v>41617</v>
      </c>
      <c r="C39251" s="132" t="s">
        <v>21</v>
      </c>
      <c r="D39251" s="131">
        <v>76</v>
      </c>
      <c r="E39251" s="132" t="s">
        <v>41370</v>
      </c>
      <c r="F39251" s="132" t="s">
        <v>2808</v>
      </c>
      <c r="G39251" s="130">
        <v>154104002</v>
      </c>
      <c r="H39251" s="56">
        <v>5199</v>
      </c>
      <c r="I39251" s="129" t="s">
        <v>880</v>
      </c>
      <c r="J39251" s="132" t="s">
        <v>883</v>
      </c>
      <c r="K39251" s="132" t="s">
        <v>257</v>
      </c>
      <c r="L39251" s="132" t="s">
        <v>258</v>
      </c>
      <c r="M39251" s="128">
        <v>1786251729</v>
      </c>
      <c r="N39251" s="128">
        <v>0</v>
      </c>
      <c r="O39251" s="128">
        <v>16900000</v>
      </c>
      <c r="P39251" s="128">
        <v>23697272</v>
      </c>
      <c r="Q39251" s="128">
        <v>1779454457</v>
      </c>
      <c r="R39251" s="128">
        <v>0</v>
      </c>
      <c r="S39251" s="127">
        <v>1779454457</v>
      </c>
      <c r="T39251" s="131" t="s">
        <v>21</v>
      </c>
      <c r="U39251" s="56" t="s">
        <v>21</v>
      </c>
      <c r="W39251" s="56">
        <v>10</v>
      </c>
      <c r="X39251" s="56">
        <v>1</v>
      </c>
    </row>
    <row r="39252" spans="1:24">
      <c r="A39252" s="56">
        <v>5199</v>
      </c>
      <c r="B39252" s="133" t="s">
        <v>41618</v>
      </c>
      <c r="C39252" s="132" t="s">
        <v>21</v>
      </c>
      <c r="D39252" s="131">
        <v>76</v>
      </c>
      <c r="E39252" s="132" t="s">
        <v>41370</v>
      </c>
      <c r="F39252" s="132" t="s">
        <v>2808</v>
      </c>
      <c r="G39252" s="130">
        <v>154104003</v>
      </c>
      <c r="H39252" s="56">
        <v>5199</v>
      </c>
      <c r="I39252" s="129" t="s">
        <v>880</v>
      </c>
      <c r="J39252" s="132" t="s">
        <v>885</v>
      </c>
      <c r="K39252" s="132" t="s">
        <v>257</v>
      </c>
      <c r="L39252" s="132" t="s">
        <v>258</v>
      </c>
      <c r="M39252" s="128">
        <v>807299157</v>
      </c>
      <c r="N39252" s="128">
        <v>0</v>
      </c>
      <c r="O39252" s="128">
        <v>0</v>
      </c>
      <c r="P39252" s="128">
        <v>109181817</v>
      </c>
      <c r="Q39252" s="128">
        <v>698117340</v>
      </c>
      <c r="R39252" s="128">
        <v>0</v>
      </c>
      <c r="S39252" s="127">
        <v>698117340</v>
      </c>
      <c r="T39252" s="131" t="s">
        <v>21</v>
      </c>
      <c r="U39252" s="56" t="s">
        <v>21</v>
      </c>
      <c r="W39252" s="56">
        <v>9</v>
      </c>
      <c r="X39252" s="56">
        <v>1</v>
      </c>
    </row>
    <row r="39253" spans="1:24">
      <c r="A39253" s="56">
        <v>5199</v>
      </c>
      <c r="B39253" s="133" t="s">
        <v>41619</v>
      </c>
      <c r="C39253" s="132" t="s">
        <v>21</v>
      </c>
      <c r="D39253" s="131">
        <v>76</v>
      </c>
      <c r="E39253" s="132" t="s">
        <v>41370</v>
      </c>
      <c r="F39253" s="132" t="s">
        <v>2808</v>
      </c>
      <c r="G39253" s="130">
        <v>154104004</v>
      </c>
      <c r="H39253" s="56">
        <v>5199</v>
      </c>
      <c r="I39253" s="129" t="s">
        <v>880</v>
      </c>
      <c r="J39253" s="132" t="s">
        <v>887</v>
      </c>
      <c r="K39253" s="132" t="s">
        <v>257</v>
      </c>
      <c r="L39253" s="132" t="s">
        <v>258</v>
      </c>
      <c r="M39253" s="128">
        <v>6982622478</v>
      </c>
      <c r="N39253" s="128">
        <v>0</v>
      </c>
      <c r="O39253" s="128">
        <v>276000000</v>
      </c>
      <c r="P39253" s="128">
        <v>209748835</v>
      </c>
      <c r="Q39253" s="128">
        <v>7048873643</v>
      </c>
      <c r="R39253" s="128">
        <v>0</v>
      </c>
      <c r="S39253" s="127">
        <v>7048873643</v>
      </c>
      <c r="T39253" s="131" t="s">
        <v>21</v>
      </c>
      <c r="U39253" s="56" t="s">
        <v>21</v>
      </c>
      <c r="W39253" s="56">
        <v>10</v>
      </c>
      <c r="X39253" s="56">
        <v>1</v>
      </c>
    </row>
    <row r="39254" spans="1:24">
      <c r="A39254" s="56">
        <v>5199</v>
      </c>
      <c r="B39254" s="133" t="s">
        <v>41620</v>
      </c>
      <c r="C39254" s="132" t="s">
        <v>21</v>
      </c>
      <c r="D39254" s="131">
        <v>76</v>
      </c>
      <c r="E39254" s="132" t="s">
        <v>41370</v>
      </c>
      <c r="F39254" s="132" t="s">
        <v>2808</v>
      </c>
      <c r="G39254" s="130">
        <v>154104998</v>
      </c>
      <c r="H39254" s="56">
        <v>5199</v>
      </c>
      <c r="I39254" s="129" t="s">
        <v>880</v>
      </c>
      <c r="J39254" s="132" t="s">
        <v>889</v>
      </c>
      <c r="K39254" s="132" t="s">
        <v>257</v>
      </c>
      <c r="L39254" s="132" t="s">
        <v>258</v>
      </c>
      <c r="M39254" s="128">
        <v>833073654</v>
      </c>
      <c r="N39254" s="128">
        <v>0</v>
      </c>
      <c r="O39254" s="128">
        <v>95572000</v>
      </c>
      <c r="P39254" s="128">
        <v>14000000</v>
      </c>
      <c r="Q39254" s="128">
        <v>914645654</v>
      </c>
      <c r="R39254" s="128">
        <v>0</v>
      </c>
      <c r="S39254" s="127">
        <v>914645654</v>
      </c>
      <c r="T39254" s="131" t="s">
        <v>21</v>
      </c>
      <c r="U39254" s="56" t="s">
        <v>21</v>
      </c>
      <c r="W39254" s="56">
        <v>9</v>
      </c>
      <c r="X39254" s="56">
        <v>1</v>
      </c>
    </row>
    <row r="39255" spans="1:24">
      <c r="A39255" s="56">
        <v>5199</v>
      </c>
      <c r="B39255" s="133" t="s">
        <v>41621</v>
      </c>
      <c r="C39255" s="132" t="s">
        <v>21</v>
      </c>
      <c r="D39255" s="131">
        <v>76</v>
      </c>
      <c r="E39255" s="132" t="s">
        <v>41370</v>
      </c>
      <c r="F39255" s="132" t="s">
        <v>2808</v>
      </c>
      <c r="G39255" s="130">
        <v>154198001</v>
      </c>
      <c r="H39255" s="56">
        <v>5199</v>
      </c>
      <c r="I39255" s="129" t="s">
        <v>891</v>
      </c>
      <c r="J39255" s="132" t="s">
        <v>892</v>
      </c>
      <c r="K39255" s="132" t="s">
        <v>257</v>
      </c>
      <c r="L39255" s="132" t="s">
        <v>258</v>
      </c>
      <c r="M39255" s="128">
        <v>871219337</v>
      </c>
      <c r="N39255" s="128">
        <v>0</v>
      </c>
      <c r="O39255" s="128">
        <v>0</v>
      </c>
      <c r="P39255" s="128">
        <v>177676874</v>
      </c>
      <c r="Q39255" s="128">
        <v>693542463</v>
      </c>
      <c r="R39255" s="128">
        <v>0</v>
      </c>
      <c r="S39255" s="127">
        <v>693542463</v>
      </c>
      <c r="T39255" s="131" t="s">
        <v>21</v>
      </c>
      <c r="U39255" s="56" t="s">
        <v>21</v>
      </c>
      <c r="W39255" s="56">
        <v>9</v>
      </c>
      <c r="X39255" s="56">
        <v>1</v>
      </c>
    </row>
    <row r="39256" spans="1:24">
      <c r="A39256" s="56">
        <v>5199</v>
      </c>
      <c r="B39256" s="133" t="s">
        <v>41622</v>
      </c>
      <c r="C39256" s="132" t="s">
        <v>21</v>
      </c>
      <c r="D39256" s="131">
        <v>76</v>
      </c>
      <c r="E39256" s="132" t="s">
        <v>41370</v>
      </c>
      <c r="F39256" s="132" t="s">
        <v>2808</v>
      </c>
      <c r="G39256" s="130">
        <v>154201001</v>
      </c>
      <c r="H39256" s="56">
        <v>5199</v>
      </c>
      <c r="I39256" s="129" t="s">
        <v>894</v>
      </c>
      <c r="J39256" s="132" t="s">
        <v>895</v>
      </c>
      <c r="K39256" s="132" t="s">
        <v>257</v>
      </c>
      <c r="L39256" s="132" t="s">
        <v>258</v>
      </c>
      <c r="M39256" s="128">
        <v>0</v>
      </c>
      <c r="N39256" s="128">
        <v>20075432274</v>
      </c>
      <c r="O39256" s="128">
        <v>863158074</v>
      </c>
      <c r="P39256" s="128">
        <v>752394101</v>
      </c>
      <c r="Q39256" s="128">
        <v>0</v>
      </c>
      <c r="R39256" s="128">
        <v>19964668301</v>
      </c>
      <c r="S39256" s="127">
        <v>-19964668301</v>
      </c>
      <c r="T39256" s="131" t="s">
        <v>21</v>
      </c>
      <c r="U39256" s="56" t="s">
        <v>21</v>
      </c>
      <c r="W39256" s="56">
        <v>1</v>
      </c>
      <c r="X39256" s="56">
        <v>11</v>
      </c>
    </row>
    <row r="39257" spans="1:24">
      <c r="A39257" s="56">
        <v>5199</v>
      </c>
      <c r="B39257" s="133" t="s">
        <v>41623</v>
      </c>
      <c r="C39257" s="132" t="s">
        <v>21</v>
      </c>
      <c r="D39257" s="131">
        <v>76</v>
      </c>
      <c r="E39257" s="132" t="s">
        <v>41370</v>
      </c>
      <c r="F39257" s="132" t="s">
        <v>2808</v>
      </c>
      <c r="G39257" s="130">
        <v>170103021</v>
      </c>
      <c r="H39257" s="56">
        <v>5199</v>
      </c>
      <c r="I39257" s="129" t="s">
        <v>351</v>
      </c>
      <c r="J39257" s="132" t="s">
        <v>897</v>
      </c>
      <c r="K39257" s="132" t="s">
        <v>257</v>
      </c>
      <c r="L39257" s="132" t="s">
        <v>258</v>
      </c>
      <c r="M39257" s="128">
        <v>14971272</v>
      </c>
      <c r="N39257" s="128">
        <v>0</v>
      </c>
      <c r="O39257" s="128">
        <v>0</v>
      </c>
      <c r="P39257" s="128">
        <v>0</v>
      </c>
      <c r="Q39257" s="128">
        <v>14971272</v>
      </c>
      <c r="R39257" s="128">
        <v>0</v>
      </c>
      <c r="S39257" s="127">
        <v>14971272</v>
      </c>
      <c r="T39257" s="131" t="s">
        <v>21</v>
      </c>
      <c r="U39257" s="56" t="s">
        <v>21</v>
      </c>
      <c r="W39257" s="56">
        <v>8</v>
      </c>
      <c r="X39257" s="56">
        <v>1</v>
      </c>
    </row>
    <row r="39258" spans="1:24">
      <c r="A39258" s="56">
        <v>5199</v>
      </c>
      <c r="B39258" s="133" t="s">
        <v>41624</v>
      </c>
      <c r="C39258" s="132" t="s">
        <v>21</v>
      </c>
      <c r="D39258" s="131">
        <v>76</v>
      </c>
      <c r="E39258" s="132" t="s">
        <v>41370</v>
      </c>
      <c r="F39258" s="132" t="s">
        <v>2808</v>
      </c>
      <c r="G39258" s="130">
        <v>170103022</v>
      </c>
      <c r="H39258" s="56">
        <v>5199</v>
      </c>
      <c r="I39258" s="129" t="s">
        <v>351</v>
      </c>
      <c r="J39258" s="132" t="s">
        <v>899</v>
      </c>
      <c r="K39258" s="132" t="s">
        <v>257</v>
      </c>
      <c r="L39258" s="132" t="s">
        <v>258</v>
      </c>
      <c r="M39258" s="128">
        <v>202475317</v>
      </c>
      <c r="N39258" s="128">
        <v>0</v>
      </c>
      <c r="O39258" s="128">
        <v>25963019</v>
      </c>
      <c r="P39258" s="128">
        <v>16632</v>
      </c>
      <c r="Q39258" s="128">
        <v>228421704</v>
      </c>
      <c r="R39258" s="128">
        <v>0</v>
      </c>
      <c r="S39258" s="127">
        <v>228421704</v>
      </c>
      <c r="T39258" s="131" t="s">
        <v>21</v>
      </c>
      <c r="U39258" s="56" t="s">
        <v>21</v>
      </c>
      <c r="W39258" s="56">
        <v>9</v>
      </c>
      <c r="X39258" s="56">
        <v>1</v>
      </c>
    </row>
    <row r="39259" spans="1:24">
      <c r="A39259" s="56">
        <v>5199</v>
      </c>
      <c r="B39259" s="133" t="s">
        <v>41625</v>
      </c>
      <c r="C39259" s="132" t="s">
        <v>21</v>
      </c>
      <c r="D39259" s="131">
        <v>76</v>
      </c>
      <c r="E39259" s="132" t="s">
        <v>41370</v>
      </c>
      <c r="F39259" s="132" t="s">
        <v>2808</v>
      </c>
      <c r="G39259" s="130">
        <v>170105992</v>
      </c>
      <c r="H39259" s="56">
        <v>5199</v>
      </c>
      <c r="I39259" s="129" t="s">
        <v>901</v>
      </c>
      <c r="J39259" s="132" t="s">
        <v>902</v>
      </c>
      <c r="K39259" s="132" t="s">
        <v>257</v>
      </c>
      <c r="L39259" s="132" t="s">
        <v>258</v>
      </c>
      <c r="M39259" s="128">
        <v>0</v>
      </c>
      <c r="N39259" s="128">
        <v>0</v>
      </c>
      <c r="O39259" s="128">
        <v>1219364925</v>
      </c>
      <c r="P39259" s="128">
        <v>1365583</v>
      </c>
      <c r="Q39259" s="128">
        <v>1217999342</v>
      </c>
      <c r="R39259" s="128">
        <v>0</v>
      </c>
      <c r="S39259" s="127">
        <v>1217999342</v>
      </c>
      <c r="T39259" s="131" t="s">
        <v>21</v>
      </c>
      <c r="U39259" s="56" t="s">
        <v>21</v>
      </c>
      <c r="W39259" s="56">
        <v>10</v>
      </c>
      <c r="X39259" s="56">
        <v>1</v>
      </c>
    </row>
    <row r="39260" spans="1:24">
      <c r="A39260" s="56">
        <v>5199</v>
      </c>
      <c r="B39260" s="133" t="s">
        <v>41626</v>
      </c>
      <c r="C39260" s="132" t="s">
        <v>21</v>
      </c>
      <c r="D39260" s="131">
        <v>76</v>
      </c>
      <c r="E39260" s="132" t="s">
        <v>41370</v>
      </c>
      <c r="F39260" s="132" t="s">
        <v>2808</v>
      </c>
      <c r="G39260" s="130">
        <v>170105994</v>
      </c>
      <c r="H39260" s="56">
        <v>5199</v>
      </c>
      <c r="I39260" s="129" t="s">
        <v>901</v>
      </c>
      <c r="J39260" s="132" t="s">
        <v>904</v>
      </c>
      <c r="K39260" s="132" t="s">
        <v>257</v>
      </c>
      <c r="L39260" s="132" t="s">
        <v>258</v>
      </c>
      <c r="M39260" s="128">
        <v>0</v>
      </c>
      <c r="N39260" s="128">
        <v>0</v>
      </c>
      <c r="O39260" s="128">
        <v>47494614</v>
      </c>
      <c r="P39260" s="128">
        <v>32760220</v>
      </c>
      <c r="Q39260" s="128">
        <v>14734394</v>
      </c>
      <c r="R39260" s="128">
        <v>0</v>
      </c>
      <c r="S39260" s="127">
        <v>14734394</v>
      </c>
      <c r="T39260" s="131" t="s">
        <v>21</v>
      </c>
      <c r="U39260" s="56" t="s">
        <v>21</v>
      </c>
      <c r="W39260" s="56">
        <v>8</v>
      </c>
      <c r="X39260" s="56">
        <v>1</v>
      </c>
    </row>
    <row r="39261" spans="1:24">
      <c r="A39261" s="56">
        <v>5199</v>
      </c>
      <c r="B39261" s="133" t="s">
        <v>41627</v>
      </c>
      <c r="C39261" s="132" t="s">
        <v>21</v>
      </c>
      <c r="D39261" s="131">
        <v>76</v>
      </c>
      <c r="E39261" s="132" t="s">
        <v>41370</v>
      </c>
      <c r="F39261" s="132" t="s">
        <v>2808</v>
      </c>
      <c r="G39261" s="130">
        <v>170105996</v>
      </c>
      <c r="H39261" s="56">
        <v>5199</v>
      </c>
      <c r="I39261" s="129" t="s">
        <v>901</v>
      </c>
      <c r="J39261" s="132" t="s">
        <v>906</v>
      </c>
      <c r="K39261" s="132" t="s">
        <v>257</v>
      </c>
      <c r="L39261" s="132" t="s">
        <v>258</v>
      </c>
      <c r="M39261" s="128">
        <v>0</v>
      </c>
      <c r="N39261" s="128">
        <v>0</v>
      </c>
      <c r="O39261" s="128">
        <v>100159078231</v>
      </c>
      <c r="P39261" s="128">
        <v>32568408304</v>
      </c>
      <c r="Q39261" s="128">
        <v>67590669927</v>
      </c>
      <c r="R39261" s="128">
        <v>0</v>
      </c>
      <c r="S39261" s="127">
        <v>67590669927</v>
      </c>
      <c r="T39261" s="131" t="s">
        <v>21</v>
      </c>
      <c r="U39261" s="56" t="s">
        <v>21</v>
      </c>
      <c r="W39261" s="56">
        <v>11</v>
      </c>
      <c r="X39261" s="56">
        <v>1</v>
      </c>
    </row>
    <row r="39262" spans="1:24">
      <c r="A39262" s="56">
        <v>5199</v>
      </c>
      <c r="B39262" s="133" t="s">
        <v>41628</v>
      </c>
      <c r="C39262" s="132" t="s">
        <v>21</v>
      </c>
      <c r="D39262" s="131">
        <v>76</v>
      </c>
      <c r="E39262" s="132" t="s">
        <v>41370</v>
      </c>
      <c r="F39262" s="132" t="s">
        <v>2808</v>
      </c>
      <c r="G39262" s="130">
        <v>250101001</v>
      </c>
      <c r="H39262" s="56">
        <v>5199</v>
      </c>
      <c r="I39262" s="129" t="s">
        <v>762</v>
      </c>
      <c r="J39262" s="132" t="s">
        <v>763</v>
      </c>
      <c r="K39262" s="132" t="s">
        <v>257</v>
      </c>
      <c r="L39262" s="132" t="s">
        <v>258</v>
      </c>
      <c r="M39262" s="128">
        <v>382573691190</v>
      </c>
      <c r="N39262" s="128">
        <v>0</v>
      </c>
      <c r="O39262" s="128">
        <v>26114085023</v>
      </c>
      <c r="P39262" s="128">
        <v>14876347249</v>
      </c>
      <c r="Q39262" s="128">
        <v>393811428964</v>
      </c>
      <c r="R39262" s="128">
        <v>0</v>
      </c>
      <c r="S39262" s="127">
        <v>393811428964</v>
      </c>
      <c r="T39262" s="131" t="s">
        <v>21</v>
      </c>
      <c r="U39262" s="56" t="s">
        <v>21</v>
      </c>
      <c r="W39262" s="56">
        <v>12</v>
      </c>
      <c r="X39262" s="56">
        <v>1</v>
      </c>
    </row>
    <row r="39263" spans="1:24">
      <c r="A39263" s="56">
        <v>5199</v>
      </c>
      <c r="B39263" s="133" t="s">
        <v>41629</v>
      </c>
      <c r="C39263" s="132" t="s">
        <v>37</v>
      </c>
      <c r="D39263" s="131">
        <v>76</v>
      </c>
      <c r="E39263" s="132" t="s">
        <v>41370</v>
      </c>
      <c r="F39263" s="132" t="s">
        <v>2808</v>
      </c>
      <c r="G39263" s="130">
        <v>250102001</v>
      </c>
      <c r="H39263" s="56">
        <v>5199</v>
      </c>
      <c r="I39263" s="129" t="s">
        <v>911</v>
      </c>
      <c r="J39263" s="132" t="s">
        <v>912</v>
      </c>
      <c r="K39263" s="132" t="s">
        <v>257</v>
      </c>
      <c r="L39263" s="132" t="s">
        <v>258</v>
      </c>
      <c r="M39263" s="128">
        <v>0</v>
      </c>
      <c r="N39263" s="128">
        <v>440527779</v>
      </c>
      <c r="O39263" s="128">
        <v>0</v>
      </c>
      <c r="P39263" s="128">
        <v>7665386</v>
      </c>
      <c r="Q39263" s="128">
        <v>0</v>
      </c>
      <c r="R39263" s="128">
        <v>448193165</v>
      </c>
      <c r="S39263" s="127">
        <v>-448193165</v>
      </c>
      <c r="T39263" s="131" t="s">
        <v>38</v>
      </c>
      <c r="U39263" s="56" t="s">
        <v>38</v>
      </c>
      <c r="W39263" s="56">
        <v>1</v>
      </c>
      <c r="X39263" s="56">
        <v>9</v>
      </c>
    </row>
    <row r="39264" spans="1:24">
      <c r="A39264" s="56">
        <v>5199</v>
      </c>
      <c r="B39264" s="133" t="s">
        <v>41630</v>
      </c>
      <c r="C39264" s="132" t="s">
        <v>40</v>
      </c>
      <c r="D39264" s="131">
        <v>76</v>
      </c>
      <c r="E39264" s="132" t="s">
        <v>41370</v>
      </c>
      <c r="F39264" s="132" t="s">
        <v>2808</v>
      </c>
      <c r="G39264" s="130">
        <v>250102001</v>
      </c>
      <c r="H39264" s="56">
        <v>5199</v>
      </c>
      <c r="I39264" s="129" t="s">
        <v>911</v>
      </c>
      <c r="J39264" s="132" t="s">
        <v>912</v>
      </c>
      <c r="K39264" s="132" t="s">
        <v>257</v>
      </c>
      <c r="L39264" s="132" t="s">
        <v>258</v>
      </c>
      <c r="M39264" s="128">
        <v>0</v>
      </c>
      <c r="N39264" s="128">
        <v>378439072</v>
      </c>
      <c r="O39264" s="128">
        <v>0</v>
      </c>
      <c r="P39264" s="128">
        <v>1079567</v>
      </c>
      <c r="Q39264" s="128">
        <v>0</v>
      </c>
      <c r="R39264" s="128">
        <v>379518639</v>
      </c>
      <c r="S39264" s="127">
        <v>-379518639</v>
      </c>
      <c r="T39264" s="131" t="s">
        <v>38</v>
      </c>
      <c r="U39264" s="56" t="s">
        <v>38</v>
      </c>
      <c r="W39264" s="56">
        <v>1</v>
      </c>
      <c r="X39264" s="56">
        <v>9</v>
      </c>
    </row>
    <row r="39265" spans="1:24">
      <c r="A39265" s="56">
        <v>5199</v>
      </c>
      <c r="B39265" s="133" t="s">
        <v>41631</v>
      </c>
      <c r="C39265" s="132" t="s">
        <v>42</v>
      </c>
      <c r="D39265" s="131">
        <v>76</v>
      </c>
      <c r="E39265" s="132" t="s">
        <v>41370</v>
      </c>
      <c r="F39265" s="132" t="s">
        <v>2808</v>
      </c>
      <c r="G39265" s="130">
        <v>250102001</v>
      </c>
      <c r="H39265" s="56">
        <v>5199</v>
      </c>
      <c r="I39265" s="129" t="s">
        <v>911</v>
      </c>
      <c r="J39265" s="132" t="s">
        <v>912</v>
      </c>
      <c r="K39265" s="132" t="s">
        <v>257</v>
      </c>
      <c r="L39265" s="132" t="s">
        <v>258</v>
      </c>
      <c r="M39265" s="128">
        <v>0</v>
      </c>
      <c r="N39265" s="128">
        <v>225595225</v>
      </c>
      <c r="O39265" s="128">
        <v>0</v>
      </c>
      <c r="P39265" s="128">
        <v>27774298</v>
      </c>
      <c r="Q39265" s="128">
        <v>0</v>
      </c>
      <c r="R39265" s="128">
        <v>253369523</v>
      </c>
      <c r="S39265" s="127">
        <v>-253369523</v>
      </c>
      <c r="T39265" s="131" t="s">
        <v>38</v>
      </c>
      <c r="U39265" s="56" t="s">
        <v>38</v>
      </c>
      <c r="W39265" s="56">
        <v>1</v>
      </c>
      <c r="X39265" s="56">
        <v>9</v>
      </c>
    </row>
    <row r="39266" spans="1:24">
      <c r="A39266" s="56">
        <v>5199</v>
      </c>
      <c r="B39266" s="133" t="s">
        <v>41632</v>
      </c>
      <c r="C39266" s="132" t="s">
        <v>44</v>
      </c>
      <c r="D39266" s="131">
        <v>76</v>
      </c>
      <c r="E39266" s="132" t="s">
        <v>41370</v>
      </c>
      <c r="F39266" s="132" t="s">
        <v>2808</v>
      </c>
      <c r="G39266" s="130">
        <v>250102001</v>
      </c>
      <c r="H39266" s="56">
        <v>5199</v>
      </c>
      <c r="I39266" s="129" t="s">
        <v>911</v>
      </c>
      <c r="J39266" s="132" t="s">
        <v>912</v>
      </c>
      <c r="K39266" s="132" t="s">
        <v>257</v>
      </c>
      <c r="L39266" s="132" t="s">
        <v>258</v>
      </c>
      <c r="M39266" s="128">
        <v>0</v>
      </c>
      <c r="N39266" s="128">
        <v>10973613584</v>
      </c>
      <c r="O39266" s="128">
        <v>0</v>
      </c>
      <c r="P39266" s="128">
        <v>667236928</v>
      </c>
      <c r="Q39266" s="128">
        <v>0</v>
      </c>
      <c r="R39266" s="128">
        <v>11640850512</v>
      </c>
      <c r="S39266" s="127">
        <v>-11640850512</v>
      </c>
      <c r="T39266" s="131" t="s">
        <v>44</v>
      </c>
      <c r="U39266" s="56" t="s">
        <v>44</v>
      </c>
      <c r="W39266" s="56">
        <v>1</v>
      </c>
      <c r="X39266" s="56">
        <v>11</v>
      </c>
    </row>
    <row r="39267" spans="1:24">
      <c r="A39267" s="56">
        <v>5199</v>
      </c>
      <c r="B39267" s="133" t="s">
        <v>41633</v>
      </c>
      <c r="C39267" s="132" t="s">
        <v>46</v>
      </c>
      <c r="D39267" s="131">
        <v>76</v>
      </c>
      <c r="E39267" s="132" t="s">
        <v>41370</v>
      </c>
      <c r="F39267" s="132" t="s">
        <v>2808</v>
      </c>
      <c r="G39267" s="130">
        <v>250102001</v>
      </c>
      <c r="H39267" s="56">
        <v>5199</v>
      </c>
      <c r="I39267" s="129" t="s">
        <v>911</v>
      </c>
      <c r="J39267" s="132" t="s">
        <v>912</v>
      </c>
      <c r="K39267" s="132" t="s">
        <v>257</v>
      </c>
      <c r="L39267" s="132" t="s">
        <v>258</v>
      </c>
      <c r="M39267" s="128">
        <v>0</v>
      </c>
      <c r="N39267" s="128">
        <v>80057366</v>
      </c>
      <c r="O39267" s="128">
        <v>0</v>
      </c>
      <c r="P39267" s="128">
        <v>1277765</v>
      </c>
      <c r="Q39267" s="128">
        <v>0</v>
      </c>
      <c r="R39267" s="128">
        <v>81335131</v>
      </c>
      <c r="S39267" s="127">
        <v>-81335131</v>
      </c>
      <c r="T39267" s="131" t="s">
        <v>38</v>
      </c>
      <c r="U39267" s="56" t="s">
        <v>38</v>
      </c>
      <c r="W39267" s="56">
        <v>1</v>
      </c>
      <c r="X39267" s="56">
        <v>8</v>
      </c>
    </row>
    <row r="39268" spans="1:24">
      <c r="A39268" s="56">
        <v>5199</v>
      </c>
      <c r="B39268" s="133" t="s">
        <v>41634</v>
      </c>
      <c r="C39268" s="132" t="s">
        <v>50</v>
      </c>
      <c r="D39268" s="131">
        <v>76</v>
      </c>
      <c r="E39268" s="132" t="s">
        <v>41370</v>
      </c>
      <c r="F39268" s="132" t="s">
        <v>2808</v>
      </c>
      <c r="G39268" s="130">
        <v>250102001</v>
      </c>
      <c r="H39268" s="56">
        <v>5199</v>
      </c>
      <c r="I39268" s="129" t="s">
        <v>911</v>
      </c>
      <c r="J39268" s="132" t="s">
        <v>912</v>
      </c>
      <c r="K39268" s="132" t="s">
        <v>257</v>
      </c>
      <c r="L39268" s="132" t="s">
        <v>258</v>
      </c>
      <c r="M39268" s="128">
        <v>0</v>
      </c>
      <c r="N39268" s="128">
        <v>420436318</v>
      </c>
      <c r="O39268" s="128">
        <v>0</v>
      </c>
      <c r="P39268" s="128">
        <v>-4367979</v>
      </c>
      <c r="Q39268" s="128">
        <v>0</v>
      </c>
      <c r="R39268" s="128">
        <v>416068339</v>
      </c>
      <c r="S39268" s="127">
        <v>-416068339</v>
      </c>
      <c r="T39268" s="131" t="s">
        <v>38</v>
      </c>
      <c r="U39268" s="56" t="s">
        <v>38</v>
      </c>
      <c r="W39268" s="56">
        <v>1</v>
      </c>
      <c r="X39268" s="56">
        <v>9</v>
      </c>
    </row>
    <row r="39269" spans="1:24">
      <c r="A39269" s="56">
        <v>5199</v>
      </c>
      <c r="B39269" s="133" t="s">
        <v>41635</v>
      </c>
      <c r="C39269" s="132" t="s">
        <v>773</v>
      </c>
      <c r="D39269" s="131">
        <v>76</v>
      </c>
      <c r="E39269" s="132" t="s">
        <v>41370</v>
      </c>
      <c r="F39269" s="132" t="s">
        <v>2808</v>
      </c>
      <c r="G39269" s="130">
        <v>250102001</v>
      </c>
      <c r="H39269" s="56">
        <v>5199</v>
      </c>
      <c r="I39269" s="129" t="s">
        <v>911</v>
      </c>
      <c r="J39269" s="132" t="s">
        <v>912</v>
      </c>
      <c r="K39269" s="132" t="s">
        <v>257</v>
      </c>
      <c r="L39269" s="132" t="s">
        <v>258</v>
      </c>
      <c r="M39269" s="128">
        <v>0</v>
      </c>
      <c r="N39269" s="128">
        <v>49619348</v>
      </c>
      <c r="O39269" s="128">
        <v>0</v>
      </c>
      <c r="P39269" s="128">
        <v>1211833</v>
      </c>
      <c r="Q39269" s="128">
        <v>0</v>
      </c>
      <c r="R39269" s="128">
        <v>50831181</v>
      </c>
      <c r="S39269" s="127">
        <v>-50831181</v>
      </c>
      <c r="T39269" s="131" t="s">
        <v>38</v>
      </c>
      <c r="U39269" s="56" t="s">
        <v>38</v>
      </c>
      <c r="W39269" s="56">
        <v>1</v>
      </c>
      <c r="X39269" s="56">
        <v>8</v>
      </c>
    </row>
    <row r="39270" spans="1:24">
      <c r="A39270" s="56">
        <v>5199</v>
      </c>
      <c r="B39270" s="133" t="s">
        <v>41636</v>
      </c>
      <c r="C39270" s="132" t="s">
        <v>54</v>
      </c>
      <c r="D39270" s="131">
        <v>76</v>
      </c>
      <c r="E39270" s="132" t="s">
        <v>41370</v>
      </c>
      <c r="F39270" s="132" t="s">
        <v>2808</v>
      </c>
      <c r="G39270" s="130">
        <v>250102001</v>
      </c>
      <c r="H39270" s="56">
        <v>5199</v>
      </c>
      <c r="I39270" s="129" t="s">
        <v>911</v>
      </c>
      <c r="J39270" s="132" t="s">
        <v>912</v>
      </c>
      <c r="K39270" s="132" t="s">
        <v>257</v>
      </c>
      <c r="L39270" s="132" t="s">
        <v>258</v>
      </c>
      <c r="M39270" s="128">
        <v>0</v>
      </c>
      <c r="N39270" s="128">
        <v>166071500</v>
      </c>
      <c r="O39270" s="128">
        <v>0</v>
      </c>
      <c r="P39270" s="128">
        <v>2472200</v>
      </c>
      <c r="Q39270" s="128">
        <v>0</v>
      </c>
      <c r="R39270" s="128">
        <v>168543700</v>
      </c>
      <c r="S39270" s="127">
        <v>-168543700</v>
      </c>
      <c r="T39270" s="131" t="s">
        <v>38</v>
      </c>
      <c r="U39270" s="56" t="s">
        <v>38</v>
      </c>
      <c r="W39270" s="56">
        <v>1</v>
      </c>
      <c r="X39270" s="56">
        <v>9</v>
      </c>
    </row>
    <row r="39271" spans="1:24">
      <c r="A39271" s="56">
        <v>5199</v>
      </c>
      <c r="B39271" s="133" t="s">
        <v>41637</v>
      </c>
      <c r="C39271" s="132" t="s">
        <v>58</v>
      </c>
      <c r="D39271" s="131">
        <v>76</v>
      </c>
      <c r="E39271" s="132" t="s">
        <v>41370</v>
      </c>
      <c r="F39271" s="132" t="s">
        <v>2808</v>
      </c>
      <c r="G39271" s="130">
        <v>250102001</v>
      </c>
      <c r="H39271" s="56">
        <v>5199</v>
      </c>
      <c r="I39271" s="129" t="s">
        <v>911</v>
      </c>
      <c r="J39271" s="132" t="s">
        <v>912</v>
      </c>
      <c r="K39271" s="132" t="s">
        <v>257</v>
      </c>
      <c r="L39271" s="132" t="s">
        <v>258</v>
      </c>
      <c r="M39271" s="128">
        <v>0</v>
      </c>
      <c r="N39271" s="128">
        <v>18569327081</v>
      </c>
      <c r="O39271" s="128">
        <v>0</v>
      </c>
      <c r="P39271" s="128">
        <v>1295325650</v>
      </c>
      <c r="Q39271" s="128">
        <v>0</v>
      </c>
      <c r="R39271" s="128">
        <v>19864652731</v>
      </c>
      <c r="S39271" s="127">
        <v>-19864652731</v>
      </c>
      <c r="T39271" s="131" t="s">
        <v>58</v>
      </c>
      <c r="U39271" s="56" t="s">
        <v>58</v>
      </c>
      <c r="W39271" s="56">
        <v>1</v>
      </c>
      <c r="X39271" s="56">
        <v>11</v>
      </c>
    </row>
    <row r="39272" spans="1:24">
      <c r="A39272" s="56">
        <v>5199</v>
      </c>
      <c r="B39272" s="133" t="s">
        <v>41638</v>
      </c>
      <c r="C39272" s="132" t="s">
        <v>21</v>
      </c>
      <c r="D39272" s="131">
        <v>76</v>
      </c>
      <c r="E39272" s="132" t="s">
        <v>41370</v>
      </c>
      <c r="F39272" s="132" t="s">
        <v>2808</v>
      </c>
      <c r="G39272" s="130">
        <v>250102002</v>
      </c>
      <c r="H39272" s="56">
        <v>5199</v>
      </c>
      <c r="I39272" s="129" t="s">
        <v>911</v>
      </c>
      <c r="J39272" s="132" t="s">
        <v>926</v>
      </c>
      <c r="K39272" s="132" t="s">
        <v>257</v>
      </c>
      <c r="L39272" s="132" t="s">
        <v>258</v>
      </c>
      <c r="M39272" s="128">
        <v>31741920671</v>
      </c>
      <c r="N39272" s="128">
        <v>0</v>
      </c>
      <c r="O39272" s="128">
        <v>1853163529</v>
      </c>
      <c r="P39272" s="128">
        <v>0</v>
      </c>
      <c r="Q39272" s="128">
        <v>33595084200</v>
      </c>
      <c r="R39272" s="128">
        <v>0</v>
      </c>
      <c r="S39272" s="127">
        <v>33595084200</v>
      </c>
      <c r="T39272" s="131" t="s">
        <v>21</v>
      </c>
      <c r="U39272" s="56" t="s">
        <v>21</v>
      </c>
      <c r="W39272" s="56">
        <v>11</v>
      </c>
      <c r="X39272" s="56">
        <v>1</v>
      </c>
    </row>
    <row r="39273" spans="1:24">
      <c r="A39273" s="56">
        <v>5199</v>
      </c>
      <c r="B39273" s="133" t="s">
        <v>41639</v>
      </c>
      <c r="C39273" s="132" t="s">
        <v>37</v>
      </c>
      <c r="D39273" s="131">
        <v>76</v>
      </c>
      <c r="E39273" s="132" t="s">
        <v>41370</v>
      </c>
      <c r="F39273" s="132" t="s">
        <v>2808</v>
      </c>
      <c r="G39273" s="130">
        <v>260101001</v>
      </c>
      <c r="H39273" s="56">
        <v>5199</v>
      </c>
      <c r="I39273" s="129" t="s">
        <v>928</v>
      </c>
      <c r="J39273" s="132" t="s">
        <v>929</v>
      </c>
      <c r="K39273" s="132" t="s">
        <v>257</v>
      </c>
      <c r="L39273" s="132" t="s">
        <v>258</v>
      </c>
      <c r="M39273" s="128">
        <v>795701040</v>
      </c>
      <c r="N39273" s="128">
        <v>0</v>
      </c>
      <c r="O39273" s="128">
        <v>377241455</v>
      </c>
      <c r="P39273" s="128">
        <v>363452712</v>
      </c>
      <c r="Q39273" s="128">
        <v>809489783</v>
      </c>
      <c r="R39273" s="128">
        <v>0</v>
      </c>
      <c r="S39273" s="127">
        <v>809489783</v>
      </c>
      <c r="T39273" s="131" t="s">
        <v>38</v>
      </c>
      <c r="U39273" s="56" t="s">
        <v>38</v>
      </c>
      <c r="W39273" s="56">
        <v>9</v>
      </c>
      <c r="X39273" s="56">
        <v>1</v>
      </c>
    </row>
    <row r="39274" spans="1:24">
      <c r="A39274" s="56">
        <v>5199</v>
      </c>
      <c r="B39274" s="133" t="s">
        <v>41640</v>
      </c>
      <c r="C39274" s="132" t="s">
        <v>40</v>
      </c>
      <c r="D39274" s="131">
        <v>76</v>
      </c>
      <c r="E39274" s="132" t="s">
        <v>41370</v>
      </c>
      <c r="F39274" s="132" t="s">
        <v>2808</v>
      </c>
      <c r="G39274" s="130">
        <v>260101001</v>
      </c>
      <c r="H39274" s="56">
        <v>5199</v>
      </c>
      <c r="I39274" s="129" t="s">
        <v>928</v>
      </c>
      <c r="J39274" s="132" t="s">
        <v>929</v>
      </c>
      <c r="K39274" s="132" t="s">
        <v>257</v>
      </c>
      <c r="L39274" s="132" t="s">
        <v>258</v>
      </c>
      <c r="M39274" s="128">
        <v>341968388</v>
      </c>
      <c r="N39274" s="128">
        <v>0</v>
      </c>
      <c r="O39274" s="128">
        <v>975528</v>
      </c>
      <c r="P39274" s="128">
        <v>0</v>
      </c>
      <c r="Q39274" s="128">
        <v>342943916</v>
      </c>
      <c r="R39274" s="128">
        <v>0</v>
      </c>
      <c r="S39274" s="127">
        <v>342943916</v>
      </c>
      <c r="T39274" s="131" t="s">
        <v>38</v>
      </c>
      <c r="U39274" s="56" t="s">
        <v>38</v>
      </c>
      <c r="W39274" s="56">
        <v>9</v>
      </c>
      <c r="X39274" s="56">
        <v>1</v>
      </c>
    </row>
    <row r="39275" spans="1:24">
      <c r="A39275" s="56">
        <v>5199</v>
      </c>
      <c r="B39275" s="133" t="s">
        <v>41641</v>
      </c>
      <c r="C39275" s="132" t="s">
        <v>42</v>
      </c>
      <c r="D39275" s="131">
        <v>76</v>
      </c>
      <c r="E39275" s="132" t="s">
        <v>41370</v>
      </c>
      <c r="F39275" s="132" t="s">
        <v>2808</v>
      </c>
      <c r="G39275" s="130">
        <v>260101001</v>
      </c>
      <c r="H39275" s="56">
        <v>5199</v>
      </c>
      <c r="I39275" s="129" t="s">
        <v>928</v>
      </c>
      <c r="J39275" s="132" t="s">
        <v>929</v>
      </c>
      <c r="K39275" s="132" t="s">
        <v>257</v>
      </c>
      <c r="L39275" s="132" t="s">
        <v>258</v>
      </c>
      <c r="M39275" s="128">
        <v>225718396</v>
      </c>
      <c r="N39275" s="128">
        <v>0</v>
      </c>
      <c r="O39275" s="128">
        <v>27775870</v>
      </c>
      <c r="P39275" s="128">
        <v>0</v>
      </c>
      <c r="Q39275" s="128">
        <v>253494266</v>
      </c>
      <c r="R39275" s="128">
        <v>0</v>
      </c>
      <c r="S39275" s="127">
        <v>253494266</v>
      </c>
      <c r="T39275" s="131" t="s">
        <v>38</v>
      </c>
      <c r="U39275" s="56" t="s">
        <v>38</v>
      </c>
      <c r="W39275" s="56">
        <v>9</v>
      </c>
      <c r="X39275" s="56">
        <v>1</v>
      </c>
    </row>
    <row r="39276" spans="1:24">
      <c r="A39276" s="56">
        <v>5199</v>
      </c>
      <c r="B39276" s="133" t="s">
        <v>41642</v>
      </c>
      <c r="C39276" s="132" t="s">
        <v>44</v>
      </c>
      <c r="D39276" s="131">
        <v>76</v>
      </c>
      <c r="E39276" s="132" t="s">
        <v>41370</v>
      </c>
      <c r="F39276" s="132" t="s">
        <v>2808</v>
      </c>
      <c r="G39276" s="130">
        <v>260101001</v>
      </c>
      <c r="H39276" s="56">
        <v>5199</v>
      </c>
      <c r="I39276" s="129" t="s">
        <v>928</v>
      </c>
      <c r="J39276" s="132" t="s">
        <v>929</v>
      </c>
      <c r="K39276" s="132" t="s">
        <v>257</v>
      </c>
      <c r="L39276" s="132" t="s">
        <v>258</v>
      </c>
      <c r="M39276" s="128">
        <v>11475375270</v>
      </c>
      <c r="N39276" s="128">
        <v>0</v>
      </c>
      <c r="O39276" s="128">
        <v>1086697577</v>
      </c>
      <c r="P39276" s="128">
        <v>181157969</v>
      </c>
      <c r="Q39276" s="128">
        <v>12380914878</v>
      </c>
      <c r="R39276" s="128">
        <v>0</v>
      </c>
      <c r="S39276" s="127">
        <v>12380914878</v>
      </c>
      <c r="T39276" s="131" t="s">
        <v>44</v>
      </c>
      <c r="U39276" s="56" t="s">
        <v>44</v>
      </c>
      <c r="W39276" s="56">
        <v>11</v>
      </c>
      <c r="X39276" s="56">
        <v>1</v>
      </c>
    </row>
    <row r="39277" spans="1:24">
      <c r="A39277" s="56">
        <v>5199</v>
      </c>
      <c r="B39277" s="133" t="s">
        <v>41643</v>
      </c>
      <c r="C39277" s="132" t="s">
        <v>46</v>
      </c>
      <c r="D39277" s="131">
        <v>76</v>
      </c>
      <c r="E39277" s="132" t="s">
        <v>41370</v>
      </c>
      <c r="F39277" s="132" t="s">
        <v>2808</v>
      </c>
      <c r="G39277" s="130">
        <v>260101001</v>
      </c>
      <c r="H39277" s="56">
        <v>5199</v>
      </c>
      <c r="I39277" s="129" t="s">
        <v>928</v>
      </c>
      <c r="J39277" s="132" t="s">
        <v>929</v>
      </c>
      <c r="K39277" s="132" t="s">
        <v>257</v>
      </c>
      <c r="L39277" s="132" t="s">
        <v>258</v>
      </c>
      <c r="M39277" s="128">
        <v>77419596</v>
      </c>
      <c r="N39277" s="128">
        <v>0</v>
      </c>
      <c r="O39277" s="128">
        <v>62728804</v>
      </c>
      <c r="P39277" s="128">
        <v>61493140</v>
      </c>
      <c r="Q39277" s="128">
        <v>78655260</v>
      </c>
      <c r="R39277" s="128">
        <v>0</v>
      </c>
      <c r="S39277" s="127">
        <v>78655260</v>
      </c>
      <c r="T39277" s="131" t="s">
        <v>38</v>
      </c>
      <c r="U39277" s="56" t="s">
        <v>38</v>
      </c>
      <c r="W39277" s="56">
        <v>8</v>
      </c>
      <c r="X39277" s="56">
        <v>1</v>
      </c>
    </row>
    <row r="39278" spans="1:24">
      <c r="A39278" s="56">
        <v>5199</v>
      </c>
      <c r="B39278" s="133" t="s">
        <v>41644</v>
      </c>
      <c r="C39278" s="132" t="s">
        <v>48</v>
      </c>
      <c r="D39278" s="131">
        <v>76</v>
      </c>
      <c r="E39278" s="132" t="s">
        <v>41370</v>
      </c>
      <c r="F39278" s="132" t="s">
        <v>2808</v>
      </c>
      <c r="G39278" s="130">
        <v>260101001</v>
      </c>
      <c r="H39278" s="56">
        <v>5199</v>
      </c>
      <c r="I39278" s="129" t="s">
        <v>928</v>
      </c>
      <c r="J39278" s="132" t="s">
        <v>929</v>
      </c>
      <c r="K39278" s="132" t="s">
        <v>257</v>
      </c>
      <c r="L39278" s="132" t="s">
        <v>258</v>
      </c>
      <c r="M39278" s="128">
        <v>14564</v>
      </c>
      <c r="N39278" s="128">
        <v>0</v>
      </c>
      <c r="O39278" s="128">
        <v>46</v>
      </c>
      <c r="P39278" s="128">
        <v>0</v>
      </c>
      <c r="Q39278" s="128">
        <v>14610</v>
      </c>
      <c r="R39278" s="128">
        <v>0</v>
      </c>
      <c r="S39278" s="127">
        <v>14610</v>
      </c>
      <c r="T39278" s="131" t="s">
        <v>38</v>
      </c>
      <c r="U39278" s="56" t="s">
        <v>38</v>
      </c>
      <c r="W39278" s="56">
        <v>5</v>
      </c>
      <c r="X39278" s="56">
        <v>1</v>
      </c>
    </row>
    <row r="39279" spans="1:24">
      <c r="A39279" s="56">
        <v>5199</v>
      </c>
      <c r="B39279" s="133" t="s">
        <v>41645</v>
      </c>
      <c r="C39279" s="132" t="s">
        <v>50</v>
      </c>
      <c r="D39279" s="131">
        <v>76</v>
      </c>
      <c r="E39279" s="132" t="s">
        <v>41370</v>
      </c>
      <c r="F39279" s="132" t="s">
        <v>2808</v>
      </c>
      <c r="G39279" s="130">
        <v>260101001</v>
      </c>
      <c r="H39279" s="56">
        <v>5199</v>
      </c>
      <c r="I39279" s="129" t="s">
        <v>928</v>
      </c>
      <c r="J39279" s="132" t="s">
        <v>929</v>
      </c>
      <c r="K39279" s="132" t="s">
        <v>257</v>
      </c>
      <c r="L39279" s="132" t="s">
        <v>258</v>
      </c>
      <c r="M39279" s="128">
        <v>376686902</v>
      </c>
      <c r="N39279" s="128">
        <v>0</v>
      </c>
      <c r="O39279" s="128">
        <v>-3913460</v>
      </c>
      <c r="P39279" s="128">
        <v>0</v>
      </c>
      <c r="Q39279" s="128">
        <v>372773442</v>
      </c>
      <c r="R39279" s="128">
        <v>0</v>
      </c>
      <c r="S39279" s="127">
        <v>372773442</v>
      </c>
      <c r="T39279" s="131" t="s">
        <v>38</v>
      </c>
      <c r="U39279" s="56" t="s">
        <v>38</v>
      </c>
      <c r="W39279" s="56">
        <v>9</v>
      </c>
      <c r="X39279" s="56">
        <v>1</v>
      </c>
    </row>
    <row r="39280" spans="1:24">
      <c r="A39280" s="56">
        <v>5199</v>
      </c>
      <c r="B39280" s="133" t="s">
        <v>41646</v>
      </c>
      <c r="C39280" s="132" t="s">
        <v>52</v>
      </c>
      <c r="D39280" s="131">
        <v>76</v>
      </c>
      <c r="E39280" s="132" t="s">
        <v>41370</v>
      </c>
      <c r="F39280" s="132" t="s">
        <v>2808</v>
      </c>
      <c r="G39280" s="130">
        <v>260101001</v>
      </c>
      <c r="H39280" s="56">
        <v>5199</v>
      </c>
      <c r="I39280" s="129" t="s">
        <v>928</v>
      </c>
      <c r="J39280" s="132" t="s">
        <v>929</v>
      </c>
      <c r="K39280" s="132" t="s">
        <v>257</v>
      </c>
      <c r="L39280" s="132" t="s">
        <v>258</v>
      </c>
      <c r="M39280" s="128">
        <v>96</v>
      </c>
      <c r="N39280" s="128">
        <v>0</v>
      </c>
      <c r="O39280" s="128">
        <v>0</v>
      </c>
      <c r="P39280" s="128">
        <v>0</v>
      </c>
      <c r="Q39280" s="128">
        <v>96</v>
      </c>
      <c r="R39280" s="128">
        <v>0</v>
      </c>
      <c r="S39280" s="127">
        <v>96</v>
      </c>
      <c r="T39280" s="131" t="s">
        <v>38</v>
      </c>
      <c r="U39280" s="56" t="s">
        <v>38</v>
      </c>
      <c r="W39280" s="56">
        <v>2</v>
      </c>
      <c r="X39280" s="56">
        <v>1</v>
      </c>
    </row>
    <row r="39281" spans="1:24">
      <c r="A39281" s="56">
        <v>5199</v>
      </c>
      <c r="B39281" s="133" t="s">
        <v>41647</v>
      </c>
      <c r="C39281" s="132" t="s">
        <v>773</v>
      </c>
      <c r="D39281" s="131">
        <v>76</v>
      </c>
      <c r="E39281" s="132" t="s">
        <v>41370</v>
      </c>
      <c r="F39281" s="132" t="s">
        <v>2808</v>
      </c>
      <c r="G39281" s="130">
        <v>260101001</v>
      </c>
      <c r="H39281" s="56">
        <v>5199</v>
      </c>
      <c r="I39281" s="129" t="s">
        <v>928</v>
      </c>
      <c r="J39281" s="132" t="s">
        <v>929</v>
      </c>
      <c r="K39281" s="132" t="s">
        <v>257</v>
      </c>
      <c r="L39281" s="132" t="s">
        <v>258</v>
      </c>
      <c r="M39281" s="128">
        <v>49631963</v>
      </c>
      <c r="N39281" s="128">
        <v>0</v>
      </c>
      <c r="O39281" s="128">
        <v>1212141</v>
      </c>
      <c r="P39281" s="128">
        <v>0</v>
      </c>
      <c r="Q39281" s="128">
        <v>50844104</v>
      </c>
      <c r="R39281" s="128">
        <v>0</v>
      </c>
      <c r="S39281" s="127">
        <v>50844104</v>
      </c>
      <c r="T39281" s="131" t="s">
        <v>38</v>
      </c>
      <c r="U39281" s="56" t="s">
        <v>38</v>
      </c>
      <c r="W39281" s="56">
        <v>8</v>
      </c>
      <c r="X39281" s="56">
        <v>1</v>
      </c>
    </row>
    <row r="39282" spans="1:24">
      <c r="A39282" s="56">
        <v>5199</v>
      </c>
      <c r="B39282" s="133" t="s">
        <v>41648</v>
      </c>
      <c r="C39282" s="132" t="s">
        <v>54</v>
      </c>
      <c r="D39282" s="131">
        <v>76</v>
      </c>
      <c r="E39282" s="132" t="s">
        <v>41370</v>
      </c>
      <c r="F39282" s="132" t="s">
        <v>2808</v>
      </c>
      <c r="G39282" s="130">
        <v>260101001</v>
      </c>
      <c r="H39282" s="56">
        <v>5199</v>
      </c>
      <c r="I39282" s="129" t="s">
        <v>928</v>
      </c>
      <c r="J39282" s="132" t="s">
        <v>929</v>
      </c>
      <c r="K39282" s="132" t="s">
        <v>257</v>
      </c>
      <c r="L39282" s="132" t="s">
        <v>258</v>
      </c>
      <c r="M39282" s="128">
        <v>165988464</v>
      </c>
      <c r="N39282" s="128">
        <v>0</v>
      </c>
      <c r="O39282" s="128">
        <v>2470964</v>
      </c>
      <c r="P39282" s="128">
        <v>0</v>
      </c>
      <c r="Q39282" s="128">
        <v>168459428</v>
      </c>
      <c r="R39282" s="128">
        <v>0</v>
      </c>
      <c r="S39282" s="127">
        <v>168459428</v>
      </c>
      <c r="T39282" s="131" t="s">
        <v>38</v>
      </c>
      <c r="U39282" s="56" t="s">
        <v>38</v>
      </c>
      <c r="W39282" s="56">
        <v>9</v>
      </c>
      <c r="X39282" s="56">
        <v>1</v>
      </c>
    </row>
    <row r="39283" spans="1:24">
      <c r="A39283" s="56">
        <v>5199</v>
      </c>
      <c r="B39283" s="133" t="s">
        <v>41649</v>
      </c>
      <c r="C39283" s="132" t="s">
        <v>56</v>
      </c>
      <c r="D39283" s="131">
        <v>76</v>
      </c>
      <c r="E39283" s="132" t="s">
        <v>41370</v>
      </c>
      <c r="F39283" s="132" t="s">
        <v>2808</v>
      </c>
      <c r="G39283" s="130">
        <v>260101001</v>
      </c>
      <c r="H39283" s="56">
        <v>5199</v>
      </c>
      <c r="I39283" s="129" t="s">
        <v>928</v>
      </c>
      <c r="J39283" s="132" t="s">
        <v>929</v>
      </c>
      <c r="K39283" s="132" t="s">
        <v>257</v>
      </c>
      <c r="L39283" s="132" t="s">
        <v>258</v>
      </c>
      <c r="M39283" s="128">
        <v>3383</v>
      </c>
      <c r="N39283" s="128">
        <v>0</v>
      </c>
      <c r="O39283" s="128">
        <v>33</v>
      </c>
      <c r="P39283" s="128">
        <v>0</v>
      </c>
      <c r="Q39283" s="128">
        <v>3416</v>
      </c>
      <c r="R39283" s="128">
        <v>0</v>
      </c>
      <c r="S39283" s="127">
        <v>3416</v>
      </c>
      <c r="T39283" s="131" t="s">
        <v>38</v>
      </c>
      <c r="U39283" s="56" t="s">
        <v>38</v>
      </c>
      <c r="W39283" s="56">
        <v>4</v>
      </c>
      <c r="X39283" s="56">
        <v>1</v>
      </c>
    </row>
    <row r="39284" spans="1:24">
      <c r="A39284" s="56">
        <v>5199</v>
      </c>
      <c r="B39284" s="133" t="s">
        <v>41650</v>
      </c>
      <c r="C39284" s="132" t="s">
        <v>58</v>
      </c>
      <c r="D39284" s="131">
        <v>76</v>
      </c>
      <c r="E39284" s="132" t="s">
        <v>41370</v>
      </c>
      <c r="F39284" s="132" t="s">
        <v>2808</v>
      </c>
      <c r="G39284" s="130">
        <v>260101001</v>
      </c>
      <c r="H39284" s="56">
        <v>5199</v>
      </c>
      <c r="I39284" s="129" t="s">
        <v>928</v>
      </c>
      <c r="J39284" s="132" t="s">
        <v>929</v>
      </c>
      <c r="K39284" s="132" t="s">
        <v>257</v>
      </c>
      <c r="L39284" s="132" t="s">
        <v>258</v>
      </c>
      <c r="M39284" s="128">
        <v>69449586505</v>
      </c>
      <c r="N39284" s="128">
        <v>0</v>
      </c>
      <c r="O39284" s="128">
        <v>50779654939</v>
      </c>
      <c r="P39284" s="128">
        <v>55761458740</v>
      </c>
      <c r="Q39284" s="128">
        <v>64467782704</v>
      </c>
      <c r="R39284" s="128">
        <v>0</v>
      </c>
      <c r="S39284" s="127">
        <v>64467782704</v>
      </c>
      <c r="T39284" s="131" t="s">
        <v>58</v>
      </c>
      <c r="U39284" s="56" t="s">
        <v>58</v>
      </c>
      <c r="W39284" s="56">
        <v>11</v>
      </c>
      <c r="X39284" s="56">
        <v>1</v>
      </c>
    </row>
    <row r="39285" spans="1:24">
      <c r="A39285" s="56">
        <v>5199</v>
      </c>
      <c r="B39285" s="133" t="s">
        <v>41651</v>
      </c>
      <c r="C39285" s="132" t="s">
        <v>21</v>
      </c>
      <c r="D39285" s="131">
        <v>76</v>
      </c>
      <c r="E39285" s="132" t="s">
        <v>41370</v>
      </c>
      <c r="F39285" s="132" t="s">
        <v>2808</v>
      </c>
      <c r="G39285" s="130">
        <v>260101001</v>
      </c>
      <c r="H39285" s="56">
        <v>5199</v>
      </c>
      <c r="I39285" s="129" t="s">
        <v>928</v>
      </c>
      <c r="J39285" s="132" t="s">
        <v>929</v>
      </c>
      <c r="K39285" s="132" t="s">
        <v>257</v>
      </c>
      <c r="L39285" s="132" t="s">
        <v>258</v>
      </c>
      <c r="M39285" s="128">
        <v>0</v>
      </c>
      <c r="N39285" s="128">
        <v>3462197785662</v>
      </c>
      <c r="O39285" s="128">
        <v>1023814672564</v>
      </c>
      <c r="P39285" s="128">
        <v>829493506852</v>
      </c>
      <c r="Q39285" s="128">
        <v>0</v>
      </c>
      <c r="R39285" s="128">
        <v>3267876619950</v>
      </c>
      <c r="S39285" s="127">
        <v>-3267876619950</v>
      </c>
      <c r="T39285" s="131" t="s">
        <v>21</v>
      </c>
      <c r="U39285" s="56" t="s">
        <v>21</v>
      </c>
      <c r="W39285" s="56">
        <v>1</v>
      </c>
      <c r="X39285" s="56">
        <v>13</v>
      </c>
    </row>
    <row r="39286" spans="1:24">
      <c r="A39286" s="56">
        <v>5199</v>
      </c>
      <c r="B39286" s="133" t="s">
        <v>41652</v>
      </c>
      <c r="C39286" s="132" t="s">
        <v>21</v>
      </c>
      <c r="D39286" s="131">
        <v>76</v>
      </c>
      <c r="E39286" s="132" t="s">
        <v>41370</v>
      </c>
      <c r="F39286" s="132" t="s">
        <v>2808</v>
      </c>
      <c r="G39286" s="130">
        <v>270103021</v>
      </c>
      <c r="H39286" s="56">
        <v>5199</v>
      </c>
      <c r="I39286" s="129" t="s">
        <v>753</v>
      </c>
      <c r="J39286" s="132" t="s">
        <v>961</v>
      </c>
      <c r="K39286" s="132" t="s">
        <v>257</v>
      </c>
      <c r="L39286" s="132" t="s">
        <v>258</v>
      </c>
      <c r="M39286" s="128">
        <v>0</v>
      </c>
      <c r="N39286" s="128">
        <v>3631216590</v>
      </c>
      <c r="O39286" s="128">
        <v>0</v>
      </c>
      <c r="P39286" s="128">
        <v>361612744</v>
      </c>
      <c r="Q39286" s="128">
        <v>0</v>
      </c>
      <c r="R39286" s="128">
        <v>3992829334</v>
      </c>
      <c r="S39286" s="127">
        <v>-3992829334</v>
      </c>
      <c r="T39286" s="131" t="s">
        <v>21</v>
      </c>
      <c r="U39286" s="56" t="s">
        <v>21</v>
      </c>
      <c r="W39286" s="56">
        <v>1</v>
      </c>
      <c r="X39286" s="56">
        <v>10</v>
      </c>
    </row>
    <row r="39287" spans="1:24">
      <c r="A39287" s="56">
        <v>5199</v>
      </c>
      <c r="B39287" s="133" t="s">
        <v>41653</v>
      </c>
      <c r="C39287" s="132" t="s">
        <v>21</v>
      </c>
      <c r="D39287" s="131">
        <v>76</v>
      </c>
      <c r="E39287" s="132" t="s">
        <v>41370</v>
      </c>
      <c r="F39287" s="132" t="s">
        <v>2808</v>
      </c>
      <c r="G39287" s="130">
        <v>270103022</v>
      </c>
      <c r="H39287" s="56">
        <v>5199</v>
      </c>
      <c r="I39287" s="129" t="s">
        <v>753</v>
      </c>
      <c r="J39287" s="132" t="s">
        <v>963</v>
      </c>
      <c r="K39287" s="132" t="s">
        <v>257</v>
      </c>
      <c r="L39287" s="132" t="s">
        <v>258</v>
      </c>
      <c r="M39287" s="128">
        <v>0</v>
      </c>
      <c r="N39287" s="128">
        <v>787461222</v>
      </c>
      <c r="O39287" s="128">
        <v>5697</v>
      </c>
      <c r="P39287" s="128">
        <v>96675858</v>
      </c>
      <c r="Q39287" s="128">
        <v>0</v>
      </c>
      <c r="R39287" s="128">
        <v>884131383</v>
      </c>
      <c r="S39287" s="127">
        <v>-884131383</v>
      </c>
      <c r="T39287" s="131" t="s">
        <v>21</v>
      </c>
      <c r="U39287" s="56" t="s">
        <v>21</v>
      </c>
      <c r="W39287" s="56">
        <v>1</v>
      </c>
      <c r="X39287" s="56">
        <v>9</v>
      </c>
    </row>
    <row r="39288" spans="1:24">
      <c r="A39288" s="56">
        <v>5199</v>
      </c>
      <c r="B39288" s="133" t="s">
        <v>41654</v>
      </c>
      <c r="C39288" s="132" t="s">
        <v>21</v>
      </c>
      <c r="D39288" s="131">
        <v>76</v>
      </c>
      <c r="E39288" s="132" t="s">
        <v>41370</v>
      </c>
      <c r="F39288" s="132" t="s">
        <v>2808</v>
      </c>
      <c r="G39288" s="130">
        <v>270105992</v>
      </c>
      <c r="H39288" s="56">
        <v>5199</v>
      </c>
      <c r="I39288" s="129" t="s">
        <v>965</v>
      </c>
      <c r="J39288" s="132" t="s">
        <v>966</v>
      </c>
      <c r="K39288" s="132" t="s">
        <v>257</v>
      </c>
      <c r="L39288" s="132" t="s">
        <v>258</v>
      </c>
      <c r="M39288" s="128">
        <v>0</v>
      </c>
      <c r="N39288" s="128">
        <v>0</v>
      </c>
      <c r="O39288" s="128">
        <v>1365583</v>
      </c>
      <c r="P39288" s="128">
        <v>1219364925</v>
      </c>
      <c r="Q39288" s="128">
        <v>0</v>
      </c>
      <c r="R39288" s="128">
        <v>1217999342</v>
      </c>
      <c r="S39288" s="127">
        <v>-1217999342</v>
      </c>
      <c r="T39288" s="131" t="s">
        <v>21</v>
      </c>
      <c r="U39288" s="56" t="s">
        <v>21</v>
      </c>
      <c r="W39288" s="56">
        <v>1</v>
      </c>
      <c r="X39288" s="56">
        <v>10</v>
      </c>
    </row>
    <row r="39289" spans="1:24">
      <c r="A39289" s="56">
        <v>5199</v>
      </c>
      <c r="B39289" s="133" t="s">
        <v>41655</v>
      </c>
      <c r="C39289" s="132" t="s">
        <v>21</v>
      </c>
      <c r="D39289" s="131">
        <v>76</v>
      </c>
      <c r="E39289" s="132" t="s">
        <v>41370</v>
      </c>
      <c r="F39289" s="132" t="s">
        <v>2808</v>
      </c>
      <c r="G39289" s="130">
        <v>270105994</v>
      </c>
      <c r="H39289" s="56">
        <v>5199</v>
      </c>
      <c r="I39289" s="129" t="s">
        <v>965</v>
      </c>
      <c r="J39289" s="132" t="s">
        <v>968</v>
      </c>
      <c r="K39289" s="132" t="s">
        <v>257</v>
      </c>
      <c r="L39289" s="132" t="s">
        <v>258</v>
      </c>
      <c r="M39289" s="128">
        <v>0</v>
      </c>
      <c r="N39289" s="128">
        <v>0</v>
      </c>
      <c r="O39289" s="128">
        <v>32760220</v>
      </c>
      <c r="P39289" s="128">
        <v>47494614</v>
      </c>
      <c r="Q39289" s="128">
        <v>0</v>
      </c>
      <c r="R39289" s="128">
        <v>14734394</v>
      </c>
      <c r="S39289" s="127">
        <v>-14734394</v>
      </c>
      <c r="T39289" s="131" t="s">
        <v>21</v>
      </c>
      <c r="U39289" s="56" t="s">
        <v>21</v>
      </c>
      <c r="W39289" s="56">
        <v>1</v>
      </c>
      <c r="X39289" s="56">
        <v>8</v>
      </c>
    </row>
    <row r="39290" spans="1:24">
      <c r="A39290" s="56">
        <v>5199</v>
      </c>
      <c r="B39290" s="133" t="s">
        <v>41656</v>
      </c>
      <c r="C39290" s="132" t="s">
        <v>21</v>
      </c>
      <c r="D39290" s="131">
        <v>76</v>
      </c>
      <c r="E39290" s="132" t="s">
        <v>41370</v>
      </c>
      <c r="F39290" s="132" t="s">
        <v>2808</v>
      </c>
      <c r="G39290" s="130">
        <v>270105996</v>
      </c>
      <c r="H39290" s="56">
        <v>5199</v>
      </c>
      <c r="I39290" s="129" t="s">
        <v>965</v>
      </c>
      <c r="J39290" s="132" t="s">
        <v>970</v>
      </c>
      <c r="K39290" s="132" t="s">
        <v>257</v>
      </c>
      <c r="L39290" s="132" t="s">
        <v>258</v>
      </c>
      <c r="M39290" s="128">
        <v>0</v>
      </c>
      <c r="N39290" s="128">
        <v>0</v>
      </c>
      <c r="O39290" s="128">
        <v>32563937071</v>
      </c>
      <c r="P39290" s="128">
        <v>100154606998</v>
      </c>
      <c r="Q39290" s="128">
        <v>0</v>
      </c>
      <c r="R39290" s="128">
        <v>67590669927</v>
      </c>
      <c r="S39290" s="127">
        <v>-67590669927</v>
      </c>
      <c r="T39290" s="131" t="s">
        <v>21</v>
      </c>
      <c r="U39290" s="56" t="s">
        <v>21</v>
      </c>
      <c r="W39290" s="56">
        <v>1</v>
      </c>
      <c r="X39290" s="56">
        <v>11</v>
      </c>
    </row>
    <row r="39291" spans="1:24">
      <c r="A39291" s="56">
        <v>5199</v>
      </c>
      <c r="B39291" s="133" t="s">
        <v>41657</v>
      </c>
      <c r="C39291" s="132" t="s">
        <v>21</v>
      </c>
      <c r="D39291" s="131">
        <v>76</v>
      </c>
      <c r="E39291" s="132" t="s">
        <v>41370</v>
      </c>
      <c r="F39291" s="132" t="s">
        <v>2808</v>
      </c>
      <c r="G39291" s="130">
        <v>270310022</v>
      </c>
      <c r="H39291" s="56">
        <v>5199</v>
      </c>
      <c r="I39291" s="129" t="s">
        <v>693</v>
      </c>
      <c r="J39291" s="132" t="s">
        <v>3753</v>
      </c>
      <c r="K39291" s="132" t="s">
        <v>257</v>
      </c>
      <c r="L39291" s="132" t="s">
        <v>258</v>
      </c>
      <c r="M39291" s="128">
        <v>0</v>
      </c>
      <c r="N39291" s="128">
        <v>0</v>
      </c>
      <c r="O39291" s="128">
        <v>663195311</v>
      </c>
      <c r="P39291" s="128">
        <v>663195311</v>
      </c>
      <c r="Q39291" s="128">
        <v>0</v>
      </c>
      <c r="R39291" s="128">
        <v>0</v>
      </c>
      <c r="S39291" s="127">
        <v>0</v>
      </c>
      <c r="T39291" s="131" t="s">
        <v>21</v>
      </c>
      <c r="U39291" s="56" t="s">
        <v>21</v>
      </c>
      <c r="W39291" s="56">
        <v>1</v>
      </c>
      <c r="X39291" s="56">
        <v>1</v>
      </c>
    </row>
    <row r="39292" spans="1:24">
      <c r="A39292" s="56">
        <v>5212</v>
      </c>
      <c r="B39292" s="133" t="s">
        <v>41658</v>
      </c>
      <c r="C39292" s="132" t="s">
        <v>21</v>
      </c>
      <c r="D39292" s="131">
        <v>76</v>
      </c>
      <c r="E39292" s="132" t="s">
        <v>41370</v>
      </c>
      <c r="F39292" s="132" t="s">
        <v>2808</v>
      </c>
      <c r="G39292" s="130">
        <v>270301014</v>
      </c>
      <c r="H39292" s="56">
        <v>5212</v>
      </c>
      <c r="I39292" s="129" t="s">
        <v>666</v>
      </c>
      <c r="J39292" s="132" t="s">
        <v>977</v>
      </c>
      <c r="K39292" s="132" t="s">
        <v>610</v>
      </c>
      <c r="L39292" s="132" t="s">
        <v>611</v>
      </c>
      <c r="M39292" s="128">
        <v>61074000156</v>
      </c>
      <c r="N39292" s="128">
        <v>12660140</v>
      </c>
      <c r="O39292" s="128">
        <v>682659146268</v>
      </c>
      <c r="P39292" s="128">
        <v>673371550517</v>
      </c>
      <c r="Q39292" s="128">
        <v>70351315767</v>
      </c>
      <c r="R39292" s="128">
        <v>2380000</v>
      </c>
      <c r="S39292" s="127">
        <v>70348935767</v>
      </c>
      <c r="T39292" s="131" t="s">
        <v>21</v>
      </c>
      <c r="U39292" s="56" t="s">
        <v>21</v>
      </c>
      <c r="W39292" s="56">
        <v>11</v>
      </c>
      <c r="X39292" s="56">
        <v>7</v>
      </c>
    </row>
    <row r="39293" spans="1:24">
      <c r="A39293" s="56">
        <v>5212</v>
      </c>
      <c r="B39293" s="133" t="s">
        <v>41659</v>
      </c>
      <c r="C39293" s="132" t="s">
        <v>21</v>
      </c>
      <c r="D39293" s="131">
        <v>76</v>
      </c>
      <c r="E39293" s="132" t="s">
        <v>41370</v>
      </c>
      <c r="F39293" s="132" t="s">
        <v>2808</v>
      </c>
      <c r="G39293" s="130">
        <v>270301015</v>
      </c>
      <c r="H39293" s="56">
        <v>5212</v>
      </c>
      <c r="I39293" s="129" t="s">
        <v>666</v>
      </c>
      <c r="J39293" s="132" t="s">
        <v>981</v>
      </c>
      <c r="K39293" s="132" t="s">
        <v>610</v>
      </c>
      <c r="L39293" s="132" t="s">
        <v>611</v>
      </c>
      <c r="M39293" s="128">
        <v>0</v>
      </c>
      <c r="N39293" s="128">
        <v>0</v>
      </c>
      <c r="O39293" s="128">
        <v>4500000</v>
      </c>
      <c r="P39293" s="128">
        <v>4500000</v>
      </c>
      <c r="Q39293" s="128">
        <v>0</v>
      </c>
      <c r="R39293" s="128">
        <v>0</v>
      </c>
      <c r="S39293" s="127">
        <v>0</v>
      </c>
      <c r="T39293" s="131" t="s">
        <v>21</v>
      </c>
      <c r="U39293" s="56" t="s">
        <v>21</v>
      </c>
      <c r="W39293" s="56">
        <v>1</v>
      </c>
      <c r="X39293" s="56">
        <v>1</v>
      </c>
    </row>
    <row r="39294" spans="1:24">
      <c r="A39294" s="56">
        <v>5212</v>
      </c>
      <c r="B39294" s="133" t="s">
        <v>41660</v>
      </c>
      <c r="C39294" s="132" t="s">
        <v>21</v>
      </c>
      <c r="D39294" s="131">
        <v>76</v>
      </c>
      <c r="E39294" s="132" t="s">
        <v>41370</v>
      </c>
      <c r="F39294" s="132" t="s">
        <v>2808</v>
      </c>
      <c r="G39294" s="130">
        <v>270405001</v>
      </c>
      <c r="H39294" s="56">
        <v>5212</v>
      </c>
      <c r="I39294" s="129" t="s">
        <v>985</v>
      </c>
      <c r="J39294" s="132" t="s">
        <v>986</v>
      </c>
      <c r="K39294" s="132" t="s">
        <v>610</v>
      </c>
      <c r="L39294" s="132" t="s">
        <v>611</v>
      </c>
      <c r="M39294" s="128">
        <v>0</v>
      </c>
      <c r="N39294" s="128">
        <v>99978</v>
      </c>
      <c r="O39294" s="128">
        <v>103750465</v>
      </c>
      <c r="P39294" s="128">
        <v>103800464</v>
      </c>
      <c r="Q39294" s="128">
        <v>0</v>
      </c>
      <c r="R39294" s="128">
        <v>149977</v>
      </c>
      <c r="S39294" s="127">
        <v>-149977</v>
      </c>
      <c r="T39294" s="131" t="s">
        <v>21</v>
      </c>
      <c r="U39294" s="56" t="s">
        <v>21</v>
      </c>
      <c r="W39294" s="56">
        <v>1</v>
      </c>
      <c r="X39294" s="56">
        <v>6</v>
      </c>
    </row>
    <row r="39295" spans="1:24">
      <c r="A39295" s="56">
        <v>5212</v>
      </c>
      <c r="B39295" s="133" t="s">
        <v>41661</v>
      </c>
      <c r="C39295" s="132" t="s">
        <v>21</v>
      </c>
      <c r="D39295" s="131">
        <v>76</v>
      </c>
      <c r="E39295" s="132" t="s">
        <v>41370</v>
      </c>
      <c r="F39295" s="132" t="s">
        <v>2808</v>
      </c>
      <c r="G39295" s="130">
        <v>270405002</v>
      </c>
      <c r="H39295" s="56">
        <v>5212</v>
      </c>
      <c r="I39295" s="129" t="s">
        <v>985</v>
      </c>
      <c r="J39295" s="132" t="s">
        <v>988</v>
      </c>
      <c r="K39295" s="132" t="s">
        <v>610</v>
      </c>
      <c r="L39295" s="132" t="s">
        <v>611</v>
      </c>
      <c r="M39295" s="128">
        <v>0</v>
      </c>
      <c r="N39295" s="128">
        <v>15533180</v>
      </c>
      <c r="O39295" s="128">
        <v>3192773542</v>
      </c>
      <c r="P39295" s="128">
        <v>3196903154</v>
      </c>
      <c r="Q39295" s="128">
        <v>0</v>
      </c>
      <c r="R39295" s="128">
        <v>19662792</v>
      </c>
      <c r="S39295" s="127">
        <v>-19662792</v>
      </c>
      <c r="T39295" s="131" t="s">
        <v>21</v>
      </c>
      <c r="U39295" s="56" t="s">
        <v>21</v>
      </c>
      <c r="W39295" s="56">
        <v>1</v>
      </c>
      <c r="X39295" s="56">
        <v>8</v>
      </c>
    </row>
    <row r="39296" spans="1:24">
      <c r="A39296" s="56">
        <v>5212</v>
      </c>
      <c r="B39296" s="133" t="s">
        <v>41662</v>
      </c>
      <c r="C39296" s="132" t="s">
        <v>21</v>
      </c>
      <c r="D39296" s="131">
        <v>76</v>
      </c>
      <c r="E39296" s="132" t="s">
        <v>41370</v>
      </c>
      <c r="F39296" s="132" t="s">
        <v>2808</v>
      </c>
      <c r="G39296" s="130">
        <v>270405003</v>
      </c>
      <c r="H39296" s="56">
        <v>5212</v>
      </c>
      <c r="I39296" s="129" t="s">
        <v>985</v>
      </c>
      <c r="J39296" s="132" t="s">
        <v>990</v>
      </c>
      <c r="K39296" s="132" t="s">
        <v>610</v>
      </c>
      <c r="L39296" s="132" t="s">
        <v>611</v>
      </c>
      <c r="M39296" s="128">
        <v>0</v>
      </c>
      <c r="N39296" s="128">
        <v>1999988</v>
      </c>
      <c r="O39296" s="128">
        <v>99777498</v>
      </c>
      <c r="P39296" s="128">
        <v>107777498</v>
      </c>
      <c r="Q39296" s="128">
        <v>0</v>
      </c>
      <c r="R39296" s="128">
        <v>9999988</v>
      </c>
      <c r="S39296" s="127">
        <v>-9999988</v>
      </c>
      <c r="T39296" s="131" t="s">
        <v>21</v>
      </c>
      <c r="U39296" s="56" t="s">
        <v>21</v>
      </c>
      <c r="W39296" s="56">
        <v>1</v>
      </c>
      <c r="X39296" s="56">
        <v>7</v>
      </c>
    </row>
    <row r="39297" spans="1:24">
      <c r="A39297" s="56">
        <v>5212</v>
      </c>
      <c r="B39297" s="133" t="s">
        <v>41663</v>
      </c>
      <c r="C39297" s="132" t="s">
        <v>21</v>
      </c>
      <c r="D39297" s="131">
        <v>76</v>
      </c>
      <c r="E39297" s="132" t="s">
        <v>41370</v>
      </c>
      <c r="F39297" s="132" t="s">
        <v>2808</v>
      </c>
      <c r="G39297" s="130">
        <v>270405004</v>
      </c>
      <c r="H39297" s="56">
        <v>5212</v>
      </c>
      <c r="I39297" s="129" t="s">
        <v>985</v>
      </c>
      <c r="J39297" s="132" t="s">
        <v>992</v>
      </c>
      <c r="K39297" s="132" t="s">
        <v>610</v>
      </c>
      <c r="L39297" s="132" t="s">
        <v>611</v>
      </c>
      <c r="M39297" s="128">
        <v>0</v>
      </c>
      <c r="N39297" s="128">
        <v>149936</v>
      </c>
      <c r="O39297" s="128">
        <v>52715927</v>
      </c>
      <c r="P39297" s="128">
        <v>52715927</v>
      </c>
      <c r="Q39297" s="128">
        <v>0</v>
      </c>
      <c r="R39297" s="128">
        <v>149936</v>
      </c>
      <c r="S39297" s="127">
        <v>-149936</v>
      </c>
      <c r="T39297" s="131" t="s">
        <v>21</v>
      </c>
      <c r="U39297" s="56" t="s">
        <v>21</v>
      </c>
      <c r="W39297" s="56">
        <v>1</v>
      </c>
      <c r="X39297" s="56">
        <v>6</v>
      </c>
    </row>
    <row r="39298" spans="1:24">
      <c r="A39298" s="56">
        <v>5212</v>
      </c>
      <c r="B39298" s="133" t="s">
        <v>41664</v>
      </c>
      <c r="C39298" s="132" t="s">
        <v>21</v>
      </c>
      <c r="D39298" s="131">
        <v>76</v>
      </c>
      <c r="E39298" s="132" t="s">
        <v>41370</v>
      </c>
      <c r="F39298" s="132" t="s">
        <v>2808</v>
      </c>
      <c r="G39298" s="130">
        <v>270405006</v>
      </c>
      <c r="H39298" s="56">
        <v>5212</v>
      </c>
      <c r="I39298" s="129" t="s">
        <v>985</v>
      </c>
      <c r="J39298" s="132" t="s">
        <v>994</v>
      </c>
      <c r="K39298" s="132" t="s">
        <v>610</v>
      </c>
      <c r="L39298" s="132" t="s">
        <v>611</v>
      </c>
      <c r="M39298" s="128">
        <v>149997</v>
      </c>
      <c r="N39298" s="128">
        <v>0</v>
      </c>
      <c r="O39298" s="128">
        <v>812100</v>
      </c>
      <c r="P39298" s="128">
        <v>812100</v>
      </c>
      <c r="Q39298" s="128">
        <v>149997</v>
      </c>
      <c r="R39298" s="128">
        <v>0</v>
      </c>
      <c r="S39298" s="127">
        <v>149997</v>
      </c>
      <c r="T39298" s="131" t="s">
        <v>21</v>
      </c>
      <c r="U39298" s="56" t="s">
        <v>21</v>
      </c>
      <c r="W39298" s="56">
        <v>6</v>
      </c>
      <c r="X39298" s="56">
        <v>1</v>
      </c>
    </row>
    <row r="39299" spans="1:24">
      <c r="A39299" s="56">
        <v>5212</v>
      </c>
      <c r="B39299" s="133" t="s">
        <v>41665</v>
      </c>
      <c r="C39299" s="132" t="s">
        <v>21</v>
      </c>
      <c r="D39299" s="131">
        <v>76</v>
      </c>
      <c r="E39299" s="132" t="s">
        <v>41370</v>
      </c>
      <c r="F39299" s="132" t="s">
        <v>2808</v>
      </c>
      <c r="G39299" s="130">
        <v>270407111</v>
      </c>
      <c r="H39299" s="56">
        <v>5212</v>
      </c>
      <c r="I39299" s="129" t="s">
        <v>996</v>
      </c>
      <c r="J39299" s="132" t="s">
        <v>1018</v>
      </c>
      <c r="K39299" s="132" t="s">
        <v>610</v>
      </c>
      <c r="L39299" s="132" t="s">
        <v>611</v>
      </c>
      <c r="M39299" s="128">
        <v>0</v>
      </c>
      <c r="N39299" s="128">
        <v>12893500</v>
      </c>
      <c r="O39299" s="128">
        <v>75330800</v>
      </c>
      <c r="P39299" s="128">
        <v>70376400</v>
      </c>
      <c r="Q39299" s="128">
        <v>0</v>
      </c>
      <c r="R39299" s="128">
        <v>7939100</v>
      </c>
      <c r="S39299" s="127">
        <v>-7939100</v>
      </c>
      <c r="T39299" s="131" t="s">
        <v>21</v>
      </c>
      <c r="U39299" s="56" t="s">
        <v>21</v>
      </c>
      <c r="W39299" s="56">
        <v>1</v>
      </c>
      <c r="X39299" s="56">
        <v>7</v>
      </c>
    </row>
    <row r="39300" spans="1:24">
      <c r="A39300" s="56">
        <v>6311</v>
      </c>
      <c r="B39300" s="133" t="s">
        <v>41666</v>
      </c>
      <c r="C39300" s="132" t="s">
        <v>21</v>
      </c>
      <c r="D39300" s="131">
        <v>76</v>
      </c>
      <c r="E39300" s="132" t="s">
        <v>41370</v>
      </c>
      <c r="F39300" s="132" t="s">
        <v>2808</v>
      </c>
      <c r="G39300" s="130">
        <v>330901001</v>
      </c>
      <c r="H39300" s="56">
        <v>6311</v>
      </c>
      <c r="I39300" s="129" t="s">
        <v>1020</v>
      </c>
      <c r="J39300" s="132" t="s">
        <v>1021</v>
      </c>
      <c r="K39300" s="132" t="s">
        <v>1022</v>
      </c>
      <c r="L39300" s="132" t="s">
        <v>1023</v>
      </c>
      <c r="M39300" s="128">
        <v>0</v>
      </c>
      <c r="N39300" s="128">
        <v>19370</v>
      </c>
      <c r="O39300" s="128">
        <v>27824</v>
      </c>
      <c r="P39300" s="128">
        <v>8454</v>
      </c>
      <c r="Q39300" s="128">
        <v>0</v>
      </c>
      <c r="R39300" s="128">
        <v>0</v>
      </c>
      <c r="S39300" s="127">
        <v>0</v>
      </c>
      <c r="T39300" s="131" t="s">
        <v>21</v>
      </c>
      <c r="U39300" s="56" t="s">
        <v>21</v>
      </c>
      <c r="W39300" s="56">
        <v>1</v>
      </c>
      <c r="X39300" s="56">
        <v>1</v>
      </c>
    </row>
    <row r="39301" spans="1:24">
      <c r="A39301" s="56">
        <v>7010</v>
      </c>
      <c r="B39301" s="133" t="s">
        <v>41667</v>
      </c>
      <c r="C39301" s="132" t="s">
        <v>21</v>
      </c>
      <c r="D39301" s="131">
        <v>76</v>
      </c>
      <c r="E39301" s="132" t="s">
        <v>41370</v>
      </c>
      <c r="F39301" s="132" t="s">
        <v>2808</v>
      </c>
      <c r="G39301" s="130">
        <v>470301001</v>
      </c>
      <c r="H39301" s="56">
        <v>7010</v>
      </c>
      <c r="I39301" s="129" t="s">
        <v>1027</v>
      </c>
      <c r="J39301" s="132" t="s">
        <v>1028</v>
      </c>
      <c r="K39301" s="132" t="s">
        <v>1029</v>
      </c>
      <c r="L39301" s="132" t="s">
        <v>1030</v>
      </c>
      <c r="M39301" s="128">
        <v>0</v>
      </c>
      <c r="N39301" s="128">
        <v>107130348451</v>
      </c>
      <c r="O39301" s="128">
        <v>0</v>
      </c>
      <c r="P39301" s="128">
        <v>11876426280</v>
      </c>
      <c r="Q39301" s="128">
        <v>0</v>
      </c>
      <c r="R39301" s="128">
        <v>119006774731</v>
      </c>
      <c r="S39301" s="127">
        <v>-119006774731</v>
      </c>
      <c r="T39301" s="131" t="s">
        <v>21</v>
      </c>
      <c r="U39301" s="56" t="s">
        <v>21</v>
      </c>
      <c r="W39301" s="56">
        <v>1</v>
      </c>
      <c r="X39301" s="56">
        <v>12</v>
      </c>
    </row>
    <row r="39302" spans="1:24">
      <c r="A39302" s="56">
        <v>7010</v>
      </c>
      <c r="B39302" s="133" t="s">
        <v>41668</v>
      </c>
      <c r="C39302" s="132" t="s">
        <v>21</v>
      </c>
      <c r="D39302" s="131">
        <v>76</v>
      </c>
      <c r="E39302" s="132" t="s">
        <v>41370</v>
      </c>
      <c r="F39302" s="132" t="s">
        <v>2808</v>
      </c>
      <c r="G39302" s="130">
        <v>470301002</v>
      </c>
      <c r="H39302" s="56">
        <v>7010</v>
      </c>
      <c r="I39302" s="129" t="s">
        <v>1027</v>
      </c>
      <c r="J39302" s="132" t="s">
        <v>1032</v>
      </c>
      <c r="K39302" s="132" t="s">
        <v>1029</v>
      </c>
      <c r="L39302" s="132" t="s">
        <v>1030</v>
      </c>
      <c r="M39302" s="128">
        <v>0</v>
      </c>
      <c r="N39302" s="128">
        <v>101319650</v>
      </c>
      <c r="O39302" s="128">
        <v>0</v>
      </c>
      <c r="P39302" s="128">
        <v>9556152</v>
      </c>
      <c r="Q39302" s="128">
        <v>0</v>
      </c>
      <c r="R39302" s="128">
        <v>110875802</v>
      </c>
      <c r="S39302" s="127">
        <v>-110875802</v>
      </c>
      <c r="T39302" s="131" t="s">
        <v>21</v>
      </c>
      <c r="U39302" s="56" t="s">
        <v>21</v>
      </c>
      <c r="W39302" s="56">
        <v>1</v>
      </c>
      <c r="X39302" s="56">
        <v>9</v>
      </c>
    </row>
    <row r="39303" spans="1:24">
      <c r="A39303" s="56">
        <v>7010</v>
      </c>
      <c r="B39303" s="133" t="s">
        <v>41669</v>
      </c>
      <c r="C39303" s="132" t="s">
        <v>21</v>
      </c>
      <c r="D39303" s="131">
        <v>76</v>
      </c>
      <c r="E39303" s="132" t="s">
        <v>41370</v>
      </c>
      <c r="F39303" s="132" t="s">
        <v>2808</v>
      </c>
      <c r="G39303" s="130">
        <v>470302001</v>
      </c>
      <c r="H39303" s="56">
        <v>7010</v>
      </c>
      <c r="I39303" s="129" t="s">
        <v>1034</v>
      </c>
      <c r="J39303" s="132" t="s">
        <v>1035</v>
      </c>
      <c r="K39303" s="132" t="s">
        <v>1029</v>
      </c>
      <c r="L39303" s="132" t="s">
        <v>1030</v>
      </c>
      <c r="M39303" s="128">
        <v>0</v>
      </c>
      <c r="N39303" s="128">
        <v>6632494502</v>
      </c>
      <c r="O39303" s="128">
        <v>0</v>
      </c>
      <c r="P39303" s="128">
        <v>4242992077</v>
      </c>
      <c r="Q39303" s="128">
        <v>0</v>
      </c>
      <c r="R39303" s="128">
        <v>10875486579</v>
      </c>
      <c r="S39303" s="127">
        <v>-10875486579</v>
      </c>
      <c r="T39303" s="131" t="s">
        <v>21</v>
      </c>
      <c r="U39303" s="56" t="s">
        <v>21</v>
      </c>
      <c r="W39303" s="56">
        <v>1</v>
      </c>
      <c r="X39303" s="56">
        <v>11</v>
      </c>
    </row>
    <row r="39304" spans="1:24">
      <c r="A39304" s="56">
        <v>7010</v>
      </c>
      <c r="B39304" s="133" t="s">
        <v>41670</v>
      </c>
      <c r="C39304" s="132" t="s">
        <v>21</v>
      </c>
      <c r="D39304" s="131">
        <v>76</v>
      </c>
      <c r="E39304" s="132" t="s">
        <v>41370</v>
      </c>
      <c r="F39304" s="132" t="s">
        <v>2808</v>
      </c>
      <c r="G39304" s="130">
        <v>470302097</v>
      </c>
      <c r="H39304" s="56">
        <v>7010</v>
      </c>
      <c r="I39304" s="129" t="s">
        <v>1034</v>
      </c>
      <c r="J39304" s="132" t="s">
        <v>1039</v>
      </c>
      <c r="K39304" s="132" t="s">
        <v>1029</v>
      </c>
      <c r="L39304" s="132" t="s">
        <v>1030</v>
      </c>
      <c r="M39304" s="128">
        <v>0</v>
      </c>
      <c r="N39304" s="128">
        <v>3923000000</v>
      </c>
      <c r="O39304" s="128">
        <v>0</v>
      </c>
      <c r="P39304" s="128">
        <v>457000000</v>
      </c>
      <c r="Q39304" s="128">
        <v>0</v>
      </c>
      <c r="R39304" s="128">
        <v>4380000000</v>
      </c>
      <c r="S39304" s="127">
        <v>-4380000000</v>
      </c>
      <c r="T39304" s="131" t="s">
        <v>21</v>
      </c>
      <c r="U39304" s="56" t="s">
        <v>21</v>
      </c>
      <c r="W39304" s="56">
        <v>1</v>
      </c>
      <c r="X39304" s="56">
        <v>10</v>
      </c>
    </row>
    <row r="39305" spans="1:24">
      <c r="A39305" s="56">
        <v>7020</v>
      </c>
      <c r="B39305" s="133" t="s">
        <v>41671</v>
      </c>
      <c r="C39305" s="132" t="s">
        <v>21</v>
      </c>
      <c r="D39305" s="131">
        <v>76</v>
      </c>
      <c r="E39305" s="132" t="s">
        <v>41370</v>
      </c>
      <c r="F39305" s="132" t="s">
        <v>2808</v>
      </c>
      <c r="G39305" s="130">
        <v>410101001</v>
      </c>
      <c r="H39305" s="56">
        <v>7020</v>
      </c>
      <c r="I39305" s="129" t="s">
        <v>1041</v>
      </c>
      <c r="J39305" s="132" t="s">
        <v>1042</v>
      </c>
      <c r="K39305" s="132" t="s">
        <v>1029</v>
      </c>
      <c r="L39305" s="132" t="s">
        <v>1030</v>
      </c>
      <c r="M39305" s="128">
        <v>0</v>
      </c>
      <c r="N39305" s="128">
        <v>256371164536</v>
      </c>
      <c r="O39305" s="128">
        <v>0</v>
      </c>
      <c r="P39305" s="128">
        <v>26256043132</v>
      </c>
      <c r="Q39305" s="128">
        <v>0</v>
      </c>
      <c r="R39305" s="128">
        <v>282627207668</v>
      </c>
      <c r="S39305" s="127">
        <v>-282627207668</v>
      </c>
      <c r="T39305" s="131" t="s">
        <v>21</v>
      </c>
      <c r="U39305" s="56" t="s">
        <v>21</v>
      </c>
      <c r="W39305" s="56">
        <v>1</v>
      </c>
      <c r="X39305" s="56">
        <v>12</v>
      </c>
    </row>
    <row r="39306" spans="1:24">
      <c r="A39306" s="56">
        <v>7020</v>
      </c>
      <c r="B39306" s="133" t="s">
        <v>41672</v>
      </c>
      <c r="C39306" s="132" t="s">
        <v>21</v>
      </c>
      <c r="D39306" s="131">
        <v>76</v>
      </c>
      <c r="E39306" s="132" t="s">
        <v>41370</v>
      </c>
      <c r="F39306" s="132" t="s">
        <v>2808</v>
      </c>
      <c r="G39306" s="130">
        <v>410101101</v>
      </c>
      <c r="H39306" s="56">
        <v>7020</v>
      </c>
      <c r="I39306" s="129" t="s">
        <v>1041</v>
      </c>
      <c r="J39306" s="132" t="s">
        <v>1044</v>
      </c>
      <c r="K39306" s="132" t="s">
        <v>1029</v>
      </c>
      <c r="L39306" s="132" t="s">
        <v>1030</v>
      </c>
      <c r="M39306" s="128">
        <v>0</v>
      </c>
      <c r="N39306" s="128">
        <v>12686699</v>
      </c>
      <c r="O39306" s="128">
        <v>0</v>
      </c>
      <c r="P39306" s="128">
        <v>0</v>
      </c>
      <c r="Q39306" s="128">
        <v>0</v>
      </c>
      <c r="R39306" s="128">
        <v>12686699</v>
      </c>
      <c r="S39306" s="127">
        <v>-12686699</v>
      </c>
      <c r="T39306" s="131" t="s">
        <v>21</v>
      </c>
      <c r="U39306" s="56" t="s">
        <v>21</v>
      </c>
      <c r="W39306" s="56">
        <v>1</v>
      </c>
      <c r="X39306" s="56">
        <v>8</v>
      </c>
    </row>
    <row r="39307" spans="1:24">
      <c r="A39307" s="56">
        <v>7020</v>
      </c>
      <c r="B39307" s="133" t="s">
        <v>41673</v>
      </c>
      <c r="C39307" s="132" t="s">
        <v>21</v>
      </c>
      <c r="D39307" s="131">
        <v>76</v>
      </c>
      <c r="E39307" s="132" t="s">
        <v>41370</v>
      </c>
      <c r="F39307" s="132" t="s">
        <v>2808</v>
      </c>
      <c r="G39307" s="130">
        <v>410102001</v>
      </c>
      <c r="H39307" s="56">
        <v>7020</v>
      </c>
      <c r="I39307" s="129" t="s">
        <v>1046</v>
      </c>
      <c r="J39307" s="132" t="s">
        <v>1047</v>
      </c>
      <c r="K39307" s="132" t="s">
        <v>1029</v>
      </c>
      <c r="L39307" s="132" t="s">
        <v>1030</v>
      </c>
      <c r="M39307" s="128">
        <v>0</v>
      </c>
      <c r="N39307" s="128">
        <v>42912486797</v>
      </c>
      <c r="O39307" s="128">
        <v>0</v>
      </c>
      <c r="P39307" s="128">
        <v>3693766374</v>
      </c>
      <c r="Q39307" s="128">
        <v>0</v>
      </c>
      <c r="R39307" s="128">
        <v>46606253171</v>
      </c>
      <c r="S39307" s="127">
        <v>-46606253171</v>
      </c>
      <c r="T39307" s="131" t="s">
        <v>21</v>
      </c>
      <c r="U39307" s="56" t="s">
        <v>21</v>
      </c>
      <c r="W39307" s="56">
        <v>1</v>
      </c>
      <c r="X39307" s="56">
        <v>11</v>
      </c>
    </row>
    <row r="39308" spans="1:24">
      <c r="A39308" s="56">
        <v>7020</v>
      </c>
      <c r="B39308" s="133" t="s">
        <v>41674</v>
      </c>
      <c r="C39308" s="132" t="s">
        <v>21</v>
      </c>
      <c r="D39308" s="131">
        <v>76</v>
      </c>
      <c r="E39308" s="132" t="s">
        <v>41370</v>
      </c>
      <c r="F39308" s="132" t="s">
        <v>2808</v>
      </c>
      <c r="G39308" s="130">
        <v>410107001</v>
      </c>
      <c r="H39308" s="56">
        <v>7020</v>
      </c>
      <c r="I39308" s="129" t="s">
        <v>1049</v>
      </c>
      <c r="J39308" s="132" t="s">
        <v>1050</v>
      </c>
      <c r="K39308" s="132" t="s">
        <v>1029</v>
      </c>
      <c r="L39308" s="132" t="s">
        <v>1030</v>
      </c>
      <c r="M39308" s="128">
        <v>0</v>
      </c>
      <c r="N39308" s="128">
        <v>702567068</v>
      </c>
      <c r="O39308" s="128">
        <v>0</v>
      </c>
      <c r="P39308" s="128">
        <v>62427069</v>
      </c>
      <c r="Q39308" s="128">
        <v>0</v>
      </c>
      <c r="R39308" s="128">
        <v>764994137</v>
      </c>
      <c r="S39308" s="127">
        <v>-764994137</v>
      </c>
      <c r="T39308" s="131" t="s">
        <v>21</v>
      </c>
      <c r="U39308" s="56" t="s">
        <v>21</v>
      </c>
      <c r="W39308" s="56">
        <v>1</v>
      </c>
      <c r="X39308" s="56">
        <v>9</v>
      </c>
    </row>
    <row r="39309" spans="1:24">
      <c r="A39309" s="56">
        <v>7020</v>
      </c>
      <c r="B39309" s="133" t="s">
        <v>41675</v>
      </c>
      <c r="C39309" s="132" t="s">
        <v>21</v>
      </c>
      <c r="D39309" s="131">
        <v>76</v>
      </c>
      <c r="E39309" s="132" t="s">
        <v>41370</v>
      </c>
      <c r="F39309" s="132" t="s">
        <v>2808</v>
      </c>
      <c r="G39309" s="130">
        <v>410109002</v>
      </c>
      <c r="H39309" s="56">
        <v>7020</v>
      </c>
      <c r="I39309" s="129" t="s">
        <v>1052</v>
      </c>
      <c r="J39309" s="132" t="s">
        <v>1055</v>
      </c>
      <c r="K39309" s="132" t="s">
        <v>1029</v>
      </c>
      <c r="L39309" s="132" t="s">
        <v>1030</v>
      </c>
      <c r="M39309" s="128">
        <v>0</v>
      </c>
      <c r="N39309" s="128">
        <v>280227046</v>
      </c>
      <c r="O39309" s="128">
        <v>0</v>
      </c>
      <c r="P39309" s="128">
        <v>63130530</v>
      </c>
      <c r="Q39309" s="128">
        <v>0</v>
      </c>
      <c r="R39309" s="128">
        <v>343357576</v>
      </c>
      <c r="S39309" s="127">
        <v>-343357576</v>
      </c>
      <c r="T39309" s="131" t="s">
        <v>21</v>
      </c>
      <c r="U39309" s="56" t="s">
        <v>21</v>
      </c>
      <c r="W39309" s="56">
        <v>1</v>
      </c>
      <c r="X39309" s="56">
        <v>9</v>
      </c>
    </row>
    <row r="39310" spans="1:24">
      <c r="A39310" s="56">
        <v>7020</v>
      </c>
      <c r="B39310" s="133" t="s">
        <v>41676</v>
      </c>
      <c r="C39310" s="132" t="s">
        <v>21</v>
      </c>
      <c r="D39310" s="131">
        <v>76</v>
      </c>
      <c r="E39310" s="132" t="s">
        <v>41370</v>
      </c>
      <c r="F39310" s="132" t="s">
        <v>2808</v>
      </c>
      <c r="G39310" s="130">
        <v>410110002</v>
      </c>
      <c r="H39310" s="56">
        <v>7020</v>
      </c>
      <c r="I39310" s="129" t="s">
        <v>1057</v>
      </c>
      <c r="J39310" s="132" t="s">
        <v>1058</v>
      </c>
      <c r="K39310" s="132" t="s">
        <v>1029</v>
      </c>
      <c r="L39310" s="132" t="s">
        <v>1030</v>
      </c>
      <c r="M39310" s="128">
        <v>0</v>
      </c>
      <c r="N39310" s="128">
        <v>91361114720</v>
      </c>
      <c r="O39310" s="128">
        <v>0</v>
      </c>
      <c r="P39310" s="128">
        <v>8779142676</v>
      </c>
      <c r="Q39310" s="128">
        <v>0</v>
      </c>
      <c r="R39310" s="128">
        <v>100140257396</v>
      </c>
      <c r="S39310" s="127">
        <v>-100140257396</v>
      </c>
      <c r="T39310" s="131" t="s">
        <v>21</v>
      </c>
      <c r="U39310" s="56" t="s">
        <v>21</v>
      </c>
      <c r="W39310" s="56">
        <v>1</v>
      </c>
      <c r="X39310" s="56">
        <v>12</v>
      </c>
    </row>
    <row r="39311" spans="1:24">
      <c r="A39311" s="56">
        <v>7040</v>
      </c>
      <c r="B39311" s="133" t="s">
        <v>41677</v>
      </c>
      <c r="C39311" s="132" t="s">
        <v>21</v>
      </c>
      <c r="D39311" s="131">
        <v>76</v>
      </c>
      <c r="E39311" s="132" t="s">
        <v>41370</v>
      </c>
      <c r="F39311" s="132" t="s">
        <v>2808</v>
      </c>
      <c r="G39311" s="130">
        <v>410301001</v>
      </c>
      <c r="H39311" s="56">
        <v>7040</v>
      </c>
      <c r="I39311" s="129" t="s">
        <v>1060</v>
      </c>
      <c r="J39311" s="132" t="s">
        <v>1061</v>
      </c>
      <c r="K39311" s="132" t="s">
        <v>1029</v>
      </c>
      <c r="L39311" s="132" t="s">
        <v>1030</v>
      </c>
      <c r="M39311" s="128">
        <v>0</v>
      </c>
      <c r="N39311" s="128">
        <v>1870263880</v>
      </c>
      <c r="O39311" s="128">
        <v>0</v>
      </c>
      <c r="P39311" s="128">
        <v>436717711</v>
      </c>
      <c r="Q39311" s="128">
        <v>0</v>
      </c>
      <c r="R39311" s="128">
        <v>2306981591</v>
      </c>
      <c r="S39311" s="127">
        <v>-2306981591</v>
      </c>
      <c r="T39311" s="131" t="s">
        <v>21</v>
      </c>
      <c r="U39311" s="56" t="s">
        <v>21</v>
      </c>
      <c r="W39311" s="56">
        <v>1</v>
      </c>
      <c r="X39311" s="56">
        <v>10</v>
      </c>
    </row>
    <row r="39312" spans="1:24">
      <c r="A39312" s="56">
        <v>7040</v>
      </c>
      <c r="B39312" s="133" t="s">
        <v>41678</v>
      </c>
      <c r="C39312" s="132" t="s">
        <v>21</v>
      </c>
      <c r="D39312" s="131">
        <v>76</v>
      </c>
      <c r="E39312" s="132" t="s">
        <v>41370</v>
      </c>
      <c r="F39312" s="132" t="s">
        <v>2808</v>
      </c>
      <c r="G39312" s="130">
        <v>410301011</v>
      </c>
      <c r="H39312" s="56">
        <v>7040</v>
      </c>
      <c r="I39312" s="129" t="s">
        <v>1060</v>
      </c>
      <c r="J39312" s="132" t="s">
        <v>1063</v>
      </c>
      <c r="K39312" s="132" t="s">
        <v>1029</v>
      </c>
      <c r="L39312" s="132" t="s">
        <v>1030</v>
      </c>
      <c r="M39312" s="128">
        <v>0</v>
      </c>
      <c r="N39312" s="128">
        <v>2353933</v>
      </c>
      <c r="O39312" s="128">
        <v>0</v>
      </c>
      <c r="P39312" s="128">
        <v>0</v>
      </c>
      <c r="Q39312" s="128">
        <v>0</v>
      </c>
      <c r="R39312" s="128">
        <v>2353933</v>
      </c>
      <c r="S39312" s="127">
        <v>-2353933</v>
      </c>
      <c r="T39312" s="131" t="s">
        <v>21</v>
      </c>
      <c r="U39312" s="56" t="s">
        <v>21</v>
      </c>
      <c r="W39312" s="56">
        <v>1</v>
      </c>
      <c r="X39312" s="56">
        <v>7</v>
      </c>
    </row>
    <row r="39313" spans="1:24">
      <c r="A39313" s="56">
        <v>7090</v>
      </c>
      <c r="B39313" s="133" t="s">
        <v>41679</v>
      </c>
      <c r="C39313" s="132" t="s">
        <v>21</v>
      </c>
      <c r="D39313" s="131">
        <v>76</v>
      </c>
      <c r="E39313" s="132" t="s">
        <v>41370</v>
      </c>
      <c r="F39313" s="132" t="s">
        <v>2808</v>
      </c>
      <c r="G39313" s="130">
        <v>419801002</v>
      </c>
      <c r="H39313" s="56">
        <v>7090</v>
      </c>
      <c r="I39313" s="129" t="s">
        <v>1067</v>
      </c>
      <c r="J39313" s="132" t="s">
        <v>1070</v>
      </c>
      <c r="K39313" s="132" t="s">
        <v>1029</v>
      </c>
      <c r="L39313" s="132" t="s">
        <v>1030</v>
      </c>
      <c r="M39313" s="128">
        <v>0</v>
      </c>
      <c r="N39313" s="128">
        <v>1224790224</v>
      </c>
      <c r="O39313" s="128">
        <v>0</v>
      </c>
      <c r="P39313" s="128">
        <v>472320373</v>
      </c>
      <c r="Q39313" s="128">
        <v>0</v>
      </c>
      <c r="R39313" s="128">
        <v>1697110597</v>
      </c>
      <c r="S39313" s="127">
        <v>-1697110597</v>
      </c>
      <c r="T39313" s="131" t="s">
        <v>21</v>
      </c>
      <c r="U39313" s="56" t="s">
        <v>21</v>
      </c>
      <c r="W39313" s="56">
        <v>1</v>
      </c>
      <c r="X39313" s="56">
        <v>10</v>
      </c>
    </row>
    <row r="39314" spans="1:24">
      <c r="A39314" s="56">
        <v>7110</v>
      </c>
      <c r="B39314" s="133" t="s">
        <v>41680</v>
      </c>
      <c r="C39314" s="132" t="s">
        <v>21</v>
      </c>
      <c r="D39314" s="131">
        <v>76</v>
      </c>
      <c r="E39314" s="132" t="s">
        <v>41370</v>
      </c>
      <c r="F39314" s="132" t="s">
        <v>2808</v>
      </c>
      <c r="G39314" s="130">
        <v>430101001</v>
      </c>
      <c r="H39314" s="56">
        <v>7110</v>
      </c>
      <c r="I39314" s="129" t="s">
        <v>1072</v>
      </c>
      <c r="J39314" s="132" t="s">
        <v>1073</v>
      </c>
      <c r="K39314" s="132" t="s">
        <v>1074</v>
      </c>
      <c r="L39314" s="132" t="s">
        <v>1075</v>
      </c>
      <c r="M39314" s="128">
        <v>0</v>
      </c>
      <c r="N39314" s="128">
        <v>2220247662</v>
      </c>
      <c r="O39314" s="128">
        <v>0</v>
      </c>
      <c r="P39314" s="128">
        <v>320745150</v>
      </c>
      <c r="Q39314" s="128">
        <v>0</v>
      </c>
      <c r="R39314" s="128">
        <v>2540992812</v>
      </c>
      <c r="S39314" s="127">
        <v>-2540992812</v>
      </c>
      <c r="T39314" s="131" t="s">
        <v>21</v>
      </c>
      <c r="U39314" s="56" t="s">
        <v>21</v>
      </c>
      <c r="W39314" s="56">
        <v>1</v>
      </c>
      <c r="X39314" s="56">
        <v>10</v>
      </c>
    </row>
    <row r="39315" spans="1:24">
      <c r="A39315" s="56">
        <v>7110</v>
      </c>
      <c r="B39315" s="133" t="s">
        <v>41681</v>
      </c>
      <c r="C39315" s="132" t="s">
        <v>21</v>
      </c>
      <c r="D39315" s="131">
        <v>76</v>
      </c>
      <c r="E39315" s="132" t="s">
        <v>41370</v>
      </c>
      <c r="F39315" s="132" t="s">
        <v>2808</v>
      </c>
      <c r="G39315" s="130">
        <v>430101002</v>
      </c>
      <c r="H39315" s="56">
        <v>7110</v>
      </c>
      <c r="I39315" s="129" t="s">
        <v>1072</v>
      </c>
      <c r="J39315" s="132" t="s">
        <v>1077</v>
      </c>
      <c r="K39315" s="132" t="s">
        <v>1074</v>
      </c>
      <c r="L39315" s="132" t="s">
        <v>1075</v>
      </c>
      <c r="M39315" s="128">
        <v>0</v>
      </c>
      <c r="N39315" s="128">
        <v>299182798</v>
      </c>
      <c r="O39315" s="128">
        <v>0</v>
      </c>
      <c r="P39315" s="128">
        <v>17357344</v>
      </c>
      <c r="Q39315" s="128">
        <v>0</v>
      </c>
      <c r="R39315" s="128">
        <v>316540142</v>
      </c>
      <c r="S39315" s="127">
        <v>-316540142</v>
      </c>
      <c r="T39315" s="131" t="s">
        <v>21</v>
      </c>
      <c r="U39315" s="56" t="s">
        <v>21</v>
      </c>
      <c r="W39315" s="56">
        <v>1</v>
      </c>
      <c r="X39315" s="56">
        <v>9</v>
      </c>
    </row>
    <row r="39316" spans="1:24">
      <c r="A39316" s="56">
        <v>7110</v>
      </c>
      <c r="B39316" s="133" t="s">
        <v>41682</v>
      </c>
      <c r="C39316" s="132" t="s">
        <v>21</v>
      </c>
      <c r="D39316" s="131">
        <v>76</v>
      </c>
      <c r="E39316" s="132" t="s">
        <v>41370</v>
      </c>
      <c r="F39316" s="132" t="s">
        <v>2808</v>
      </c>
      <c r="G39316" s="130">
        <v>430101005</v>
      </c>
      <c r="H39316" s="56">
        <v>7110</v>
      </c>
      <c r="I39316" s="129" t="s">
        <v>1072</v>
      </c>
      <c r="J39316" s="132" t="s">
        <v>1079</v>
      </c>
      <c r="K39316" s="132" t="s">
        <v>1074</v>
      </c>
      <c r="L39316" s="132" t="s">
        <v>1075</v>
      </c>
      <c r="M39316" s="128">
        <v>0</v>
      </c>
      <c r="N39316" s="128">
        <v>2216800</v>
      </c>
      <c r="O39316" s="128">
        <v>0</v>
      </c>
      <c r="P39316" s="128">
        <v>20000</v>
      </c>
      <c r="Q39316" s="128">
        <v>0</v>
      </c>
      <c r="R39316" s="128">
        <v>2236800</v>
      </c>
      <c r="S39316" s="127">
        <v>-2236800</v>
      </c>
      <c r="T39316" s="131" t="s">
        <v>21</v>
      </c>
      <c r="U39316" s="56" t="s">
        <v>21</v>
      </c>
      <c r="W39316" s="56">
        <v>1</v>
      </c>
      <c r="X39316" s="56">
        <v>7</v>
      </c>
    </row>
    <row r="39317" spans="1:24">
      <c r="A39317" s="56">
        <v>7110</v>
      </c>
      <c r="B39317" s="133" t="s">
        <v>41683</v>
      </c>
      <c r="C39317" s="132" t="s">
        <v>21</v>
      </c>
      <c r="D39317" s="131">
        <v>76</v>
      </c>
      <c r="E39317" s="132" t="s">
        <v>41370</v>
      </c>
      <c r="F39317" s="132" t="s">
        <v>2808</v>
      </c>
      <c r="G39317" s="130">
        <v>430101008</v>
      </c>
      <c r="H39317" s="56">
        <v>7110</v>
      </c>
      <c r="I39317" s="129" t="s">
        <v>1072</v>
      </c>
      <c r="J39317" s="132" t="s">
        <v>1083</v>
      </c>
      <c r="K39317" s="132" t="s">
        <v>1074</v>
      </c>
      <c r="L39317" s="132" t="s">
        <v>1075</v>
      </c>
      <c r="M39317" s="128">
        <v>0</v>
      </c>
      <c r="N39317" s="128">
        <v>3285115000</v>
      </c>
      <c r="O39317" s="128">
        <v>0</v>
      </c>
      <c r="P39317" s="128">
        <v>294766000</v>
      </c>
      <c r="Q39317" s="128">
        <v>0</v>
      </c>
      <c r="R39317" s="128">
        <v>3579881000</v>
      </c>
      <c r="S39317" s="127">
        <v>-3579881000</v>
      </c>
      <c r="T39317" s="131" t="s">
        <v>21</v>
      </c>
      <c r="U39317" s="56" t="s">
        <v>21</v>
      </c>
      <c r="W39317" s="56">
        <v>1</v>
      </c>
      <c r="X39317" s="56">
        <v>10</v>
      </c>
    </row>
    <row r="39318" spans="1:24">
      <c r="A39318" s="56">
        <v>7110</v>
      </c>
      <c r="B39318" s="133" t="s">
        <v>41684</v>
      </c>
      <c r="C39318" s="132" t="s">
        <v>21</v>
      </c>
      <c r="D39318" s="131">
        <v>76</v>
      </c>
      <c r="E39318" s="132" t="s">
        <v>41370</v>
      </c>
      <c r="F39318" s="132" t="s">
        <v>2808</v>
      </c>
      <c r="G39318" s="130">
        <v>430302001</v>
      </c>
      <c r="H39318" s="56">
        <v>7110</v>
      </c>
      <c r="I39318" s="129" t="s">
        <v>1091</v>
      </c>
      <c r="J39318" s="132" t="s">
        <v>1092</v>
      </c>
      <c r="K39318" s="132" t="s">
        <v>1074</v>
      </c>
      <c r="L39318" s="132" t="s">
        <v>1075</v>
      </c>
      <c r="M39318" s="128">
        <v>0</v>
      </c>
      <c r="N39318" s="128">
        <v>41734908</v>
      </c>
      <c r="O39318" s="128">
        <v>0</v>
      </c>
      <c r="P39318" s="128">
        <v>4650702</v>
      </c>
      <c r="Q39318" s="128">
        <v>0</v>
      </c>
      <c r="R39318" s="128">
        <v>46385610</v>
      </c>
      <c r="S39318" s="127">
        <v>-46385610</v>
      </c>
      <c r="T39318" s="131" t="s">
        <v>21</v>
      </c>
      <c r="U39318" s="56" t="s">
        <v>21</v>
      </c>
      <c r="W39318" s="56">
        <v>1</v>
      </c>
      <c r="X39318" s="56">
        <v>8</v>
      </c>
    </row>
    <row r="39319" spans="1:24">
      <c r="A39319" s="56">
        <v>7110</v>
      </c>
      <c r="B39319" s="133" t="s">
        <v>41685</v>
      </c>
      <c r="C39319" s="132" t="s">
        <v>21</v>
      </c>
      <c r="D39319" s="131">
        <v>76</v>
      </c>
      <c r="E39319" s="132" t="s">
        <v>41370</v>
      </c>
      <c r="F39319" s="132" t="s">
        <v>2808</v>
      </c>
      <c r="G39319" s="130">
        <v>430302002</v>
      </c>
      <c r="H39319" s="56">
        <v>7110</v>
      </c>
      <c r="I39319" s="129" t="s">
        <v>1091</v>
      </c>
      <c r="J39319" s="132" t="s">
        <v>1094</v>
      </c>
      <c r="K39319" s="132" t="s">
        <v>1074</v>
      </c>
      <c r="L39319" s="132" t="s">
        <v>1075</v>
      </c>
      <c r="M39319" s="128">
        <v>0</v>
      </c>
      <c r="N39319" s="128">
        <v>211366955</v>
      </c>
      <c r="O39319" s="128">
        <v>0</v>
      </c>
      <c r="P39319" s="128">
        <v>28825454</v>
      </c>
      <c r="Q39319" s="128">
        <v>0</v>
      </c>
      <c r="R39319" s="128">
        <v>240192409</v>
      </c>
      <c r="S39319" s="127">
        <v>-240192409</v>
      </c>
      <c r="T39319" s="131" t="s">
        <v>21</v>
      </c>
      <c r="U39319" s="56" t="s">
        <v>21</v>
      </c>
      <c r="W39319" s="56">
        <v>1</v>
      </c>
      <c r="X39319" s="56">
        <v>9</v>
      </c>
    </row>
    <row r="39320" spans="1:24">
      <c r="A39320" s="56">
        <v>7110</v>
      </c>
      <c r="B39320" s="133" t="s">
        <v>41686</v>
      </c>
      <c r="C39320" s="132" t="s">
        <v>21</v>
      </c>
      <c r="D39320" s="131">
        <v>76</v>
      </c>
      <c r="E39320" s="132" t="s">
        <v>41370</v>
      </c>
      <c r="F39320" s="132" t="s">
        <v>2808</v>
      </c>
      <c r="G39320" s="130">
        <v>430302003</v>
      </c>
      <c r="H39320" s="56">
        <v>7110</v>
      </c>
      <c r="I39320" s="129" t="s">
        <v>1091</v>
      </c>
      <c r="J39320" s="132" t="s">
        <v>1096</v>
      </c>
      <c r="K39320" s="132" t="s">
        <v>1074</v>
      </c>
      <c r="L39320" s="132" t="s">
        <v>1075</v>
      </c>
      <c r="M39320" s="128">
        <v>0</v>
      </c>
      <c r="N39320" s="128">
        <v>28919378</v>
      </c>
      <c r="O39320" s="128">
        <v>0</v>
      </c>
      <c r="P39320" s="128">
        <v>6294255</v>
      </c>
      <c r="Q39320" s="128">
        <v>0</v>
      </c>
      <c r="R39320" s="128">
        <v>35213633</v>
      </c>
      <c r="S39320" s="127">
        <v>-35213633</v>
      </c>
      <c r="T39320" s="131" t="s">
        <v>21</v>
      </c>
      <c r="U39320" s="56" t="s">
        <v>21</v>
      </c>
      <c r="W39320" s="56">
        <v>1</v>
      </c>
      <c r="X39320" s="56">
        <v>8</v>
      </c>
    </row>
    <row r="39321" spans="1:24">
      <c r="A39321" s="56">
        <v>7110</v>
      </c>
      <c r="B39321" s="133" t="s">
        <v>41687</v>
      </c>
      <c r="C39321" s="132" t="s">
        <v>21</v>
      </c>
      <c r="D39321" s="131">
        <v>76</v>
      </c>
      <c r="E39321" s="132" t="s">
        <v>41370</v>
      </c>
      <c r="F39321" s="132" t="s">
        <v>2808</v>
      </c>
      <c r="G39321" s="130">
        <v>430302004</v>
      </c>
      <c r="H39321" s="56">
        <v>7110</v>
      </c>
      <c r="I39321" s="129" t="s">
        <v>1091</v>
      </c>
      <c r="J39321" s="132" t="s">
        <v>1098</v>
      </c>
      <c r="K39321" s="132" t="s">
        <v>1074</v>
      </c>
      <c r="L39321" s="132" t="s">
        <v>1075</v>
      </c>
      <c r="M39321" s="128">
        <v>0</v>
      </c>
      <c r="N39321" s="128">
        <v>4646422</v>
      </c>
      <c r="O39321" s="128">
        <v>0</v>
      </c>
      <c r="P39321" s="128">
        <v>174797</v>
      </c>
      <c r="Q39321" s="128">
        <v>0</v>
      </c>
      <c r="R39321" s="128">
        <v>4821219</v>
      </c>
      <c r="S39321" s="127">
        <v>-4821219</v>
      </c>
      <c r="T39321" s="131" t="s">
        <v>21</v>
      </c>
      <c r="U39321" s="56" t="s">
        <v>21</v>
      </c>
      <c r="W39321" s="56">
        <v>1</v>
      </c>
      <c r="X39321" s="56">
        <v>7</v>
      </c>
    </row>
    <row r="39322" spans="1:24">
      <c r="A39322" s="56">
        <v>7110</v>
      </c>
      <c r="B39322" s="133" t="s">
        <v>41688</v>
      </c>
      <c r="C39322" s="132" t="s">
        <v>21</v>
      </c>
      <c r="D39322" s="131">
        <v>76</v>
      </c>
      <c r="E39322" s="132" t="s">
        <v>41370</v>
      </c>
      <c r="F39322" s="132" t="s">
        <v>2808</v>
      </c>
      <c r="G39322" s="130">
        <v>430302006</v>
      </c>
      <c r="H39322" s="56">
        <v>7110</v>
      </c>
      <c r="I39322" s="129" t="s">
        <v>1091</v>
      </c>
      <c r="J39322" s="132" t="s">
        <v>1102</v>
      </c>
      <c r="K39322" s="132" t="s">
        <v>1074</v>
      </c>
      <c r="L39322" s="132" t="s">
        <v>1075</v>
      </c>
      <c r="M39322" s="128">
        <v>0</v>
      </c>
      <c r="N39322" s="128">
        <v>14007140</v>
      </c>
      <c r="O39322" s="128">
        <v>0</v>
      </c>
      <c r="P39322" s="128">
        <v>656392</v>
      </c>
      <c r="Q39322" s="128">
        <v>0</v>
      </c>
      <c r="R39322" s="128">
        <v>14663532</v>
      </c>
      <c r="S39322" s="127">
        <v>-14663532</v>
      </c>
      <c r="T39322" s="131" t="s">
        <v>21</v>
      </c>
      <c r="U39322" s="56" t="s">
        <v>21</v>
      </c>
      <c r="W39322" s="56">
        <v>1</v>
      </c>
      <c r="X39322" s="56">
        <v>8</v>
      </c>
    </row>
    <row r="39323" spans="1:24">
      <c r="A39323" s="56">
        <v>7110</v>
      </c>
      <c r="B39323" s="133" t="s">
        <v>41689</v>
      </c>
      <c r="C39323" s="132" t="s">
        <v>21</v>
      </c>
      <c r="D39323" s="131">
        <v>76</v>
      </c>
      <c r="E39323" s="132" t="s">
        <v>41370</v>
      </c>
      <c r="F39323" s="132" t="s">
        <v>2808</v>
      </c>
      <c r="G39323" s="130">
        <v>430302011</v>
      </c>
      <c r="H39323" s="56">
        <v>7110</v>
      </c>
      <c r="I39323" s="129" t="s">
        <v>1091</v>
      </c>
      <c r="J39323" s="132" t="s">
        <v>1104</v>
      </c>
      <c r="K39323" s="132" t="s">
        <v>1074</v>
      </c>
      <c r="L39323" s="132" t="s">
        <v>1075</v>
      </c>
      <c r="M39323" s="128">
        <v>0</v>
      </c>
      <c r="N39323" s="128">
        <v>682060894</v>
      </c>
      <c r="O39323" s="128">
        <v>0</v>
      </c>
      <c r="P39323" s="128">
        <v>67213210</v>
      </c>
      <c r="Q39323" s="128">
        <v>0</v>
      </c>
      <c r="R39323" s="128">
        <v>749274104</v>
      </c>
      <c r="S39323" s="127">
        <v>-749274104</v>
      </c>
      <c r="T39323" s="131" t="s">
        <v>21</v>
      </c>
      <c r="U39323" s="56" t="s">
        <v>21</v>
      </c>
      <c r="W39323" s="56">
        <v>1</v>
      </c>
      <c r="X39323" s="56">
        <v>9</v>
      </c>
    </row>
    <row r="39324" spans="1:24">
      <c r="A39324" s="56">
        <v>7110</v>
      </c>
      <c r="B39324" s="133" t="s">
        <v>41690</v>
      </c>
      <c r="C39324" s="132" t="s">
        <v>21</v>
      </c>
      <c r="D39324" s="131">
        <v>76</v>
      </c>
      <c r="E39324" s="132" t="s">
        <v>41370</v>
      </c>
      <c r="F39324" s="132" t="s">
        <v>2808</v>
      </c>
      <c r="G39324" s="130">
        <v>471001004</v>
      </c>
      <c r="H39324" s="56">
        <v>7110</v>
      </c>
      <c r="I39324" s="129" t="s">
        <v>1110</v>
      </c>
      <c r="J39324" s="132" t="s">
        <v>1111</v>
      </c>
      <c r="K39324" s="132" t="s">
        <v>1074</v>
      </c>
      <c r="L39324" s="132" t="s">
        <v>1075</v>
      </c>
      <c r="M39324" s="128">
        <v>0</v>
      </c>
      <c r="N39324" s="128">
        <v>2258608121</v>
      </c>
      <c r="O39324" s="128">
        <v>0</v>
      </c>
      <c r="P39324" s="128">
        <v>97695175</v>
      </c>
      <c r="Q39324" s="128">
        <v>0</v>
      </c>
      <c r="R39324" s="128">
        <v>2356303296</v>
      </c>
      <c r="S39324" s="127">
        <v>-2356303296</v>
      </c>
      <c r="T39324" s="131" t="s">
        <v>21</v>
      </c>
      <c r="U39324" s="56" t="s">
        <v>21</v>
      </c>
      <c r="W39324" s="56">
        <v>1</v>
      </c>
      <c r="X39324" s="56">
        <v>10</v>
      </c>
    </row>
    <row r="39325" spans="1:24">
      <c r="A39325" s="56">
        <v>7130</v>
      </c>
      <c r="B39325" s="133" t="s">
        <v>41691</v>
      </c>
      <c r="C39325" s="132" t="s">
        <v>21</v>
      </c>
      <c r="D39325" s="131">
        <v>76</v>
      </c>
      <c r="E39325" s="132" t="s">
        <v>41370</v>
      </c>
      <c r="F39325" s="132" t="s">
        <v>2808</v>
      </c>
      <c r="G39325" s="130">
        <v>430501001</v>
      </c>
      <c r="H39325" s="56">
        <v>7130</v>
      </c>
      <c r="I39325" s="129" t="s">
        <v>1113</v>
      </c>
      <c r="J39325" s="132" t="s">
        <v>1114</v>
      </c>
      <c r="K39325" s="132" t="s">
        <v>1074</v>
      </c>
      <c r="L39325" s="132" t="s">
        <v>1075</v>
      </c>
      <c r="M39325" s="128">
        <v>0</v>
      </c>
      <c r="N39325" s="128">
        <v>120565806</v>
      </c>
      <c r="O39325" s="128">
        <v>0</v>
      </c>
      <c r="P39325" s="128">
        <v>13575441</v>
      </c>
      <c r="Q39325" s="128">
        <v>0</v>
      </c>
      <c r="R39325" s="128">
        <v>134141247</v>
      </c>
      <c r="S39325" s="127">
        <v>-134141247</v>
      </c>
      <c r="T39325" s="131" t="s">
        <v>21</v>
      </c>
      <c r="U39325" s="56" t="s">
        <v>21</v>
      </c>
      <c r="W39325" s="56">
        <v>1</v>
      </c>
      <c r="X39325" s="56">
        <v>9</v>
      </c>
    </row>
    <row r="39326" spans="1:24">
      <c r="A39326" s="56">
        <v>7190</v>
      </c>
      <c r="B39326" s="133" t="s">
        <v>41692</v>
      </c>
      <c r="C39326" s="132" t="s">
        <v>21</v>
      </c>
      <c r="D39326" s="131">
        <v>76</v>
      </c>
      <c r="E39326" s="132" t="s">
        <v>41370</v>
      </c>
      <c r="F39326" s="132" t="s">
        <v>2808</v>
      </c>
      <c r="G39326" s="130">
        <v>430203001</v>
      </c>
      <c r="H39326" s="56">
        <v>7190</v>
      </c>
      <c r="I39326" s="129" t="s">
        <v>1126</v>
      </c>
      <c r="J39326" s="132" t="s">
        <v>1127</v>
      </c>
      <c r="K39326" s="132" t="s">
        <v>1074</v>
      </c>
      <c r="L39326" s="132" t="s">
        <v>1075</v>
      </c>
      <c r="M39326" s="128">
        <v>0</v>
      </c>
      <c r="N39326" s="128">
        <v>33562212</v>
      </c>
      <c r="O39326" s="128">
        <v>0</v>
      </c>
      <c r="P39326" s="128">
        <v>0</v>
      </c>
      <c r="Q39326" s="128">
        <v>0</v>
      </c>
      <c r="R39326" s="128">
        <v>33562212</v>
      </c>
      <c r="S39326" s="127">
        <v>-33562212</v>
      </c>
      <c r="T39326" s="131" t="s">
        <v>21</v>
      </c>
      <c r="U39326" s="56" t="s">
        <v>21</v>
      </c>
      <c r="W39326" s="56">
        <v>1</v>
      </c>
      <c r="X39326" s="56">
        <v>8</v>
      </c>
    </row>
    <row r="39327" spans="1:24">
      <c r="A39327" s="56">
        <v>7190</v>
      </c>
      <c r="B39327" s="133" t="s">
        <v>41693</v>
      </c>
      <c r="C39327" s="132" t="s">
        <v>21</v>
      </c>
      <c r="D39327" s="131">
        <v>76</v>
      </c>
      <c r="E39327" s="132" t="s">
        <v>41370</v>
      </c>
      <c r="F39327" s="132" t="s">
        <v>2808</v>
      </c>
      <c r="G39327" s="130">
        <v>430203002</v>
      </c>
      <c r="H39327" s="56">
        <v>7190</v>
      </c>
      <c r="I39327" s="129" t="s">
        <v>1126</v>
      </c>
      <c r="J39327" s="132" t="s">
        <v>1129</v>
      </c>
      <c r="K39327" s="132" t="s">
        <v>1074</v>
      </c>
      <c r="L39327" s="132" t="s">
        <v>1075</v>
      </c>
      <c r="M39327" s="128">
        <v>0</v>
      </c>
      <c r="N39327" s="128">
        <v>455100</v>
      </c>
      <c r="O39327" s="128">
        <v>0</v>
      </c>
      <c r="P39327" s="128">
        <v>0</v>
      </c>
      <c r="Q39327" s="128">
        <v>0</v>
      </c>
      <c r="R39327" s="128">
        <v>455100</v>
      </c>
      <c r="S39327" s="127">
        <v>-455100</v>
      </c>
      <c r="T39327" s="131" t="s">
        <v>21</v>
      </c>
      <c r="U39327" s="56" t="s">
        <v>21</v>
      </c>
      <c r="W39327" s="56">
        <v>1</v>
      </c>
      <c r="X39327" s="56">
        <v>6</v>
      </c>
    </row>
    <row r="39328" spans="1:24">
      <c r="A39328" s="56">
        <v>7190</v>
      </c>
      <c r="B39328" s="133" t="s">
        <v>41694</v>
      </c>
      <c r="C39328" s="132" t="s">
        <v>21</v>
      </c>
      <c r="D39328" s="131">
        <v>76</v>
      </c>
      <c r="E39328" s="132" t="s">
        <v>41370</v>
      </c>
      <c r="F39328" s="132" t="s">
        <v>2808</v>
      </c>
      <c r="G39328" s="130">
        <v>430203011</v>
      </c>
      <c r="H39328" s="56">
        <v>7190</v>
      </c>
      <c r="I39328" s="129" t="s">
        <v>1126</v>
      </c>
      <c r="J39328" s="132" t="s">
        <v>1131</v>
      </c>
      <c r="K39328" s="132" t="s">
        <v>1074</v>
      </c>
      <c r="L39328" s="132" t="s">
        <v>1075</v>
      </c>
      <c r="M39328" s="128">
        <v>0</v>
      </c>
      <c r="N39328" s="128">
        <v>143312583</v>
      </c>
      <c r="O39328" s="128">
        <v>0</v>
      </c>
      <c r="P39328" s="128">
        <v>0</v>
      </c>
      <c r="Q39328" s="128">
        <v>0</v>
      </c>
      <c r="R39328" s="128">
        <v>143312583</v>
      </c>
      <c r="S39328" s="127">
        <v>-143312583</v>
      </c>
      <c r="T39328" s="131" t="s">
        <v>21</v>
      </c>
      <c r="U39328" s="56" t="s">
        <v>21</v>
      </c>
      <c r="W39328" s="56">
        <v>1</v>
      </c>
      <c r="X39328" s="56">
        <v>9</v>
      </c>
    </row>
    <row r="39329" spans="1:24">
      <c r="A39329" s="56">
        <v>7190</v>
      </c>
      <c r="B39329" s="133" t="s">
        <v>41695</v>
      </c>
      <c r="C39329" s="132" t="s">
        <v>21</v>
      </c>
      <c r="D39329" s="131">
        <v>76</v>
      </c>
      <c r="E39329" s="132" t="s">
        <v>41370</v>
      </c>
      <c r="F39329" s="132" t="s">
        <v>2808</v>
      </c>
      <c r="G39329" s="130">
        <v>430301001</v>
      </c>
      <c r="H39329" s="56">
        <v>7190</v>
      </c>
      <c r="I39329" s="129" t="s">
        <v>1135</v>
      </c>
      <c r="J39329" s="132" t="s">
        <v>1136</v>
      </c>
      <c r="K39329" s="132" t="s">
        <v>1074</v>
      </c>
      <c r="L39329" s="132" t="s">
        <v>1075</v>
      </c>
      <c r="M39329" s="128">
        <v>0</v>
      </c>
      <c r="N39329" s="128">
        <v>19914017</v>
      </c>
      <c r="O39329" s="128">
        <v>0</v>
      </c>
      <c r="P39329" s="128">
        <v>1996593</v>
      </c>
      <c r="Q39329" s="128">
        <v>0</v>
      </c>
      <c r="R39329" s="128">
        <v>21910610</v>
      </c>
      <c r="S39329" s="127">
        <v>-21910610</v>
      </c>
      <c r="T39329" s="131" t="s">
        <v>21</v>
      </c>
      <c r="U39329" s="56" t="s">
        <v>21</v>
      </c>
      <c r="W39329" s="56">
        <v>1</v>
      </c>
      <c r="X39329" s="56">
        <v>8</v>
      </c>
    </row>
    <row r="39330" spans="1:24">
      <c r="A39330" s="56">
        <v>7190</v>
      </c>
      <c r="B39330" s="133" t="s">
        <v>41696</v>
      </c>
      <c r="C39330" s="132" t="s">
        <v>21</v>
      </c>
      <c r="D39330" s="131">
        <v>76</v>
      </c>
      <c r="E39330" s="132" t="s">
        <v>41370</v>
      </c>
      <c r="F39330" s="132" t="s">
        <v>2808</v>
      </c>
      <c r="G39330" s="130">
        <v>430301002</v>
      </c>
      <c r="H39330" s="56">
        <v>7190</v>
      </c>
      <c r="I39330" s="129" t="s">
        <v>1135</v>
      </c>
      <c r="J39330" s="132" t="s">
        <v>1138</v>
      </c>
      <c r="K39330" s="132" t="s">
        <v>1074</v>
      </c>
      <c r="L39330" s="132" t="s">
        <v>1075</v>
      </c>
      <c r="M39330" s="128">
        <v>0</v>
      </c>
      <c r="N39330" s="128">
        <v>312024661</v>
      </c>
      <c r="O39330" s="128">
        <v>0</v>
      </c>
      <c r="P39330" s="128">
        <v>31740301</v>
      </c>
      <c r="Q39330" s="128">
        <v>0</v>
      </c>
      <c r="R39330" s="128">
        <v>343764962</v>
      </c>
      <c r="S39330" s="127">
        <v>-343764962</v>
      </c>
      <c r="T39330" s="131" t="s">
        <v>21</v>
      </c>
      <c r="U39330" s="56" t="s">
        <v>21</v>
      </c>
      <c r="W39330" s="56">
        <v>1</v>
      </c>
      <c r="X39330" s="56">
        <v>9</v>
      </c>
    </row>
    <row r="39331" spans="1:24">
      <c r="A39331" s="56">
        <v>7190</v>
      </c>
      <c r="B39331" s="133" t="s">
        <v>41697</v>
      </c>
      <c r="C39331" s="132" t="s">
        <v>21</v>
      </c>
      <c r="D39331" s="131">
        <v>76</v>
      </c>
      <c r="E39331" s="132" t="s">
        <v>41370</v>
      </c>
      <c r="F39331" s="132" t="s">
        <v>2808</v>
      </c>
      <c r="G39331" s="130">
        <v>430301003</v>
      </c>
      <c r="H39331" s="56">
        <v>7190</v>
      </c>
      <c r="I39331" s="129" t="s">
        <v>1135</v>
      </c>
      <c r="J39331" s="132" t="s">
        <v>1140</v>
      </c>
      <c r="K39331" s="132" t="s">
        <v>1074</v>
      </c>
      <c r="L39331" s="132" t="s">
        <v>1075</v>
      </c>
      <c r="M39331" s="128">
        <v>0</v>
      </c>
      <c r="N39331" s="128">
        <v>954524</v>
      </c>
      <c r="O39331" s="128">
        <v>0</v>
      </c>
      <c r="P39331" s="128">
        <v>45453</v>
      </c>
      <c r="Q39331" s="128">
        <v>0</v>
      </c>
      <c r="R39331" s="128">
        <v>999977</v>
      </c>
      <c r="S39331" s="127">
        <v>-999977</v>
      </c>
      <c r="T39331" s="131" t="s">
        <v>21</v>
      </c>
      <c r="U39331" s="56" t="s">
        <v>21</v>
      </c>
      <c r="W39331" s="56">
        <v>1</v>
      </c>
      <c r="X39331" s="56">
        <v>6</v>
      </c>
    </row>
    <row r="39332" spans="1:24">
      <c r="A39332" s="56">
        <v>7190</v>
      </c>
      <c r="B39332" s="133" t="s">
        <v>41698</v>
      </c>
      <c r="C39332" s="132" t="s">
        <v>21</v>
      </c>
      <c r="D39332" s="131">
        <v>76</v>
      </c>
      <c r="E39332" s="132" t="s">
        <v>41370</v>
      </c>
      <c r="F39332" s="132" t="s">
        <v>2808</v>
      </c>
      <c r="G39332" s="130">
        <v>430301004</v>
      </c>
      <c r="H39332" s="56">
        <v>7190</v>
      </c>
      <c r="I39332" s="129" t="s">
        <v>1135</v>
      </c>
      <c r="J39332" s="132" t="s">
        <v>1142</v>
      </c>
      <c r="K39332" s="132" t="s">
        <v>1074</v>
      </c>
      <c r="L39332" s="132" t="s">
        <v>1075</v>
      </c>
      <c r="M39332" s="128">
        <v>0</v>
      </c>
      <c r="N39332" s="128">
        <v>2659066</v>
      </c>
      <c r="O39332" s="128">
        <v>0</v>
      </c>
      <c r="P39332" s="128">
        <v>981818</v>
      </c>
      <c r="Q39332" s="128">
        <v>0</v>
      </c>
      <c r="R39332" s="128">
        <v>3640884</v>
      </c>
      <c r="S39332" s="127">
        <v>-3640884</v>
      </c>
      <c r="T39332" s="131" t="s">
        <v>21</v>
      </c>
      <c r="U39332" s="56" t="s">
        <v>21</v>
      </c>
      <c r="W39332" s="56">
        <v>1</v>
      </c>
      <c r="X39332" s="56">
        <v>7</v>
      </c>
    </row>
    <row r="39333" spans="1:24">
      <c r="A39333" s="56">
        <v>7190</v>
      </c>
      <c r="B39333" s="133" t="s">
        <v>41699</v>
      </c>
      <c r="C39333" s="132" t="s">
        <v>21</v>
      </c>
      <c r="D39333" s="131">
        <v>76</v>
      </c>
      <c r="E39333" s="132" t="s">
        <v>41370</v>
      </c>
      <c r="F39333" s="132" t="s">
        <v>2808</v>
      </c>
      <c r="G39333" s="130">
        <v>430301006</v>
      </c>
      <c r="H39333" s="56">
        <v>7190</v>
      </c>
      <c r="I39333" s="129" t="s">
        <v>1135</v>
      </c>
      <c r="J39333" s="132" t="s">
        <v>1144</v>
      </c>
      <c r="K39333" s="132" t="s">
        <v>1074</v>
      </c>
      <c r="L39333" s="132" t="s">
        <v>1075</v>
      </c>
      <c r="M39333" s="128">
        <v>0</v>
      </c>
      <c r="N39333" s="128">
        <v>959070</v>
      </c>
      <c r="O39333" s="128">
        <v>0</v>
      </c>
      <c r="P39333" s="128">
        <v>4545</v>
      </c>
      <c r="Q39333" s="128">
        <v>0</v>
      </c>
      <c r="R39333" s="128">
        <v>963615</v>
      </c>
      <c r="S39333" s="127">
        <v>-963615</v>
      </c>
      <c r="T39333" s="131" t="s">
        <v>21</v>
      </c>
      <c r="U39333" s="56" t="s">
        <v>21</v>
      </c>
      <c r="W39333" s="56">
        <v>1</v>
      </c>
      <c r="X39333" s="56">
        <v>6</v>
      </c>
    </row>
    <row r="39334" spans="1:24">
      <c r="A39334" s="56">
        <v>7190</v>
      </c>
      <c r="B39334" s="133" t="s">
        <v>41700</v>
      </c>
      <c r="C39334" s="132" t="s">
        <v>21</v>
      </c>
      <c r="D39334" s="131">
        <v>76</v>
      </c>
      <c r="E39334" s="132" t="s">
        <v>41370</v>
      </c>
      <c r="F39334" s="132" t="s">
        <v>2808</v>
      </c>
      <c r="G39334" s="130">
        <v>430301011</v>
      </c>
      <c r="H39334" s="56">
        <v>7190</v>
      </c>
      <c r="I39334" s="129" t="s">
        <v>1135</v>
      </c>
      <c r="J39334" s="132" t="s">
        <v>1146</v>
      </c>
      <c r="K39334" s="132" t="s">
        <v>1074</v>
      </c>
      <c r="L39334" s="132" t="s">
        <v>1075</v>
      </c>
      <c r="M39334" s="128">
        <v>0</v>
      </c>
      <c r="N39334" s="128">
        <v>101781460</v>
      </c>
      <c r="O39334" s="128">
        <v>0</v>
      </c>
      <c r="P39334" s="128">
        <v>2645422</v>
      </c>
      <c r="Q39334" s="128">
        <v>0</v>
      </c>
      <c r="R39334" s="128">
        <v>104426882</v>
      </c>
      <c r="S39334" s="127">
        <v>-104426882</v>
      </c>
      <c r="T39334" s="131" t="s">
        <v>21</v>
      </c>
      <c r="U39334" s="56" t="s">
        <v>21</v>
      </c>
      <c r="W39334" s="56">
        <v>1</v>
      </c>
      <c r="X39334" s="56">
        <v>9</v>
      </c>
    </row>
    <row r="39335" spans="1:24">
      <c r="A39335" s="56">
        <v>7190</v>
      </c>
      <c r="B39335" s="133" t="s">
        <v>41701</v>
      </c>
      <c r="C39335" s="132" t="s">
        <v>21</v>
      </c>
      <c r="D39335" s="131">
        <v>76</v>
      </c>
      <c r="E39335" s="132" t="s">
        <v>41370</v>
      </c>
      <c r="F39335" s="132" t="s">
        <v>2808</v>
      </c>
      <c r="G39335" s="130">
        <v>430301101</v>
      </c>
      <c r="H39335" s="56">
        <v>7190</v>
      </c>
      <c r="I39335" s="129" t="s">
        <v>1135</v>
      </c>
      <c r="J39335" s="132" t="s">
        <v>1148</v>
      </c>
      <c r="K39335" s="132" t="s">
        <v>1074</v>
      </c>
      <c r="L39335" s="132" t="s">
        <v>1075</v>
      </c>
      <c r="M39335" s="128">
        <v>0</v>
      </c>
      <c r="N39335" s="128">
        <v>10829478</v>
      </c>
      <c r="O39335" s="128">
        <v>0</v>
      </c>
      <c r="P39335" s="128">
        <v>751269</v>
      </c>
      <c r="Q39335" s="128">
        <v>0</v>
      </c>
      <c r="R39335" s="128">
        <v>11580747</v>
      </c>
      <c r="S39335" s="127">
        <v>-11580747</v>
      </c>
      <c r="T39335" s="131" t="s">
        <v>21</v>
      </c>
      <c r="U39335" s="56" t="s">
        <v>21</v>
      </c>
      <c r="W39335" s="56">
        <v>1</v>
      </c>
      <c r="X39335" s="56">
        <v>8</v>
      </c>
    </row>
    <row r="39336" spans="1:24">
      <c r="A39336" s="56">
        <v>7190</v>
      </c>
      <c r="B39336" s="133" t="s">
        <v>41702</v>
      </c>
      <c r="C39336" s="132" t="s">
        <v>21</v>
      </c>
      <c r="D39336" s="131">
        <v>76</v>
      </c>
      <c r="E39336" s="132" t="s">
        <v>41370</v>
      </c>
      <c r="F39336" s="132" t="s">
        <v>2808</v>
      </c>
      <c r="G39336" s="130">
        <v>430301102</v>
      </c>
      <c r="H39336" s="56">
        <v>7190</v>
      </c>
      <c r="I39336" s="129" t="s">
        <v>1135</v>
      </c>
      <c r="J39336" s="132" t="s">
        <v>1150</v>
      </c>
      <c r="K39336" s="132" t="s">
        <v>1074</v>
      </c>
      <c r="L39336" s="132" t="s">
        <v>1075</v>
      </c>
      <c r="M39336" s="128">
        <v>0</v>
      </c>
      <c r="N39336" s="128">
        <v>149375019</v>
      </c>
      <c r="O39336" s="128">
        <v>0</v>
      </c>
      <c r="P39336" s="128">
        <v>19378178</v>
      </c>
      <c r="Q39336" s="128">
        <v>0</v>
      </c>
      <c r="R39336" s="128">
        <v>168753197</v>
      </c>
      <c r="S39336" s="127">
        <v>-168753197</v>
      </c>
      <c r="T39336" s="131" t="s">
        <v>21</v>
      </c>
      <c r="U39336" s="56" t="s">
        <v>21</v>
      </c>
      <c r="W39336" s="56">
        <v>1</v>
      </c>
      <c r="X39336" s="56">
        <v>9</v>
      </c>
    </row>
    <row r="39337" spans="1:24">
      <c r="A39337" s="56">
        <v>7190</v>
      </c>
      <c r="B39337" s="133" t="s">
        <v>41703</v>
      </c>
      <c r="C39337" s="132" t="s">
        <v>21</v>
      </c>
      <c r="D39337" s="131">
        <v>76</v>
      </c>
      <c r="E39337" s="132" t="s">
        <v>41370</v>
      </c>
      <c r="F39337" s="132" t="s">
        <v>2808</v>
      </c>
      <c r="G39337" s="130">
        <v>430301103</v>
      </c>
      <c r="H39337" s="56">
        <v>7190</v>
      </c>
      <c r="I39337" s="129" t="s">
        <v>1135</v>
      </c>
      <c r="J39337" s="132" t="s">
        <v>1152</v>
      </c>
      <c r="K39337" s="132" t="s">
        <v>1074</v>
      </c>
      <c r="L39337" s="132" t="s">
        <v>1075</v>
      </c>
      <c r="M39337" s="128">
        <v>0</v>
      </c>
      <c r="N39337" s="128">
        <v>3500007</v>
      </c>
      <c r="O39337" s="128">
        <v>0</v>
      </c>
      <c r="P39337" s="128">
        <v>-100000</v>
      </c>
      <c r="Q39337" s="128">
        <v>0</v>
      </c>
      <c r="R39337" s="128">
        <v>3400007</v>
      </c>
      <c r="S39337" s="127">
        <v>-3400007</v>
      </c>
      <c r="T39337" s="131" t="s">
        <v>21</v>
      </c>
      <c r="U39337" s="56" t="s">
        <v>21</v>
      </c>
      <c r="W39337" s="56">
        <v>1</v>
      </c>
      <c r="X39337" s="56">
        <v>7</v>
      </c>
    </row>
    <row r="39338" spans="1:24">
      <c r="A39338" s="56">
        <v>7190</v>
      </c>
      <c r="B39338" s="133" t="s">
        <v>41704</v>
      </c>
      <c r="C39338" s="132" t="s">
        <v>21</v>
      </c>
      <c r="D39338" s="131">
        <v>76</v>
      </c>
      <c r="E39338" s="132" t="s">
        <v>41370</v>
      </c>
      <c r="F39338" s="132" t="s">
        <v>2808</v>
      </c>
      <c r="G39338" s="130">
        <v>430301104</v>
      </c>
      <c r="H39338" s="56">
        <v>7190</v>
      </c>
      <c r="I39338" s="129" t="s">
        <v>1135</v>
      </c>
      <c r="J39338" s="132" t="s">
        <v>1154</v>
      </c>
      <c r="K39338" s="132" t="s">
        <v>1074</v>
      </c>
      <c r="L39338" s="132" t="s">
        <v>1075</v>
      </c>
      <c r="M39338" s="128">
        <v>0</v>
      </c>
      <c r="N39338" s="128">
        <v>22169388</v>
      </c>
      <c r="O39338" s="128">
        <v>0</v>
      </c>
      <c r="P39338" s="128">
        <v>1106012</v>
      </c>
      <c r="Q39338" s="128">
        <v>0</v>
      </c>
      <c r="R39338" s="128">
        <v>23275400</v>
      </c>
      <c r="S39338" s="127">
        <v>-23275400</v>
      </c>
      <c r="T39338" s="131" t="s">
        <v>21</v>
      </c>
      <c r="U39338" s="56" t="s">
        <v>21</v>
      </c>
      <c r="W39338" s="56">
        <v>1</v>
      </c>
      <c r="X39338" s="56">
        <v>8</v>
      </c>
    </row>
    <row r="39339" spans="1:24">
      <c r="A39339" s="56">
        <v>7190</v>
      </c>
      <c r="B39339" s="133" t="s">
        <v>41705</v>
      </c>
      <c r="C39339" s="132" t="s">
        <v>21</v>
      </c>
      <c r="D39339" s="131">
        <v>76</v>
      </c>
      <c r="E39339" s="132" t="s">
        <v>41370</v>
      </c>
      <c r="F39339" s="132" t="s">
        <v>2808</v>
      </c>
      <c r="G39339" s="130">
        <v>430301106</v>
      </c>
      <c r="H39339" s="56">
        <v>7190</v>
      </c>
      <c r="I39339" s="129" t="s">
        <v>1135</v>
      </c>
      <c r="J39339" s="132" t="s">
        <v>1156</v>
      </c>
      <c r="K39339" s="132" t="s">
        <v>1074</v>
      </c>
      <c r="L39339" s="132" t="s">
        <v>1075</v>
      </c>
      <c r="M39339" s="128">
        <v>0</v>
      </c>
      <c r="N39339" s="128">
        <v>1925523</v>
      </c>
      <c r="O39339" s="128">
        <v>0</v>
      </c>
      <c r="P39339" s="128">
        <v>0</v>
      </c>
      <c r="Q39339" s="128">
        <v>0</v>
      </c>
      <c r="R39339" s="128">
        <v>1925523</v>
      </c>
      <c r="S39339" s="127">
        <v>-1925523</v>
      </c>
      <c r="T39339" s="131" t="s">
        <v>21</v>
      </c>
      <c r="U39339" s="56" t="s">
        <v>21</v>
      </c>
      <c r="W39339" s="56">
        <v>1</v>
      </c>
      <c r="X39339" s="56">
        <v>7</v>
      </c>
    </row>
    <row r="39340" spans="1:24">
      <c r="A39340" s="56">
        <v>7190</v>
      </c>
      <c r="B39340" s="133" t="s">
        <v>41706</v>
      </c>
      <c r="C39340" s="132" t="s">
        <v>21</v>
      </c>
      <c r="D39340" s="131">
        <v>76</v>
      </c>
      <c r="E39340" s="132" t="s">
        <v>41370</v>
      </c>
      <c r="F39340" s="132" t="s">
        <v>2808</v>
      </c>
      <c r="G39340" s="130">
        <v>439801002</v>
      </c>
      <c r="H39340" s="56">
        <v>7190</v>
      </c>
      <c r="I39340" s="129" t="s">
        <v>1158</v>
      </c>
      <c r="J39340" s="132" t="s">
        <v>1161</v>
      </c>
      <c r="K39340" s="132" t="s">
        <v>1074</v>
      </c>
      <c r="L39340" s="132" t="s">
        <v>1075</v>
      </c>
      <c r="M39340" s="128">
        <v>0</v>
      </c>
      <c r="N39340" s="128">
        <v>455400</v>
      </c>
      <c r="O39340" s="128">
        <v>0</v>
      </c>
      <c r="P39340" s="128">
        <v>0</v>
      </c>
      <c r="Q39340" s="128">
        <v>0</v>
      </c>
      <c r="R39340" s="128">
        <v>455400</v>
      </c>
      <c r="S39340" s="127">
        <v>-455400</v>
      </c>
      <c r="T39340" s="131" t="s">
        <v>21</v>
      </c>
      <c r="U39340" s="56" t="s">
        <v>21</v>
      </c>
      <c r="W39340" s="56">
        <v>1</v>
      </c>
      <c r="X39340" s="56">
        <v>6</v>
      </c>
    </row>
    <row r="39341" spans="1:24">
      <c r="A39341" s="56">
        <v>7190</v>
      </c>
      <c r="B39341" s="133" t="s">
        <v>41707</v>
      </c>
      <c r="C39341" s="132" t="s">
        <v>21</v>
      </c>
      <c r="D39341" s="131">
        <v>76</v>
      </c>
      <c r="E39341" s="132" t="s">
        <v>41370</v>
      </c>
      <c r="F39341" s="132" t="s">
        <v>2808</v>
      </c>
      <c r="G39341" s="130">
        <v>439802003</v>
      </c>
      <c r="H39341" s="56">
        <v>7190</v>
      </c>
      <c r="I39341" s="129" t="s">
        <v>1163</v>
      </c>
      <c r="J39341" s="132" t="s">
        <v>1164</v>
      </c>
      <c r="K39341" s="132" t="s">
        <v>1074</v>
      </c>
      <c r="L39341" s="132" t="s">
        <v>1075</v>
      </c>
      <c r="M39341" s="128">
        <v>0</v>
      </c>
      <c r="N39341" s="128">
        <v>1647175751</v>
      </c>
      <c r="O39341" s="128">
        <v>0</v>
      </c>
      <c r="P39341" s="128">
        <v>186577272</v>
      </c>
      <c r="Q39341" s="128">
        <v>0</v>
      </c>
      <c r="R39341" s="128">
        <v>1833753023</v>
      </c>
      <c r="S39341" s="127">
        <v>-1833753023</v>
      </c>
      <c r="T39341" s="131" t="s">
        <v>21</v>
      </c>
      <c r="U39341" s="56" t="s">
        <v>21</v>
      </c>
      <c r="W39341" s="56">
        <v>1</v>
      </c>
      <c r="X39341" s="56">
        <v>10</v>
      </c>
    </row>
    <row r="39342" spans="1:24">
      <c r="A39342" s="56">
        <v>7190</v>
      </c>
      <c r="B39342" s="133" t="s">
        <v>41708</v>
      </c>
      <c r="C39342" s="132" t="s">
        <v>21</v>
      </c>
      <c r="D39342" s="131">
        <v>76</v>
      </c>
      <c r="E39342" s="132" t="s">
        <v>41370</v>
      </c>
      <c r="F39342" s="132" t="s">
        <v>2808</v>
      </c>
      <c r="G39342" s="130">
        <v>439802998</v>
      </c>
      <c r="H39342" s="56">
        <v>7190</v>
      </c>
      <c r="I39342" s="129" t="s">
        <v>1163</v>
      </c>
      <c r="J39342" s="132" t="s">
        <v>1174</v>
      </c>
      <c r="K39342" s="132" t="s">
        <v>1074</v>
      </c>
      <c r="L39342" s="132" t="s">
        <v>1075</v>
      </c>
      <c r="M39342" s="128">
        <v>0</v>
      </c>
      <c r="N39342" s="128">
        <v>29982931</v>
      </c>
      <c r="O39342" s="128">
        <v>0</v>
      </c>
      <c r="P39342" s="128">
        <v>13328367</v>
      </c>
      <c r="Q39342" s="128">
        <v>0</v>
      </c>
      <c r="R39342" s="128">
        <v>43311298</v>
      </c>
      <c r="S39342" s="127">
        <v>-43311298</v>
      </c>
      <c r="T39342" s="131" t="s">
        <v>21</v>
      </c>
      <c r="U39342" s="56" t="s">
        <v>21</v>
      </c>
      <c r="W39342" s="56">
        <v>1</v>
      </c>
      <c r="X39342" s="56">
        <v>8</v>
      </c>
    </row>
    <row r="39343" spans="1:24">
      <c r="A39343" s="56">
        <v>7210</v>
      </c>
      <c r="B39343" s="133" t="s">
        <v>41709</v>
      </c>
      <c r="C39343" s="132" t="s">
        <v>21</v>
      </c>
      <c r="D39343" s="131">
        <v>76</v>
      </c>
      <c r="E39343" s="132" t="s">
        <v>41370</v>
      </c>
      <c r="F39343" s="132" t="s">
        <v>2808</v>
      </c>
      <c r="G39343" s="130">
        <v>420101001</v>
      </c>
      <c r="H39343" s="56">
        <v>7210</v>
      </c>
      <c r="I39343" s="129" t="s">
        <v>1176</v>
      </c>
      <c r="J39343" s="132" t="s">
        <v>1177</v>
      </c>
      <c r="K39343" s="132" t="s">
        <v>1178</v>
      </c>
      <c r="L39343" s="132" t="s">
        <v>1179</v>
      </c>
      <c r="M39343" s="128">
        <v>0</v>
      </c>
      <c r="N39343" s="128">
        <v>1783409511</v>
      </c>
      <c r="O39343" s="128">
        <v>0</v>
      </c>
      <c r="P39343" s="128">
        <v>154467051</v>
      </c>
      <c r="Q39343" s="128">
        <v>0</v>
      </c>
      <c r="R39343" s="128">
        <v>1937876562</v>
      </c>
      <c r="S39343" s="127">
        <v>-1937876562</v>
      </c>
      <c r="T39343" s="131" t="s">
        <v>21</v>
      </c>
      <c r="U39343" s="56" t="s">
        <v>21</v>
      </c>
      <c r="W39343" s="56">
        <v>1</v>
      </c>
      <c r="X39343" s="56">
        <v>10</v>
      </c>
    </row>
    <row r="39344" spans="1:24">
      <c r="A39344" s="56">
        <v>7210</v>
      </c>
      <c r="B39344" s="133" t="s">
        <v>41710</v>
      </c>
      <c r="C39344" s="132" t="s">
        <v>21</v>
      </c>
      <c r="D39344" s="131">
        <v>76</v>
      </c>
      <c r="E39344" s="132" t="s">
        <v>41370</v>
      </c>
      <c r="F39344" s="132" t="s">
        <v>2808</v>
      </c>
      <c r="G39344" s="130">
        <v>420101002</v>
      </c>
      <c r="H39344" s="56">
        <v>7210</v>
      </c>
      <c r="I39344" s="129" t="s">
        <v>1176</v>
      </c>
      <c r="J39344" s="132" t="s">
        <v>1181</v>
      </c>
      <c r="K39344" s="132" t="s">
        <v>1178</v>
      </c>
      <c r="L39344" s="132" t="s">
        <v>1179</v>
      </c>
      <c r="M39344" s="128">
        <v>0</v>
      </c>
      <c r="N39344" s="128">
        <v>0</v>
      </c>
      <c r="O39344" s="128">
        <v>0</v>
      </c>
      <c r="P39344" s="128">
        <v>27795</v>
      </c>
      <c r="Q39344" s="128">
        <v>0</v>
      </c>
      <c r="R39344" s="128">
        <v>27795</v>
      </c>
      <c r="S39344" s="127">
        <v>-27795</v>
      </c>
      <c r="T39344" s="131" t="s">
        <v>21</v>
      </c>
      <c r="U39344" s="56" t="s">
        <v>21</v>
      </c>
      <c r="W39344" s="56">
        <v>1</v>
      </c>
      <c r="X39344" s="56">
        <v>5</v>
      </c>
    </row>
    <row r="39345" spans="1:24">
      <c r="A39345" s="56">
        <v>7900</v>
      </c>
      <c r="B39345" s="133" t="s">
        <v>41711</v>
      </c>
      <c r="C39345" s="132" t="s">
        <v>21</v>
      </c>
      <c r="D39345" s="131">
        <v>76</v>
      </c>
      <c r="E39345" s="132" t="s">
        <v>41370</v>
      </c>
      <c r="F39345" s="132" t="s">
        <v>2808</v>
      </c>
      <c r="G39345" s="130">
        <v>460202001</v>
      </c>
      <c r="H39345" s="56">
        <v>7900</v>
      </c>
      <c r="I39345" s="129" t="s">
        <v>1990</v>
      </c>
      <c r="J39345" s="132" t="s">
        <v>1991</v>
      </c>
      <c r="K39345" s="132" t="s">
        <v>1191</v>
      </c>
      <c r="L39345" s="132" t="s">
        <v>1192</v>
      </c>
      <c r="M39345" s="128">
        <v>0</v>
      </c>
      <c r="N39345" s="128">
        <v>7549</v>
      </c>
      <c r="O39345" s="128">
        <v>0</v>
      </c>
      <c r="P39345" s="128">
        <v>5381740</v>
      </c>
      <c r="Q39345" s="128">
        <v>0</v>
      </c>
      <c r="R39345" s="128">
        <v>5389289</v>
      </c>
      <c r="S39345" s="127">
        <v>-5389289</v>
      </c>
      <c r="T39345" s="131" t="s">
        <v>21</v>
      </c>
      <c r="U39345" s="56" t="s">
        <v>21</v>
      </c>
      <c r="W39345" s="56">
        <v>1</v>
      </c>
      <c r="X39345" s="56">
        <v>7</v>
      </c>
    </row>
    <row r="39346" spans="1:24">
      <c r="A39346" s="56">
        <v>7900</v>
      </c>
      <c r="B39346" s="133" t="s">
        <v>41712</v>
      </c>
      <c r="C39346" s="132" t="s">
        <v>21</v>
      </c>
      <c r="D39346" s="131">
        <v>76</v>
      </c>
      <c r="E39346" s="132" t="s">
        <v>41370</v>
      </c>
      <c r="F39346" s="132" t="s">
        <v>2808</v>
      </c>
      <c r="G39346" s="130">
        <v>460203001</v>
      </c>
      <c r="H39346" s="56">
        <v>7900</v>
      </c>
      <c r="I39346" s="129" t="s">
        <v>1194</v>
      </c>
      <c r="J39346" s="132" t="s">
        <v>1195</v>
      </c>
      <c r="K39346" s="132" t="s">
        <v>1191</v>
      </c>
      <c r="L39346" s="132" t="s">
        <v>1192</v>
      </c>
      <c r="M39346" s="128">
        <v>0</v>
      </c>
      <c r="N39346" s="128">
        <v>438322701</v>
      </c>
      <c r="O39346" s="128">
        <v>0</v>
      </c>
      <c r="P39346" s="128">
        <v>32747247</v>
      </c>
      <c r="Q39346" s="128">
        <v>0</v>
      </c>
      <c r="R39346" s="128">
        <v>471069948</v>
      </c>
      <c r="S39346" s="127">
        <v>-471069948</v>
      </c>
      <c r="T39346" s="131" t="s">
        <v>21</v>
      </c>
      <c r="U39346" s="56" t="s">
        <v>21</v>
      </c>
      <c r="W39346" s="56">
        <v>1</v>
      </c>
      <c r="X39346" s="56">
        <v>9</v>
      </c>
    </row>
    <row r="39347" spans="1:24">
      <c r="A39347" s="56">
        <v>7900</v>
      </c>
      <c r="B39347" s="133" t="s">
        <v>41713</v>
      </c>
      <c r="C39347" s="132" t="s">
        <v>21</v>
      </c>
      <c r="D39347" s="131">
        <v>76</v>
      </c>
      <c r="E39347" s="132" t="s">
        <v>41370</v>
      </c>
      <c r="F39347" s="132" t="s">
        <v>2808</v>
      </c>
      <c r="G39347" s="130">
        <v>460205001</v>
      </c>
      <c r="H39347" s="56">
        <v>7900</v>
      </c>
      <c r="I39347" s="129" t="s">
        <v>1197</v>
      </c>
      <c r="J39347" s="132" t="s">
        <v>1198</v>
      </c>
      <c r="K39347" s="132" t="s">
        <v>1191</v>
      </c>
      <c r="L39347" s="132" t="s">
        <v>1192</v>
      </c>
      <c r="M39347" s="128">
        <v>0</v>
      </c>
      <c r="N39347" s="128">
        <v>228727273</v>
      </c>
      <c r="O39347" s="128">
        <v>0</v>
      </c>
      <c r="P39347" s="128">
        <v>4409091</v>
      </c>
      <c r="Q39347" s="128">
        <v>0</v>
      </c>
      <c r="R39347" s="128">
        <v>233136364</v>
      </c>
      <c r="S39347" s="127">
        <v>-233136364</v>
      </c>
      <c r="T39347" s="131" t="s">
        <v>21</v>
      </c>
      <c r="U39347" s="56" t="s">
        <v>21</v>
      </c>
      <c r="W39347" s="56">
        <v>1</v>
      </c>
      <c r="X39347" s="56">
        <v>9</v>
      </c>
    </row>
    <row r="39348" spans="1:24">
      <c r="A39348" s="56">
        <v>7900</v>
      </c>
      <c r="B39348" s="133" t="s">
        <v>41714</v>
      </c>
      <c r="C39348" s="132" t="s">
        <v>21</v>
      </c>
      <c r="D39348" s="131">
        <v>76</v>
      </c>
      <c r="E39348" s="132" t="s">
        <v>41370</v>
      </c>
      <c r="F39348" s="132" t="s">
        <v>2808</v>
      </c>
      <c r="G39348" s="130">
        <v>461001001</v>
      </c>
      <c r="H39348" s="56">
        <v>7900</v>
      </c>
      <c r="I39348" s="129" t="s">
        <v>1200</v>
      </c>
      <c r="J39348" s="132" t="s">
        <v>1201</v>
      </c>
      <c r="K39348" s="132" t="s">
        <v>1191</v>
      </c>
      <c r="L39348" s="132" t="s">
        <v>1192</v>
      </c>
      <c r="M39348" s="128">
        <v>0</v>
      </c>
      <c r="N39348" s="128">
        <v>15560596272</v>
      </c>
      <c r="O39348" s="128">
        <v>0</v>
      </c>
      <c r="P39348" s="128">
        <v>2437704578</v>
      </c>
      <c r="Q39348" s="128">
        <v>0</v>
      </c>
      <c r="R39348" s="128">
        <v>17998300850</v>
      </c>
      <c r="S39348" s="127">
        <v>-17998300850</v>
      </c>
      <c r="T39348" s="131" t="s">
        <v>21</v>
      </c>
      <c r="U39348" s="56" t="s">
        <v>21</v>
      </c>
      <c r="W39348" s="56">
        <v>1</v>
      </c>
      <c r="X39348" s="56">
        <v>11</v>
      </c>
    </row>
    <row r="39349" spans="1:24">
      <c r="A39349" s="56">
        <v>7900</v>
      </c>
      <c r="B39349" s="133" t="s">
        <v>41715</v>
      </c>
      <c r="C39349" s="132" t="s">
        <v>21</v>
      </c>
      <c r="D39349" s="131">
        <v>76</v>
      </c>
      <c r="E39349" s="132" t="s">
        <v>41370</v>
      </c>
      <c r="F39349" s="132" t="s">
        <v>2808</v>
      </c>
      <c r="G39349" s="130">
        <v>461001002</v>
      </c>
      <c r="H39349" s="56">
        <v>7900</v>
      </c>
      <c r="I39349" s="129" t="s">
        <v>1200</v>
      </c>
      <c r="J39349" s="132" t="s">
        <v>1203</v>
      </c>
      <c r="K39349" s="132" t="s">
        <v>1191</v>
      </c>
      <c r="L39349" s="132" t="s">
        <v>1192</v>
      </c>
      <c r="M39349" s="128">
        <v>0</v>
      </c>
      <c r="N39349" s="128">
        <v>874794380</v>
      </c>
      <c r="O39349" s="128">
        <v>0</v>
      </c>
      <c r="P39349" s="128">
        <v>656951820</v>
      </c>
      <c r="Q39349" s="128">
        <v>0</v>
      </c>
      <c r="R39349" s="128">
        <v>1531746200</v>
      </c>
      <c r="S39349" s="127">
        <v>-1531746200</v>
      </c>
      <c r="T39349" s="131" t="s">
        <v>21</v>
      </c>
      <c r="U39349" s="56" t="s">
        <v>21</v>
      </c>
      <c r="W39349" s="56">
        <v>1</v>
      </c>
      <c r="X39349" s="56">
        <v>10</v>
      </c>
    </row>
    <row r="39350" spans="1:24">
      <c r="A39350" s="56">
        <v>7900</v>
      </c>
      <c r="B39350" s="133" t="s">
        <v>41716</v>
      </c>
      <c r="C39350" s="132" t="s">
        <v>21</v>
      </c>
      <c r="D39350" s="131">
        <v>76</v>
      </c>
      <c r="E39350" s="132" t="s">
        <v>41370</v>
      </c>
      <c r="F39350" s="132" t="s">
        <v>2808</v>
      </c>
      <c r="G39350" s="130">
        <v>469898003</v>
      </c>
      <c r="H39350" s="56">
        <v>7900</v>
      </c>
      <c r="I39350" s="129" t="s">
        <v>1205</v>
      </c>
      <c r="J39350" s="132" t="s">
        <v>13558</v>
      </c>
      <c r="K39350" s="132" t="s">
        <v>1191</v>
      </c>
      <c r="L39350" s="132" t="s">
        <v>1192</v>
      </c>
      <c r="M39350" s="128">
        <v>0</v>
      </c>
      <c r="N39350" s="128">
        <v>44533015</v>
      </c>
      <c r="O39350" s="128">
        <v>0</v>
      </c>
      <c r="P39350" s="128">
        <v>0</v>
      </c>
      <c r="Q39350" s="128">
        <v>0</v>
      </c>
      <c r="R39350" s="128">
        <v>44533015</v>
      </c>
      <c r="S39350" s="127">
        <v>-44533015</v>
      </c>
      <c r="T39350" s="131" t="s">
        <v>21</v>
      </c>
      <c r="U39350" s="56" t="s">
        <v>21</v>
      </c>
      <c r="W39350" s="56">
        <v>1</v>
      </c>
      <c r="X39350" s="56">
        <v>8</v>
      </c>
    </row>
    <row r="39351" spans="1:24">
      <c r="A39351" s="56">
        <v>7900</v>
      </c>
      <c r="B39351" s="133" t="s">
        <v>41717</v>
      </c>
      <c r="C39351" s="132" t="s">
        <v>21</v>
      </c>
      <c r="D39351" s="131">
        <v>76</v>
      </c>
      <c r="E39351" s="132" t="s">
        <v>41370</v>
      </c>
      <c r="F39351" s="132" t="s">
        <v>2808</v>
      </c>
      <c r="G39351" s="130">
        <v>471097011</v>
      </c>
      <c r="H39351" s="56">
        <v>7900</v>
      </c>
      <c r="I39351" s="129" t="s">
        <v>1210</v>
      </c>
      <c r="J39351" s="132" t="s">
        <v>1211</v>
      </c>
      <c r="K39351" s="132" t="s">
        <v>1191</v>
      </c>
      <c r="L39351" s="132" t="s">
        <v>1192</v>
      </c>
      <c r="M39351" s="128">
        <v>0</v>
      </c>
      <c r="N39351" s="128">
        <v>108633297</v>
      </c>
      <c r="O39351" s="128">
        <v>0</v>
      </c>
      <c r="P39351" s="128">
        <v>10082282</v>
      </c>
      <c r="Q39351" s="128">
        <v>0</v>
      </c>
      <c r="R39351" s="128">
        <v>118715579</v>
      </c>
      <c r="S39351" s="127">
        <v>-118715579</v>
      </c>
      <c r="T39351" s="131" t="s">
        <v>21</v>
      </c>
      <c r="U39351" s="56" t="s">
        <v>21</v>
      </c>
      <c r="W39351" s="56">
        <v>1</v>
      </c>
      <c r="X39351" s="56">
        <v>9</v>
      </c>
    </row>
    <row r="39352" spans="1:24">
      <c r="A39352" s="56">
        <v>7900</v>
      </c>
      <c r="B39352" s="133" t="s">
        <v>41718</v>
      </c>
      <c r="C39352" s="132" t="s">
        <v>21</v>
      </c>
      <c r="D39352" s="131">
        <v>76</v>
      </c>
      <c r="E39352" s="132" t="s">
        <v>41370</v>
      </c>
      <c r="F39352" s="132" t="s">
        <v>2808</v>
      </c>
      <c r="G39352" s="130">
        <v>471097100</v>
      </c>
      <c r="H39352" s="56">
        <v>7900</v>
      </c>
      <c r="I39352" s="129" t="s">
        <v>1210</v>
      </c>
      <c r="J39352" s="132" t="s">
        <v>1213</v>
      </c>
      <c r="K39352" s="132" t="s">
        <v>1191</v>
      </c>
      <c r="L39352" s="132" t="s">
        <v>1192</v>
      </c>
      <c r="M39352" s="128">
        <v>0</v>
      </c>
      <c r="N39352" s="128">
        <v>50000000</v>
      </c>
      <c r="O39352" s="128">
        <v>0</v>
      </c>
      <c r="P39352" s="128">
        <v>1000000000</v>
      </c>
      <c r="Q39352" s="128">
        <v>0</v>
      </c>
      <c r="R39352" s="128">
        <v>1050000000</v>
      </c>
      <c r="S39352" s="127">
        <v>-1050000000</v>
      </c>
      <c r="T39352" s="131" t="s">
        <v>21</v>
      </c>
      <c r="U39352" s="56" t="s">
        <v>21</v>
      </c>
      <c r="W39352" s="56">
        <v>1</v>
      </c>
      <c r="X39352" s="56">
        <v>10</v>
      </c>
    </row>
    <row r="39353" spans="1:24">
      <c r="A39353" s="56">
        <v>8010</v>
      </c>
      <c r="B39353" s="133" t="s">
        <v>41719</v>
      </c>
      <c r="C39353" s="132" t="s">
        <v>21</v>
      </c>
      <c r="D39353" s="131">
        <v>76</v>
      </c>
      <c r="E39353" s="132" t="s">
        <v>41370</v>
      </c>
      <c r="F39353" s="132" t="s">
        <v>2808</v>
      </c>
      <c r="G39353" s="130">
        <v>510202001</v>
      </c>
      <c r="H39353" s="56">
        <v>8010</v>
      </c>
      <c r="I39353" s="129" t="s">
        <v>1215</v>
      </c>
      <c r="J39353" s="132" t="s">
        <v>1216</v>
      </c>
      <c r="K39353" s="132" t="s">
        <v>1217</v>
      </c>
      <c r="L39353" s="132" t="s">
        <v>1218</v>
      </c>
      <c r="M39353" s="128">
        <v>913206</v>
      </c>
      <c r="N39353" s="128">
        <v>0</v>
      </c>
      <c r="O39353" s="128">
        <v>295908</v>
      </c>
      <c r="P39353" s="128">
        <v>0</v>
      </c>
      <c r="Q39353" s="128">
        <v>1209114</v>
      </c>
      <c r="R39353" s="128">
        <v>0</v>
      </c>
      <c r="S39353" s="127">
        <v>1209114</v>
      </c>
      <c r="T39353" s="131" t="s">
        <v>21</v>
      </c>
      <c r="U39353" s="56" t="s">
        <v>21</v>
      </c>
      <c r="W39353" s="56">
        <v>7</v>
      </c>
      <c r="X39353" s="56">
        <v>1</v>
      </c>
    </row>
    <row r="39354" spans="1:24">
      <c r="A39354" s="56">
        <v>8010</v>
      </c>
      <c r="B39354" s="133" t="s">
        <v>41720</v>
      </c>
      <c r="C39354" s="132" t="s">
        <v>21</v>
      </c>
      <c r="D39354" s="131">
        <v>76</v>
      </c>
      <c r="E39354" s="132" t="s">
        <v>41370</v>
      </c>
      <c r="F39354" s="132" t="s">
        <v>2808</v>
      </c>
      <c r="G39354" s="130">
        <v>510205001</v>
      </c>
      <c r="H39354" s="56">
        <v>8010</v>
      </c>
      <c r="I39354" s="129" t="s">
        <v>1226</v>
      </c>
      <c r="J39354" s="132" t="s">
        <v>1227</v>
      </c>
      <c r="K39354" s="132" t="s">
        <v>1217</v>
      </c>
      <c r="L39354" s="132" t="s">
        <v>1218</v>
      </c>
      <c r="M39354" s="128">
        <v>711212281</v>
      </c>
      <c r="N39354" s="128">
        <v>0</v>
      </c>
      <c r="O39354" s="128">
        <v>80279154</v>
      </c>
      <c r="P39354" s="128">
        <v>0</v>
      </c>
      <c r="Q39354" s="128">
        <v>791491435</v>
      </c>
      <c r="R39354" s="128">
        <v>0</v>
      </c>
      <c r="S39354" s="127">
        <v>791491435</v>
      </c>
      <c r="T39354" s="131" t="s">
        <v>21</v>
      </c>
      <c r="U39354" s="56" t="s">
        <v>21</v>
      </c>
      <c r="W39354" s="56">
        <v>9</v>
      </c>
      <c r="X39354" s="56">
        <v>1</v>
      </c>
    </row>
    <row r="39355" spans="1:24">
      <c r="A39355" s="56">
        <v>8010</v>
      </c>
      <c r="B39355" s="133" t="s">
        <v>41721</v>
      </c>
      <c r="C39355" s="132" t="s">
        <v>21</v>
      </c>
      <c r="D39355" s="131">
        <v>76</v>
      </c>
      <c r="E39355" s="132" t="s">
        <v>41370</v>
      </c>
      <c r="F39355" s="132" t="s">
        <v>2808</v>
      </c>
      <c r="G39355" s="130">
        <v>510205002</v>
      </c>
      <c r="H39355" s="56">
        <v>8010</v>
      </c>
      <c r="I39355" s="129" t="s">
        <v>1226</v>
      </c>
      <c r="J39355" s="132" t="s">
        <v>1229</v>
      </c>
      <c r="K39355" s="132" t="s">
        <v>1217</v>
      </c>
      <c r="L39355" s="132" t="s">
        <v>1218</v>
      </c>
      <c r="M39355" s="128">
        <v>29675583652</v>
      </c>
      <c r="N39355" s="128">
        <v>0</v>
      </c>
      <c r="O39355" s="128">
        <v>3387448474</v>
      </c>
      <c r="P39355" s="128">
        <v>0</v>
      </c>
      <c r="Q39355" s="128">
        <v>33063032126</v>
      </c>
      <c r="R39355" s="128">
        <v>0</v>
      </c>
      <c r="S39355" s="127">
        <v>33063032126</v>
      </c>
      <c r="T39355" s="131" t="s">
        <v>21</v>
      </c>
      <c r="U39355" s="56" t="s">
        <v>21</v>
      </c>
      <c r="W39355" s="56">
        <v>11</v>
      </c>
      <c r="X39355" s="56">
        <v>1</v>
      </c>
    </row>
    <row r="39356" spans="1:24">
      <c r="A39356" s="56">
        <v>8010</v>
      </c>
      <c r="B39356" s="133" t="s">
        <v>41722</v>
      </c>
      <c r="C39356" s="132" t="s">
        <v>21</v>
      </c>
      <c r="D39356" s="131">
        <v>76</v>
      </c>
      <c r="E39356" s="132" t="s">
        <v>41370</v>
      </c>
      <c r="F39356" s="132" t="s">
        <v>2808</v>
      </c>
      <c r="G39356" s="130">
        <v>510205003</v>
      </c>
      <c r="H39356" s="56">
        <v>8010</v>
      </c>
      <c r="I39356" s="129" t="s">
        <v>1226</v>
      </c>
      <c r="J39356" s="132" t="s">
        <v>1231</v>
      </c>
      <c r="K39356" s="132" t="s">
        <v>1217</v>
      </c>
      <c r="L39356" s="132" t="s">
        <v>1218</v>
      </c>
      <c r="M39356" s="128">
        <v>44</v>
      </c>
      <c r="N39356" s="128">
        <v>0</v>
      </c>
      <c r="O39356" s="128">
        <v>4</v>
      </c>
      <c r="P39356" s="128">
        <v>0</v>
      </c>
      <c r="Q39356" s="128">
        <v>48</v>
      </c>
      <c r="R39356" s="128">
        <v>0</v>
      </c>
      <c r="S39356" s="127">
        <v>48</v>
      </c>
      <c r="T39356" s="131" t="s">
        <v>21</v>
      </c>
      <c r="U39356" s="56" t="s">
        <v>21</v>
      </c>
      <c r="W39356" s="56">
        <v>2</v>
      </c>
      <c r="X39356" s="56">
        <v>1</v>
      </c>
    </row>
    <row r="39357" spans="1:24">
      <c r="A39357" s="56">
        <v>8010</v>
      </c>
      <c r="B39357" s="133" t="s">
        <v>41723</v>
      </c>
      <c r="C39357" s="132" t="s">
        <v>21</v>
      </c>
      <c r="D39357" s="131">
        <v>76</v>
      </c>
      <c r="E39357" s="132" t="s">
        <v>41370</v>
      </c>
      <c r="F39357" s="132" t="s">
        <v>2808</v>
      </c>
      <c r="G39357" s="130">
        <v>510205004</v>
      </c>
      <c r="H39357" s="56">
        <v>8010</v>
      </c>
      <c r="I39357" s="129" t="s">
        <v>1226</v>
      </c>
      <c r="J39357" s="132" t="s">
        <v>1233</v>
      </c>
      <c r="K39357" s="132" t="s">
        <v>1217</v>
      </c>
      <c r="L39357" s="132" t="s">
        <v>1218</v>
      </c>
      <c r="M39357" s="128">
        <v>37279490975</v>
      </c>
      <c r="N39357" s="128">
        <v>0</v>
      </c>
      <c r="O39357" s="128">
        <v>3518367067</v>
      </c>
      <c r="P39357" s="128">
        <v>0</v>
      </c>
      <c r="Q39357" s="128">
        <v>40797858042</v>
      </c>
      <c r="R39357" s="128">
        <v>0</v>
      </c>
      <c r="S39357" s="127">
        <v>40797858042</v>
      </c>
      <c r="T39357" s="131" t="s">
        <v>21</v>
      </c>
      <c r="U39357" s="56" t="s">
        <v>21</v>
      </c>
      <c r="W39357" s="56">
        <v>11</v>
      </c>
      <c r="X39357" s="56">
        <v>1</v>
      </c>
    </row>
    <row r="39358" spans="1:24">
      <c r="A39358" s="56">
        <v>8010</v>
      </c>
      <c r="B39358" s="133" t="s">
        <v>41724</v>
      </c>
      <c r="C39358" s="132" t="s">
        <v>21</v>
      </c>
      <c r="D39358" s="131">
        <v>76</v>
      </c>
      <c r="E39358" s="132" t="s">
        <v>41370</v>
      </c>
      <c r="F39358" s="132" t="s">
        <v>2808</v>
      </c>
      <c r="G39358" s="130">
        <v>570301001</v>
      </c>
      <c r="H39358" s="56">
        <v>8010</v>
      </c>
      <c r="I39358" s="129" t="s">
        <v>1237</v>
      </c>
      <c r="J39358" s="132" t="s">
        <v>1238</v>
      </c>
      <c r="K39358" s="132" t="s">
        <v>1217</v>
      </c>
      <c r="L39358" s="132" t="s">
        <v>1218</v>
      </c>
      <c r="M39358" s="128">
        <v>231895376167</v>
      </c>
      <c r="N39358" s="128">
        <v>0</v>
      </c>
      <c r="O39358" s="128">
        <v>25658948850</v>
      </c>
      <c r="P39358" s="128">
        <v>0</v>
      </c>
      <c r="Q39358" s="128">
        <v>257554325017</v>
      </c>
      <c r="R39358" s="128">
        <v>0</v>
      </c>
      <c r="S39358" s="127">
        <v>257554325017</v>
      </c>
      <c r="T39358" s="131" t="s">
        <v>21</v>
      </c>
      <c r="U39358" s="56" t="s">
        <v>21</v>
      </c>
      <c r="W39358" s="56">
        <v>12</v>
      </c>
      <c r="X39358" s="56">
        <v>1</v>
      </c>
    </row>
    <row r="39359" spans="1:24">
      <c r="A39359" s="56">
        <v>8010</v>
      </c>
      <c r="B39359" s="133" t="s">
        <v>41725</v>
      </c>
      <c r="C39359" s="132" t="s">
        <v>21</v>
      </c>
      <c r="D39359" s="131">
        <v>76</v>
      </c>
      <c r="E39359" s="132" t="s">
        <v>41370</v>
      </c>
      <c r="F39359" s="132" t="s">
        <v>2808</v>
      </c>
      <c r="G39359" s="130">
        <v>570301002</v>
      </c>
      <c r="H39359" s="56">
        <v>8010</v>
      </c>
      <c r="I39359" s="129" t="s">
        <v>1237</v>
      </c>
      <c r="J39359" s="132" t="s">
        <v>1240</v>
      </c>
      <c r="K39359" s="132" t="s">
        <v>1217</v>
      </c>
      <c r="L39359" s="132" t="s">
        <v>1218</v>
      </c>
      <c r="M39359" s="128">
        <v>1274245</v>
      </c>
      <c r="N39359" s="128">
        <v>0</v>
      </c>
      <c r="O39359" s="128">
        <v>0</v>
      </c>
      <c r="P39359" s="128">
        <v>0</v>
      </c>
      <c r="Q39359" s="128">
        <v>1274245</v>
      </c>
      <c r="R39359" s="128">
        <v>0</v>
      </c>
      <c r="S39359" s="127">
        <v>1274245</v>
      </c>
      <c r="T39359" s="131" t="s">
        <v>21</v>
      </c>
      <c r="U39359" s="56" t="s">
        <v>21</v>
      </c>
      <c r="W39359" s="56">
        <v>7</v>
      </c>
      <c r="X39359" s="56">
        <v>1</v>
      </c>
    </row>
    <row r="39360" spans="1:24">
      <c r="A39360" s="56">
        <v>8010</v>
      </c>
      <c r="B39360" s="133" t="s">
        <v>41726</v>
      </c>
      <c r="C39360" s="132" t="s">
        <v>21</v>
      </c>
      <c r="D39360" s="131">
        <v>76</v>
      </c>
      <c r="E39360" s="132" t="s">
        <v>41370</v>
      </c>
      <c r="F39360" s="132" t="s">
        <v>2808</v>
      </c>
      <c r="G39360" s="130">
        <v>570302001</v>
      </c>
      <c r="H39360" s="56">
        <v>8010</v>
      </c>
      <c r="I39360" s="129" t="s">
        <v>1242</v>
      </c>
      <c r="J39360" s="132" t="s">
        <v>1243</v>
      </c>
      <c r="K39360" s="132" t="s">
        <v>1217</v>
      </c>
      <c r="L39360" s="132" t="s">
        <v>1218</v>
      </c>
      <c r="M39360" s="128">
        <v>-16399010191</v>
      </c>
      <c r="N39360" s="128">
        <v>0</v>
      </c>
      <c r="O39360" s="128">
        <v>-3630564444</v>
      </c>
      <c r="P39360" s="128">
        <v>0</v>
      </c>
      <c r="Q39360" s="128">
        <v>-20029574635</v>
      </c>
      <c r="R39360" s="128">
        <v>0</v>
      </c>
      <c r="S39360" s="127">
        <v>-20029574635</v>
      </c>
      <c r="T39360" s="131" t="s">
        <v>21</v>
      </c>
      <c r="U39360" s="56" t="s">
        <v>21</v>
      </c>
      <c r="W39360" s="56">
        <v>12</v>
      </c>
      <c r="X39360" s="56">
        <v>1</v>
      </c>
    </row>
    <row r="39361" spans="1:24">
      <c r="A39361" s="56">
        <v>8030</v>
      </c>
      <c r="B39361" s="133" t="s">
        <v>41727</v>
      </c>
      <c r="C39361" s="132" t="s">
        <v>21</v>
      </c>
      <c r="D39361" s="131">
        <v>76</v>
      </c>
      <c r="E39361" s="132" t="s">
        <v>41370</v>
      </c>
      <c r="F39361" s="132" t="s">
        <v>2808</v>
      </c>
      <c r="G39361" s="130">
        <v>510205005</v>
      </c>
      <c r="H39361" s="56">
        <v>8030</v>
      </c>
      <c r="I39361" s="129" t="s">
        <v>1226</v>
      </c>
      <c r="J39361" s="132" t="s">
        <v>1247</v>
      </c>
      <c r="K39361" s="132" t="s">
        <v>1217</v>
      </c>
      <c r="L39361" s="132" t="s">
        <v>1218</v>
      </c>
      <c r="M39361" s="128">
        <v>10980821918</v>
      </c>
      <c r="N39361" s="128">
        <v>0</v>
      </c>
      <c r="O39361" s="128">
        <v>1019178082</v>
      </c>
      <c r="P39361" s="128">
        <v>0</v>
      </c>
      <c r="Q39361" s="128">
        <v>12000000000</v>
      </c>
      <c r="R39361" s="128">
        <v>0</v>
      </c>
      <c r="S39361" s="127">
        <v>12000000000</v>
      </c>
      <c r="T39361" s="131" t="s">
        <v>21</v>
      </c>
      <c r="U39361" s="56" t="s">
        <v>21</v>
      </c>
      <c r="W39361" s="56">
        <v>11</v>
      </c>
      <c r="X39361" s="56">
        <v>1</v>
      </c>
    </row>
    <row r="39362" spans="1:24">
      <c r="A39362" s="56">
        <v>8090</v>
      </c>
      <c r="B39362" s="133" t="s">
        <v>41728</v>
      </c>
      <c r="C39362" s="132" t="s">
        <v>21</v>
      </c>
      <c r="D39362" s="131">
        <v>76</v>
      </c>
      <c r="E39362" s="132" t="s">
        <v>41370</v>
      </c>
      <c r="F39362" s="132" t="s">
        <v>2808</v>
      </c>
      <c r="G39362" s="130">
        <v>529801998</v>
      </c>
      <c r="H39362" s="56">
        <v>8090</v>
      </c>
      <c r="I39362" s="129" t="s">
        <v>1249</v>
      </c>
      <c r="J39362" s="132" t="s">
        <v>1250</v>
      </c>
      <c r="K39362" s="132" t="s">
        <v>1217</v>
      </c>
      <c r="L39362" s="132" t="s">
        <v>1218</v>
      </c>
      <c r="M39362" s="128">
        <v>519811219</v>
      </c>
      <c r="N39362" s="128">
        <v>0</v>
      </c>
      <c r="O39362" s="128">
        <v>77159676</v>
      </c>
      <c r="P39362" s="128">
        <v>0</v>
      </c>
      <c r="Q39362" s="128">
        <v>596970895</v>
      </c>
      <c r="R39362" s="128">
        <v>0</v>
      </c>
      <c r="S39362" s="127">
        <v>596970895</v>
      </c>
      <c r="T39362" s="131" t="s">
        <v>21</v>
      </c>
      <c r="U39362" s="56" t="s">
        <v>21</v>
      </c>
      <c r="W39362" s="56">
        <v>9</v>
      </c>
      <c r="X39362" s="56">
        <v>1</v>
      </c>
    </row>
    <row r="39363" spans="1:24">
      <c r="A39363" s="56">
        <v>8110</v>
      </c>
      <c r="B39363" s="133" t="s">
        <v>41729</v>
      </c>
      <c r="C39363" s="132" t="s">
        <v>21</v>
      </c>
      <c r="D39363" s="131">
        <v>76</v>
      </c>
      <c r="E39363" s="132" t="s">
        <v>41370</v>
      </c>
      <c r="F39363" s="132" t="s">
        <v>2808</v>
      </c>
      <c r="G39363" s="130">
        <v>530101001</v>
      </c>
      <c r="H39363" s="56">
        <v>8110</v>
      </c>
      <c r="I39363" s="129" t="s">
        <v>1252</v>
      </c>
      <c r="J39363" s="132" t="s">
        <v>3363</v>
      </c>
      <c r="K39363" s="132" t="s">
        <v>1254</v>
      </c>
      <c r="L39363" s="132" t="s">
        <v>1255</v>
      </c>
      <c r="M39363" s="128">
        <v>300000</v>
      </c>
      <c r="N39363" s="128">
        <v>0</v>
      </c>
      <c r="O39363" s="128">
        <v>0</v>
      </c>
      <c r="P39363" s="128">
        <v>0</v>
      </c>
      <c r="Q39363" s="128">
        <v>300000</v>
      </c>
      <c r="R39363" s="128">
        <v>0</v>
      </c>
      <c r="S39363" s="127">
        <v>300000</v>
      </c>
      <c r="T39363" s="131" t="s">
        <v>21</v>
      </c>
      <c r="U39363" s="56" t="s">
        <v>21</v>
      </c>
      <c r="W39363" s="56">
        <v>6</v>
      </c>
      <c r="X39363" s="56">
        <v>1</v>
      </c>
    </row>
    <row r="39364" spans="1:24">
      <c r="A39364" s="56">
        <v>8120</v>
      </c>
      <c r="B39364" s="133" t="s">
        <v>41730</v>
      </c>
      <c r="C39364" s="132" t="s">
        <v>21</v>
      </c>
      <c r="D39364" s="131">
        <v>76</v>
      </c>
      <c r="E39364" s="132" t="s">
        <v>41370</v>
      </c>
      <c r="F39364" s="132" t="s">
        <v>2808</v>
      </c>
      <c r="G39364" s="130">
        <v>530301001</v>
      </c>
      <c r="H39364" s="56">
        <v>8120</v>
      </c>
      <c r="I39364" s="129" t="s">
        <v>1260</v>
      </c>
      <c r="J39364" s="132" t="s">
        <v>1261</v>
      </c>
      <c r="K39364" s="132" t="s">
        <v>1254</v>
      </c>
      <c r="L39364" s="132" t="s">
        <v>1255</v>
      </c>
      <c r="M39364" s="128">
        <v>517256789</v>
      </c>
      <c r="N39364" s="128">
        <v>0</v>
      </c>
      <c r="O39364" s="128">
        <v>95400328</v>
      </c>
      <c r="P39364" s="128">
        <v>0</v>
      </c>
      <c r="Q39364" s="128">
        <v>612657117</v>
      </c>
      <c r="R39364" s="128">
        <v>0</v>
      </c>
      <c r="S39364" s="127">
        <v>612657117</v>
      </c>
      <c r="T39364" s="131" t="s">
        <v>21</v>
      </c>
      <c r="U39364" s="56" t="s">
        <v>21</v>
      </c>
      <c r="W39364" s="56">
        <v>9</v>
      </c>
      <c r="X39364" s="56">
        <v>1</v>
      </c>
    </row>
    <row r="39365" spans="1:24">
      <c r="A39365" s="56">
        <v>8131</v>
      </c>
      <c r="B39365" s="133" t="s">
        <v>41731</v>
      </c>
      <c r="C39365" s="132" t="s">
        <v>21</v>
      </c>
      <c r="D39365" s="131">
        <v>76</v>
      </c>
      <c r="E39365" s="132" t="s">
        <v>41370</v>
      </c>
      <c r="F39365" s="132" t="s">
        <v>2808</v>
      </c>
      <c r="G39365" s="130">
        <v>540201001</v>
      </c>
      <c r="H39365" s="56">
        <v>8131</v>
      </c>
      <c r="I39365" s="129" t="s">
        <v>1263</v>
      </c>
      <c r="J39365" s="132" t="s">
        <v>2018</v>
      </c>
      <c r="K39365" s="132" t="s">
        <v>1254</v>
      </c>
      <c r="L39365" s="132" t="s">
        <v>1255</v>
      </c>
      <c r="M39365" s="128">
        <v>74180000</v>
      </c>
      <c r="N39365" s="128">
        <v>0</v>
      </c>
      <c r="O39365" s="128">
        <v>18930000</v>
      </c>
      <c r="P39365" s="128">
        <v>0</v>
      </c>
      <c r="Q39365" s="128">
        <v>93110000</v>
      </c>
      <c r="R39365" s="128">
        <v>0</v>
      </c>
      <c r="S39365" s="127">
        <v>93110000</v>
      </c>
      <c r="T39365" s="131" t="s">
        <v>21</v>
      </c>
      <c r="U39365" s="56" t="s">
        <v>21</v>
      </c>
      <c r="W39365" s="56">
        <v>8</v>
      </c>
      <c r="X39365" s="56">
        <v>1</v>
      </c>
    </row>
    <row r="39366" spans="1:24">
      <c r="A39366" s="56">
        <v>8139</v>
      </c>
      <c r="B39366" s="133" t="s">
        <v>41732</v>
      </c>
      <c r="C39366" s="132" t="s">
        <v>21</v>
      </c>
      <c r="D39366" s="131">
        <v>76</v>
      </c>
      <c r="E39366" s="132" t="s">
        <v>41370</v>
      </c>
      <c r="F39366" s="132" t="s">
        <v>2808</v>
      </c>
      <c r="G39366" s="130">
        <v>540201998</v>
      </c>
      <c r="H39366" s="56">
        <v>8139</v>
      </c>
      <c r="I39366" s="129" t="s">
        <v>1263</v>
      </c>
      <c r="J39366" s="132" t="s">
        <v>1266</v>
      </c>
      <c r="K39366" s="132" t="s">
        <v>1254</v>
      </c>
      <c r="L39366" s="132" t="s">
        <v>1255</v>
      </c>
      <c r="M39366" s="128">
        <v>303788960</v>
      </c>
      <c r="N39366" s="128">
        <v>0</v>
      </c>
      <c r="O39366" s="128">
        <v>143636981</v>
      </c>
      <c r="P39366" s="128">
        <v>0</v>
      </c>
      <c r="Q39366" s="128">
        <v>447425941</v>
      </c>
      <c r="R39366" s="128">
        <v>0</v>
      </c>
      <c r="S39366" s="127">
        <v>447425941</v>
      </c>
      <c r="T39366" s="131" t="s">
        <v>21</v>
      </c>
      <c r="U39366" s="56" t="s">
        <v>21</v>
      </c>
      <c r="W39366" s="56">
        <v>9</v>
      </c>
      <c r="X39366" s="56">
        <v>1</v>
      </c>
    </row>
    <row r="39367" spans="1:24">
      <c r="A39367" s="56">
        <v>8210</v>
      </c>
      <c r="B39367" s="133" t="s">
        <v>41733</v>
      </c>
      <c r="C39367" s="132" t="s">
        <v>21</v>
      </c>
      <c r="D39367" s="131">
        <v>76</v>
      </c>
      <c r="E39367" s="132" t="s">
        <v>41370</v>
      </c>
      <c r="F39367" s="132" t="s">
        <v>2808</v>
      </c>
      <c r="G39367" s="130">
        <v>520102001</v>
      </c>
      <c r="H39367" s="56">
        <v>8210</v>
      </c>
      <c r="I39367" s="129" t="s">
        <v>1268</v>
      </c>
      <c r="J39367" s="132" t="s">
        <v>1269</v>
      </c>
      <c r="K39367" s="132" t="s">
        <v>1178</v>
      </c>
      <c r="L39367" s="132" t="s">
        <v>1179</v>
      </c>
      <c r="M39367" s="128">
        <v>697443</v>
      </c>
      <c r="N39367" s="128">
        <v>0</v>
      </c>
      <c r="O39367" s="128">
        <v>0</v>
      </c>
      <c r="P39367" s="128">
        <v>0</v>
      </c>
      <c r="Q39367" s="128">
        <v>697443</v>
      </c>
      <c r="R39367" s="128">
        <v>0</v>
      </c>
      <c r="S39367" s="127">
        <v>697443</v>
      </c>
      <c r="T39367" s="131" t="s">
        <v>21</v>
      </c>
      <c r="U39367" s="56" t="s">
        <v>21</v>
      </c>
      <c r="W39367" s="56">
        <v>6</v>
      </c>
      <c r="X39367" s="56">
        <v>1</v>
      </c>
    </row>
    <row r="39368" spans="1:24">
      <c r="A39368" s="56">
        <v>8310</v>
      </c>
      <c r="B39368" s="133" t="s">
        <v>41734</v>
      </c>
      <c r="C39368" s="132" t="s">
        <v>21</v>
      </c>
      <c r="D39368" s="131">
        <v>76</v>
      </c>
      <c r="E39368" s="132" t="s">
        <v>41370</v>
      </c>
      <c r="F39368" s="132" t="s">
        <v>2808</v>
      </c>
      <c r="G39368" s="130">
        <v>550102001</v>
      </c>
      <c r="H39368" s="56">
        <v>8310</v>
      </c>
      <c r="I39368" s="129" t="s">
        <v>1279</v>
      </c>
      <c r="J39368" s="132" t="s">
        <v>1280</v>
      </c>
      <c r="K39368" s="132" t="s">
        <v>1281</v>
      </c>
      <c r="L39368" s="132" t="s">
        <v>1282</v>
      </c>
      <c r="M39368" s="128">
        <v>467884182</v>
      </c>
      <c r="N39368" s="128">
        <v>0</v>
      </c>
      <c r="O39368" s="128">
        <v>304497883</v>
      </c>
      <c r="P39368" s="128">
        <v>0</v>
      </c>
      <c r="Q39368" s="128">
        <v>772382065</v>
      </c>
      <c r="R39368" s="128">
        <v>0</v>
      </c>
      <c r="S39368" s="127">
        <v>772382065</v>
      </c>
      <c r="T39368" s="131" t="s">
        <v>21</v>
      </c>
      <c r="U39368" s="56" t="s">
        <v>21</v>
      </c>
      <c r="W39368" s="56">
        <v>9</v>
      </c>
      <c r="X39368" s="56">
        <v>1</v>
      </c>
    </row>
    <row r="39369" spans="1:24">
      <c r="A39369" s="56">
        <v>8320</v>
      </c>
      <c r="B39369" s="133" t="s">
        <v>41735</v>
      </c>
      <c r="C39369" s="132" t="s">
        <v>21</v>
      </c>
      <c r="D39369" s="131">
        <v>76</v>
      </c>
      <c r="E39369" s="132" t="s">
        <v>41370</v>
      </c>
      <c r="F39369" s="132" t="s">
        <v>2808</v>
      </c>
      <c r="G39369" s="130">
        <v>550104001</v>
      </c>
      <c r="H39369" s="56">
        <v>8320</v>
      </c>
      <c r="I39369" s="129" t="s">
        <v>2033</v>
      </c>
      <c r="J39369" s="132" t="s">
        <v>2034</v>
      </c>
      <c r="K39369" s="132" t="s">
        <v>1281</v>
      </c>
      <c r="L39369" s="132" t="s">
        <v>1282</v>
      </c>
      <c r="M39369" s="128">
        <v>22353000</v>
      </c>
      <c r="N39369" s="128">
        <v>0</v>
      </c>
      <c r="O39369" s="128">
        <v>0</v>
      </c>
      <c r="P39369" s="128">
        <v>0</v>
      </c>
      <c r="Q39369" s="128">
        <v>22353000</v>
      </c>
      <c r="R39369" s="128">
        <v>0</v>
      </c>
      <c r="S39369" s="127">
        <v>22353000</v>
      </c>
      <c r="T39369" s="131" t="s">
        <v>21</v>
      </c>
      <c r="U39369" s="56" t="s">
        <v>21</v>
      </c>
      <c r="W39369" s="56">
        <v>8</v>
      </c>
      <c r="X39369" s="56">
        <v>1</v>
      </c>
    </row>
    <row r="39370" spans="1:24">
      <c r="A39370" s="56">
        <v>8490</v>
      </c>
      <c r="B39370" s="133" t="s">
        <v>41736</v>
      </c>
      <c r="C39370" s="132" t="s">
        <v>21</v>
      </c>
      <c r="D39370" s="131">
        <v>76</v>
      </c>
      <c r="E39370" s="132" t="s">
        <v>41370</v>
      </c>
      <c r="F39370" s="132" t="s">
        <v>2808</v>
      </c>
      <c r="G39370" s="130">
        <v>569898001</v>
      </c>
      <c r="H39370" s="56">
        <v>8490</v>
      </c>
      <c r="I39370" s="129" t="s">
        <v>1297</v>
      </c>
      <c r="J39370" s="132" t="s">
        <v>1298</v>
      </c>
      <c r="K39370" s="132" t="s">
        <v>1288</v>
      </c>
      <c r="L39370" s="132" t="s">
        <v>1289</v>
      </c>
      <c r="M39370" s="128">
        <v>4997727</v>
      </c>
      <c r="N39370" s="128">
        <v>0</v>
      </c>
      <c r="O39370" s="128">
        <v>2345455</v>
      </c>
      <c r="P39370" s="128">
        <v>0</v>
      </c>
      <c r="Q39370" s="128">
        <v>7343182</v>
      </c>
      <c r="R39370" s="128">
        <v>0</v>
      </c>
      <c r="S39370" s="127">
        <v>7343182</v>
      </c>
      <c r="T39370" s="131" t="s">
        <v>21</v>
      </c>
      <c r="U39370" s="56" t="s">
        <v>21</v>
      </c>
      <c r="W39370" s="56">
        <v>7</v>
      </c>
      <c r="X39370" s="56">
        <v>1</v>
      </c>
    </row>
    <row r="39371" spans="1:24">
      <c r="A39371" s="56">
        <v>8511</v>
      </c>
      <c r="B39371" s="133" t="s">
        <v>41737</v>
      </c>
      <c r="C39371" s="132" t="s">
        <v>21</v>
      </c>
      <c r="D39371" s="131">
        <v>76</v>
      </c>
      <c r="E39371" s="132" t="s">
        <v>41370</v>
      </c>
      <c r="F39371" s="132" t="s">
        <v>2808</v>
      </c>
      <c r="G39371" s="130">
        <v>540401001</v>
      </c>
      <c r="H39371" s="56">
        <v>8511</v>
      </c>
      <c r="I39371" s="129" t="s">
        <v>1300</v>
      </c>
      <c r="J39371" s="132" t="s">
        <v>1301</v>
      </c>
      <c r="K39371" s="132" t="s">
        <v>1281</v>
      </c>
      <c r="L39371" s="132" t="s">
        <v>1282</v>
      </c>
      <c r="M39371" s="128">
        <v>11671564014</v>
      </c>
      <c r="N39371" s="128">
        <v>0</v>
      </c>
      <c r="O39371" s="128">
        <v>1084099386</v>
      </c>
      <c r="P39371" s="128">
        <v>0</v>
      </c>
      <c r="Q39371" s="128">
        <v>12755663400</v>
      </c>
      <c r="R39371" s="128">
        <v>0</v>
      </c>
      <c r="S39371" s="127">
        <v>12755663400</v>
      </c>
      <c r="T39371" s="131" t="s">
        <v>21</v>
      </c>
      <c r="U39371" s="56" t="s">
        <v>21</v>
      </c>
      <c r="W39371" s="56">
        <v>11</v>
      </c>
      <c r="X39371" s="56">
        <v>1</v>
      </c>
    </row>
    <row r="39372" spans="1:24">
      <c r="A39372" s="56">
        <v>8511</v>
      </c>
      <c r="B39372" s="133" t="s">
        <v>41738</v>
      </c>
      <c r="C39372" s="132" t="s">
        <v>21</v>
      </c>
      <c r="D39372" s="131">
        <v>76</v>
      </c>
      <c r="E39372" s="132" t="s">
        <v>41370</v>
      </c>
      <c r="F39372" s="132" t="s">
        <v>2808</v>
      </c>
      <c r="G39372" s="130">
        <v>540401002</v>
      </c>
      <c r="H39372" s="56">
        <v>8511</v>
      </c>
      <c r="I39372" s="129" t="s">
        <v>1300</v>
      </c>
      <c r="J39372" s="132" t="s">
        <v>1303</v>
      </c>
      <c r="K39372" s="132" t="s">
        <v>1281</v>
      </c>
      <c r="L39372" s="132" t="s">
        <v>1282</v>
      </c>
      <c r="M39372" s="128">
        <v>197652293</v>
      </c>
      <c r="N39372" s="128">
        <v>0</v>
      </c>
      <c r="O39372" s="128">
        <v>66153976</v>
      </c>
      <c r="P39372" s="128">
        <v>0</v>
      </c>
      <c r="Q39372" s="128">
        <v>263806269</v>
      </c>
      <c r="R39372" s="128">
        <v>0</v>
      </c>
      <c r="S39372" s="127">
        <v>263806269</v>
      </c>
      <c r="T39372" s="131" t="s">
        <v>21</v>
      </c>
      <c r="U39372" s="56" t="s">
        <v>21</v>
      </c>
      <c r="W39372" s="56">
        <v>9</v>
      </c>
      <c r="X39372" s="56">
        <v>1</v>
      </c>
    </row>
    <row r="39373" spans="1:24">
      <c r="A39373" s="56">
        <v>8511</v>
      </c>
      <c r="B39373" s="133" t="s">
        <v>41739</v>
      </c>
      <c r="C39373" s="132" t="s">
        <v>21</v>
      </c>
      <c r="D39373" s="131">
        <v>76</v>
      </c>
      <c r="E39373" s="132" t="s">
        <v>41370</v>
      </c>
      <c r="F39373" s="132" t="s">
        <v>2808</v>
      </c>
      <c r="G39373" s="130">
        <v>540401068</v>
      </c>
      <c r="H39373" s="56">
        <v>8511</v>
      </c>
      <c r="I39373" s="129" t="s">
        <v>1300</v>
      </c>
      <c r="J39373" s="132" t="s">
        <v>1305</v>
      </c>
      <c r="K39373" s="132" t="s">
        <v>1281</v>
      </c>
      <c r="L39373" s="132" t="s">
        <v>1282</v>
      </c>
      <c r="M39373" s="128">
        <v>5111374197</v>
      </c>
      <c r="N39373" s="128">
        <v>0</v>
      </c>
      <c r="O39373" s="128">
        <v>535410281</v>
      </c>
      <c r="P39373" s="128">
        <v>0</v>
      </c>
      <c r="Q39373" s="128">
        <v>5646784478</v>
      </c>
      <c r="R39373" s="128">
        <v>0</v>
      </c>
      <c r="S39373" s="127">
        <v>5646784478</v>
      </c>
      <c r="T39373" s="131" t="s">
        <v>21</v>
      </c>
      <c r="U39373" s="56" t="s">
        <v>21</v>
      </c>
      <c r="W39373" s="56">
        <v>10</v>
      </c>
      <c r="X39373" s="56">
        <v>1</v>
      </c>
    </row>
    <row r="39374" spans="1:24">
      <c r="A39374" s="56">
        <v>8520</v>
      </c>
      <c r="B39374" s="133" t="s">
        <v>41740</v>
      </c>
      <c r="C39374" s="132" t="s">
        <v>21</v>
      </c>
      <c r="D39374" s="131">
        <v>76</v>
      </c>
      <c r="E39374" s="132" t="s">
        <v>41370</v>
      </c>
      <c r="F39374" s="132" t="s">
        <v>2808</v>
      </c>
      <c r="G39374" s="130">
        <v>540405001</v>
      </c>
      <c r="H39374" s="56">
        <v>8520</v>
      </c>
      <c r="I39374" s="129" t="s">
        <v>1307</v>
      </c>
      <c r="J39374" s="132" t="s">
        <v>1308</v>
      </c>
      <c r="K39374" s="132" t="s">
        <v>1281</v>
      </c>
      <c r="L39374" s="132" t="s">
        <v>1282</v>
      </c>
      <c r="M39374" s="128">
        <v>475000000</v>
      </c>
      <c r="N39374" s="128">
        <v>0</v>
      </c>
      <c r="O39374" s="128">
        <v>724955637</v>
      </c>
      <c r="P39374" s="128">
        <v>0</v>
      </c>
      <c r="Q39374" s="128">
        <v>1199955637</v>
      </c>
      <c r="R39374" s="128">
        <v>0</v>
      </c>
      <c r="S39374" s="127">
        <v>1199955637</v>
      </c>
      <c r="T39374" s="131" t="s">
        <v>21</v>
      </c>
      <c r="U39374" s="56" t="s">
        <v>21</v>
      </c>
      <c r="W39374" s="56">
        <v>10</v>
      </c>
      <c r="X39374" s="56">
        <v>1</v>
      </c>
    </row>
    <row r="39375" spans="1:24">
      <c r="A39375" s="56">
        <v>8531</v>
      </c>
      <c r="B39375" s="133" t="s">
        <v>41741</v>
      </c>
      <c r="C39375" s="132" t="s">
        <v>21</v>
      </c>
      <c r="D39375" s="131">
        <v>76</v>
      </c>
      <c r="E39375" s="132" t="s">
        <v>41370</v>
      </c>
      <c r="F39375" s="132" t="s">
        <v>2808</v>
      </c>
      <c r="G39375" s="130">
        <v>540402002</v>
      </c>
      <c r="H39375" s="56">
        <v>8531</v>
      </c>
      <c r="I39375" s="129" t="s">
        <v>1310</v>
      </c>
      <c r="J39375" s="132" t="s">
        <v>1311</v>
      </c>
      <c r="K39375" s="132" t="s">
        <v>1281</v>
      </c>
      <c r="L39375" s="132" t="s">
        <v>1282</v>
      </c>
      <c r="M39375" s="128">
        <v>1944434670</v>
      </c>
      <c r="N39375" s="128">
        <v>0</v>
      </c>
      <c r="O39375" s="128">
        <v>182378550</v>
      </c>
      <c r="P39375" s="128">
        <v>0</v>
      </c>
      <c r="Q39375" s="128">
        <v>2126813220</v>
      </c>
      <c r="R39375" s="128">
        <v>0</v>
      </c>
      <c r="S39375" s="127">
        <v>2126813220</v>
      </c>
      <c r="T39375" s="131" t="s">
        <v>21</v>
      </c>
      <c r="U39375" s="56" t="s">
        <v>21</v>
      </c>
      <c r="W39375" s="56">
        <v>10</v>
      </c>
      <c r="X39375" s="56">
        <v>1</v>
      </c>
    </row>
    <row r="39376" spans="1:24">
      <c r="A39376" s="56">
        <v>8532</v>
      </c>
      <c r="B39376" s="133" t="s">
        <v>41742</v>
      </c>
      <c r="C39376" s="132" t="s">
        <v>21</v>
      </c>
      <c r="D39376" s="131">
        <v>76</v>
      </c>
      <c r="E39376" s="132" t="s">
        <v>41370</v>
      </c>
      <c r="F39376" s="132" t="s">
        <v>2808</v>
      </c>
      <c r="G39376" s="130">
        <v>540402001</v>
      </c>
      <c r="H39376" s="56">
        <v>8532</v>
      </c>
      <c r="I39376" s="129" t="s">
        <v>1310</v>
      </c>
      <c r="J39376" s="132" t="s">
        <v>1313</v>
      </c>
      <c r="K39376" s="132" t="s">
        <v>1281</v>
      </c>
      <c r="L39376" s="132" t="s">
        <v>1282</v>
      </c>
      <c r="M39376" s="128">
        <v>343135530</v>
      </c>
      <c r="N39376" s="128">
        <v>0</v>
      </c>
      <c r="O39376" s="128">
        <v>32184450</v>
      </c>
      <c r="P39376" s="128">
        <v>0</v>
      </c>
      <c r="Q39376" s="128">
        <v>375319980</v>
      </c>
      <c r="R39376" s="128">
        <v>0</v>
      </c>
      <c r="S39376" s="127">
        <v>375319980</v>
      </c>
      <c r="T39376" s="131" t="s">
        <v>21</v>
      </c>
      <c r="U39376" s="56" t="s">
        <v>21</v>
      </c>
      <c r="W39376" s="56">
        <v>9</v>
      </c>
      <c r="X39376" s="56">
        <v>1</v>
      </c>
    </row>
    <row r="39377" spans="1:24">
      <c r="A39377" s="56">
        <v>8534</v>
      </c>
      <c r="B39377" s="133" t="s">
        <v>41743</v>
      </c>
      <c r="C39377" s="132" t="s">
        <v>21</v>
      </c>
      <c r="D39377" s="131">
        <v>76</v>
      </c>
      <c r="E39377" s="132" t="s">
        <v>41370</v>
      </c>
      <c r="F39377" s="132" t="s">
        <v>2808</v>
      </c>
      <c r="G39377" s="130">
        <v>540402004</v>
      </c>
      <c r="H39377" s="56">
        <v>8534</v>
      </c>
      <c r="I39377" s="129" t="s">
        <v>1310</v>
      </c>
      <c r="J39377" s="132" t="s">
        <v>1315</v>
      </c>
      <c r="K39377" s="132" t="s">
        <v>1281</v>
      </c>
      <c r="L39377" s="132" t="s">
        <v>1282</v>
      </c>
      <c r="M39377" s="128">
        <v>228857020</v>
      </c>
      <c r="N39377" s="128">
        <v>0</v>
      </c>
      <c r="O39377" s="128">
        <v>21456300</v>
      </c>
      <c r="P39377" s="128">
        <v>0</v>
      </c>
      <c r="Q39377" s="128">
        <v>250313320</v>
      </c>
      <c r="R39377" s="128">
        <v>0</v>
      </c>
      <c r="S39377" s="127">
        <v>250313320</v>
      </c>
      <c r="T39377" s="131" t="s">
        <v>21</v>
      </c>
      <c r="U39377" s="56" t="s">
        <v>21</v>
      </c>
      <c r="W39377" s="56">
        <v>9</v>
      </c>
      <c r="X39377" s="56">
        <v>1</v>
      </c>
    </row>
    <row r="39378" spans="1:24">
      <c r="A39378" s="56">
        <v>8539</v>
      </c>
      <c r="B39378" s="133" t="s">
        <v>41744</v>
      </c>
      <c r="C39378" s="132" t="s">
        <v>21</v>
      </c>
      <c r="D39378" s="131">
        <v>76</v>
      </c>
      <c r="E39378" s="132" t="s">
        <v>41370</v>
      </c>
      <c r="F39378" s="132" t="s">
        <v>2808</v>
      </c>
      <c r="G39378" s="130">
        <v>540402006</v>
      </c>
      <c r="H39378" s="56">
        <v>8539</v>
      </c>
      <c r="I39378" s="129" t="s">
        <v>1310</v>
      </c>
      <c r="J39378" s="132" t="s">
        <v>1317</v>
      </c>
      <c r="K39378" s="132" t="s">
        <v>1281</v>
      </c>
      <c r="L39378" s="132" t="s">
        <v>1282</v>
      </c>
      <c r="M39378" s="128">
        <v>104611860</v>
      </c>
      <c r="N39378" s="128">
        <v>0</v>
      </c>
      <c r="O39378" s="128">
        <v>-10741460</v>
      </c>
      <c r="P39378" s="128">
        <v>0</v>
      </c>
      <c r="Q39378" s="128">
        <v>93870400</v>
      </c>
      <c r="R39378" s="128">
        <v>0</v>
      </c>
      <c r="S39378" s="127">
        <v>93870400</v>
      </c>
      <c r="T39378" s="131" t="s">
        <v>21</v>
      </c>
      <c r="U39378" s="56" t="s">
        <v>21</v>
      </c>
      <c r="W39378" s="56">
        <v>8</v>
      </c>
      <c r="X39378" s="56">
        <v>1</v>
      </c>
    </row>
    <row r="39379" spans="1:24">
      <c r="A39379" s="56">
        <v>8560</v>
      </c>
      <c r="B39379" s="133" t="s">
        <v>41745</v>
      </c>
      <c r="C39379" s="132" t="s">
        <v>21</v>
      </c>
      <c r="D39379" s="131">
        <v>76</v>
      </c>
      <c r="E39379" s="132" t="s">
        <v>41370</v>
      </c>
      <c r="F39379" s="132" t="s">
        <v>2808</v>
      </c>
      <c r="G39379" s="130">
        <v>540404001</v>
      </c>
      <c r="H39379" s="56">
        <v>8560</v>
      </c>
      <c r="I39379" s="129" t="s">
        <v>1322</v>
      </c>
      <c r="J39379" s="132" t="s">
        <v>1323</v>
      </c>
      <c r="K39379" s="132" t="s">
        <v>1281</v>
      </c>
      <c r="L39379" s="132" t="s">
        <v>1282</v>
      </c>
      <c r="M39379" s="128">
        <v>746209999</v>
      </c>
      <c r="N39379" s="128">
        <v>0</v>
      </c>
      <c r="O39379" s="128">
        <v>68260000</v>
      </c>
      <c r="P39379" s="128">
        <v>0</v>
      </c>
      <c r="Q39379" s="128">
        <v>814469999</v>
      </c>
      <c r="R39379" s="128">
        <v>0</v>
      </c>
      <c r="S39379" s="127">
        <v>814469999</v>
      </c>
      <c r="T39379" s="131" t="s">
        <v>21</v>
      </c>
      <c r="U39379" s="56" t="s">
        <v>21</v>
      </c>
      <c r="W39379" s="56">
        <v>9</v>
      </c>
      <c r="X39379" s="56">
        <v>1</v>
      </c>
    </row>
    <row r="39380" spans="1:24">
      <c r="A39380" s="56">
        <v>8570</v>
      </c>
      <c r="B39380" s="133" t="s">
        <v>41746</v>
      </c>
      <c r="C39380" s="132" t="s">
        <v>21</v>
      </c>
      <c r="D39380" s="131">
        <v>76</v>
      </c>
      <c r="E39380" s="132" t="s">
        <v>41370</v>
      </c>
      <c r="F39380" s="132" t="s">
        <v>2808</v>
      </c>
      <c r="G39380" s="130">
        <v>549801002</v>
      </c>
      <c r="H39380" s="56">
        <v>8570</v>
      </c>
      <c r="I39380" s="129" t="s">
        <v>1325</v>
      </c>
      <c r="J39380" s="132" t="s">
        <v>1326</v>
      </c>
      <c r="K39380" s="132" t="s">
        <v>1281</v>
      </c>
      <c r="L39380" s="132" t="s">
        <v>1282</v>
      </c>
      <c r="M39380" s="128">
        <v>68974628</v>
      </c>
      <c r="N39380" s="128">
        <v>0</v>
      </c>
      <c r="O39380" s="128">
        <v>146505000</v>
      </c>
      <c r="P39380" s="128">
        <v>0</v>
      </c>
      <c r="Q39380" s="128">
        <v>215479628</v>
      </c>
      <c r="R39380" s="128">
        <v>0</v>
      </c>
      <c r="S39380" s="127">
        <v>215479628</v>
      </c>
      <c r="T39380" s="131" t="s">
        <v>21</v>
      </c>
      <c r="U39380" s="56" t="s">
        <v>21</v>
      </c>
      <c r="W39380" s="56">
        <v>9</v>
      </c>
      <c r="X39380" s="56">
        <v>1</v>
      </c>
    </row>
    <row r="39381" spans="1:24">
      <c r="A39381" s="56">
        <v>8611</v>
      </c>
      <c r="B39381" s="133" t="s">
        <v>41747</v>
      </c>
      <c r="C39381" s="132" t="s">
        <v>21</v>
      </c>
      <c r="D39381" s="131">
        <v>76</v>
      </c>
      <c r="E39381" s="132" t="s">
        <v>41370</v>
      </c>
      <c r="F39381" s="132" t="s">
        <v>2808</v>
      </c>
      <c r="G39381" s="130">
        <v>540203002</v>
      </c>
      <c r="H39381" s="56">
        <v>8611</v>
      </c>
      <c r="I39381" s="129" t="s">
        <v>1328</v>
      </c>
      <c r="J39381" s="132" t="s">
        <v>1329</v>
      </c>
      <c r="K39381" s="132" t="s">
        <v>1281</v>
      </c>
      <c r="L39381" s="132" t="s">
        <v>1282</v>
      </c>
      <c r="M39381" s="128">
        <v>324065728</v>
      </c>
      <c r="N39381" s="128">
        <v>0</v>
      </c>
      <c r="O39381" s="128">
        <v>156153415</v>
      </c>
      <c r="P39381" s="128">
        <v>0</v>
      </c>
      <c r="Q39381" s="128">
        <v>480219143</v>
      </c>
      <c r="R39381" s="128">
        <v>0</v>
      </c>
      <c r="S39381" s="127">
        <v>480219143</v>
      </c>
      <c r="T39381" s="131" t="s">
        <v>21</v>
      </c>
      <c r="U39381" s="56" t="s">
        <v>21</v>
      </c>
      <c r="W39381" s="56">
        <v>9</v>
      </c>
      <c r="X39381" s="56">
        <v>1</v>
      </c>
    </row>
    <row r="39382" spans="1:24">
      <c r="A39382" s="56">
        <v>8612</v>
      </c>
      <c r="B39382" s="133" t="s">
        <v>41748</v>
      </c>
      <c r="C39382" s="132" t="s">
        <v>21</v>
      </c>
      <c r="D39382" s="131">
        <v>76</v>
      </c>
      <c r="E39382" s="132" t="s">
        <v>41370</v>
      </c>
      <c r="F39382" s="132" t="s">
        <v>2808</v>
      </c>
      <c r="G39382" s="130">
        <v>540203003</v>
      </c>
      <c r="H39382" s="56">
        <v>8612</v>
      </c>
      <c r="I39382" s="129" t="s">
        <v>1328</v>
      </c>
      <c r="J39382" s="132" t="s">
        <v>1333</v>
      </c>
      <c r="K39382" s="132" t="s">
        <v>1281</v>
      </c>
      <c r="L39382" s="132" t="s">
        <v>1282</v>
      </c>
      <c r="M39382" s="128">
        <v>189074645</v>
      </c>
      <c r="N39382" s="128">
        <v>0</v>
      </c>
      <c r="O39382" s="128">
        <v>71488613</v>
      </c>
      <c r="P39382" s="128">
        <v>0</v>
      </c>
      <c r="Q39382" s="128">
        <v>260563258</v>
      </c>
      <c r="R39382" s="128">
        <v>0</v>
      </c>
      <c r="S39382" s="127">
        <v>260563258</v>
      </c>
      <c r="T39382" s="131" t="s">
        <v>21</v>
      </c>
      <c r="U39382" s="56" t="s">
        <v>21</v>
      </c>
      <c r="W39382" s="56">
        <v>9</v>
      </c>
      <c r="X39382" s="56">
        <v>1</v>
      </c>
    </row>
    <row r="39383" spans="1:24">
      <c r="A39383" s="56">
        <v>8614</v>
      </c>
      <c r="B39383" s="133" t="s">
        <v>41749</v>
      </c>
      <c r="C39383" s="132" t="s">
        <v>21</v>
      </c>
      <c r="D39383" s="131">
        <v>76</v>
      </c>
      <c r="E39383" s="132" t="s">
        <v>41370</v>
      </c>
      <c r="F39383" s="132" t="s">
        <v>2808</v>
      </c>
      <c r="G39383" s="130">
        <v>540204001</v>
      </c>
      <c r="H39383" s="56">
        <v>8614</v>
      </c>
      <c r="I39383" s="129" t="s">
        <v>1337</v>
      </c>
      <c r="J39383" s="132" t="s">
        <v>1338</v>
      </c>
      <c r="K39383" s="132" t="s">
        <v>1281</v>
      </c>
      <c r="L39383" s="132" t="s">
        <v>1282</v>
      </c>
      <c r="M39383" s="128">
        <v>559340949</v>
      </c>
      <c r="N39383" s="128">
        <v>0</v>
      </c>
      <c r="O39383" s="128">
        <v>163663310</v>
      </c>
      <c r="P39383" s="128">
        <v>0</v>
      </c>
      <c r="Q39383" s="128">
        <v>723004259</v>
      </c>
      <c r="R39383" s="128">
        <v>0</v>
      </c>
      <c r="S39383" s="127">
        <v>723004259</v>
      </c>
      <c r="T39383" s="131" t="s">
        <v>21</v>
      </c>
      <c r="U39383" s="56" t="s">
        <v>21</v>
      </c>
      <c r="W39383" s="56">
        <v>9</v>
      </c>
      <c r="X39383" s="56">
        <v>1</v>
      </c>
    </row>
    <row r="39384" spans="1:24">
      <c r="A39384" s="56">
        <v>8619</v>
      </c>
      <c r="B39384" s="133" t="s">
        <v>41750</v>
      </c>
      <c r="C39384" s="132" t="s">
        <v>21</v>
      </c>
      <c r="D39384" s="131">
        <v>76</v>
      </c>
      <c r="E39384" s="132" t="s">
        <v>41370</v>
      </c>
      <c r="F39384" s="132" t="s">
        <v>2808</v>
      </c>
      <c r="G39384" s="130">
        <v>540203001</v>
      </c>
      <c r="H39384" s="56">
        <v>8619</v>
      </c>
      <c r="I39384" s="129" t="s">
        <v>1328</v>
      </c>
      <c r="J39384" s="132" t="s">
        <v>1340</v>
      </c>
      <c r="K39384" s="132" t="s">
        <v>1281</v>
      </c>
      <c r="L39384" s="132" t="s">
        <v>1282</v>
      </c>
      <c r="M39384" s="128">
        <v>81685545</v>
      </c>
      <c r="N39384" s="128">
        <v>0</v>
      </c>
      <c r="O39384" s="128">
        <v>8954547</v>
      </c>
      <c r="P39384" s="128">
        <v>0</v>
      </c>
      <c r="Q39384" s="128">
        <v>90640092</v>
      </c>
      <c r="R39384" s="128">
        <v>0</v>
      </c>
      <c r="S39384" s="127">
        <v>90640092</v>
      </c>
      <c r="T39384" s="131" t="s">
        <v>21</v>
      </c>
      <c r="U39384" s="56" t="s">
        <v>21</v>
      </c>
      <c r="W39384" s="56">
        <v>8</v>
      </c>
      <c r="X39384" s="56">
        <v>1</v>
      </c>
    </row>
    <row r="39385" spans="1:24">
      <c r="A39385" s="56">
        <v>8620</v>
      </c>
      <c r="B39385" s="133" t="s">
        <v>41751</v>
      </c>
      <c r="C39385" s="132" t="s">
        <v>21</v>
      </c>
      <c r="D39385" s="131">
        <v>76</v>
      </c>
      <c r="E39385" s="132" t="s">
        <v>41370</v>
      </c>
      <c r="F39385" s="132" t="s">
        <v>2808</v>
      </c>
      <c r="G39385" s="130">
        <v>540302001</v>
      </c>
      <c r="H39385" s="56">
        <v>8620</v>
      </c>
      <c r="I39385" s="129" t="s">
        <v>1344</v>
      </c>
      <c r="J39385" s="132" t="s">
        <v>1345</v>
      </c>
      <c r="K39385" s="132" t="s">
        <v>1281</v>
      </c>
      <c r="L39385" s="132" t="s">
        <v>1282</v>
      </c>
      <c r="M39385" s="128">
        <v>111419819</v>
      </c>
      <c r="N39385" s="128">
        <v>0</v>
      </c>
      <c r="O39385" s="128">
        <v>5400000</v>
      </c>
      <c r="P39385" s="128">
        <v>0</v>
      </c>
      <c r="Q39385" s="128">
        <v>116819819</v>
      </c>
      <c r="R39385" s="128">
        <v>0</v>
      </c>
      <c r="S39385" s="127">
        <v>116819819</v>
      </c>
      <c r="T39385" s="131" t="s">
        <v>21</v>
      </c>
      <c r="U39385" s="56" t="s">
        <v>21</v>
      </c>
      <c r="W39385" s="56">
        <v>9</v>
      </c>
      <c r="X39385" s="56">
        <v>1</v>
      </c>
    </row>
    <row r="39386" spans="1:24">
      <c r="A39386" s="56">
        <v>8620</v>
      </c>
      <c r="B39386" s="133" t="s">
        <v>41752</v>
      </c>
      <c r="C39386" s="132" t="s">
        <v>21</v>
      </c>
      <c r="D39386" s="131">
        <v>76</v>
      </c>
      <c r="E39386" s="132" t="s">
        <v>41370</v>
      </c>
      <c r="F39386" s="132" t="s">
        <v>2808</v>
      </c>
      <c r="G39386" s="130">
        <v>540302002</v>
      </c>
      <c r="H39386" s="56">
        <v>8620</v>
      </c>
      <c r="I39386" s="129" t="s">
        <v>1344</v>
      </c>
      <c r="J39386" s="132" t="s">
        <v>1347</v>
      </c>
      <c r="K39386" s="132" t="s">
        <v>1281</v>
      </c>
      <c r="L39386" s="132" t="s">
        <v>1282</v>
      </c>
      <c r="M39386" s="128">
        <v>253139318</v>
      </c>
      <c r="N39386" s="128">
        <v>0</v>
      </c>
      <c r="O39386" s="128">
        <v>44631775</v>
      </c>
      <c r="P39386" s="128">
        <v>0</v>
      </c>
      <c r="Q39386" s="128">
        <v>297771093</v>
      </c>
      <c r="R39386" s="128">
        <v>0</v>
      </c>
      <c r="S39386" s="127">
        <v>297771093</v>
      </c>
      <c r="T39386" s="131" t="s">
        <v>21</v>
      </c>
      <c r="U39386" s="56" t="s">
        <v>21</v>
      </c>
      <c r="W39386" s="56">
        <v>9</v>
      </c>
      <c r="X39386" s="56">
        <v>1</v>
      </c>
    </row>
    <row r="39387" spans="1:24">
      <c r="A39387" s="56">
        <v>8630</v>
      </c>
      <c r="B39387" s="133" t="s">
        <v>41753</v>
      </c>
      <c r="C39387" s="132" t="s">
        <v>21</v>
      </c>
      <c r="D39387" s="131">
        <v>76</v>
      </c>
      <c r="E39387" s="132" t="s">
        <v>41370</v>
      </c>
      <c r="F39387" s="132" t="s">
        <v>2808</v>
      </c>
      <c r="G39387" s="130">
        <v>540301001</v>
      </c>
      <c r="H39387" s="56">
        <v>8630</v>
      </c>
      <c r="I39387" s="129" t="s">
        <v>1349</v>
      </c>
      <c r="J39387" s="132" t="s">
        <v>1350</v>
      </c>
      <c r="K39387" s="132" t="s">
        <v>1281</v>
      </c>
      <c r="L39387" s="132" t="s">
        <v>1282</v>
      </c>
      <c r="M39387" s="128">
        <v>0</v>
      </c>
      <c r="N39387" s="128">
        <v>0</v>
      </c>
      <c r="O39387" s="128">
        <v>7000000</v>
      </c>
      <c r="P39387" s="128">
        <v>0</v>
      </c>
      <c r="Q39387" s="128">
        <v>7000000</v>
      </c>
      <c r="R39387" s="128">
        <v>0</v>
      </c>
      <c r="S39387" s="127">
        <v>7000000</v>
      </c>
      <c r="T39387" s="131" t="s">
        <v>21</v>
      </c>
      <c r="U39387" s="56" t="s">
        <v>21</v>
      </c>
      <c r="W39387" s="56">
        <v>7</v>
      </c>
      <c r="X39387" s="56">
        <v>1</v>
      </c>
    </row>
    <row r="39388" spans="1:24">
      <c r="A39388" s="56">
        <v>8650</v>
      </c>
      <c r="B39388" s="133" t="s">
        <v>41754</v>
      </c>
      <c r="C39388" s="132" t="s">
        <v>21</v>
      </c>
      <c r="D39388" s="131">
        <v>76</v>
      </c>
      <c r="E39388" s="132" t="s">
        <v>41370</v>
      </c>
      <c r="F39388" s="132" t="s">
        <v>2808</v>
      </c>
      <c r="G39388" s="130">
        <v>540202001</v>
      </c>
      <c r="H39388" s="56">
        <v>8650</v>
      </c>
      <c r="I39388" s="129" t="s">
        <v>1352</v>
      </c>
      <c r="J39388" s="132" t="s">
        <v>1353</v>
      </c>
      <c r="K39388" s="132" t="s">
        <v>1281</v>
      </c>
      <c r="L39388" s="132" t="s">
        <v>1282</v>
      </c>
      <c r="M39388" s="128">
        <v>26675195</v>
      </c>
      <c r="N39388" s="128">
        <v>0</v>
      </c>
      <c r="O39388" s="128">
        <v>5647635</v>
      </c>
      <c r="P39388" s="128">
        <v>0</v>
      </c>
      <c r="Q39388" s="128">
        <v>32322830</v>
      </c>
      <c r="R39388" s="128">
        <v>0</v>
      </c>
      <c r="S39388" s="127">
        <v>32322830</v>
      </c>
      <c r="T39388" s="131" t="s">
        <v>21</v>
      </c>
      <c r="U39388" s="56" t="s">
        <v>21</v>
      </c>
      <c r="W39388" s="56">
        <v>8</v>
      </c>
      <c r="X39388" s="56">
        <v>1</v>
      </c>
    </row>
    <row r="39389" spans="1:24">
      <c r="A39389" s="56">
        <v>8650</v>
      </c>
      <c r="B39389" s="133" t="s">
        <v>41755</v>
      </c>
      <c r="C39389" s="132" t="s">
        <v>21</v>
      </c>
      <c r="D39389" s="131">
        <v>76</v>
      </c>
      <c r="E39389" s="132" t="s">
        <v>41370</v>
      </c>
      <c r="F39389" s="132" t="s">
        <v>2808</v>
      </c>
      <c r="G39389" s="130">
        <v>540202002</v>
      </c>
      <c r="H39389" s="56">
        <v>8650</v>
      </c>
      <c r="I39389" s="129" t="s">
        <v>1352</v>
      </c>
      <c r="J39389" s="132" t="s">
        <v>1355</v>
      </c>
      <c r="K39389" s="132" t="s">
        <v>1281</v>
      </c>
      <c r="L39389" s="132" t="s">
        <v>1282</v>
      </c>
      <c r="M39389" s="128">
        <v>119470476</v>
      </c>
      <c r="N39389" s="128">
        <v>0</v>
      </c>
      <c r="O39389" s="128">
        <v>18174883</v>
      </c>
      <c r="P39389" s="128">
        <v>0</v>
      </c>
      <c r="Q39389" s="128">
        <v>137645359</v>
      </c>
      <c r="R39389" s="128">
        <v>0</v>
      </c>
      <c r="S39389" s="127">
        <v>137645359</v>
      </c>
      <c r="T39389" s="131" t="s">
        <v>21</v>
      </c>
      <c r="U39389" s="56" t="s">
        <v>21</v>
      </c>
      <c r="W39389" s="56">
        <v>9</v>
      </c>
      <c r="X39389" s="56">
        <v>1</v>
      </c>
    </row>
    <row r="39390" spans="1:24">
      <c r="A39390" s="56">
        <v>8660</v>
      </c>
      <c r="B39390" s="133" t="s">
        <v>41756</v>
      </c>
      <c r="C39390" s="132" t="s">
        <v>21</v>
      </c>
      <c r="D39390" s="131">
        <v>76</v>
      </c>
      <c r="E39390" s="132" t="s">
        <v>41370</v>
      </c>
      <c r="F39390" s="132" t="s">
        <v>2808</v>
      </c>
      <c r="G39390" s="130">
        <v>540303001</v>
      </c>
      <c r="H39390" s="56">
        <v>8660</v>
      </c>
      <c r="I39390" s="129" t="s">
        <v>1357</v>
      </c>
      <c r="J39390" s="132" t="s">
        <v>1358</v>
      </c>
      <c r="K39390" s="132" t="s">
        <v>1281</v>
      </c>
      <c r="L39390" s="132" t="s">
        <v>1282</v>
      </c>
      <c r="M39390" s="128">
        <v>603931847</v>
      </c>
      <c r="N39390" s="128">
        <v>0</v>
      </c>
      <c r="O39390" s="128">
        <v>231652046</v>
      </c>
      <c r="P39390" s="128">
        <v>0</v>
      </c>
      <c r="Q39390" s="128">
        <v>835583893</v>
      </c>
      <c r="R39390" s="128">
        <v>0</v>
      </c>
      <c r="S39390" s="127">
        <v>835583893</v>
      </c>
      <c r="T39390" s="131" t="s">
        <v>21</v>
      </c>
      <c r="U39390" s="56" t="s">
        <v>21</v>
      </c>
      <c r="W39390" s="56">
        <v>9</v>
      </c>
      <c r="X39390" s="56">
        <v>1</v>
      </c>
    </row>
    <row r="39391" spans="1:24">
      <c r="A39391" s="56">
        <v>8660</v>
      </c>
      <c r="B39391" s="133" t="s">
        <v>41757</v>
      </c>
      <c r="C39391" s="132" t="s">
        <v>21</v>
      </c>
      <c r="D39391" s="131">
        <v>76</v>
      </c>
      <c r="E39391" s="132" t="s">
        <v>41370</v>
      </c>
      <c r="F39391" s="132" t="s">
        <v>2808</v>
      </c>
      <c r="G39391" s="130">
        <v>540303004</v>
      </c>
      <c r="H39391" s="56">
        <v>8660</v>
      </c>
      <c r="I39391" s="129" t="s">
        <v>1357</v>
      </c>
      <c r="J39391" s="132" t="s">
        <v>16221</v>
      </c>
      <c r="K39391" s="132" t="s">
        <v>1281</v>
      </c>
      <c r="L39391" s="132" t="s">
        <v>1282</v>
      </c>
      <c r="M39391" s="128">
        <v>47677273</v>
      </c>
      <c r="N39391" s="128">
        <v>0</v>
      </c>
      <c r="O39391" s="128">
        <v>34800000</v>
      </c>
      <c r="P39391" s="128">
        <v>0</v>
      </c>
      <c r="Q39391" s="128">
        <v>82477273</v>
      </c>
      <c r="R39391" s="128">
        <v>0</v>
      </c>
      <c r="S39391" s="127">
        <v>82477273</v>
      </c>
      <c r="T39391" s="131" t="s">
        <v>21</v>
      </c>
      <c r="U39391" s="56" t="s">
        <v>21</v>
      </c>
      <c r="W39391" s="56">
        <v>8</v>
      </c>
      <c r="X39391" s="56">
        <v>1</v>
      </c>
    </row>
    <row r="39392" spans="1:24">
      <c r="A39392" s="56">
        <v>8660</v>
      </c>
      <c r="B39392" s="133" t="s">
        <v>41758</v>
      </c>
      <c r="C39392" s="132" t="s">
        <v>21</v>
      </c>
      <c r="D39392" s="131">
        <v>76</v>
      </c>
      <c r="E39392" s="132" t="s">
        <v>41370</v>
      </c>
      <c r="F39392" s="132" t="s">
        <v>2808</v>
      </c>
      <c r="G39392" s="130">
        <v>540303005</v>
      </c>
      <c r="H39392" s="56">
        <v>8660</v>
      </c>
      <c r="I39392" s="129" t="s">
        <v>1357</v>
      </c>
      <c r="J39392" s="132" t="s">
        <v>1360</v>
      </c>
      <c r="K39392" s="132" t="s">
        <v>1281</v>
      </c>
      <c r="L39392" s="132" t="s">
        <v>1282</v>
      </c>
      <c r="M39392" s="128">
        <v>60000000</v>
      </c>
      <c r="N39392" s="128">
        <v>0</v>
      </c>
      <c r="O39392" s="128">
        <v>0</v>
      </c>
      <c r="P39392" s="128">
        <v>0</v>
      </c>
      <c r="Q39392" s="128">
        <v>60000000</v>
      </c>
      <c r="R39392" s="128">
        <v>0</v>
      </c>
      <c r="S39392" s="127">
        <v>60000000</v>
      </c>
      <c r="T39392" s="131" t="s">
        <v>21</v>
      </c>
      <c r="U39392" s="56" t="s">
        <v>21</v>
      </c>
      <c r="W39392" s="56">
        <v>8</v>
      </c>
      <c r="X39392" s="56">
        <v>1</v>
      </c>
    </row>
    <row r="39393" spans="1:24">
      <c r="A39393" s="56">
        <v>8670</v>
      </c>
      <c r="B39393" s="133" t="s">
        <v>41759</v>
      </c>
      <c r="C39393" s="132" t="s">
        <v>21</v>
      </c>
      <c r="D39393" s="131">
        <v>76</v>
      </c>
      <c r="E39393" s="132" t="s">
        <v>41370</v>
      </c>
      <c r="F39393" s="132" t="s">
        <v>2808</v>
      </c>
      <c r="G39393" s="130">
        <v>540301003</v>
      </c>
      <c r="H39393" s="56">
        <v>8670</v>
      </c>
      <c r="I39393" s="129" t="s">
        <v>1349</v>
      </c>
      <c r="J39393" s="132" t="s">
        <v>1362</v>
      </c>
      <c r="K39393" s="132" t="s">
        <v>1281</v>
      </c>
      <c r="L39393" s="132" t="s">
        <v>1282</v>
      </c>
      <c r="M39393" s="128">
        <v>4850000</v>
      </c>
      <c r="N39393" s="128">
        <v>0</v>
      </c>
      <c r="O39393" s="128">
        <v>0</v>
      </c>
      <c r="P39393" s="128">
        <v>0</v>
      </c>
      <c r="Q39393" s="128">
        <v>4850000</v>
      </c>
      <c r="R39393" s="128">
        <v>0</v>
      </c>
      <c r="S39393" s="127">
        <v>4850000</v>
      </c>
      <c r="T39393" s="131" t="s">
        <v>21</v>
      </c>
      <c r="U39393" s="56" t="s">
        <v>21</v>
      </c>
      <c r="W39393" s="56">
        <v>7</v>
      </c>
      <c r="X39393" s="56">
        <v>1</v>
      </c>
    </row>
    <row r="39394" spans="1:24">
      <c r="A39394" s="56">
        <v>8680</v>
      </c>
      <c r="B39394" s="133" t="s">
        <v>41760</v>
      </c>
      <c r="C39394" s="132" t="s">
        <v>21</v>
      </c>
      <c r="D39394" s="131">
        <v>76</v>
      </c>
      <c r="E39394" s="132" t="s">
        <v>41370</v>
      </c>
      <c r="F39394" s="132" t="s">
        <v>2808</v>
      </c>
      <c r="G39394" s="130">
        <v>540601002</v>
      </c>
      <c r="H39394" s="56">
        <v>8680</v>
      </c>
      <c r="I39394" s="129" t="s">
        <v>1364</v>
      </c>
      <c r="J39394" s="132" t="s">
        <v>1365</v>
      </c>
      <c r="K39394" s="132" t="s">
        <v>1281</v>
      </c>
      <c r="L39394" s="132" t="s">
        <v>1282</v>
      </c>
      <c r="M39394" s="128">
        <v>19342727</v>
      </c>
      <c r="N39394" s="128">
        <v>0</v>
      </c>
      <c r="O39394" s="128">
        <v>8727273</v>
      </c>
      <c r="P39394" s="128">
        <v>0</v>
      </c>
      <c r="Q39394" s="128">
        <v>28070000</v>
      </c>
      <c r="R39394" s="128">
        <v>0</v>
      </c>
      <c r="S39394" s="127">
        <v>28070000</v>
      </c>
      <c r="T39394" s="131" t="s">
        <v>21</v>
      </c>
      <c r="U39394" s="56" t="s">
        <v>21</v>
      </c>
      <c r="W39394" s="56">
        <v>8</v>
      </c>
      <c r="X39394" s="56">
        <v>1</v>
      </c>
    </row>
    <row r="39395" spans="1:24">
      <c r="A39395" s="56">
        <v>8691</v>
      </c>
      <c r="B39395" s="133" t="s">
        <v>41761</v>
      </c>
      <c r="C39395" s="132" t="s">
        <v>21</v>
      </c>
      <c r="D39395" s="131">
        <v>76</v>
      </c>
      <c r="E39395" s="132" t="s">
        <v>41370</v>
      </c>
      <c r="F39395" s="132" t="s">
        <v>2808</v>
      </c>
      <c r="G39395" s="130">
        <v>549801001</v>
      </c>
      <c r="H39395" s="56">
        <v>8691</v>
      </c>
      <c r="I39395" s="129" t="s">
        <v>1325</v>
      </c>
      <c r="J39395" s="132" t="s">
        <v>1367</v>
      </c>
      <c r="K39395" s="132" t="s">
        <v>1281</v>
      </c>
      <c r="L39395" s="132" t="s">
        <v>1282</v>
      </c>
      <c r="M39395" s="128">
        <v>2051700796</v>
      </c>
      <c r="N39395" s="128">
        <v>0</v>
      </c>
      <c r="O39395" s="128">
        <v>286633204</v>
      </c>
      <c r="P39395" s="128">
        <v>0</v>
      </c>
      <c r="Q39395" s="128">
        <v>2338334000</v>
      </c>
      <c r="R39395" s="128">
        <v>0</v>
      </c>
      <c r="S39395" s="127">
        <v>2338334000</v>
      </c>
      <c r="T39395" s="131" t="s">
        <v>21</v>
      </c>
      <c r="U39395" s="56" t="s">
        <v>21</v>
      </c>
      <c r="W39395" s="56">
        <v>10</v>
      </c>
      <c r="X39395" s="56">
        <v>1</v>
      </c>
    </row>
    <row r="39396" spans="1:24">
      <c r="A39396" s="56">
        <v>8693</v>
      </c>
      <c r="B39396" s="133" t="s">
        <v>41762</v>
      </c>
      <c r="C39396" s="132" t="s">
        <v>21</v>
      </c>
      <c r="D39396" s="131">
        <v>76</v>
      </c>
      <c r="E39396" s="132" t="s">
        <v>41370</v>
      </c>
      <c r="F39396" s="132" t="s">
        <v>2808</v>
      </c>
      <c r="G39396" s="130">
        <v>540303003</v>
      </c>
      <c r="H39396" s="56">
        <v>8693</v>
      </c>
      <c r="I39396" s="129" t="s">
        <v>1357</v>
      </c>
      <c r="J39396" s="132" t="s">
        <v>1369</v>
      </c>
      <c r="K39396" s="132" t="s">
        <v>1281</v>
      </c>
      <c r="L39396" s="132" t="s">
        <v>1282</v>
      </c>
      <c r="M39396" s="128">
        <v>21209091</v>
      </c>
      <c r="N39396" s="128">
        <v>0</v>
      </c>
      <c r="O39396" s="128">
        <v>41054546</v>
      </c>
      <c r="P39396" s="128">
        <v>0</v>
      </c>
      <c r="Q39396" s="128">
        <v>62263637</v>
      </c>
      <c r="R39396" s="128">
        <v>0</v>
      </c>
      <c r="S39396" s="127">
        <v>62263637</v>
      </c>
      <c r="T39396" s="131" t="s">
        <v>21</v>
      </c>
      <c r="U39396" s="56" t="s">
        <v>21</v>
      </c>
      <c r="W39396" s="56">
        <v>8</v>
      </c>
      <c r="X39396" s="56">
        <v>1</v>
      </c>
    </row>
    <row r="39397" spans="1:24">
      <c r="A39397" s="56">
        <v>8694</v>
      </c>
      <c r="B39397" s="133" t="s">
        <v>41763</v>
      </c>
      <c r="C39397" s="132" t="s">
        <v>21</v>
      </c>
      <c r="D39397" s="131">
        <v>76</v>
      </c>
      <c r="E39397" s="132" t="s">
        <v>41370</v>
      </c>
      <c r="F39397" s="132" t="s">
        <v>2808</v>
      </c>
      <c r="G39397" s="130">
        <v>540303002</v>
      </c>
      <c r="H39397" s="56">
        <v>8694</v>
      </c>
      <c r="I39397" s="129" t="s">
        <v>1357</v>
      </c>
      <c r="J39397" s="132" t="s">
        <v>1371</v>
      </c>
      <c r="K39397" s="132" t="s">
        <v>1281</v>
      </c>
      <c r="L39397" s="132" t="s">
        <v>1282</v>
      </c>
      <c r="M39397" s="128">
        <v>5128113182</v>
      </c>
      <c r="N39397" s="128">
        <v>0</v>
      </c>
      <c r="O39397" s="128">
        <v>1529550300</v>
      </c>
      <c r="P39397" s="128">
        <v>0</v>
      </c>
      <c r="Q39397" s="128">
        <v>6657663482</v>
      </c>
      <c r="R39397" s="128">
        <v>0</v>
      </c>
      <c r="S39397" s="127">
        <v>6657663482</v>
      </c>
      <c r="T39397" s="131" t="s">
        <v>21</v>
      </c>
      <c r="U39397" s="56" t="s">
        <v>21</v>
      </c>
      <c r="W39397" s="56">
        <v>10</v>
      </c>
      <c r="X39397" s="56">
        <v>1</v>
      </c>
    </row>
    <row r="39398" spans="1:24">
      <c r="A39398" s="56">
        <v>8697</v>
      </c>
      <c r="B39398" s="133" t="s">
        <v>41764</v>
      </c>
      <c r="C39398" s="132" t="s">
        <v>21</v>
      </c>
      <c r="D39398" s="131">
        <v>76</v>
      </c>
      <c r="E39398" s="132" t="s">
        <v>41370</v>
      </c>
      <c r="F39398" s="132" t="s">
        <v>2808</v>
      </c>
      <c r="G39398" s="130">
        <v>549801003</v>
      </c>
      <c r="H39398" s="56">
        <v>8697</v>
      </c>
      <c r="I39398" s="129" t="s">
        <v>1325</v>
      </c>
      <c r="J39398" s="132" t="s">
        <v>2068</v>
      </c>
      <c r="K39398" s="132" t="s">
        <v>1281</v>
      </c>
      <c r="L39398" s="132" t="s">
        <v>1282</v>
      </c>
      <c r="M39398" s="128">
        <v>0</v>
      </c>
      <c r="N39398" s="128">
        <v>0</v>
      </c>
      <c r="O39398" s="128">
        <v>20250000</v>
      </c>
      <c r="P39398" s="128">
        <v>0</v>
      </c>
      <c r="Q39398" s="128">
        <v>20250000</v>
      </c>
      <c r="R39398" s="128">
        <v>0</v>
      </c>
      <c r="S39398" s="127">
        <v>20250000</v>
      </c>
      <c r="T39398" s="131" t="s">
        <v>21</v>
      </c>
      <c r="U39398" s="56" t="s">
        <v>21</v>
      </c>
      <c r="W39398" s="56">
        <v>8</v>
      </c>
      <c r="X39398" s="56">
        <v>1</v>
      </c>
    </row>
    <row r="39399" spans="1:24">
      <c r="A39399" s="56">
        <v>8699</v>
      </c>
      <c r="B39399" s="133" t="s">
        <v>41765</v>
      </c>
      <c r="C39399" s="132" t="s">
        <v>21</v>
      </c>
      <c r="D39399" s="131">
        <v>76</v>
      </c>
      <c r="E39399" s="132" t="s">
        <v>41370</v>
      </c>
      <c r="F39399" s="132" t="s">
        <v>2808</v>
      </c>
      <c r="G39399" s="130">
        <v>540402005</v>
      </c>
      <c r="H39399" s="56">
        <v>8699</v>
      </c>
      <c r="I39399" s="129" t="s">
        <v>1310</v>
      </c>
      <c r="J39399" s="132" t="s">
        <v>1373</v>
      </c>
      <c r="K39399" s="132" t="s">
        <v>1281</v>
      </c>
      <c r="L39399" s="132" t="s">
        <v>1282</v>
      </c>
      <c r="M39399" s="128">
        <v>57189255</v>
      </c>
      <c r="N39399" s="128">
        <v>0</v>
      </c>
      <c r="O39399" s="128">
        <v>5364075</v>
      </c>
      <c r="P39399" s="128">
        <v>0</v>
      </c>
      <c r="Q39399" s="128">
        <v>62553330</v>
      </c>
      <c r="R39399" s="128">
        <v>0</v>
      </c>
      <c r="S39399" s="127">
        <v>62553330</v>
      </c>
      <c r="T39399" s="131" t="s">
        <v>21</v>
      </c>
      <c r="U39399" s="56" t="s">
        <v>21</v>
      </c>
      <c r="W39399" s="56">
        <v>8</v>
      </c>
      <c r="X39399" s="56">
        <v>1</v>
      </c>
    </row>
    <row r="39400" spans="1:24">
      <c r="A39400" s="56">
        <v>8699</v>
      </c>
      <c r="B39400" s="133" t="s">
        <v>41766</v>
      </c>
      <c r="C39400" s="132" t="s">
        <v>21</v>
      </c>
      <c r="D39400" s="131">
        <v>76</v>
      </c>
      <c r="E39400" s="132" t="s">
        <v>41370</v>
      </c>
      <c r="F39400" s="132" t="s">
        <v>2808</v>
      </c>
      <c r="G39400" s="130">
        <v>549801004</v>
      </c>
      <c r="H39400" s="56">
        <v>8699</v>
      </c>
      <c r="I39400" s="129" t="s">
        <v>1325</v>
      </c>
      <c r="J39400" s="132" t="s">
        <v>1375</v>
      </c>
      <c r="K39400" s="132" t="s">
        <v>1281</v>
      </c>
      <c r="L39400" s="132" t="s">
        <v>1282</v>
      </c>
      <c r="M39400" s="128">
        <v>1443776590</v>
      </c>
      <c r="N39400" s="128">
        <v>0</v>
      </c>
      <c r="O39400" s="128">
        <v>282339569</v>
      </c>
      <c r="P39400" s="128">
        <v>0</v>
      </c>
      <c r="Q39400" s="128">
        <v>1726116159</v>
      </c>
      <c r="R39400" s="128">
        <v>0</v>
      </c>
      <c r="S39400" s="127">
        <v>1726116159</v>
      </c>
      <c r="T39400" s="131" t="s">
        <v>21</v>
      </c>
      <c r="U39400" s="56" t="s">
        <v>21</v>
      </c>
      <c r="W39400" s="56">
        <v>10</v>
      </c>
      <c r="X39400" s="56">
        <v>1</v>
      </c>
    </row>
    <row r="39401" spans="1:24">
      <c r="A39401" s="56">
        <v>8699</v>
      </c>
      <c r="B39401" s="133" t="s">
        <v>41767</v>
      </c>
      <c r="C39401" s="132" t="s">
        <v>21</v>
      </c>
      <c r="D39401" s="131">
        <v>76</v>
      </c>
      <c r="E39401" s="132" t="s">
        <v>41370</v>
      </c>
      <c r="F39401" s="132" t="s">
        <v>2808</v>
      </c>
      <c r="G39401" s="130">
        <v>569898998</v>
      </c>
      <c r="H39401" s="56">
        <v>8699</v>
      </c>
      <c r="I39401" s="129" t="s">
        <v>1297</v>
      </c>
      <c r="J39401" s="132" t="s">
        <v>1377</v>
      </c>
      <c r="K39401" s="132" t="s">
        <v>1281</v>
      </c>
      <c r="L39401" s="132" t="s">
        <v>1282</v>
      </c>
      <c r="M39401" s="128">
        <v>1879891686</v>
      </c>
      <c r="N39401" s="128">
        <v>0</v>
      </c>
      <c r="O39401" s="128">
        <v>1573270410</v>
      </c>
      <c r="P39401" s="128">
        <v>0</v>
      </c>
      <c r="Q39401" s="128">
        <v>3453162096</v>
      </c>
      <c r="R39401" s="128">
        <v>0</v>
      </c>
      <c r="S39401" s="127">
        <v>3453162096</v>
      </c>
      <c r="T39401" s="131" t="s">
        <v>21</v>
      </c>
      <c r="U39401" s="56" t="s">
        <v>21</v>
      </c>
      <c r="W39401" s="56">
        <v>10</v>
      </c>
      <c r="X39401" s="56">
        <v>1</v>
      </c>
    </row>
    <row r="39402" spans="1:24">
      <c r="A39402" s="56">
        <v>8710</v>
      </c>
      <c r="B39402" s="133" t="s">
        <v>41768</v>
      </c>
      <c r="C39402" s="132" t="s">
        <v>21</v>
      </c>
      <c r="D39402" s="131">
        <v>76</v>
      </c>
      <c r="E39402" s="132" t="s">
        <v>41370</v>
      </c>
      <c r="F39402" s="132" t="s">
        <v>2808</v>
      </c>
      <c r="G39402" s="130">
        <v>540101001</v>
      </c>
      <c r="H39402" s="56">
        <v>8710</v>
      </c>
      <c r="I39402" s="129" t="s">
        <v>1379</v>
      </c>
      <c r="J39402" s="132" t="s">
        <v>1380</v>
      </c>
      <c r="K39402" s="132" t="s">
        <v>1281</v>
      </c>
      <c r="L39402" s="132" t="s">
        <v>1282</v>
      </c>
      <c r="M39402" s="128">
        <v>9267989577</v>
      </c>
      <c r="N39402" s="128">
        <v>0</v>
      </c>
      <c r="O39402" s="128">
        <v>661349476</v>
      </c>
      <c r="P39402" s="128">
        <v>0</v>
      </c>
      <c r="Q39402" s="128">
        <v>9929339053</v>
      </c>
      <c r="R39402" s="128">
        <v>0</v>
      </c>
      <c r="S39402" s="127">
        <v>9929339053</v>
      </c>
      <c r="T39402" s="131" t="s">
        <v>21</v>
      </c>
      <c r="U39402" s="56" t="s">
        <v>21</v>
      </c>
      <c r="W39402" s="56">
        <v>10</v>
      </c>
      <c r="X39402" s="56">
        <v>1</v>
      </c>
    </row>
    <row r="39403" spans="1:24">
      <c r="A39403" s="56">
        <v>8710</v>
      </c>
      <c r="B39403" s="133" t="s">
        <v>41769</v>
      </c>
      <c r="C39403" s="132" t="s">
        <v>21</v>
      </c>
      <c r="D39403" s="131">
        <v>76</v>
      </c>
      <c r="E39403" s="132" t="s">
        <v>41370</v>
      </c>
      <c r="F39403" s="132" t="s">
        <v>2808</v>
      </c>
      <c r="G39403" s="130">
        <v>540101008</v>
      </c>
      <c r="H39403" s="56">
        <v>8710</v>
      </c>
      <c r="I39403" s="129" t="s">
        <v>1379</v>
      </c>
      <c r="J39403" s="132" t="s">
        <v>2074</v>
      </c>
      <c r="K39403" s="132" t="s">
        <v>1281</v>
      </c>
      <c r="L39403" s="132" t="s">
        <v>1282</v>
      </c>
      <c r="M39403" s="128">
        <v>401970424</v>
      </c>
      <c r="N39403" s="128">
        <v>0</v>
      </c>
      <c r="O39403" s="128">
        <v>37308632</v>
      </c>
      <c r="P39403" s="128">
        <v>0</v>
      </c>
      <c r="Q39403" s="128">
        <v>439279056</v>
      </c>
      <c r="R39403" s="128">
        <v>0</v>
      </c>
      <c r="S39403" s="127">
        <v>439279056</v>
      </c>
      <c r="T39403" s="131" t="s">
        <v>21</v>
      </c>
      <c r="U39403" s="56" t="s">
        <v>21</v>
      </c>
      <c r="W39403" s="56">
        <v>9</v>
      </c>
      <c r="X39403" s="56">
        <v>1</v>
      </c>
    </row>
    <row r="39404" spans="1:24">
      <c r="A39404" s="56">
        <v>8710</v>
      </c>
      <c r="B39404" s="133" t="s">
        <v>41770</v>
      </c>
      <c r="C39404" s="132" t="s">
        <v>21</v>
      </c>
      <c r="D39404" s="131">
        <v>76</v>
      </c>
      <c r="E39404" s="132" t="s">
        <v>41370</v>
      </c>
      <c r="F39404" s="132" t="s">
        <v>2808</v>
      </c>
      <c r="G39404" s="130">
        <v>540102001</v>
      </c>
      <c r="H39404" s="56">
        <v>8710</v>
      </c>
      <c r="I39404" s="129" t="s">
        <v>1382</v>
      </c>
      <c r="J39404" s="132" t="s">
        <v>1383</v>
      </c>
      <c r="K39404" s="132" t="s">
        <v>1281</v>
      </c>
      <c r="L39404" s="132" t="s">
        <v>1282</v>
      </c>
      <c r="M39404" s="128">
        <v>853887354</v>
      </c>
      <c r="N39404" s="128">
        <v>0</v>
      </c>
      <c r="O39404" s="128">
        <v>58900651</v>
      </c>
      <c r="P39404" s="128">
        <v>0</v>
      </c>
      <c r="Q39404" s="128">
        <v>912788005</v>
      </c>
      <c r="R39404" s="128">
        <v>0</v>
      </c>
      <c r="S39404" s="127">
        <v>912788005</v>
      </c>
      <c r="T39404" s="131" t="s">
        <v>21</v>
      </c>
      <c r="U39404" s="56" t="s">
        <v>21</v>
      </c>
      <c r="W39404" s="56">
        <v>9</v>
      </c>
      <c r="X39404" s="56">
        <v>1</v>
      </c>
    </row>
    <row r="39405" spans="1:24">
      <c r="A39405" s="56">
        <v>8720</v>
      </c>
      <c r="B39405" s="133" t="s">
        <v>41771</v>
      </c>
      <c r="C39405" s="132" t="s">
        <v>21</v>
      </c>
      <c r="D39405" s="131">
        <v>76</v>
      </c>
      <c r="E39405" s="132" t="s">
        <v>41370</v>
      </c>
      <c r="F39405" s="132" t="s">
        <v>2808</v>
      </c>
      <c r="G39405" s="130">
        <v>540101002</v>
      </c>
      <c r="H39405" s="56">
        <v>8720</v>
      </c>
      <c r="I39405" s="129" t="s">
        <v>1379</v>
      </c>
      <c r="J39405" s="132" t="s">
        <v>1385</v>
      </c>
      <c r="K39405" s="132" t="s">
        <v>1281</v>
      </c>
      <c r="L39405" s="132" t="s">
        <v>1282</v>
      </c>
      <c r="M39405" s="128">
        <v>14008940</v>
      </c>
      <c r="N39405" s="128">
        <v>0</v>
      </c>
      <c r="O39405" s="128">
        <v>90420000</v>
      </c>
      <c r="P39405" s="128">
        <v>0</v>
      </c>
      <c r="Q39405" s="128">
        <v>104428940</v>
      </c>
      <c r="R39405" s="128">
        <v>0</v>
      </c>
      <c r="S39405" s="127">
        <v>104428940</v>
      </c>
      <c r="T39405" s="131" t="s">
        <v>21</v>
      </c>
      <c r="U39405" s="56" t="s">
        <v>21</v>
      </c>
      <c r="W39405" s="56">
        <v>9</v>
      </c>
      <c r="X39405" s="56">
        <v>1</v>
      </c>
    </row>
    <row r="39406" spans="1:24">
      <c r="A39406" s="56">
        <v>8720</v>
      </c>
      <c r="B39406" s="133" t="s">
        <v>41772</v>
      </c>
      <c r="C39406" s="132" t="s">
        <v>21</v>
      </c>
      <c r="D39406" s="131">
        <v>76</v>
      </c>
      <c r="E39406" s="132" t="s">
        <v>41370</v>
      </c>
      <c r="F39406" s="132" t="s">
        <v>2808</v>
      </c>
      <c r="G39406" s="130">
        <v>540101003</v>
      </c>
      <c r="H39406" s="56">
        <v>8720</v>
      </c>
      <c r="I39406" s="129" t="s">
        <v>1379</v>
      </c>
      <c r="J39406" s="132" t="s">
        <v>1387</v>
      </c>
      <c r="K39406" s="132" t="s">
        <v>1281</v>
      </c>
      <c r="L39406" s="132" t="s">
        <v>1282</v>
      </c>
      <c r="M39406" s="128">
        <v>664410648</v>
      </c>
      <c r="N39406" s="128">
        <v>0</v>
      </c>
      <c r="O39406" s="128">
        <v>475663607</v>
      </c>
      <c r="P39406" s="128">
        <v>0</v>
      </c>
      <c r="Q39406" s="128">
        <v>1140074255</v>
      </c>
      <c r="R39406" s="128">
        <v>0</v>
      </c>
      <c r="S39406" s="127">
        <v>1140074255</v>
      </c>
      <c r="T39406" s="131" t="s">
        <v>21</v>
      </c>
      <c r="U39406" s="56" t="s">
        <v>21</v>
      </c>
      <c r="W39406" s="56">
        <v>10</v>
      </c>
      <c r="X39406" s="56">
        <v>1</v>
      </c>
    </row>
    <row r="39407" spans="1:24">
      <c r="A39407" s="56">
        <v>8720</v>
      </c>
      <c r="B39407" s="133" t="s">
        <v>41773</v>
      </c>
      <c r="C39407" s="132" t="s">
        <v>21</v>
      </c>
      <c r="D39407" s="131">
        <v>76</v>
      </c>
      <c r="E39407" s="132" t="s">
        <v>41370</v>
      </c>
      <c r="F39407" s="132" t="s">
        <v>2808</v>
      </c>
      <c r="G39407" s="130">
        <v>540102003</v>
      </c>
      <c r="H39407" s="56">
        <v>8720</v>
      </c>
      <c r="I39407" s="129" t="s">
        <v>1382</v>
      </c>
      <c r="J39407" s="132" t="s">
        <v>1390</v>
      </c>
      <c r="K39407" s="132" t="s">
        <v>1281</v>
      </c>
      <c r="L39407" s="132" t="s">
        <v>1282</v>
      </c>
      <c r="M39407" s="128">
        <v>453794218</v>
      </c>
      <c r="N39407" s="128">
        <v>0</v>
      </c>
      <c r="O39407" s="128">
        <v>805408417</v>
      </c>
      <c r="P39407" s="128">
        <v>0</v>
      </c>
      <c r="Q39407" s="128">
        <v>1259202635</v>
      </c>
      <c r="R39407" s="128">
        <v>0</v>
      </c>
      <c r="S39407" s="127">
        <v>1259202635</v>
      </c>
      <c r="T39407" s="131" t="s">
        <v>21</v>
      </c>
      <c r="U39407" s="56" t="s">
        <v>21</v>
      </c>
      <c r="W39407" s="56">
        <v>10</v>
      </c>
      <c r="X39407" s="56">
        <v>1</v>
      </c>
    </row>
    <row r="39408" spans="1:24">
      <c r="A39408" s="56">
        <v>8740</v>
      </c>
      <c r="B39408" s="133" t="s">
        <v>41774</v>
      </c>
      <c r="C39408" s="132" t="s">
        <v>21</v>
      </c>
      <c r="D39408" s="131">
        <v>76</v>
      </c>
      <c r="E39408" s="132" t="s">
        <v>41370</v>
      </c>
      <c r="F39408" s="132" t="s">
        <v>2808</v>
      </c>
      <c r="G39408" s="130">
        <v>540101004</v>
      </c>
      <c r="H39408" s="56">
        <v>8740</v>
      </c>
      <c r="I39408" s="129" t="s">
        <v>1379</v>
      </c>
      <c r="J39408" s="132" t="s">
        <v>1392</v>
      </c>
      <c r="K39408" s="132" t="s">
        <v>1281</v>
      </c>
      <c r="L39408" s="132" t="s">
        <v>1282</v>
      </c>
      <c r="M39408" s="128">
        <v>1251908662</v>
      </c>
      <c r="N39408" s="128">
        <v>0</v>
      </c>
      <c r="O39408" s="128">
        <v>546836533</v>
      </c>
      <c r="P39408" s="128">
        <v>0</v>
      </c>
      <c r="Q39408" s="128">
        <v>1798745195</v>
      </c>
      <c r="R39408" s="128">
        <v>0</v>
      </c>
      <c r="S39408" s="127">
        <v>1798745195</v>
      </c>
      <c r="T39408" s="131" t="s">
        <v>21</v>
      </c>
      <c r="U39408" s="56" t="s">
        <v>21</v>
      </c>
      <c r="W39408" s="56">
        <v>10</v>
      </c>
      <c r="X39408" s="56">
        <v>1</v>
      </c>
    </row>
    <row r="39409" spans="1:24">
      <c r="A39409" s="56">
        <v>8740</v>
      </c>
      <c r="B39409" s="133" t="s">
        <v>41775</v>
      </c>
      <c r="C39409" s="132" t="s">
        <v>21</v>
      </c>
      <c r="D39409" s="131">
        <v>76</v>
      </c>
      <c r="E39409" s="132" t="s">
        <v>41370</v>
      </c>
      <c r="F39409" s="132" t="s">
        <v>2808</v>
      </c>
      <c r="G39409" s="130">
        <v>540102004</v>
      </c>
      <c r="H39409" s="56">
        <v>8740</v>
      </c>
      <c r="I39409" s="129" t="s">
        <v>1382</v>
      </c>
      <c r="J39409" s="132" t="s">
        <v>1392</v>
      </c>
      <c r="K39409" s="132" t="s">
        <v>1281</v>
      </c>
      <c r="L39409" s="132" t="s">
        <v>1282</v>
      </c>
      <c r="M39409" s="128">
        <v>214493180</v>
      </c>
      <c r="N39409" s="128">
        <v>0</v>
      </c>
      <c r="O39409" s="128">
        <v>90460370</v>
      </c>
      <c r="P39409" s="128">
        <v>0</v>
      </c>
      <c r="Q39409" s="128">
        <v>304953550</v>
      </c>
      <c r="R39409" s="128">
        <v>0</v>
      </c>
      <c r="S39409" s="127">
        <v>304953550</v>
      </c>
      <c r="T39409" s="131" t="s">
        <v>21</v>
      </c>
      <c r="U39409" s="56" t="s">
        <v>21</v>
      </c>
      <c r="W39409" s="56">
        <v>9</v>
      </c>
      <c r="X39409" s="56">
        <v>1</v>
      </c>
    </row>
    <row r="39410" spans="1:24">
      <c r="A39410" s="56">
        <v>8750</v>
      </c>
      <c r="B39410" s="133" t="s">
        <v>41776</v>
      </c>
      <c r="C39410" s="132" t="s">
        <v>21</v>
      </c>
      <c r="D39410" s="131">
        <v>76</v>
      </c>
      <c r="E39410" s="132" t="s">
        <v>41370</v>
      </c>
      <c r="F39410" s="132" t="s">
        <v>2808</v>
      </c>
      <c r="G39410" s="130">
        <v>561101003</v>
      </c>
      <c r="H39410" s="56">
        <v>8750</v>
      </c>
      <c r="I39410" s="129" t="s">
        <v>1394</v>
      </c>
      <c r="J39410" s="132" t="s">
        <v>1395</v>
      </c>
      <c r="K39410" s="132" t="s">
        <v>1281</v>
      </c>
      <c r="L39410" s="132" t="s">
        <v>1282</v>
      </c>
      <c r="M39410" s="128">
        <v>74619398</v>
      </c>
      <c r="N39410" s="128">
        <v>0</v>
      </c>
      <c r="O39410" s="128">
        <v>6873769</v>
      </c>
      <c r="P39410" s="128">
        <v>0</v>
      </c>
      <c r="Q39410" s="128">
        <v>81493167</v>
      </c>
      <c r="R39410" s="128">
        <v>0</v>
      </c>
      <c r="S39410" s="127">
        <v>81493167</v>
      </c>
      <c r="T39410" s="131" t="s">
        <v>21</v>
      </c>
      <c r="U39410" s="56" t="s">
        <v>21</v>
      </c>
      <c r="W39410" s="56">
        <v>8</v>
      </c>
      <c r="X39410" s="56">
        <v>1</v>
      </c>
    </row>
    <row r="39411" spans="1:24">
      <c r="A39411" s="56">
        <v>8760</v>
      </c>
      <c r="B39411" s="133" t="s">
        <v>41777</v>
      </c>
      <c r="C39411" s="132" t="s">
        <v>21</v>
      </c>
      <c r="D39411" s="131">
        <v>76</v>
      </c>
      <c r="E39411" s="132" t="s">
        <v>41370</v>
      </c>
      <c r="F39411" s="132" t="s">
        <v>2808</v>
      </c>
      <c r="G39411" s="130">
        <v>540101005</v>
      </c>
      <c r="H39411" s="56">
        <v>8760</v>
      </c>
      <c r="I39411" s="129" t="s">
        <v>1379</v>
      </c>
      <c r="J39411" s="132" t="s">
        <v>1397</v>
      </c>
      <c r="K39411" s="132" t="s">
        <v>1281</v>
      </c>
      <c r="L39411" s="132" t="s">
        <v>1282</v>
      </c>
      <c r="M39411" s="128">
        <v>2153090770</v>
      </c>
      <c r="N39411" s="128">
        <v>0</v>
      </c>
      <c r="O39411" s="128">
        <v>198621559</v>
      </c>
      <c r="P39411" s="128">
        <v>0</v>
      </c>
      <c r="Q39411" s="128">
        <v>2351712329</v>
      </c>
      <c r="R39411" s="128">
        <v>0</v>
      </c>
      <c r="S39411" s="127">
        <v>2351712329</v>
      </c>
      <c r="T39411" s="131" t="s">
        <v>21</v>
      </c>
      <c r="U39411" s="56" t="s">
        <v>21</v>
      </c>
      <c r="W39411" s="56">
        <v>10</v>
      </c>
      <c r="X39411" s="56">
        <v>1</v>
      </c>
    </row>
    <row r="39412" spans="1:24">
      <c r="A39412" s="56">
        <v>8760</v>
      </c>
      <c r="B39412" s="133" t="s">
        <v>41778</v>
      </c>
      <c r="C39412" s="132" t="s">
        <v>21</v>
      </c>
      <c r="D39412" s="131">
        <v>76</v>
      </c>
      <c r="E39412" s="132" t="s">
        <v>41370</v>
      </c>
      <c r="F39412" s="132" t="s">
        <v>2808</v>
      </c>
      <c r="G39412" s="130">
        <v>540102005</v>
      </c>
      <c r="H39412" s="56">
        <v>8760</v>
      </c>
      <c r="I39412" s="129" t="s">
        <v>1382</v>
      </c>
      <c r="J39412" s="132" t="s">
        <v>1399</v>
      </c>
      <c r="K39412" s="132" t="s">
        <v>1281</v>
      </c>
      <c r="L39412" s="132" t="s">
        <v>1282</v>
      </c>
      <c r="M39412" s="128">
        <v>179867957</v>
      </c>
      <c r="N39412" s="128">
        <v>0</v>
      </c>
      <c r="O39412" s="128">
        <v>16342904</v>
      </c>
      <c r="P39412" s="128">
        <v>0</v>
      </c>
      <c r="Q39412" s="128">
        <v>196210861</v>
      </c>
      <c r="R39412" s="128">
        <v>0</v>
      </c>
      <c r="S39412" s="127">
        <v>196210861</v>
      </c>
      <c r="T39412" s="131" t="s">
        <v>21</v>
      </c>
      <c r="U39412" s="56" t="s">
        <v>21</v>
      </c>
      <c r="W39412" s="56">
        <v>9</v>
      </c>
      <c r="X39412" s="56">
        <v>1</v>
      </c>
    </row>
    <row r="39413" spans="1:24">
      <c r="A39413" s="56">
        <v>8830</v>
      </c>
      <c r="B39413" s="133" t="s">
        <v>41779</v>
      </c>
      <c r="C39413" s="132" t="s">
        <v>21</v>
      </c>
      <c r="D39413" s="131">
        <v>76</v>
      </c>
      <c r="E39413" s="132" t="s">
        <v>41370</v>
      </c>
      <c r="F39413" s="132" t="s">
        <v>2808</v>
      </c>
      <c r="G39413" s="130">
        <v>561101001</v>
      </c>
      <c r="H39413" s="56">
        <v>8830</v>
      </c>
      <c r="I39413" s="129" t="s">
        <v>1394</v>
      </c>
      <c r="J39413" s="132" t="s">
        <v>1401</v>
      </c>
      <c r="K39413" s="132" t="s">
        <v>1281</v>
      </c>
      <c r="L39413" s="132" t="s">
        <v>1282</v>
      </c>
      <c r="M39413" s="128">
        <v>2071600230</v>
      </c>
      <c r="N39413" s="128">
        <v>0</v>
      </c>
      <c r="O39413" s="128">
        <v>0</v>
      </c>
      <c r="P39413" s="128">
        <v>0</v>
      </c>
      <c r="Q39413" s="128">
        <v>2071600230</v>
      </c>
      <c r="R39413" s="128">
        <v>0</v>
      </c>
      <c r="S39413" s="127">
        <v>2071600230</v>
      </c>
      <c r="T39413" s="131" t="s">
        <v>21</v>
      </c>
      <c r="U39413" s="56" t="s">
        <v>21</v>
      </c>
      <c r="W39413" s="56">
        <v>10</v>
      </c>
      <c r="X39413" s="56">
        <v>1</v>
      </c>
    </row>
    <row r="39414" spans="1:24">
      <c r="A39414" s="56">
        <v>8910</v>
      </c>
      <c r="B39414" s="133" t="s">
        <v>41780</v>
      </c>
      <c r="C39414" s="132" t="s">
        <v>21</v>
      </c>
      <c r="D39414" s="131">
        <v>76</v>
      </c>
      <c r="E39414" s="132" t="s">
        <v>41370</v>
      </c>
      <c r="F39414" s="132" t="s">
        <v>2808</v>
      </c>
      <c r="G39414" s="130">
        <v>540601100</v>
      </c>
      <c r="H39414" s="56">
        <v>8910</v>
      </c>
      <c r="I39414" s="129" t="s">
        <v>1364</v>
      </c>
      <c r="J39414" s="132" t="s">
        <v>1403</v>
      </c>
      <c r="K39414" s="132" t="s">
        <v>1288</v>
      </c>
      <c r="L39414" s="132" t="s">
        <v>1289</v>
      </c>
      <c r="M39414" s="128">
        <v>1206000000</v>
      </c>
      <c r="N39414" s="128">
        <v>0</v>
      </c>
      <c r="O39414" s="128">
        <v>20000000</v>
      </c>
      <c r="P39414" s="128">
        <v>0</v>
      </c>
      <c r="Q39414" s="128">
        <v>1226000000</v>
      </c>
      <c r="R39414" s="128">
        <v>0</v>
      </c>
      <c r="S39414" s="127">
        <v>1226000000</v>
      </c>
      <c r="T39414" s="131" t="s">
        <v>21</v>
      </c>
      <c r="U39414" s="56" t="s">
        <v>21</v>
      </c>
      <c r="W39414" s="56">
        <v>10</v>
      </c>
      <c r="X39414" s="56">
        <v>1</v>
      </c>
    </row>
    <row r="39415" spans="1:24">
      <c r="A39415" s="56">
        <v>8990</v>
      </c>
      <c r="B39415" s="133" t="s">
        <v>41781</v>
      </c>
      <c r="C39415" s="132" t="s">
        <v>21</v>
      </c>
      <c r="D39415" s="131">
        <v>76</v>
      </c>
      <c r="E39415" s="132" t="s">
        <v>41370</v>
      </c>
      <c r="F39415" s="132" t="s">
        <v>2808</v>
      </c>
      <c r="G39415" s="130">
        <v>561206001</v>
      </c>
      <c r="H39415" s="56">
        <v>8990</v>
      </c>
      <c r="I39415" s="129" t="s">
        <v>2088</v>
      </c>
      <c r="J39415" s="132" t="s">
        <v>2089</v>
      </c>
      <c r="K39415" s="132" t="s">
        <v>1288</v>
      </c>
      <c r="L39415" s="132" t="s">
        <v>1289</v>
      </c>
      <c r="M39415" s="128">
        <v>9798000</v>
      </c>
      <c r="N39415" s="128">
        <v>0</v>
      </c>
      <c r="O39415" s="128">
        <v>0</v>
      </c>
      <c r="P39415" s="128">
        <v>0</v>
      </c>
      <c r="Q39415" s="128">
        <v>9798000</v>
      </c>
      <c r="R39415" s="128">
        <v>0</v>
      </c>
      <c r="S39415" s="127">
        <v>9798000</v>
      </c>
      <c r="T39415" s="131" t="s">
        <v>21</v>
      </c>
      <c r="U39415" s="56" t="s">
        <v>21</v>
      </c>
      <c r="W39415" s="56">
        <v>7</v>
      </c>
      <c r="X39415" s="56">
        <v>1</v>
      </c>
    </row>
    <row r="39416" spans="1:24">
      <c r="A39416" s="56">
        <v>8990</v>
      </c>
      <c r="B39416" s="133" t="s">
        <v>41782</v>
      </c>
      <c r="C39416" s="132" t="s">
        <v>21</v>
      </c>
      <c r="D39416" s="131">
        <v>76</v>
      </c>
      <c r="E39416" s="132" t="s">
        <v>41370</v>
      </c>
      <c r="F39416" s="132" t="s">
        <v>2808</v>
      </c>
      <c r="G39416" s="130">
        <v>571097002</v>
      </c>
      <c r="H39416" s="56">
        <v>8990</v>
      </c>
      <c r="I39416" s="129" t="s">
        <v>1408</v>
      </c>
      <c r="J39416" s="132" t="s">
        <v>1409</v>
      </c>
      <c r="K39416" s="132" t="s">
        <v>1288</v>
      </c>
      <c r="L39416" s="132" t="s">
        <v>1289</v>
      </c>
      <c r="M39416" s="128">
        <v>4476099257</v>
      </c>
      <c r="N39416" s="128">
        <v>0</v>
      </c>
      <c r="O39416" s="128">
        <v>3524000000</v>
      </c>
      <c r="P39416" s="128">
        <v>0</v>
      </c>
      <c r="Q39416" s="128">
        <v>8000099257</v>
      </c>
      <c r="R39416" s="128">
        <v>0</v>
      </c>
      <c r="S39416" s="127">
        <v>8000099257</v>
      </c>
      <c r="T39416" s="131" t="s">
        <v>21</v>
      </c>
      <c r="U39416" s="56" t="s">
        <v>21</v>
      </c>
      <c r="W39416" s="56">
        <v>10</v>
      </c>
      <c r="X39416" s="56">
        <v>1</v>
      </c>
    </row>
    <row r="39417" spans="1:24">
      <c r="A39417" s="56">
        <v>8990</v>
      </c>
      <c r="B39417" s="133" t="s">
        <v>41783</v>
      </c>
      <c r="C39417" s="132" t="s">
        <v>21</v>
      </c>
      <c r="D39417" s="131">
        <v>76</v>
      </c>
      <c r="E39417" s="132" t="s">
        <v>41370</v>
      </c>
      <c r="F39417" s="132" t="s">
        <v>2808</v>
      </c>
      <c r="G39417" s="130">
        <v>571097101</v>
      </c>
      <c r="H39417" s="56">
        <v>8990</v>
      </c>
      <c r="I39417" s="129" t="s">
        <v>1408</v>
      </c>
      <c r="J39417" s="132" t="s">
        <v>2804</v>
      </c>
      <c r="K39417" s="132" t="s">
        <v>1288</v>
      </c>
      <c r="L39417" s="132" t="s">
        <v>1289</v>
      </c>
      <c r="M39417" s="128">
        <v>14546000000</v>
      </c>
      <c r="N39417" s="128">
        <v>0</v>
      </c>
      <c r="O39417" s="128">
        <v>0</v>
      </c>
      <c r="P39417" s="128">
        <v>0</v>
      </c>
      <c r="Q39417" s="128">
        <v>14546000000</v>
      </c>
      <c r="R39417" s="128">
        <v>0</v>
      </c>
      <c r="S39417" s="127">
        <v>14546000000</v>
      </c>
      <c r="T39417" s="131" t="s">
        <v>21</v>
      </c>
      <c r="U39417" s="56" t="s">
        <v>21</v>
      </c>
      <c r="W39417" s="56">
        <v>11</v>
      </c>
      <c r="X39417" s="56">
        <v>1</v>
      </c>
    </row>
    <row r="39418" spans="1:24">
      <c r="A39418" s="56">
        <v>8990</v>
      </c>
      <c r="B39418" s="133" t="s">
        <v>41784</v>
      </c>
      <c r="C39418" s="132" t="s">
        <v>21</v>
      </c>
      <c r="D39418" s="131">
        <v>76</v>
      </c>
      <c r="E39418" s="132" t="s">
        <v>41370</v>
      </c>
      <c r="F39418" s="132" t="s">
        <v>2808</v>
      </c>
      <c r="G39418" s="130">
        <v>571098998</v>
      </c>
      <c r="H39418" s="56">
        <v>8990</v>
      </c>
      <c r="I39418" s="129" t="s">
        <v>1411</v>
      </c>
      <c r="J39418" s="132" t="s">
        <v>1412</v>
      </c>
      <c r="K39418" s="132" t="s">
        <v>1288</v>
      </c>
      <c r="L39418" s="132" t="s">
        <v>1289</v>
      </c>
      <c r="M39418" s="128">
        <v>66548668</v>
      </c>
      <c r="N39418" s="128">
        <v>0</v>
      </c>
      <c r="O39418" s="128">
        <v>0</v>
      </c>
      <c r="P39418" s="128">
        <v>0</v>
      </c>
      <c r="Q39418" s="128">
        <v>66548668</v>
      </c>
      <c r="R39418" s="128">
        <v>0</v>
      </c>
      <c r="S39418" s="127">
        <v>66548668</v>
      </c>
      <c r="T39418" s="131" t="s">
        <v>21</v>
      </c>
      <c r="U39418" s="56" t="s">
        <v>21</v>
      </c>
      <c r="W39418" s="56">
        <v>8</v>
      </c>
      <c r="X39418" s="56">
        <v>1</v>
      </c>
    </row>
    <row r="39419" spans="1:24">
      <c r="A39419" s="56">
        <v>1011</v>
      </c>
      <c r="B39419" s="133" t="s">
        <v>41785</v>
      </c>
      <c r="C39419" s="132" t="s">
        <v>21</v>
      </c>
      <c r="D39419" s="131">
        <v>77</v>
      </c>
      <c r="E39419" s="132" t="s">
        <v>41786</v>
      </c>
      <c r="F39419" s="132" t="s">
        <v>2808</v>
      </c>
      <c r="G39419" s="130">
        <v>110101001</v>
      </c>
      <c r="H39419" s="56">
        <v>1011</v>
      </c>
      <c r="I39419" s="129" t="s">
        <v>24</v>
      </c>
      <c r="J39419" s="132" t="s">
        <v>25</v>
      </c>
      <c r="K39419" s="132" t="s">
        <v>26</v>
      </c>
      <c r="L39419" s="132" t="s">
        <v>27</v>
      </c>
      <c r="M39419" s="128">
        <v>42718564550</v>
      </c>
      <c r="N39419" s="128">
        <v>0</v>
      </c>
      <c r="O39419" s="128">
        <v>3052303415056</v>
      </c>
      <c r="P39419" s="128">
        <v>3034752046869</v>
      </c>
      <c r="Q39419" s="128">
        <v>60269932737</v>
      </c>
      <c r="R39419" s="128">
        <v>0</v>
      </c>
      <c r="S39419" s="127">
        <v>60269932737</v>
      </c>
      <c r="T39419" s="131" t="s">
        <v>21</v>
      </c>
      <c r="U39419" s="56" t="s">
        <v>21</v>
      </c>
      <c r="W39419" s="56">
        <v>11</v>
      </c>
      <c r="X39419" s="56">
        <v>1</v>
      </c>
    </row>
    <row r="39420" spans="1:24">
      <c r="A39420" s="56">
        <v>1011</v>
      </c>
      <c r="B39420" s="133" t="s">
        <v>41787</v>
      </c>
      <c r="C39420" s="132" t="s">
        <v>21</v>
      </c>
      <c r="D39420" s="131">
        <v>77</v>
      </c>
      <c r="E39420" s="132" t="s">
        <v>41786</v>
      </c>
      <c r="F39420" s="132" t="s">
        <v>2808</v>
      </c>
      <c r="G39420" s="130">
        <v>110101005</v>
      </c>
      <c r="H39420" s="56">
        <v>1011</v>
      </c>
      <c r="I39420" s="129" t="s">
        <v>24</v>
      </c>
      <c r="J39420" s="132" t="s">
        <v>31</v>
      </c>
      <c r="K39420" s="132" t="s">
        <v>26</v>
      </c>
      <c r="L39420" s="132" t="s">
        <v>27</v>
      </c>
      <c r="M39420" s="128">
        <v>0</v>
      </c>
      <c r="N39420" s="128">
        <v>0</v>
      </c>
      <c r="O39420" s="128">
        <v>1013693306558</v>
      </c>
      <c r="P39420" s="128">
        <v>1013693306558</v>
      </c>
      <c r="Q39420" s="128">
        <v>0</v>
      </c>
      <c r="R39420" s="128">
        <v>0</v>
      </c>
      <c r="S39420" s="127">
        <v>0</v>
      </c>
      <c r="T39420" s="131" t="s">
        <v>21</v>
      </c>
      <c r="U39420" s="56" t="s">
        <v>21</v>
      </c>
      <c r="W39420" s="56">
        <v>1</v>
      </c>
      <c r="X39420" s="56">
        <v>1</v>
      </c>
    </row>
    <row r="39421" spans="1:24">
      <c r="A39421" s="56">
        <v>1012</v>
      </c>
      <c r="B39421" s="133" t="s">
        <v>41788</v>
      </c>
      <c r="C39421" s="132" t="s">
        <v>21</v>
      </c>
      <c r="D39421" s="131">
        <v>77</v>
      </c>
      <c r="E39421" s="132" t="s">
        <v>41786</v>
      </c>
      <c r="F39421" s="132" t="s">
        <v>2808</v>
      </c>
      <c r="G39421" s="130">
        <v>110103998</v>
      </c>
      <c r="H39421" s="56">
        <v>1012</v>
      </c>
      <c r="I39421" s="129" t="s">
        <v>2098</v>
      </c>
      <c r="J39421" s="132" t="s">
        <v>2099</v>
      </c>
      <c r="K39421" s="132" t="s">
        <v>26</v>
      </c>
      <c r="L39421" s="132" t="s">
        <v>27</v>
      </c>
      <c r="M39421" s="128">
        <v>0</v>
      </c>
      <c r="N39421" s="128">
        <v>0</v>
      </c>
      <c r="O39421" s="128">
        <v>227978000000</v>
      </c>
      <c r="P39421" s="128">
        <v>227978000000</v>
      </c>
      <c r="Q39421" s="128">
        <v>0</v>
      </c>
      <c r="R39421" s="128">
        <v>0</v>
      </c>
      <c r="S39421" s="127">
        <v>0</v>
      </c>
      <c r="T39421" s="131" t="s">
        <v>21</v>
      </c>
      <c r="U39421" s="56" t="s">
        <v>21</v>
      </c>
      <c r="W39421" s="56">
        <v>1</v>
      </c>
      <c r="X39421" s="56">
        <v>1</v>
      </c>
    </row>
    <row r="39422" spans="1:24">
      <c r="A39422" s="56">
        <v>1013</v>
      </c>
      <c r="B39422" s="133" t="s">
        <v>41789</v>
      </c>
      <c r="C39422" s="132" t="s">
        <v>21</v>
      </c>
      <c r="D39422" s="131">
        <v>77</v>
      </c>
      <c r="E39422" s="132" t="s">
        <v>41786</v>
      </c>
      <c r="F39422" s="132" t="s">
        <v>2808</v>
      </c>
      <c r="G39422" s="130">
        <v>110101006</v>
      </c>
      <c r="H39422" s="56">
        <v>1013</v>
      </c>
      <c r="I39422" s="129" t="s">
        <v>24</v>
      </c>
      <c r="J39422" s="132" t="s">
        <v>33</v>
      </c>
      <c r="K39422" s="132" t="s">
        <v>26</v>
      </c>
      <c r="L39422" s="132" t="s">
        <v>27</v>
      </c>
      <c r="M39422" s="128">
        <v>394174700</v>
      </c>
      <c r="N39422" s="128">
        <v>0</v>
      </c>
      <c r="O39422" s="128">
        <v>3406029500</v>
      </c>
      <c r="P39422" s="128">
        <v>3264000000</v>
      </c>
      <c r="Q39422" s="128">
        <v>536204200</v>
      </c>
      <c r="R39422" s="128">
        <v>0</v>
      </c>
      <c r="S39422" s="127">
        <v>536204200</v>
      </c>
      <c r="T39422" s="131" t="s">
        <v>21</v>
      </c>
      <c r="U39422" s="56" t="s">
        <v>21</v>
      </c>
      <c r="W39422" s="56">
        <v>9</v>
      </c>
      <c r="X39422" s="56">
        <v>1</v>
      </c>
    </row>
    <row r="39423" spans="1:24">
      <c r="A39423" s="56">
        <v>1014</v>
      </c>
      <c r="B39423" s="133" t="s">
        <v>41790</v>
      </c>
      <c r="C39423" s="132" t="s">
        <v>21</v>
      </c>
      <c r="D39423" s="131">
        <v>77</v>
      </c>
      <c r="E39423" s="132" t="s">
        <v>41786</v>
      </c>
      <c r="F39423" s="132" t="s">
        <v>2808</v>
      </c>
      <c r="G39423" s="130">
        <v>110103002</v>
      </c>
      <c r="H39423" s="56">
        <v>1014</v>
      </c>
      <c r="I39423" s="129" t="s">
        <v>2098</v>
      </c>
      <c r="J39423" s="132" t="s">
        <v>2104</v>
      </c>
      <c r="K39423" s="132" t="s">
        <v>26</v>
      </c>
      <c r="L39423" s="132" t="s">
        <v>27</v>
      </c>
      <c r="M39423" s="128">
        <v>507100000</v>
      </c>
      <c r="N39423" s="128">
        <v>0</v>
      </c>
      <c r="O39423" s="128">
        <v>3220000000</v>
      </c>
      <c r="P39423" s="128">
        <v>3452050000</v>
      </c>
      <c r="Q39423" s="128">
        <v>275050000</v>
      </c>
      <c r="R39423" s="128">
        <v>0</v>
      </c>
      <c r="S39423" s="127">
        <v>275050000</v>
      </c>
      <c r="T39423" s="131" t="s">
        <v>21</v>
      </c>
      <c r="U39423" s="56" t="s">
        <v>21</v>
      </c>
      <c r="W39423" s="56">
        <v>9</v>
      </c>
      <c r="X39423" s="56">
        <v>1</v>
      </c>
    </row>
    <row r="39424" spans="1:24">
      <c r="A39424" s="56">
        <v>1014</v>
      </c>
      <c r="B39424" s="133" t="s">
        <v>41791</v>
      </c>
      <c r="C39424" s="132" t="s">
        <v>21</v>
      </c>
      <c r="D39424" s="131">
        <v>77</v>
      </c>
      <c r="E39424" s="132" t="s">
        <v>41786</v>
      </c>
      <c r="F39424" s="132" t="s">
        <v>2808</v>
      </c>
      <c r="G39424" s="130">
        <v>110103003</v>
      </c>
      <c r="H39424" s="56">
        <v>1014</v>
      </c>
      <c r="I39424" s="129" t="s">
        <v>2098</v>
      </c>
      <c r="J39424" s="132" t="s">
        <v>2106</v>
      </c>
      <c r="K39424" s="132" t="s">
        <v>26</v>
      </c>
      <c r="L39424" s="132" t="s">
        <v>27</v>
      </c>
      <c r="M39424" s="128">
        <v>551800000</v>
      </c>
      <c r="N39424" s="128">
        <v>0</v>
      </c>
      <c r="O39424" s="128">
        <v>11080500000</v>
      </c>
      <c r="P39424" s="128">
        <v>11241250000</v>
      </c>
      <c r="Q39424" s="128">
        <v>391050000</v>
      </c>
      <c r="R39424" s="128">
        <v>0</v>
      </c>
      <c r="S39424" s="127">
        <v>391050000</v>
      </c>
      <c r="T39424" s="131" t="s">
        <v>21</v>
      </c>
      <c r="U39424" s="56" t="s">
        <v>21</v>
      </c>
      <c r="W39424" s="56">
        <v>9</v>
      </c>
      <c r="X39424" s="56">
        <v>1</v>
      </c>
    </row>
    <row r="39425" spans="1:24">
      <c r="A39425" s="56">
        <v>1014</v>
      </c>
      <c r="B39425" s="133" t="s">
        <v>41792</v>
      </c>
      <c r="C39425" s="132" t="s">
        <v>21</v>
      </c>
      <c r="D39425" s="131">
        <v>77</v>
      </c>
      <c r="E39425" s="132" t="s">
        <v>41786</v>
      </c>
      <c r="F39425" s="132" t="s">
        <v>2808</v>
      </c>
      <c r="G39425" s="130">
        <v>110103004</v>
      </c>
      <c r="H39425" s="56">
        <v>1014</v>
      </c>
      <c r="I39425" s="129" t="s">
        <v>2098</v>
      </c>
      <c r="J39425" s="132" t="s">
        <v>2108</v>
      </c>
      <c r="K39425" s="132" t="s">
        <v>26</v>
      </c>
      <c r="L39425" s="132" t="s">
        <v>27</v>
      </c>
      <c r="M39425" s="128">
        <v>0</v>
      </c>
      <c r="N39425" s="128">
        <v>0</v>
      </c>
      <c r="O39425" s="128">
        <v>1624500000</v>
      </c>
      <c r="P39425" s="128">
        <v>1189500000</v>
      </c>
      <c r="Q39425" s="128">
        <v>435000000</v>
      </c>
      <c r="R39425" s="128">
        <v>0</v>
      </c>
      <c r="S39425" s="127">
        <v>435000000</v>
      </c>
      <c r="T39425" s="131" t="s">
        <v>21</v>
      </c>
      <c r="U39425" s="56" t="s">
        <v>21</v>
      </c>
      <c r="W39425" s="56">
        <v>9</v>
      </c>
      <c r="X39425" s="56">
        <v>1</v>
      </c>
    </row>
    <row r="39426" spans="1:24">
      <c r="A39426" s="56">
        <v>1014</v>
      </c>
      <c r="B39426" s="133" t="s">
        <v>41793</v>
      </c>
      <c r="C39426" s="132" t="s">
        <v>21</v>
      </c>
      <c r="D39426" s="131">
        <v>77</v>
      </c>
      <c r="E39426" s="132" t="s">
        <v>41786</v>
      </c>
      <c r="F39426" s="132" t="s">
        <v>2808</v>
      </c>
      <c r="G39426" s="130">
        <v>110103005</v>
      </c>
      <c r="H39426" s="56">
        <v>1014</v>
      </c>
      <c r="I39426" s="129" t="s">
        <v>2098</v>
      </c>
      <c r="J39426" s="132" t="s">
        <v>2110</v>
      </c>
      <c r="K39426" s="132" t="s">
        <v>26</v>
      </c>
      <c r="L39426" s="132" t="s">
        <v>27</v>
      </c>
      <c r="M39426" s="128">
        <v>536700000</v>
      </c>
      <c r="N39426" s="128">
        <v>0</v>
      </c>
      <c r="O39426" s="128">
        <v>8485950000</v>
      </c>
      <c r="P39426" s="128">
        <v>8801950000</v>
      </c>
      <c r="Q39426" s="128">
        <v>220700000</v>
      </c>
      <c r="R39426" s="128">
        <v>0</v>
      </c>
      <c r="S39426" s="127">
        <v>220700000</v>
      </c>
      <c r="T39426" s="131" t="s">
        <v>21</v>
      </c>
      <c r="U39426" s="56" t="s">
        <v>21</v>
      </c>
      <c r="W39426" s="56">
        <v>9</v>
      </c>
      <c r="X39426" s="56">
        <v>1</v>
      </c>
    </row>
    <row r="39427" spans="1:24">
      <c r="A39427" s="56">
        <v>1014</v>
      </c>
      <c r="B39427" s="133" t="s">
        <v>41794</v>
      </c>
      <c r="C39427" s="132" t="s">
        <v>21</v>
      </c>
      <c r="D39427" s="131">
        <v>77</v>
      </c>
      <c r="E39427" s="132" t="s">
        <v>41786</v>
      </c>
      <c r="F39427" s="132" t="s">
        <v>2808</v>
      </c>
      <c r="G39427" s="130">
        <v>110103006</v>
      </c>
      <c r="H39427" s="56">
        <v>1014</v>
      </c>
      <c r="I39427" s="129" t="s">
        <v>2098</v>
      </c>
      <c r="J39427" s="132" t="s">
        <v>2112</v>
      </c>
      <c r="K39427" s="132" t="s">
        <v>26</v>
      </c>
      <c r="L39427" s="132" t="s">
        <v>27</v>
      </c>
      <c r="M39427" s="128">
        <v>1286400000</v>
      </c>
      <c r="N39427" s="128">
        <v>0</v>
      </c>
      <c r="O39427" s="128">
        <v>8400000000</v>
      </c>
      <c r="P39427" s="128">
        <v>8628250000</v>
      </c>
      <c r="Q39427" s="128">
        <v>1058150000</v>
      </c>
      <c r="R39427" s="128">
        <v>0</v>
      </c>
      <c r="S39427" s="127">
        <v>1058150000</v>
      </c>
      <c r="T39427" s="131" t="s">
        <v>21</v>
      </c>
      <c r="U39427" s="56" t="s">
        <v>21</v>
      </c>
      <c r="W39427" s="56">
        <v>10</v>
      </c>
      <c r="X39427" s="56">
        <v>1</v>
      </c>
    </row>
    <row r="39428" spans="1:24">
      <c r="A39428" s="56">
        <v>1014</v>
      </c>
      <c r="B39428" s="133" t="s">
        <v>41795</v>
      </c>
      <c r="C39428" s="132" t="s">
        <v>21</v>
      </c>
      <c r="D39428" s="131">
        <v>77</v>
      </c>
      <c r="E39428" s="132" t="s">
        <v>41786</v>
      </c>
      <c r="F39428" s="132" t="s">
        <v>2808</v>
      </c>
      <c r="G39428" s="130">
        <v>110103007</v>
      </c>
      <c r="H39428" s="56">
        <v>1014</v>
      </c>
      <c r="I39428" s="129" t="s">
        <v>2098</v>
      </c>
      <c r="J39428" s="132" t="s">
        <v>2114</v>
      </c>
      <c r="K39428" s="132" t="s">
        <v>26</v>
      </c>
      <c r="L39428" s="132" t="s">
        <v>27</v>
      </c>
      <c r="M39428" s="128">
        <v>14650000</v>
      </c>
      <c r="N39428" s="128">
        <v>0</v>
      </c>
      <c r="O39428" s="128">
        <v>13300000000</v>
      </c>
      <c r="P39428" s="128">
        <v>12073950000</v>
      </c>
      <c r="Q39428" s="128">
        <v>1240700000</v>
      </c>
      <c r="R39428" s="128">
        <v>0</v>
      </c>
      <c r="S39428" s="127">
        <v>1240700000</v>
      </c>
      <c r="T39428" s="131" t="s">
        <v>21</v>
      </c>
      <c r="U39428" s="56" t="s">
        <v>21</v>
      </c>
      <c r="W39428" s="56">
        <v>10</v>
      </c>
      <c r="X39428" s="56">
        <v>1</v>
      </c>
    </row>
    <row r="39429" spans="1:24">
      <c r="A39429" s="56">
        <v>1014</v>
      </c>
      <c r="B39429" s="133" t="s">
        <v>41796</v>
      </c>
      <c r="C39429" s="132" t="s">
        <v>21</v>
      </c>
      <c r="D39429" s="131">
        <v>77</v>
      </c>
      <c r="E39429" s="132" t="s">
        <v>41786</v>
      </c>
      <c r="F39429" s="132" t="s">
        <v>2808</v>
      </c>
      <c r="G39429" s="130">
        <v>110103008</v>
      </c>
      <c r="H39429" s="56">
        <v>1014</v>
      </c>
      <c r="I39429" s="129" t="s">
        <v>2098</v>
      </c>
      <c r="J39429" s="132" t="s">
        <v>2116</v>
      </c>
      <c r="K39429" s="132" t="s">
        <v>26</v>
      </c>
      <c r="L39429" s="132" t="s">
        <v>27</v>
      </c>
      <c r="M39429" s="128">
        <v>1396300000</v>
      </c>
      <c r="N39429" s="128">
        <v>0</v>
      </c>
      <c r="O39429" s="128">
        <v>11030400000</v>
      </c>
      <c r="P39429" s="128">
        <v>11818650000</v>
      </c>
      <c r="Q39429" s="128">
        <v>608050000</v>
      </c>
      <c r="R39429" s="128">
        <v>0</v>
      </c>
      <c r="S39429" s="127">
        <v>608050000</v>
      </c>
      <c r="T39429" s="131" t="s">
        <v>21</v>
      </c>
      <c r="U39429" s="56" t="s">
        <v>21</v>
      </c>
      <c r="W39429" s="56">
        <v>9</v>
      </c>
      <c r="X39429" s="56">
        <v>1</v>
      </c>
    </row>
    <row r="39430" spans="1:24">
      <c r="A39430" s="56">
        <v>1014</v>
      </c>
      <c r="B39430" s="133" t="s">
        <v>41797</v>
      </c>
      <c r="C39430" s="132" t="s">
        <v>21</v>
      </c>
      <c r="D39430" s="131">
        <v>77</v>
      </c>
      <c r="E39430" s="132" t="s">
        <v>41786</v>
      </c>
      <c r="F39430" s="132" t="s">
        <v>2808</v>
      </c>
      <c r="G39430" s="130">
        <v>110103009</v>
      </c>
      <c r="H39430" s="56">
        <v>1014</v>
      </c>
      <c r="I39430" s="129" t="s">
        <v>2098</v>
      </c>
      <c r="J39430" s="132" t="s">
        <v>2118</v>
      </c>
      <c r="K39430" s="132" t="s">
        <v>26</v>
      </c>
      <c r="L39430" s="132" t="s">
        <v>27</v>
      </c>
      <c r="M39430" s="128">
        <v>1516500000</v>
      </c>
      <c r="N39430" s="128">
        <v>0</v>
      </c>
      <c r="O39430" s="128">
        <v>17591000000</v>
      </c>
      <c r="P39430" s="128">
        <v>19062600000</v>
      </c>
      <c r="Q39430" s="128">
        <v>44900000</v>
      </c>
      <c r="R39430" s="128">
        <v>0</v>
      </c>
      <c r="S39430" s="127">
        <v>44900000</v>
      </c>
      <c r="T39430" s="131" t="s">
        <v>21</v>
      </c>
      <c r="U39430" s="56" t="s">
        <v>21</v>
      </c>
      <c r="W39430" s="56">
        <v>8</v>
      </c>
      <c r="X39430" s="56">
        <v>1</v>
      </c>
    </row>
    <row r="39431" spans="1:24">
      <c r="A39431" s="56">
        <v>1014</v>
      </c>
      <c r="B39431" s="133" t="s">
        <v>41798</v>
      </c>
      <c r="C39431" s="132" t="s">
        <v>21</v>
      </c>
      <c r="D39431" s="131">
        <v>77</v>
      </c>
      <c r="E39431" s="132" t="s">
        <v>41786</v>
      </c>
      <c r="F39431" s="132" t="s">
        <v>2808</v>
      </c>
      <c r="G39431" s="130">
        <v>110103010</v>
      </c>
      <c r="H39431" s="56">
        <v>1014</v>
      </c>
      <c r="I39431" s="129" t="s">
        <v>2098</v>
      </c>
      <c r="J39431" s="132" t="s">
        <v>2120</v>
      </c>
      <c r="K39431" s="132" t="s">
        <v>26</v>
      </c>
      <c r="L39431" s="132" t="s">
        <v>27</v>
      </c>
      <c r="M39431" s="128">
        <v>518450000</v>
      </c>
      <c r="N39431" s="128">
        <v>0</v>
      </c>
      <c r="O39431" s="128">
        <v>10596800000</v>
      </c>
      <c r="P39431" s="128">
        <v>10568150000</v>
      </c>
      <c r="Q39431" s="128">
        <v>547100000</v>
      </c>
      <c r="R39431" s="128">
        <v>0</v>
      </c>
      <c r="S39431" s="127">
        <v>547100000</v>
      </c>
      <c r="T39431" s="131" t="s">
        <v>21</v>
      </c>
      <c r="U39431" s="56" t="s">
        <v>21</v>
      </c>
      <c r="W39431" s="56">
        <v>9</v>
      </c>
      <c r="X39431" s="56">
        <v>1</v>
      </c>
    </row>
    <row r="39432" spans="1:24">
      <c r="A39432" s="56">
        <v>1014</v>
      </c>
      <c r="B39432" s="133" t="s">
        <v>41799</v>
      </c>
      <c r="C39432" s="132" t="s">
        <v>21</v>
      </c>
      <c r="D39432" s="131">
        <v>77</v>
      </c>
      <c r="E39432" s="132" t="s">
        <v>41786</v>
      </c>
      <c r="F39432" s="132" t="s">
        <v>2808</v>
      </c>
      <c r="G39432" s="130">
        <v>110103011</v>
      </c>
      <c r="H39432" s="56">
        <v>1014</v>
      </c>
      <c r="I39432" s="129" t="s">
        <v>2098</v>
      </c>
      <c r="J39432" s="132" t="s">
        <v>2122</v>
      </c>
      <c r="K39432" s="132" t="s">
        <v>26</v>
      </c>
      <c r="L39432" s="132" t="s">
        <v>27</v>
      </c>
      <c r="M39432" s="128">
        <v>761700000</v>
      </c>
      <c r="N39432" s="128">
        <v>0</v>
      </c>
      <c r="O39432" s="128">
        <v>18690900000</v>
      </c>
      <c r="P39432" s="128">
        <v>18759650000</v>
      </c>
      <c r="Q39432" s="128">
        <v>692950000</v>
      </c>
      <c r="R39432" s="128">
        <v>0</v>
      </c>
      <c r="S39432" s="127">
        <v>692950000</v>
      </c>
      <c r="T39432" s="131" t="s">
        <v>21</v>
      </c>
      <c r="U39432" s="56" t="s">
        <v>21</v>
      </c>
      <c r="W39432" s="56">
        <v>9</v>
      </c>
      <c r="X39432" s="56">
        <v>1</v>
      </c>
    </row>
    <row r="39433" spans="1:24">
      <c r="A39433" s="56">
        <v>1014</v>
      </c>
      <c r="B39433" s="133" t="s">
        <v>41800</v>
      </c>
      <c r="C39433" s="132" t="s">
        <v>21</v>
      </c>
      <c r="D39433" s="131">
        <v>77</v>
      </c>
      <c r="E39433" s="132" t="s">
        <v>41786</v>
      </c>
      <c r="F39433" s="132" t="s">
        <v>2808</v>
      </c>
      <c r="G39433" s="130">
        <v>110103012</v>
      </c>
      <c r="H39433" s="56">
        <v>1014</v>
      </c>
      <c r="I39433" s="129" t="s">
        <v>2098</v>
      </c>
      <c r="J39433" s="132" t="s">
        <v>2124</v>
      </c>
      <c r="K39433" s="132" t="s">
        <v>26</v>
      </c>
      <c r="L39433" s="132" t="s">
        <v>27</v>
      </c>
      <c r="M39433" s="128">
        <v>905650000</v>
      </c>
      <c r="N39433" s="128">
        <v>0</v>
      </c>
      <c r="O39433" s="128">
        <v>8480000000</v>
      </c>
      <c r="P39433" s="128">
        <v>9235150000</v>
      </c>
      <c r="Q39433" s="128">
        <v>150500000</v>
      </c>
      <c r="R39433" s="128">
        <v>0</v>
      </c>
      <c r="S39433" s="127">
        <v>150500000</v>
      </c>
      <c r="T39433" s="131" t="s">
        <v>21</v>
      </c>
      <c r="U39433" s="56" t="s">
        <v>21</v>
      </c>
      <c r="W39433" s="56">
        <v>9</v>
      </c>
      <c r="X39433" s="56">
        <v>1</v>
      </c>
    </row>
    <row r="39434" spans="1:24">
      <c r="A39434" s="56">
        <v>1014</v>
      </c>
      <c r="B39434" s="133" t="s">
        <v>41801</v>
      </c>
      <c r="C39434" s="132" t="s">
        <v>21</v>
      </c>
      <c r="D39434" s="131">
        <v>77</v>
      </c>
      <c r="E39434" s="132" t="s">
        <v>41786</v>
      </c>
      <c r="F39434" s="132" t="s">
        <v>2808</v>
      </c>
      <c r="G39434" s="130">
        <v>110103013</v>
      </c>
      <c r="H39434" s="56">
        <v>1014</v>
      </c>
      <c r="I39434" s="129" t="s">
        <v>2098</v>
      </c>
      <c r="J39434" s="132" t="s">
        <v>2126</v>
      </c>
      <c r="K39434" s="132" t="s">
        <v>26</v>
      </c>
      <c r="L39434" s="132" t="s">
        <v>27</v>
      </c>
      <c r="M39434" s="128">
        <v>1173050000</v>
      </c>
      <c r="N39434" s="128">
        <v>0</v>
      </c>
      <c r="O39434" s="128">
        <v>12150000000</v>
      </c>
      <c r="P39434" s="128">
        <v>12688950000</v>
      </c>
      <c r="Q39434" s="128">
        <v>634100000</v>
      </c>
      <c r="R39434" s="128">
        <v>0</v>
      </c>
      <c r="S39434" s="127">
        <v>634100000</v>
      </c>
      <c r="T39434" s="131" t="s">
        <v>21</v>
      </c>
      <c r="U39434" s="56" t="s">
        <v>21</v>
      </c>
      <c r="W39434" s="56">
        <v>9</v>
      </c>
      <c r="X39434" s="56">
        <v>1</v>
      </c>
    </row>
    <row r="39435" spans="1:24">
      <c r="A39435" s="56">
        <v>1014</v>
      </c>
      <c r="B39435" s="133" t="s">
        <v>41802</v>
      </c>
      <c r="C39435" s="132" t="s">
        <v>21</v>
      </c>
      <c r="D39435" s="131">
        <v>77</v>
      </c>
      <c r="E39435" s="132" t="s">
        <v>41786</v>
      </c>
      <c r="F39435" s="132" t="s">
        <v>2808</v>
      </c>
      <c r="G39435" s="130">
        <v>110103014</v>
      </c>
      <c r="H39435" s="56">
        <v>1014</v>
      </c>
      <c r="I39435" s="129" t="s">
        <v>2098</v>
      </c>
      <c r="J39435" s="132" t="s">
        <v>2128</v>
      </c>
      <c r="K39435" s="132" t="s">
        <v>26</v>
      </c>
      <c r="L39435" s="132" t="s">
        <v>27</v>
      </c>
      <c r="M39435" s="128">
        <v>1426850000</v>
      </c>
      <c r="N39435" s="128">
        <v>0</v>
      </c>
      <c r="O39435" s="128">
        <v>12650850000</v>
      </c>
      <c r="P39435" s="128">
        <v>13915950000</v>
      </c>
      <c r="Q39435" s="128">
        <v>161750000</v>
      </c>
      <c r="R39435" s="128">
        <v>0</v>
      </c>
      <c r="S39435" s="127">
        <v>161750000</v>
      </c>
      <c r="T39435" s="131" t="s">
        <v>21</v>
      </c>
      <c r="U39435" s="56" t="s">
        <v>21</v>
      </c>
      <c r="W39435" s="56">
        <v>9</v>
      </c>
      <c r="X39435" s="56">
        <v>1</v>
      </c>
    </row>
    <row r="39436" spans="1:24">
      <c r="A39436" s="56">
        <v>1014</v>
      </c>
      <c r="B39436" s="133" t="s">
        <v>41803</v>
      </c>
      <c r="C39436" s="132" t="s">
        <v>21</v>
      </c>
      <c r="D39436" s="131">
        <v>77</v>
      </c>
      <c r="E39436" s="132" t="s">
        <v>41786</v>
      </c>
      <c r="F39436" s="132" t="s">
        <v>2808</v>
      </c>
      <c r="G39436" s="130">
        <v>110103015</v>
      </c>
      <c r="H39436" s="56">
        <v>1014</v>
      </c>
      <c r="I39436" s="129" t="s">
        <v>2098</v>
      </c>
      <c r="J39436" s="132" t="s">
        <v>2130</v>
      </c>
      <c r="K39436" s="132" t="s">
        <v>26</v>
      </c>
      <c r="L39436" s="132" t="s">
        <v>27</v>
      </c>
      <c r="M39436" s="128">
        <v>2089600000</v>
      </c>
      <c r="N39436" s="128">
        <v>0</v>
      </c>
      <c r="O39436" s="128">
        <v>20903200000</v>
      </c>
      <c r="P39436" s="128">
        <v>22046900000</v>
      </c>
      <c r="Q39436" s="128">
        <v>945900000</v>
      </c>
      <c r="R39436" s="128">
        <v>0</v>
      </c>
      <c r="S39436" s="127">
        <v>945900000</v>
      </c>
      <c r="T39436" s="131" t="s">
        <v>21</v>
      </c>
      <c r="U39436" s="56" t="s">
        <v>21</v>
      </c>
      <c r="W39436" s="56">
        <v>9</v>
      </c>
      <c r="X39436" s="56">
        <v>1</v>
      </c>
    </row>
    <row r="39437" spans="1:24">
      <c r="A39437" s="56">
        <v>1014</v>
      </c>
      <c r="B39437" s="133" t="s">
        <v>41804</v>
      </c>
      <c r="C39437" s="132" t="s">
        <v>21</v>
      </c>
      <c r="D39437" s="131">
        <v>77</v>
      </c>
      <c r="E39437" s="132" t="s">
        <v>41786</v>
      </c>
      <c r="F39437" s="132" t="s">
        <v>2808</v>
      </c>
      <c r="G39437" s="130">
        <v>110103016</v>
      </c>
      <c r="H39437" s="56">
        <v>1014</v>
      </c>
      <c r="I39437" s="129" t="s">
        <v>2098</v>
      </c>
      <c r="J39437" s="132" t="s">
        <v>2132</v>
      </c>
      <c r="K39437" s="132" t="s">
        <v>26</v>
      </c>
      <c r="L39437" s="132" t="s">
        <v>27</v>
      </c>
      <c r="M39437" s="128">
        <v>1650350000</v>
      </c>
      <c r="N39437" s="128">
        <v>0</v>
      </c>
      <c r="O39437" s="128">
        <v>17606100000</v>
      </c>
      <c r="P39437" s="128">
        <v>18848050000</v>
      </c>
      <c r="Q39437" s="128">
        <v>408400000</v>
      </c>
      <c r="R39437" s="128">
        <v>0</v>
      </c>
      <c r="S39437" s="127">
        <v>408400000</v>
      </c>
      <c r="T39437" s="131" t="s">
        <v>21</v>
      </c>
      <c r="U39437" s="56" t="s">
        <v>21</v>
      </c>
      <c r="W39437" s="56">
        <v>9</v>
      </c>
      <c r="X39437" s="56">
        <v>1</v>
      </c>
    </row>
    <row r="39438" spans="1:24">
      <c r="A39438" s="56">
        <v>1014</v>
      </c>
      <c r="B39438" s="133" t="s">
        <v>41805</v>
      </c>
      <c r="C39438" s="132" t="s">
        <v>21</v>
      </c>
      <c r="D39438" s="131">
        <v>77</v>
      </c>
      <c r="E39438" s="132" t="s">
        <v>41786</v>
      </c>
      <c r="F39438" s="132" t="s">
        <v>2808</v>
      </c>
      <c r="G39438" s="130">
        <v>110103017</v>
      </c>
      <c r="H39438" s="56">
        <v>1014</v>
      </c>
      <c r="I39438" s="129" t="s">
        <v>2098</v>
      </c>
      <c r="J39438" s="132" t="s">
        <v>2134</v>
      </c>
      <c r="K39438" s="132" t="s">
        <v>26</v>
      </c>
      <c r="L39438" s="132" t="s">
        <v>27</v>
      </c>
      <c r="M39438" s="128">
        <v>1066220000</v>
      </c>
      <c r="N39438" s="128">
        <v>0</v>
      </c>
      <c r="O39438" s="128">
        <v>5048000000</v>
      </c>
      <c r="P39438" s="128">
        <v>5225960000</v>
      </c>
      <c r="Q39438" s="128">
        <v>888260000</v>
      </c>
      <c r="R39438" s="128">
        <v>0</v>
      </c>
      <c r="S39438" s="127">
        <v>888260000</v>
      </c>
      <c r="T39438" s="131" t="s">
        <v>21</v>
      </c>
      <c r="U39438" s="56" t="s">
        <v>21</v>
      </c>
      <c r="W39438" s="56">
        <v>9</v>
      </c>
      <c r="X39438" s="56">
        <v>1</v>
      </c>
    </row>
    <row r="39439" spans="1:24">
      <c r="A39439" s="56">
        <v>1014</v>
      </c>
      <c r="B39439" s="133" t="s">
        <v>41806</v>
      </c>
      <c r="C39439" s="132" t="s">
        <v>21</v>
      </c>
      <c r="D39439" s="131">
        <v>77</v>
      </c>
      <c r="E39439" s="132" t="s">
        <v>41786</v>
      </c>
      <c r="F39439" s="132" t="s">
        <v>2808</v>
      </c>
      <c r="G39439" s="130">
        <v>110103018</v>
      </c>
      <c r="H39439" s="56">
        <v>1014</v>
      </c>
      <c r="I39439" s="129" t="s">
        <v>2098</v>
      </c>
      <c r="J39439" s="132" t="s">
        <v>2136</v>
      </c>
      <c r="K39439" s="132" t="s">
        <v>26</v>
      </c>
      <c r="L39439" s="132" t="s">
        <v>27</v>
      </c>
      <c r="M39439" s="128">
        <v>304510000</v>
      </c>
      <c r="N39439" s="128">
        <v>0</v>
      </c>
      <c r="O39439" s="128">
        <v>6310500000</v>
      </c>
      <c r="P39439" s="128">
        <v>5991060000</v>
      </c>
      <c r="Q39439" s="128">
        <v>623950000</v>
      </c>
      <c r="R39439" s="128">
        <v>0</v>
      </c>
      <c r="S39439" s="127">
        <v>623950000</v>
      </c>
      <c r="T39439" s="131" t="s">
        <v>21</v>
      </c>
      <c r="U39439" s="56" t="s">
        <v>21</v>
      </c>
      <c r="W39439" s="56">
        <v>9</v>
      </c>
      <c r="X39439" s="56">
        <v>1</v>
      </c>
    </row>
    <row r="39440" spans="1:24">
      <c r="A39440" s="56">
        <v>1014</v>
      </c>
      <c r="B39440" s="133" t="s">
        <v>41807</v>
      </c>
      <c r="C39440" s="132" t="s">
        <v>21</v>
      </c>
      <c r="D39440" s="131">
        <v>77</v>
      </c>
      <c r="E39440" s="132" t="s">
        <v>41786</v>
      </c>
      <c r="F39440" s="132" t="s">
        <v>2808</v>
      </c>
      <c r="G39440" s="130">
        <v>110103019</v>
      </c>
      <c r="H39440" s="56">
        <v>1014</v>
      </c>
      <c r="I39440" s="129" t="s">
        <v>2098</v>
      </c>
      <c r="J39440" s="132" t="s">
        <v>2138</v>
      </c>
      <c r="K39440" s="132" t="s">
        <v>26</v>
      </c>
      <c r="L39440" s="132" t="s">
        <v>27</v>
      </c>
      <c r="M39440" s="128">
        <v>373600000</v>
      </c>
      <c r="N39440" s="128">
        <v>0</v>
      </c>
      <c r="O39440" s="128">
        <v>18053000000</v>
      </c>
      <c r="P39440" s="128">
        <v>17882400000</v>
      </c>
      <c r="Q39440" s="128">
        <v>544200000</v>
      </c>
      <c r="R39440" s="128">
        <v>0</v>
      </c>
      <c r="S39440" s="127">
        <v>544200000</v>
      </c>
      <c r="T39440" s="131" t="s">
        <v>21</v>
      </c>
      <c r="U39440" s="56" t="s">
        <v>21</v>
      </c>
      <c r="W39440" s="56">
        <v>9</v>
      </c>
      <c r="X39440" s="56">
        <v>1</v>
      </c>
    </row>
    <row r="39441" spans="1:24">
      <c r="A39441" s="56">
        <v>1014</v>
      </c>
      <c r="B39441" s="133" t="s">
        <v>41808</v>
      </c>
      <c r="C39441" s="132" t="s">
        <v>21</v>
      </c>
      <c r="D39441" s="131">
        <v>77</v>
      </c>
      <c r="E39441" s="132" t="s">
        <v>41786</v>
      </c>
      <c r="F39441" s="132" t="s">
        <v>2808</v>
      </c>
      <c r="G39441" s="130">
        <v>110103020</v>
      </c>
      <c r="H39441" s="56">
        <v>1014</v>
      </c>
      <c r="I39441" s="129" t="s">
        <v>2098</v>
      </c>
      <c r="J39441" s="132" t="s">
        <v>2140</v>
      </c>
      <c r="K39441" s="132" t="s">
        <v>26</v>
      </c>
      <c r="L39441" s="132" t="s">
        <v>27</v>
      </c>
      <c r="M39441" s="128">
        <v>1096560000</v>
      </c>
      <c r="N39441" s="128">
        <v>0</v>
      </c>
      <c r="O39441" s="128">
        <v>8836500000</v>
      </c>
      <c r="P39441" s="128">
        <v>9745490000</v>
      </c>
      <c r="Q39441" s="128">
        <v>187570000</v>
      </c>
      <c r="R39441" s="128">
        <v>0</v>
      </c>
      <c r="S39441" s="127">
        <v>187570000</v>
      </c>
      <c r="T39441" s="131" t="s">
        <v>21</v>
      </c>
      <c r="U39441" s="56" t="s">
        <v>21</v>
      </c>
      <c r="W39441" s="56">
        <v>9</v>
      </c>
      <c r="X39441" s="56">
        <v>1</v>
      </c>
    </row>
    <row r="39442" spans="1:24">
      <c r="A39442" s="56">
        <v>1014</v>
      </c>
      <c r="B39442" s="133" t="s">
        <v>41809</v>
      </c>
      <c r="C39442" s="132" t="s">
        <v>21</v>
      </c>
      <c r="D39442" s="131">
        <v>77</v>
      </c>
      <c r="E39442" s="132" t="s">
        <v>41786</v>
      </c>
      <c r="F39442" s="132" t="s">
        <v>2808</v>
      </c>
      <c r="G39442" s="130">
        <v>110103021</v>
      </c>
      <c r="H39442" s="56">
        <v>1014</v>
      </c>
      <c r="I39442" s="129" t="s">
        <v>2098</v>
      </c>
      <c r="J39442" s="132" t="s">
        <v>2142</v>
      </c>
      <c r="K39442" s="132" t="s">
        <v>26</v>
      </c>
      <c r="L39442" s="132" t="s">
        <v>27</v>
      </c>
      <c r="M39442" s="128">
        <v>635000000</v>
      </c>
      <c r="N39442" s="128">
        <v>0</v>
      </c>
      <c r="O39442" s="128">
        <v>13971700000</v>
      </c>
      <c r="P39442" s="128">
        <v>14014540000</v>
      </c>
      <c r="Q39442" s="128">
        <v>592160000</v>
      </c>
      <c r="R39442" s="128">
        <v>0</v>
      </c>
      <c r="S39442" s="127">
        <v>592160000</v>
      </c>
      <c r="T39442" s="131" t="s">
        <v>21</v>
      </c>
      <c r="U39442" s="56" t="s">
        <v>21</v>
      </c>
      <c r="W39442" s="56">
        <v>9</v>
      </c>
      <c r="X39442" s="56">
        <v>1</v>
      </c>
    </row>
    <row r="39443" spans="1:24">
      <c r="A39443" s="56">
        <v>1019</v>
      </c>
      <c r="B39443" s="133" t="s">
        <v>41810</v>
      </c>
      <c r="C39443" s="132" t="s">
        <v>21</v>
      </c>
      <c r="D39443" s="131">
        <v>77</v>
      </c>
      <c r="E39443" s="132" t="s">
        <v>41786</v>
      </c>
      <c r="F39443" s="132" t="s">
        <v>2808</v>
      </c>
      <c r="G39443" s="130">
        <v>110101004</v>
      </c>
      <c r="H39443" s="56">
        <v>1019</v>
      </c>
      <c r="I39443" s="129" t="s">
        <v>24</v>
      </c>
      <c r="J39443" s="132" t="s">
        <v>35</v>
      </c>
      <c r="K39443" s="132" t="s">
        <v>26</v>
      </c>
      <c r="L39443" s="132" t="s">
        <v>27</v>
      </c>
      <c r="M39443" s="128">
        <v>0</v>
      </c>
      <c r="N39443" s="128">
        <v>0</v>
      </c>
      <c r="O39443" s="128">
        <v>535160742037</v>
      </c>
      <c r="P39443" s="128">
        <v>535160742037</v>
      </c>
      <c r="Q39443" s="128">
        <v>0</v>
      </c>
      <c r="R39443" s="128">
        <v>0</v>
      </c>
      <c r="S39443" s="127">
        <v>0</v>
      </c>
      <c r="T39443" s="131" t="s">
        <v>21</v>
      </c>
      <c r="U39443" s="56" t="s">
        <v>21</v>
      </c>
      <c r="W39443" s="56">
        <v>1</v>
      </c>
      <c r="X39443" s="56">
        <v>1</v>
      </c>
    </row>
    <row r="39444" spans="1:24">
      <c r="A39444" s="56">
        <v>1019</v>
      </c>
      <c r="B39444" s="133" t="s">
        <v>41811</v>
      </c>
      <c r="C39444" s="132" t="s">
        <v>21</v>
      </c>
      <c r="D39444" s="131">
        <v>77</v>
      </c>
      <c r="E39444" s="132" t="s">
        <v>41786</v>
      </c>
      <c r="F39444" s="132" t="s">
        <v>2808</v>
      </c>
      <c r="G39444" s="130">
        <v>110103997</v>
      </c>
      <c r="H39444" s="56">
        <v>1019</v>
      </c>
      <c r="I39444" s="129" t="s">
        <v>2098</v>
      </c>
      <c r="J39444" s="132" t="s">
        <v>2205</v>
      </c>
      <c r="K39444" s="132" t="s">
        <v>26</v>
      </c>
      <c r="L39444" s="132" t="s">
        <v>27</v>
      </c>
      <c r="M39444" s="128">
        <v>0</v>
      </c>
      <c r="N39444" s="128">
        <v>0</v>
      </c>
      <c r="O39444" s="128">
        <v>227978000000</v>
      </c>
      <c r="P39444" s="128">
        <v>227978000000</v>
      </c>
      <c r="Q39444" s="128">
        <v>0</v>
      </c>
      <c r="R39444" s="128">
        <v>0</v>
      </c>
      <c r="S39444" s="127">
        <v>0</v>
      </c>
      <c r="T39444" s="131" t="s">
        <v>21</v>
      </c>
      <c r="U39444" s="56" t="s">
        <v>21</v>
      </c>
      <c r="W39444" s="56">
        <v>1</v>
      </c>
      <c r="X39444" s="56">
        <v>1</v>
      </c>
    </row>
    <row r="39445" spans="1:24">
      <c r="A39445" s="56">
        <v>1031</v>
      </c>
      <c r="B39445" s="133" t="s">
        <v>41812</v>
      </c>
      <c r="C39445" s="132" t="s">
        <v>37</v>
      </c>
      <c r="D39445" s="131">
        <v>77</v>
      </c>
      <c r="E39445" s="132" t="s">
        <v>41786</v>
      </c>
      <c r="F39445" s="132" t="s">
        <v>2808</v>
      </c>
      <c r="G39445" s="130">
        <v>110101001</v>
      </c>
      <c r="H39445" s="56">
        <v>1031</v>
      </c>
      <c r="I39445" s="129" t="s">
        <v>24</v>
      </c>
      <c r="J39445" s="132" t="s">
        <v>25</v>
      </c>
      <c r="K39445" s="132" t="s">
        <v>26</v>
      </c>
      <c r="L39445" s="132" t="s">
        <v>27</v>
      </c>
      <c r="M39445" s="128">
        <v>87590469</v>
      </c>
      <c r="N39445" s="128">
        <v>0</v>
      </c>
      <c r="O39445" s="128">
        <v>1524114</v>
      </c>
      <c r="P39445" s="128">
        <v>89114583</v>
      </c>
      <c r="Q39445" s="128">
        <v>0</v>
      </c>
      <c r="R39445" s="128">
        <v>0</v>
      </c>
      <c r="S39445" s="127">
        <v>0</v>
      </c>
      <c r="T39445" s="131" t="s">
        <v>38</v>
      </c>
      <c r="U39445" s="56" t="s">
        <v>38</v>
      </c>
      <c r="W39445" s="56">
        <v>1</v>
      </c>
      <c r="X39445" s="56">
        <v>1</v>
      </c>
    </row>
    <row r="39446" spans="1:24">
      <c r="A39446" s="56">
        <v>1031</v>
      </c>
      <c r="B39446" s="133" t="s">
        <v>41813</v>
      </c>
      <c r="C39446" s="132" t="s">
        <v>40</v>
      </c>
      <c r="D39446" s="131">
        <v>77</v>
      </c>
      <c r="E39446" s="132" t="s">
        <v>41786</v>
      </c>
      <c r="F39446" s="132" t="s">
        <v>2808</v>
      </c>
      <c r="G39446" s="130">
        <v>110101001</v>
      </c>
      <c r="H39446" s="56">
        <v>1031</v>
      </c>
      <c r="I39446" s="129" t="s">
        <v>24</v>
      </c>
      <c r="J39446" s="132" t="s">
        <v>25</v>
      </c>
      <c r="K39446" s="132" t="s">
        <v>26</v>
      </c>
      <c r="L39446" s="132" t="s">
        <v>27</v>
      </c>
      <c r="M39446" s="128">
        <v>42088417</v>
      </c>
      <c r="N39446" s="128">
        <v>0</v>
      </c>
      <c r="O39446" s="128">
        <v>352453580</v>
      </c>
      <c r="P39446" s="128">
        <v>346968030</v>
      </c>
      <c r="Q39446" s="128">
        <v>47573967</v>
      </c>
      <c r="R39446" s="128">
        <v>0</v>
      </c>
      <c r="S39446" s="127">
        <v>47573967</v>
      </c>
      <c r="T39446" s="131" t="s">
        <v>38</v>
      </c>
      <c r="U39446" s="56" t="s">
        <v>38</v>
      </c>
      <c r="W39446" s="56">
        <v>8</v>
      </c>
      <c r="X39446" s="56">
        <v>1</v>
      </c>
    </row>
    <row r="39447" spans="1:24">
      <c r="A39447" s="56">
        <v>1031</v>
      </c>
      <c r="B39447" s="133" t="s">
        <v>41814</v>
      </c>
      <c r="C39447" s="132" t="s">
        <v>44</v>
      </c>
      <c r="D39447" s="131">
        <v>77</v>
      </c>
      <c r="E39447" s="132" t="s">
        <v>41786</v>
      </c>
      <c r="F39447" s="132" t="s">
        <v>2808</v>
      </c>
      <c r="G39447" s="130">
        <v>110101001</v>
      </c>
      <c r="H39447" s="56">
        <v>1031</v>
      </c>
      <c r="I39447" s="129" t="s">
        <v>24</v>
      </c>
      <c r="J39447" s="132" t="s">
        <v>25</v>
      </c>
      <c r="K39447" s="132" t="s">
        <v>26</v>
      </c>
      <c r="L39447" s="132" t="s">
        <v>27</v>
      </c>
      <c r="M39447" s="128">
        <v>22473522</v>
      </c>
      <c r="N39447" s="128">
        <v>0</v>
      </c>
      <c r="O39447" s="128">
        <v>480542521</v>
      </c>
      <c r="P39447" s="128">
        <v>383040095</v>
      </c>
      <c r="Q39447" s="128">
        <v>119975948</v>
      </c>
      <c r="R39447" s="128">
        <v>0</v>
      </c>
      <c r="S39447" s="127">
        <v>119975948</v>
      </c>
      <c r="T39447" s="131" t="s">
        <v>44</v>
      </c>
      <c r="U39447" s="56" t="s">
        <v>44</v>
      </c>
      <c r="W39447" s="56">
        <v>9</v>
      </c>
      <c r="X39447" s="56">
        <v>1</v>
      </c>
    </row>
    <row r="39448" spans="1:24">
      <c r="A39448" s="56">
        <v>1031</v>
      </c>
      <c r="B39448" s="133" t="s">
        <v>41815</v>
      </c>
      <c r="C39448" s="132" t="s">
        <v>48</v>
      </c>
      <c r="D39448" s="131">
        <v>77</v>
      </c>
      <c r="E39448" s="132" t="s">
        <v>41786</v>
      </c>
      <c r="F39448" s="132" t="s">
        <v>2808</v>
      </c>
      <c r="G39448" s="130">
        <v>110101001</v>
      </c>
      <c r="H39448" s="56">
        <v>1031</v>
      </c>
      <c r="I39448" s="129" t="s">
        <v>24</v>
      </c>
      <c r="J39448" s="132" t="s">
        <v>25</v>
      </c>
      <c r="K39448" s="132" t="s">
        <v>26</v>
      </c>
      <c r="L39448" s="132" t="s">
        <v>27</v>
      </c>
      <c r="M39448" s="128">
        <v>582555</v>
      </c>
      <c r="N39448" s="128">
        <v>0</v>
      </c>
      <c r="O39448" s="128">
        <v>1844</v>
      </c>
      <c r="P39448" s="128">
        <v>584399</v>
      </c>
      <c r="Q39448" s="128">
        <v>0</v>
      </c>
      <c r="R39448" s="128">
        <v>0</v>
      </c>
      <c r="S39448" s="127">
        <v>0</v>
      </c>
      <c r="T39448" s="131" t="s">
        <v>38</v>
      </c>
      <c r="U39448" s="56" t="s">
        <v>38</v>
      </c>
      <c r="W39448" s="56">
        <v>1</v>
      </c>
      <c r="X39448" s="56">
        <v>1</v>
      </c>
    </row>
    <row r="39449" spans="1:24">
      <c r="A39449" s="56">
        <v>1031</v>
      </c>
      <c r="B39449" s="133" t="s">
        <v>41816</v>
      </c>
      <c r="C39449" s="132" t="s">
        <v>50</v>
      </c>
      <c r="D39449" s="131">
        <v>77</v>
      </c>
      <c r="E39449" s="132" t="s">
        <v>41786</v>
      </c>
      <c r="F39449" s="132" t="s">
        <v>2808</v>
      </c>
      <c r="G39449" s="130">
        <v>110101001</v>
      </c>
      <c r="H39449" s="56">
        <v>1031</v>
      </c>
      <c r="I39449" s="129" t="s">
        <v>24</v>
      </c>
      <c r="J39449" s="132" t="s">
        <v>25</v>
      </c>
      <c r="K39449" s="132" t="s">
        <v>26</v>
      </c>
      <c r="L39449" s="132" t="s">
        <v>27</v>
      </c>
      <c r="M39449" s="128">
        <v>588423080</v>
      </c>
      <c r="N39449" s="128">
        <v>0</v>
      </c>
      <c r="O39449" s="128">
        <v>316421300</v>
      </c>
      <c r="P39449" s="128">
        <v>798193495</v>
      </c>
      <c r="Q39449" s="128">
        <v>106650885</v>
      </c>
      <c r="R39449" s="128">
        <v>0</v>
      </c>
      <c r="S39449" s="127">
        <v>106650885</v>
      </c>
      <c r="T39449" s="131" t="s">
        <v>38</v>
      </c>
      <c r="U39449" s="56" t="s">
        <v>38</v>
      </c>
      <c r="W39449" s="56">
        <v>9</v>
      </c>
      <c r="X39449" s="56">
        <v>1</v>
      </c>
    </row>
    <row r="39450" spans="1:24">
      <c r="A39450" s="56">
        <v>1031</v>
      </c>
      <c r="B39450" s="133" t="s">
        <v>41817</v>
      </c>
      <c r="C39450" s="132" t="s">
        <v>52</v>
      </c>
      <c r="D39450" s="131">
        <v>77</v>
      </c>
      <c r="E39450" s="132" t="s">
        <v>41786</v>
      </c>
      <c r="F39450" s="132" t="s">
        <v>2808</v>
      </c>
      <c r="G39450" s="130">
        <v>110101001</v>
      </c>
      <c r="H39450" s="56">
        <v>1031</v>
      </c>
      <c r="I39450" s="129" t="s">
        <v>24</v>
      </c>
      <c r="J39450" s="132" t="s">
        <v>25</v>
      </c>
      <c r="K39450" s="132" t="s">
        <v>26</v>
      </c>
      <c r="L39450" s="132" t="s">
        <v>27</v>
      </c>
      <c r="M39450" s="128">
        <v>6301290</v>
      </c>
      <c r="N39450" s="128">
        <v>0</v>
      </c>
      <c r="O39450" s="128">
        <v>1635</v>
      </c>
      <c r="P39450" s="128">
        <v>6302925</v>
      </c>
      <c r="Q39450" s="128">
        <v>0</v>
      </c>
      <c r="R39450" s="128">
        <v>0</v>
      </c>
      <c r="S39450" s="127">
        <v>0</v>
      </c>
      <c r="T39450" s="131" t="s">
        <v>38</v>
      </c>
      <c r="U39450" s="56" t="s">
        <v>38</v>
      </c>
      <c r="W39450" s="56">
        <v>1</v>
      </c>
      <c r="X39450" s="56">
        <v>1</v>
      </c>
    </row>
    <row r="39451" spans="1:24">
      <c r="A39451" s="56">
        <v>1031</v>
      </c>
      <c r="B39451" s="133" t="s">
        <v>41818</v>
      </c>
      <c r="C39451" s="132" t="s">
        <v>54</v>
      </c>
      <c r="D39451" s="131">
        <v>77</v>
      </c>
      <c r="E39451" s="132" t="s">
        <v>41786</v>
      </c>
      <c r="F39451" s="132" t="s">
        <v>2808</v>
      </c>
      <c r="G39451" s="130">
        <v>110101001</v>
      </c>
      <c r="H39451" s="56">
        <v>1031</v>
      </c>
      <c r="I39451" s="129" t="s">
        <v>24</v>
      </c>
      <c r="J39451" s="132" t="s">
        <v>25</v>
      </c>
      <c r="K39451" s="132" t="s">
        <v>26</v>
      </c>
      <c r="L39451" s="132" t="s">
        <v>27</v>
      </c>
      <c r="M39451" s="128">
        <v>66429</v>
      </c>
      <c r="N39451" s="128">
        <v>0</v>
      </c>
      <c r="O39451" s="128">
        <v>34383903</v>
      </c>
      <c r="P39451" s="128">
        <v>34450332</v>
      </c>
      <c r="Q39451" s="128">
        <v>0</v>
      </c>
      <c r="R39451" s="128">
        <v>0</v>
      </c>
      <c r="S39451" s="127">
        <v>0</v>
      </c>
      <c r="T39451" s="131" t="s">
        <v>38</v>
      </c>
      <c r="U39451" s="56" t="s">
        <v>38</v>
      </c>
      <c r="W39451" s="56">
        <v>1</v>
      </c>
      <c r="X39451" s="56">
        <v>1</v>
      </c>
    </row>
    <row r="39452" spans="1:24">
      <c r="A39452" s="56">
        <v>1031</v>
      </c>
      <c r="B39452" s="133" t="s">
        <v>41819</v>
      </c>
      <c r="C39452" s="132" t="s">
        <v>56</v>
      </c>
      <c r="D39452" s="131">
        <v>77</v>
      </c>
      <c r="E39452" s="132" t="s">
        <v>41786</v>
      </c>
      <c r="F39452" s="132" t="s">
        <v>2808</v>
      </c>
      <c r="G39452" s="130">
        <v>110101001</v>
      </c>
      <c r="H39452" s="56">
        <v>1031</v>
      </c>
      <c r="I39452" s="129" t="s">
        <v>24</v>
      </c>
      <c r="J39452" s="132" t="s">
        <v>25</v>
      </c>
      <c r="K39452" s="132" t="s">
        <v>26</v>
      </c>
      <c r="L39452" s="132" t="s">
        <v>27</v>
      </c>
      <c r="M39452" s="128">
        <v>24354720</v>
      </c>
      <c r="N39452" s="128">
        <v>0</v>
      </c>
      <c r="O39452" s="128">
        <v>243720</v>
      </c>
      <c r="P39452" s="128">
        <v>24598440</v>
      </c>
      <c r="Q39452" s="128">
        <v>0</v>
      </c>
      <c r="R39452" s="128">
        <v>0</v>
      </c>
      <c r="S39452" s="127">
        <v>0</v>
      </c>
      <c r="T39452" s="131" t="s">
        <v>38</v>
      </c>
      <c r="U39452" s="56" t="s">
        <v>38</v>
      </c>
      <c r="W39452" s="56">
        <v>1</v>
      </c>
      <c r="X39452" s="56">
        <v>1</v>
      </c>
    </row>
    <row r="39453" spans="1:24">
      <c r="A39453" s="56">
        <v>1031</v>
      </c>
      <c r="B39453" s="133" t="s">
        <v>41820</v>
      </c>
      <c r="C39453" s="132" t="s">
        <v>58</v>
      </c>
      <c r="D39453" s="131">
        <v>77</v>
      </c>
      <c r="E39453" s="132" t="s">
        <v>41786</v>
      </c>
      <c r="F39453" s="132" t="s">
        <v>2808</v>
      </c>
      <c r="G39453" s="130">
        <v>110101001</v>
      </c>
      <c r="H39453" s="56">
        <v>1031</v>
      </c>
      <c r="I39453" s="129" t="s">
        <v>24</v>
      </c>
      <c r="J39453" s="132" t="s">
        <v>25</v>
      </c>
      <c r="K39453" s="132" t="s">
        <v>26</v>
      </c>
      <c r="L39453" s="132" t="s">
        <v>27</v>
      </c>
      <c r="M39453" s="128">
        <v>13890175400</v>
      </c>
      <c r="N39453" s="128">
        <v>0</v>
      </c>
      <c r="O39453" s="128">
        <v>77331947340</v>
      </c>
      <c r="P39453" s="128">
        <v>40567512420</v>
      </c>
      <c r="Q39453" s="128">
        <v>50654610320</v>
      </c>
      <c r="R39453" s="128">
        <v>0</v>
      </c>
      <c r="S39453" s="127">
        <v>50654610320</v>
      </c>
      <c r="T39453" s="131" t="s">
        <v>58</v>
      </c>
      <c r="U39453" s="56" t="s">
        <v>58</v>
      </c>
      <c r="W39453" s="56">
        <v>11</v>
      </c>
      <c r="X39453" s="56">
        <v>1</v>
      </c>
    </row>
    <row r="39454" spans="1:24">
      <c r="A39454" s="56">
        <v>1031</v>
      </c>
      <c r="B39454" s="133" t="s">
        <v>41821</v>
      </c>
      <c r="C39454" s="132" t="s">
        <v>40</v>
      </c>
      <c r="D39454" s="131">
        <v>77</v>
      </c>
      <c r="E39454" s="132" t="s">
        <v>41786</v>
      </c>
      <c r="F39454" s="132" t="s">
        <v>2808</v>
      </c>
      <c r="G39454" s="130">
        <v>110101005</v>
      </c>
      <c r="H39454" s="56">
        <v>1031</v>
      </c>
      <c r="I39454" s="129" t="s">
        <v>24</v>
      </c>
      <c r="J39454" s="132" t="s">
        <v>31</v>
      </c>
      <c r="K39454" s="132" t="s">
        <v>26</v>
      </c>
      <c r="L39454" s="132" t="s">
        <v>27</v>
      </c>
      <c r="M39454" s="128">
        <v>0</v>
      </c>
      <c r="N39454" s="128">
        <v>0</v>
      </c>
      <c r="O39454" s="128">
        <v>173484015</v>
      </c>
      <c r="P39454" s="128">
        <v>173484015</v>
      </c>
      <c r="Q39454" s="128">
        <v>0</v>
      </c>
      <c r="R39454" s="128">
        <v>0</v>
      </c>
      <c r="S39454" s="127">
        <v>0</v>
      </c>
      <c r="T39454" s="131" t="s">
        <v>38</v>
      </c>
      <c r="U39454" s="56" t="s">
        <v>38</v>
      </c>
      <c r="W39454" s="56">
        <v>1</v>
      </c>
      <c r="X39454" s="56">
        <v>1</v>
      </c>
    </row>
    <row r="39455" spans="1:24">
      <c r="A39455" s="56">
        <v>1031</v>
      </c>
      <c r="B39455" s="133" t="s">
        <v>41822</v>
      </c>
      <c r="C39455" s="132" t="s">
        <v>44</v>
      </c>
      <c r="D39455" s="131">
        <v>77</v>
      </c>
      <c r="E39455" s="132" t="s">
        <v>41786</v>
      </c>
      <c r="F39455" s="132" t="s">
        <v>2808</v>
      </c>
      <c r="G39455" s="130">
        <v>110101005</v>
      </c>
      <c r="H39455" s="56">
        <v>1031</v>
      </c>
      <c r="I39455" s="129" t="s">
        <v>24</v>
      </c>
      <c r="J39455" s="132" t="s">
        <v>31</v>
      </c>
      <c r="K39455" s="132" t="s">
        <v>26</v>
      </c>
      <c r="L39455" s="132" t="s">
        <v>27</v>
      </c>
      <c r="M39455" s="128">
        <v>0</v>
      </c>
      <c r="N39455" s="128">
        <v>0</v>
      </c>
      <c r="O39455" s="128">
        <v>71414255</v>
      </c>
      <c r="P39455" s="128">
        <v>71414255</v>
      </c>
      <c r="Q39455" s="128">
        <v>0</v>
      </c>
      <c r="R39455" s="128">
        <v>0</v>
      </c>
      <c r="S39455" s="127">
        <v>0</v>
      </c>
      <c r="T39455" s="131" t="s">
        <v>44</v>
      </c>
      <c r="U39455" s="56" t="s">
        <v>44</v>
      </c>
      <c r="W39455" s="56">
        <v>1</v>
      </c>
      <c r="X39455" s="56">
        <v>1</v>
      </c>
    </row>
    <row r="39456" spans="1:24">
      <c r="A39456" s="56">
        <v>1031</v>
      </c>
      <c r="B39456" s="133" t="s">
        <v>41823</v>
      </c>
      <c r="C39456" s="132" t="s">
        <v>50</v>
      </c>
      <c r="D39456" s="131">
        <v>77</v>
      </c>
      <c r="E39456" s="132" t="s">
        <v>41786</v>
      </c>
      <c r="F39456" s="132" t="s">
        <v>2808</v>
      </c>
      <c r="G39456" s="130">
        <v>110101005</v>
      </c>
      <c r="H39456" s="56">
        <v>1031</v>
      </c>
      <c r="I39456" s="129" t="s">
        <v>24</v>
      </c>
      <c r="J39456" s="132" t="s">
        <v>31</v>
      </c>
      <c r="K39456" s="132" t="s">
        <v>26</v>
      </c>
      <c r="L39456" s="132" t="s">
        <v>27</v>
      </c>
      <c r="M39456" s="128">
        <v>0</v>
      </c>
      <c r="N39456" s="128">
        <v>0</v>
      </c>
      <c r="O39456" s="128">
        <v>45679150</v>
      </c>
      <c r="P39456" s="128">
        <v>45679150</v>
      </c>
      <c r="Q39456" s="128">
        <v>0</v>
      </c>
      <c r="R39456" s="128">
        <v>0</v>
      </c>
      <c r="S39456" s="127">
        <v>0</v>
      </c>
      <c r="T39456" s="131" t="s">
        <v>38</v>
      </c>
      <c r="U39456" s="56" t="s">
        <v>38</v>
      </c>
      <c r="W39456" s="56">
        <v>1</v>
      </c>
      <c r="X39456" s="56">
        <v>1</v>
      </c>
    </row>
    <row r="39457" spans="1:24">
      <c r="A39457" s="56">
        <v>1031</v>
      </c>
      <c r="B39457" s="133" t="s">
        <v>41824</v>
      </c>
      <c r="C39457" s="132" t="s">
        <v>54</v>
      </c>
      <c r="D39457" s="131">
        <v>77</v>
      </c>
      <c r="E39457" s="132" t="s">
        <v>41786</v>
      </c>
      <c r="F39457" s="132" t="s">
        <v>2808</v>
      </c>
      <c r="G39457" s="130">
        <v>110101005</v>
      </c>
      <c r="H39457" s="56">
        <v>1031</v>
      </c>
      <c r="I39457" s="129" t="s">
        <v>24</v>
      </c>
      <c r="J39457" s="132" t="s">
        <v>31</v>
      </c>
      <c r="K39457" s="132" t="s">
        <v>26</v>
      </c>
      <c r="L39457" s="132" t="s">
        <v>27</v>
      </c>
      <c r="M39457" s="128">
        <v>0</v>
      </c>
      <c r="N39457" s="128">
        <v>0</v>
      </c>
      <c r="O39457" s="128">
        <v>17191457</v>
      </c>
      <c r="P39457" s="128">
        <v>17191457</v>
      </c>
      <c r="Q39457" s="128">
        <v>0</v>
      </c>
      <c r="R39457" s="128">
        <v>0</v>
      </c>
      <c r="S39457" s="127">
        <v>0</v>
      </c>
      <c r="T39457" s="131" t="s">
        <v>38</v>
      </c>
      <c r="U39457" s="56" t="s">
        <v>38</v>
      </c>
      <c r="W39457" s="56">
        <v>1</v>
      </c>
      <c r="X39457" s="56">
        <v>1</v>
      </c>
    </row>
    <row r="39458" spans="1:24">
      <c r="A39458" s="56">
        <v>1031</v>
      </c>
      <c r="B39458" s="133" t="s">
        <v>41825</v>
      </c>
      <c r="C39458" s="132" t="s">
        <v>58</v>
      </c>
      <c r="D39458" s="131">
        <v>77</v>
      </c>
      <c r="E39458" s="132" t="s">
        <v>41786</v>
      </c>
      <c r="F39458" s="132" t="s">
        <v>2808</v>
      </c>
      <c r="G39458" s="130">
        <v>110101005</v>
      </c>
      <c r="H39458" s="56">
        <v>1031</v>
      </c>
      <c r="I39458" s="129" t="s">
        <v>24</v>
      </c>
      <c r="J39458" s="132" t="s">
        <v>31</v>
      </c>
      <c r="K39458" s="132" t="s">
        <v>26</v>
      </c>
      <c r="L39458" s="132" t="s">
        <v>27</v>
      </c>
      <c r="M39458" s="128">
        <v>0</v>
      </c>
      <c r="N39458" s="128">
        <v>0</v>
      </c>
      <c r="O39458" s="128">
        <v>14779664000</v>
      </c>
      <c r="P39458" s="128">
        <v>14779664000</v>
      </c>
      <c r="Q39458" s="128">
        <v>0</v>
      </c>
      <c r="R39458" s="128">
        <v>0</v>
      </c>
      <c r="S39458" s="127">
        <v>0</v>
      </c>
      <c r="T39458" s="131" t="s">
        <v>58</v>
      </c>
      <c r="U39458" s="56" t="s">
        <v>58</v>
      </c>
      <c r="W39458" s="56">
        <v>1</v>
      </c>
      <c r="X39458" s="56">
        <v>1</v>
      </c>
    </row>
    <row r="39459" spans="1:24">
      <c r="A39459" s="56">
        <v>1039</v>
      </c>
      <c r="B39459" s="133" t="s">
        <v>41826</v>
      </c>
      <c r="C39459" s="132" t="s">
        <v>37</v>
      </c>
      <c r="D39459" s="131">
        <v>77</v>
      </c>
      <c r="E39459" s="132" t="s">
        <v>41786</v>
      </c>
      <c r="F39459" s="132" t="s">
        <v>2808</v>
      </c>
      <c r="G39459" s="130">
        <v>110101004</v>
      </c>
      <c r="H39459" s="56">
        <v>1039</v>
      </c>
      <c r="I39459" s="129" t="s">
        <v>24</v>
      </c>
      <c r="J39459" s="132" t="s">
        <v>35</v>
      </c>
      <c r="K39459" s="132" t="s">
        <v>26</v>
      </c>
      <c r="L39459" s="132" t="s">
        <v>27</v>
      </c>
      <c r="M39459" s="128">
        <v>0</v>
      </c>
      <c r="N39459" s="128">
        <v>0</v>
      </c>
      <c r="O39459" s="128">
        <v>89114583</v>
      </c>
      <c r="P39459" s="128">
        <v>89114583</v>
      </c>
      <c r="Q39459" s="128">
        <v>0</v>
      </c>
      <c r="R39459" s="128">
        <v>0</v>
      </c>
      <c r="S39459" s="127">
        <v>0</v>
      </c>
      <c r="T39459" s="131" t="s">
        <v>38</v>
      </c>
      <c r="U39459" s="56" t="s">
        <v>38</v>
      </c>
      <c r="W39459" s="56">
        <v>1</v>
      </c>
      <c r="X39459" s="56">
        <v>1</v>
      </c>
    </row>
    <row r="39460" spans="1:24">
      <c r="A39460" s="56">
        <v>1039</v>
      </c>
      <c r="B39460" s="133" t="s">
        <v>41827</v>
      </c>
      <c r="C39460" s="132" t="s">
        <v>40</v>
      </c>
      <c r="D39460" s="131">
        <v>77</v>
      </c>
      <c r="E39460" s="132" t="s">
        <v>41786</v>
      </c>
      <c r="F39460" s="132" t="s">
        <v>2808</v>
      </c>
      <c r="G39460" s="130">
        <v>110101004</v>
      </c>
      <c r="H39460" s="56">
        <v>1039</v>
      </c>
      <c r="I39460" s="129" t="s">
        <v>24</v>
      </c>
      <c r="J39460" s="132" t="s">
        <v>35</v>
      </c>
      <c r="K39460" s="132" t="s">
        <v>26</v>
      </c>
      <c r="L39460" s="132" t="s">
        <v>27</v>
      </c>
      <c r="M39460" s="128">
        <v>0</v>
      </c>
      <c r="N39460" s="128">
        <v>0</v>
      </c>
      <c r="O39460" s="128">
        <v>178849500</v>
      </c>
      <c r="P39460" s="128">
        <v>178849500</v>
      </c>
      <c r="Q39460" s="128">
        <v>0</v>
      </c>
      <c r="R39460" s="128">
        <v>0</v>
      </c>
      <c r="S39460" s="127">
        <v>0</v>
      </c>
      <c r="T39460" s="131" t="s">
        <v>38</v>
      </c>
      <c r="U39460" s="56" t="s">
        <v>38</v>
      </c>
      <c r="W39460" s="56">
        <v>1</v>
      </c>
      <c r="X39460" s="56">
        <v>1</v>
      </c>
    </row>
    <row r="39461" spans="1:24">
      <c r="A39461" s="56">
        <v>1039</v>
      </c>
      <c r="B39461" s="133" t="s">
        <v>41828</v>
      </c>
      <c r="C39461" s="132" t="s">
        <v>44</v>
      </c>
      <c r="D39461" s="131">
        <v>77</v>
      </c>
      <c r="E39461" s="132" t="s">
        <v>41786</v>
      </c>
      <c r="F39461" s="132" t="s">
        <v>2808</v>
      </c>
      <c r="G39461" s="130">
        <v>110101004</v>
      </c>
      <c r="H39461" s="56">
        <v>1039</v>
      </c>
      <c r="I39461" s="129" t="s">
        <v>24</v>
      </c>
      <c r="J39461" s="132" t="s">
        <v>35</v>
      </c>
      <c r="K39461" s="132" t="s">
        <v>26</v>
      </c>
      <c r="L39461" s="132" t="s">
        <v>27</v>
      </c>
      <c r="M39461" s="128">
        <v>0</v>
      </c>
      <c r="N39461" s="128">
        <v>0</v>
      </c>
      <c r="O39461" s="128">
        <v>389532300</v>
      </c>
      <c r="P39461" s="128">
        <v>389532300</v>
      </c>
      <c r="Q39461" s="128">
        <v>0</v>
      </c>
      <c r="R39461" s="128">
        <v>0</v>
      </c>
      <c r="S39461" s="127">
        <v>0</v>
      </c>
      <c r="T39461" s="131" t="s">
        <v>44</v>
      </c>
      <c r="U39461" s="56" t="s">
        <v>44</v>
      </c>
      <c r="W39461" s="56">
        <v>1</v>
      </c>
      <c r="X39461" s="56">
        <v>1</v>
      </c>
    </row>
    <row r="39462" spans="1:24">
      <c r="A39462" s="56">
        <v>1039</v>
      </c>
      <c r="B39462" s="133" t="s">
        <v>41829</v>
      </c>
      <c r="C39462" s="132" t="s">
        <v>48</v>
      </c>
      <c r="D39462" s="131">
        <v>77</v>
      </c>
      <c r="E39462" s="132" t="s">
        <v>41786</v>
      </c>
      <c r="F39462" s="132" t="s">
        <v>2808</v>
      </c>
      <c r="G39462" s="130">
        <v>110101004</v>
      </c>
      <c r="H39462" s="56">
        <v>1039</v>
      </c>
      <c r="I39462" s="129" t="s">
        <v>24</v>
      </c>
      <c r="J39462" s="132" t="s">
        <v>35</v>
      </c>
      <c r="K39462" s="132" t="s">
        <v>26</v>
      </c>
      <c r="L39462" s="132" t="s">
        <v>27</v>
      </c>
      <c r="M39462" s="128">
        <v>0</v>
      </c>
      <c r="N39462" s="128">
        <v>0</v>
      </c>
      <c r="O39462" s="128">
        <v>584399</v>
      </c>
      <c r="P39462" s="128">
        <v>584399</v>
      </c>
      <c r="Q39462" s="128">
        <v>0</v>
      </c>
      <c r="R39462" s="128">
        <v>0</v>
      </c>
      <c r="S39462" s="127">
        <v>0</v>
      </c>
      <c r="T39462" s="131" t="s">
        <v>38</v>
      </c>
      <c r="U39462" s="56" t="s">
        <v>38</v>
      </c>
      <c r="W39462" s="56">
        <v>1</v>
      </c>
      <c r="X39462" s="56">
        <v>1</v>
      </c>
    </row>
    <row r="39463" spans="1:24">
      <c r="A39463" s="56">
        <v>1039</v>
      </c>
      <c r="B39463" s="133" t="s">
        <v>41830</v>
      </c>
      <c r="C39463" s="132" t="s">
        <v>50</v>
      </c>
      <c r="D39463" s="131">
        <v>77</v>
      </c>
      <c r="E39463" s="132" t="s">
        <v>41786</v>
      </c>
      <c r="F39463" s="132" t="s">
        <v>2808</v>
      </c>
      <c r="G39463" s="130">
        <v>110101004</v>
      </c>
      <c r="H39463" s="56">
        <v>1039</v>
      </c>
      <c r="I39463" s="129" t="s">
        <v>24</v>
      </c>
      <c r="J39463" s="132" t="s">
        <v>35</v>
      </c>
      <c r="K39463" s="132" t="s">
        <v>26</v>
      </c>
      <c r="L39463" s="132" t="s">
        <v>27</v>
      </c>
      <c r="M39463" s="128">
        <v>0</v>
      </c>
      <c r="N39463" s="128">
        <v>0</v>
      </c>
      <c r="O39463" s="128">
        <v>752514345</v>
      </c>
      <c r="P39463" s="128">
        <v>752514345</v>
      </c>
      <c r="Q39463" s="128">
        <v>0</v>
      </c>
      <c r="R39463" s="128">
        <v>0</v>
      </c>
      <c r="S39463" s="127">
        <v>0</v>
      </c>
      <c r="T39463" s="131" t="s">
        <v>38</v>
      </c>
      <c r="U39463" s="56" t="s">
        <v>38</v>
      </c>
      <c r="W39463" s="56">
        <v>1</v>
      </c>
      <c r="X39463" s="56">
        <v>1</v>
      </c>
    </row>
    <row r="39464" spans="1:24">
      <c r="A39464" s="56">
        <v>1039</v>
      </c>
      <c r="B39464" s="133" t="s">
        <v>41831</v>
      </c>
      <c r="C39464" s="132" t="s">
        <v>52</v>
      </c>
      <c r="D39464" s="131">
        <v>77</v>
      </c>
      <c r="E39464" s="132" t="s">
        <v>41786</v>
      </c>
      <c r="F39464" s="132" t="s">
        <v>2808</v>
      </c>
      <c r="G39464" s="130">
        <v>110101004</v>
      </c>
      <c r="H39464" s="56">
        <v>1039</v>
      </c>
      <c r="I39464" s="129" t="s">
        <v>24</v>
      </c>
      <c r="J39464" s="132" t="s">
        <v>35</v>
      </c>
      <c r="K39464" s="132" t="s">
        <v>26</v>
      </c>
      <c r="L39464" s="132" t="s">
        <v>27</v>
      </c>
      <c r="M39464" s="128">
        <v>0</v>
      </c>
      <c r="N39464" s="128">
        <v>0</v>
      </c>
      <c r="O39464" s="128">
        <v>6302925</v>
      </c>
      <c r="P39464" s="128">
        <v>6302925</v>
      </c>
      <c r="Q39464" s="128">
        <v>0</v>
      </c>
      <c r="R39464" s="128">
        <v>0</v>
      </c>
      <c r="S39464" s="127">
        <v>0</v>
      </c>
      <c r="T39464" s="131" t="s">
        <v>38</v>
      </c>
      <c r="U39464" s="56" t="s">
        <v>38</v>
      </c>
      <c r="W39464" s="56">
        <v>1</v>
      </c>
      <c r="X39464" s="56">
        <v>1</v>
      </c>
    </row>
    <row r="39465" spans="1:24">
      <c r="A39465" s="56">
        <v>1039</v>
      </c>
      <c r="B39465" s="133" t="s">
        <v>41832</v>
      </c>
      <c r="C39465" s="132" t="s">
        <v>54</v>
      </c>
      <c r="D39465" s="131">
        <v>77</v>
      </c>
      <c r="E39465" s="132" t="s">
        <v>41786</v>
      </c>
      <c r="F39465" s="132" t="s">
        <v>2808</v>
      </c>
      <c r="G39465" s="130">
        <v>110101004</v>
      </c>
      <c r="H39465" s="56">
        <v>1039</v>
      </c>
      <c r="I39465" s="129" t="s">
        <v>24</v>
      </c>
      <c r="J39465" s="132" t="s">
        <v>35</v>
      </c>
      <c r="K39465" s="132" t="s">
        <v>26</v>
      </c>
      <c r="L39465" s="132" t="s">
        <v>27</v>
      </c>
      <c r="M39465" s="128">
        <v>0</v>
      </c>
      <c r="N39465" s="128">
        <v>0</v>
      </c>
      <c r="O39465" s="128">
        <v>17258875</v>
      </c>
      <c r="P39465" s="128">
        <v>17258875</v>
      </c>
      <c r="Q39465" s="128">
        <v>0</v>
      </c>
      <c r="R39465" s="128">
        <v>0</v>
      </c>
      <c r="S39465" s="127">
        <v>0</v>
      </c>
      <c r="T39465" s="131" t="s">
        <v>38</v>
      </c>
      <c r="U39465" s="56" t="s">
        <v>38</v>
      </c>
      <c r="W39465" s="56">
        <v>1</v>
      </c>
      <c r="X39465" s="56">
        <v>1</v>
      </c>
    </row>
    <row r="39466" spans="1:24">
      <c r="A39466" s="56">
        <v>1039</v>
      </c>
      <c r="B39466" s="133" t="s">
        <v>41833</v>
      </c>
      <c r="C39466" s="132" t="s">
        <v>56</v>
      </c>
      <c r="D39466" s="131">
        <v>77</v>
      </c>
      <c r="E39466" s="132" t="s">
        <v>41786</v>
      </c>
      <c r="F39466" s="132" t="s">
        <v>2808</v>
      </c>
      <c r="G39466" s="130">
        <v>110101004</v>
      </c>
      <c r="H39466" s="56">
        <v>1039</v>
      </c>
      <c r="I39466" s="129" t="s">
        <v>24</v>
      </c>
      <c r="J39466" s="132" t="s">
        <v>35</v>
      </c>
      <c r="K39466" s="132" t="s">
        <v>26</v>
      </c>
      <c r="L39466" s="132" t="s">
        <v>27</v>
      </c>
      <c r="M39466" s="128">
        <v>0</v>
      </c>
      <c r="N39466" s="128">
        <v>0</v>
      </c>
      <c r="O39466" s="128">
        <v>24598440</v>
      </c>
      <c r="P39466" s="128">
        <v>24598440</v>
      </c>
      <c r="Q39466" s="128">
        <v>0</v>
      </c>
      <c r="R39466" s="128">
        <v>0</v>
      </c>
      <c r="S39466" s="127">
        <v>0</v>
      </c>
      <c r="T39466" s="131" t="s">
        <v>38</v>
      </c>
      <c r="U39466" s="56" t="s">
        <v>38</v>
      </c>
      <c r="W39466" s="56">
        <v>1</v>
      </c>
      <c r="X39466" s="56">
        <v>1</v>
      </c>
    </row>
    <row r="39467" spans="1:24">
      <c r="A39467" s="56">
        <v>1039</v>
      </c>
      <c r="B39467" s="133" t="s">
        <v>41834</v>
      </c>
      <c r="C39467" s="132" t="s">
        <v>58</v>
      </c>
      <c r="D39467" s="131">
        <v>77</v>
      </c>
      <c r="E39467" s="132" t="s">
        <v>41786</v>
      </c>
      <c r="F39467" s="132" t="s">
        <v>2808</v>
      </c>
      <c r="G39467" s="130">
        <v>110101004</v>
      </c>
      <c r="H39467" s="56">
        <v>1039</v>
      </c>
      <c r="I39467" s="129" t="s">
        <v>24</v>
      </c>
      <c r="J39467" s="132" t="s">
        <v>35</v>
      </c>
      <c r="K39467" s="132" t="s">
        <v>26</v>
      </c>
      <c r="L39467" s="132" t="s">
        <v>27</v>
      </c>
      <c r="M39467" s="128">
        <v>0</v>
      </c>
      <c r="N39467" s="128">
        <v>0</v>
      </c>
      <c r="O39467" s="128">
        <v>61751978440</v>
      </c>
      <c r="P39467" s="128">
        <v>61751978440</v>
      </c>
      <c r="Q39467" s="128">
        <v>0</v>
      </c>
      <c r="R39467" s="128">
        <v>0</v>
      </c>
      <c r="S39467" s="127">
        <v>0</v>
      </c>
      <c r="T39467" s="131" t="s">
        <v>58</v>
      </c>
      <c r="U39467" s="56" t="s">
        <v>58</v>
      </c>
      <c r="W39467" s="56">
        <v>1</v>
      </c>
      <c r="X39467" s="56">
        <v>1</v>
      </c>
    </row>
    <row r="39468" spans="1:24">
      <c r="A39468" s="56">
        <v>1041</v>
      </c>
      <c r="B39468" s="133" t="s">
        <v>41835</v>
      </c>
      <c r="C39468" s="132" t="s">
        <v>58</v>
      </c>
      <c r="D39468" s="131">
        <v>77</v>
      </c>
      <c r="E39468" s="132" t="s">
        <v>41786</v>
      </c>
      <c r="F39468" s="132" t="s">
        <v>2808</v>
      </c>
      <c r="G39468" s="130">
        <v>110301001</v>
      </c>
      <c r="H39468" s="56">
        <v>1041</v>
      </c>
      <c r="I39468" s="129" t="s">
        <v>4562</v>
      </c>
      <c r="J39468" s="132" t="s">
        <v>4563</v>
      </c>
      <c r="K39468" s="132" t="s">
        <v>26</v>
      </c>
      <c r="L39468" s="132" t="s">
        <v>27</v>
      </c>
      <c r="M39468" s="128">
        <v>19295000</v>
      </c>
      <c r="N39468" s="128">
        <v>0</v>
      </c>
      <c r="O39468" s="128">
        <v>68000</v>
      </c>
      <c r="P39468" s="128">
        <v>0</v>
      </c>
      <c r="Q39468" s="128">
        <v>19363000</v>
      </c>
      <c r="R39468" s="128">
        <v>0</v>
      </c>
      <c r="S39468" s="127">
        <v>19363000</v>
      </c>
      <c r="T39468" s="131" t="s">
        <v>58</v>
      </c>
      <c r="U39468" s="56" t="s">
        <v>58</v>
      </c>
      <c r="W39468" s="56">
        <v>8</v>
      </c>
      <c r="X39468" s="56">
        <v>1</v>
      </c>
    </row>
    <row r="39469" spans="1:24">
      <c r="A39469" s="56">
        <v>1113</v>
      </c>
      <c r="B39469" s="133" t="s">
        <v>41836</v>
      </c>
      <c r="C39469" s="132" t="s">
        <v>21</v>
      </c>
      <c r="D39469" s="131">
        <v>77</v>
      </c>
      <c r="E39469" s="132" t="s">
        <v>41786</v>
      </c>
      <c r="F39469" s="132" t="s">
        <v>2808</v>
      </c>
      <c r="G39469" s="130">
        <v>120101001</v>
      </c>
      <c r="H39469" s="56">
        <v>1113</v>
      </c>
      <c r="I39469" s="129" t="s">
        <v>83</v>
      </c>
      <c r="J39469" s="132" t="s">
        <v>84</v>
      </c>
      <c r="K39469" s="132" t="s">
        <v>85</v>
      </c>
      <c r="L39469" s="132" t="s">
        <v>86</v>
      </c>
      <c r="M39469" s="128">
        <v>113582476</v>
      </c>
      <c r="N39469" s="128">
        <v>0</v>
      </c>
      <c r="O39469" s="128">
        <v>168964000000</v>
      </c>
      <c r="P39469" s="128">
        <v>168812301550</v>
      </c>
      <c r="Q39469" s="128">
        <v>265280926</v>
      </c>
      <c r="R39469" s="128">
        <v>0</v>
      </c>
      <c r="S39469" s="127">
        <v>265280926</v>
      </c>
      <c r="T39469" s="131" t="s">
        <v>21</v>
      </c>
      <c r="U39469" s="56" t="s">
        <v>21</v>
      </c>
      <c r="W39469" s="56">
        <v>9</v>
      </c>
      <c r="X39469" s="56">
        <v>1</v>
      </c>
    </row>
    <row r="39470" spans="1:24">
      <c r="A39470" s="56">
        <v>2111</v>
      </c>
      <c r="B39470" s="133" t="s">
        <v>41837</v>
      </c>
      <c r="C39470" s="132" t="s">
        <v>21</v>
      </c>
      <c r="D39470" s="131">
        <v>77</v>
      </c>
      <c r="E39470" s="132" t="s">
        <v>41786</v>
      </c>
      <c r="F39470" s="132" t="s">
        <v>2808</v>
      </c>
      <c r="G39470" s="130">
        <v>140201002</v>
      </c>
      <c r="H39470" s="56">
        <v>2111</v>
      </c>
      <c r="I39470" s="129" t="s">
        <v>88</v>
      </c>
      <c r="J39470" s="132" t="s">
        <v>93</v>
      </c>
      <c r="K39470" s="132" t="s">
        <v>90</v>
      </c>
      <c r="L39470" s="132" t="s">
        <v>91</v>
      </c>
      <c r="M39470" s="128">
        <v>2177552502</v>
      </c>
      <c r="N39470" s="128">
        <v>0</v>
      </c>
      <c r="O39470" s="128">
        <v>64464535489</v>
      </c>
      <c r="P39470" s="128">
        <v>64630063756</v>
      </c>
      <c r="Q39470" s="128">
        <v>2012024235</v>
      </c>
      <c r="R39470" s="128">
        <v>0</v>
      </c>
      <c r="S39470" s="127">
        <v>2012024235</v>
      </c>
      <c r="T39470" s="131" t="s">
        <v>21</v>
      </c>
      <c r="U39470" s="56" t="s">
        <v>21</v>
      </c>
      <c r="W39470" s="56">
        <v>10</v>
      </c>
      <c r="X39470" s="56">
        <v>1</v>
      </c>
    </row>
    <row r="39471" spans="1:24">
      <c r="A39471" s="56">
        <v>2111</v>
      </c>
      <c r="B39471" s="133" t="s">
        <v>41838</v>
      </c>
      <c r="C39471" s="132" t="s">
        <v>21</v>
      </c>
      <c r="D39471" s="131">
        <v>77</v>
      </c>
      <c r="E39471" s="132" t="s">
        <v>41786</v>
      </c>
      <c r="F39471" s="132" t="s">
        <v>2808</v>
      </c>
      <c r="G39471" s="130">
        <v>140202002</v>
      </c>
      <c r="H39471" s="56">
        <v>2111</v>
      </c>
      <c r="I39471" s="129" t="s">
        <v>14641</v>
      </c>
      <c r="J39471" s="132" t="s">
        <v>14642</v>
      </c>
      <c r="K39471" s="132" t="s">
        <v>90</v>
      </c>
      <c r="L39471" s="132" t="s">
        <v>91</v>
      </c>
      <c r="M39471" s="128">
        <v>0</v>
      </c>
      <c r="N39471" s="128">
        <v>0</v>
      </c>
      <c r="O39471" s="128">
        <v>16933724</v>
      </c>
      <c r="P39471" s="128">
        <v>0</v>
      </c>
      <c r="Q39471" s="128">
        <v>16933724</v>
      </c>
      <c r="R39471" s="128">
        <v>0</v>
      </c>
      <c r="S39471" s="127">
        <v>16933724</v>
      </c>
      <c r="T39471" s="131" t="s">
        <v>21</v>
      </c>
      <c r="U39471" s="56" t="s">
        <v>21</v>
      </c>
      <c r="W39471" s="56">
        <v>8</v>
      </c>
      <c r="X39471" s="56">
        <v>1</v>
      </c>
    </row>
    <row r="39472" spans="1:24">
      <c r="A39472" s="56">
        <v>2111</v>
      </c>
      <c r="B39472" s="133" t="s">
        <v>41839</v>
      </c>
      <c r="C39472" s="132" t="s">
        <v>21</v>
      </c>
      <c r="D39472" s="131">
        <v>77</v>
      </c>
      <c r="E39472" s="132" t="s">
        <v>41786</v>
      </c>
      <c r="F39472" s="132" t="s">
        <v>2808</v>
      </c>
      <c r="G39472" s="130">
        <v>140701001</v>
      </c>
      <c r="H39472" s="56">
        <v>2111</v>
      </c>
      <c r="I39472" s="129" t="s">
        <v>95</v>
      </c>
      <c r="J39472" s="132" t="s">
        <v>96</v>
      </c>
      <c r="K39472" s="132" t="s">
        <v>90</v>
      </c>
      <c r="L39472" s="132" t="s">
        <v>91</v>
      </c>
      <c r="M39472" s="128">
        <v>2395529885299</v>
      </c>
      <c r="N39472" s="128">
        <v>0</v>
      </c>
      <c r="O39472" s="128">
        <v>516607584134</v>
      </c>
      <c r="P39472" s="128">
        <v>516016847983</v>
      </c>
      <c r="Q39472" s="128">
        <v>2396120621450</v>
      </c>
      <c r="R39472" s="128">
        <v>0</v>
      </c>
      <c r="S39472" s="127">
        <v>2396120621450</v>
      </c>
      <c r="T39472" s="131" t="s">
        <v>21</v>
      </c>
      <c r="U39472" s="56" t="s">
        <v>21</v>
      </c>
      <c r="W39472" s="56">
        <v>13</v>
      </c>
      <c r="X39472" s="56">
        <v>1</v>
      </c>
    </row>
    <row r="39473" spans="1:24">
      <c r="A39473" s="56">
        <v>2111</v>
      </c>
      <c r="B39473" s="133" t="s">
        <v>41840</v>
      </c>
      <c r="C39473" s="132" t="s">
        <v>21</v>
      </c>
      <c r="D39473" s="131">
        <v>77</v>
      </c>
      <c r="E39473" s="132" t="s">
        <v>41786</v>
      </c>
      <c r="F39473" s="132" t="s">
        <v>2808</v>
      </c>
      <c r="G39473" s="130">
        <v>140701003</v>
      </c>
      <c r="H39473" s="56">
        <v>2111</v>
      </c>
      <c r="I39473" s="129" t="s">
        <v>95</v>
      </c>
      <c r="J39473" s="132" t="s">
        <v>100</v>
      </c>
      <c r="K39473" s="132" t="s">
        <v>90</v>
      </c>
      <c r="L39473" s="132" t="s">
        <v>91</v>
      </c>
      <c r="M39473" s="128">
        <v>18580774350</v>
      </c>
      <c r="N39473" s="128">
        <v>0</v>
      </c>
      <c r="O39473" s="128">
        <v>1155750000</v>
      </c>
      <c r="P39473" s="128">
        <v>7956379350</v>
      </c>
      <c r="Q39473" s="128">
        <v>11780145000</v>
      </c>
      <c r="R39473" s="128">
        <v>0</v>
      </c>
      <c r="S39473" s="127">
        <v>11780145000</v>
      </c>
      <c r="T39473" s="131" t="s">
        <v>21</v>
      </c>
      <c r="U39473" s="56" t="s">
        <v>21</v>
      </c>
      <c r="W39473" s="56">
        <v>11</v>
      </c>
      <c r="X39473" s="56">
        <v>1</v>
      </c>
    </row>
    <row r="39474" spans="1:24">
      <c r="A39474" s="56">
        <v>2111</v>
      </c>
      <c r="B39474" s="133" t="s">
        <v>41841</v>
      </c>
      <c r="C39474" s="132" t="s">
        <v>21</v>
      </c>
      <c r="D39474" s="131">
        <v>77</v>
      </c>
      <c r="E39474" s="132" t="s">
        <v>41786</v>
      </c>
      <c r="F39474" s="132" t="s">
        <v>2808</v>
      </c>
      <c r="G39474" s="130">
        <v>140701004</v>
      </c>
      <c r="H39474" s="56">
        <v>2111</v>
      </c>
      <c r="I39474" s="129" t="s">
        <v>95</v>
      </c>
      <c r="J39474" s="132" t="s">
        <v>102</v>
      </c>
      <c r="K39474" s="132" t="s">
        <v>90</v>
      </c>
      <c r="L39474" s="132" t="s">
        <v>91</v>
      </c>
      <c r="M39474" s="128">
        <v>60673911827</v>
      </c>
      <c r="N39474" s="128">
        <v>0</v>
      </c>
      <c r="O39474" s="128">
        <v>43391049752</v>
      </c>
      <c r="P39474" s="128">
        <v>57237449752</v>
      </c>
      <c r="Q39474" s="128">
        <v>46827511827</v>
      </c>
      <c r="R39474" s="128">
        <v>0</v>
      </c>
      <c r="S39474" s="127">
        <v>46827511827</v>
      </c>
      <c r="T39474" s="131" t="s">
        <v>21</v>
      </c>
      <c r="U39474" s="56" t="s">
        <v>21</v>
      </c>
      <c r="W39474" s="56">
        <v>11</v>
      </c>
      <c r="X39474" s="56">
        <v>1</v>
      </c>
    </row>
    <row r="39475" spans="1:24">
      <c r="A39475" s="56">
        <v>2111</v>
      </c>
      <c r="B39475" s="133" t="s">
        <v>41842</v>
      </c>
      <c r="C39475" s="132" t="s">
        <v>21</v>
      </c>
      <c r="D39475" s="131">
        <v>77</v>
      </c>
      <c r="E39475" s="132" t="s">
        <v>41786</v>
      </c>
      <c r="F39475" s="132" t="s">
        <v>2808</v>
      </c>
      <c r="G39475" s="130">
        <v>140701101</v>
      </c>
      <c r="H39475" s="56">
        <v>2111</v>
      </c>
      <c r="I39475" s="129" t="s">
        <v>95</v>
      </c>
      <c r="J39475" s="132" t="s">
        <v>104</v>
      </c>
      <c r="K39475" s="132" t="s">
        <v>90</v>
      </c>
      <c r="L39475" s="132" t="s">
        <v>91</v>
      </c>
      <c r="M39475" s="128">
        <v>411011825</v>
      </c>
      <c r="N39475" s="128">
        <v>0</v>
      </c>
      <c r="O39475" s="128">
        <v>1008957215</v>
      </c>
      <c r="P39475" s="128">
        <v>975118097</v>
      </c>
      <c r="Q39475" s="128">
        <v>444850943</v>
      </c>
      <c r="R39475" s="128">
        <v>0</v>
      </c>
      <c r="S39475" s="127">
        <v>444850943</v>
      </c>
      <c r="T39475" s="131" t="s">
        <v>21</v>
      </c>
      <c r="U39475" s="56" t="s">
        <v>21</v>
      </c>
      <c r="W39475" s="56">
        <v>9</v>
      </c>
      <c r="X39475" s="56">
        <v>1</v>
      </c>
    </row>
    <row r="39476" spans="1:24">
      <c r="A39476" s="56">
        <v>2111</v>
      </c>
      <c r="B39476" s="133" t="s">
        <v>41843</v>
      </c>
      <c r="C39476" s="132" t="s">
        <v>21</v>
      </c>
      <c r="D39476" s="131">
        <v>77</v>
      </c>
      <c r="E39476" s="132" t="s">
        <v>41786</v>
      </c>
      <c r="F39476" s="132" t="s">
        <v>2808</v>
      </c>
      <c r="G39476" s="130">
        <v>140701102</v>
      </c>
      <c r="H39476" s="56">
        <v>2111</v>
      </c>
      <c r="I39476" s="129" t="s">
        <v>95</v>
      </c>
      <c r="J39476" s="132" t="s">
        <v>106</v>
      </c>
      <c r="K39476" s="132" t="s">
        <v>90</v>
      </c>
      <c r="L39476" s="132" t="s">
        <v>91</v>
      </c>
      <c r="M39476" s="128">
        <v>7733091287</v>
      </c>
      <c r="N39476" s="128">
        <v>0</v>
      </c>
      <c r="O39476" s="128">
        <v>12245644031</v>
      </c>
      <c r="P39476" s="128">
        <v>11773133378</v>
      </c>
      <c r="Q39476" s="128">
        <v>8205601940</v>
      </c>
      <c r="R39476" s="128">
        <v>0</v>
      </c>
      <c r="S39476" s="127">
        <v>8205601940</v>
      </c>
      <c r="T39476" s="131" t="s">
        <v>21</v>
      </c>
      <c r="U39476" s="56" t="s">
        <v>21</v>
      </c>
      <c r="W39476" s="56">
        <v>10</v>
      </c>
      <c r="X39476" s="56">
        <v>1</v>
      </c>
    </row>
    <row r="39477" spans="1:24">
      <c r="A39477" s="56">
        <v>2111</v>
      </c>
      <c r="B39477" s="133" t="s">
        <v>41844</v>
      </c>
      <c r="C39477" s="132" t="s">
        <v>21</v>
      </c>
      <c r="D39477" s="131">
        <v>77</v>
      </c>
      <c r="E39477" s="132" t="s">
        <v>41786</v>
      </c>
      <c r="F39477" s="132" t="s">
        <v>2808</v>
      </c>
      <c r="G39477" s="130">
        <v>140701103</v>
      </c>
      <c r="H39477" s="56">
        <v>2111</v>
      </c>
      <c r="I39477" s="129" t="s">
        <v>95</v>
      </c>
      <c r="J39477" s="132" t="s">
        <v>108</v>
      </c>
      <c r="K39477" s="132" t="s">
        <v>90</v>
      </c>
      <c r="L39477" s="132" t="s">
        <v>91</v>
      </c>
      <c r="M39477" s="128">
        <v>79425568</v>
      </c>
      <c r="N39477" s="128">
        <v>0</v>
      </c>
      <c r="O39477" s="128">
        <v>311991640</v>
      </c>
      <c r="P39477" s="128">
        <v>304433022</v>
      </c>
      <c r="Q39477" s="128">
        <v>86984186</v>
      </c>
      <c r="R39477" s="128">
        <v>0</v>
      </c>
      <c r="S39477" s="127">
        <v>86984186</v>
      </c>
      <c r="T39477" s="131" t="s">
        <v>21</v>
      </c>
      <c r="U39477" s="56" t="s">
        <v>21</v>
      </c>
      <c r="W39477" s="56">
        <v>8</v>
      </c>
      <c r="X39477" s="56">
        <v>1</v>
      </c>
    </row>
    <row r="39478" spans="1:24">
      <c r="A39478" s="56">
        <v>2111</v>
      </c>
      <c r="B39478" s="133" t="s">
        <v>41845</v>
      </c>
      <c r="C39478" s="132" t="s">
        <v>21</v>
      </c>
      <c r="D39478" s="131">
        <v>77</v>
      </c>
      <c r="E39478" s="132" t="s">
        <v>41786</v>
      </c>
      <c r="F39478" s="132" t="s">
        <v>2808</v>
      </c>
      <c r="G39478" s="130">
        <v>140701104</v>
      </c>
      <c r="H39478" s="56">
        <v>2111</v>
      </c>
      <c r="I39478" s="129" t="s">
        <v>95</v>
      </c>
      <c r="J39478" s="132" t="s">
        <v>110</v>
      </c>
      <c r="K39478" s="132" t="s">
        <v>90</v>
      </c>
      <c r="L39478" s="132" t="s">
        <v>91</v>
      </c>
      <c r="M39478" s="128">
        <v>703834661</v>
      </c>
      <c r="N39478" s="128">
        <v>0</v>
      </c>
      <c r="O39478" s="128">
        <v>126198093761</v>
      </c>
      <c r="P39478" s="128">
        <v>125681706767</v>
      </c>
      <c r="Q39478" s="128">
        <v>1220221655</v>
      </c>
      <c r="R39478" s="128">
        <v>0</v>
      </c>
      <c r="S39478" s="127">
        <v>1220221655</v>
      </c>
      <c r="T39478" s="131" t="s">
        <v>21</v>
      </c>
      <c r="U39478" s="56" t="s">
        <v>21</v>
      </c>
      <c r="W39478" s="56">
        <v>10</v>
      </c>
      <c r="X39478" s="56">
        <v>1</v>
      </c>
    </row>
    <row r="39479" spans="1:24">
      <c r="A39479" s="56">
        <v>2111</v>
      </c>
      <c r="B39479" s="133" t="s">
        <v>41846</v>
      </c>
      <c r="C39479" s="132" t="s">
        <v>21</v>
      </c>
      <c r="D39479" s="131">
        <v>77</v>
      </c>
      <c r="E39479" s="132" t="s">
        <v>41786</v>
      </c>
      <c r="F39479" s="132" t="s">
        <v>2808</v>
      </c>
      <c r="G39479" s="130">
        <v>140702001</v>
      </c>
      <c r="H39479" s="56">
        <v>2111</v>
      </c>
      <c r="I39479" s="129" t="s">
        <v>114</v>
      </c>
      <c r="J39479" s="132" t="s">
        <v>1454</v>
      </c>
      <c r="K39479" s="132" t="s">
        <v>90</v>
      </c>
      <c r="L39479" s="132" t="s">
        <v>91</v>
      </c>
      <c r="M39479" s="128">
        <v>1500000000</v>
      </c>
      <c r="N39479" s="128">
        <v>0</v>
      </c>
      <c r="O39479" s="128">
        <v>-1500000000</v>
      </c>
      <c r="P39479" s="128">
        <v>0</v>
      </c>
      <c r="Q39479" s="128">
        <v>0</v>
      </c>
      <c r="R39479" s="128">
        <v>0</v>
      </c>
      <c r="S39479" s="127">
        <v>0</v>
      </c>
      <c r="T39479" s="131" t="s">
        <v>21</v>
      </c>
      <c r="U39479" s="56" t="s">
        <v>21</v>
      </c>
      <c r="W39479" s="56">
        <v>1</v>
      </c>
      <c r="X39479" s="56">
        <v>1</v>
      </c>
    </row>
    <row r="39480" spans="1:24">
      <c r="A39480" s="56">
        <v>2111</v>
      </c>
      <c r="B39480" s="133" t="s">
        <v>41847</v>
      </c>
      <c r="C39480" s="132" t="s">
        <v>21</v>
      </c>
      <c r="D39480" s="131">
        <v>77</v>
      </c>
      <c r="E39480" s="132" t="s">
        <v>41786</v>
      </c>
      <c r="F39480" s="132" t="s">
        <v>2808</v>
      </c>
      <c r="G39480" s="130">
        <v>140702111</v>
      </c>
      <c r="H39480" s="56">
        <v>2111</v>
      </c>
      <c r="I39480" s="129" t="s">
        <v>114</v>
      </c>
      <c r="J39480" s="132" t="s">
        <v>115</v>
      </c>
      <c r="K39480" s="132" t="s">
        <v>90</v>
      </c>
      <c r="L39480" s="132" t="s">
        <v>91</v>
      </c>
      <c r="M39480" s="128">
        <v>142325547</v>
      </c>
      <c r="N39480" s="128">
        <v>0</v>
      </c>
      <c r="O39480" s="128">
        <v>-100029780</v>
      </c>
      <c r="P39480" s="128">
        <v>0</v>
      </c>
      <c r="Q39480" s="128">
        <v>42295767</v>
      </c>
      <c r="R39480" s="128">
        <v>0</v>
      </c>
      <c r="S39480" s="127">
        <v>42295767</v>
      </c>
      <c r="T39480" s="131" t="s">
        <v>21</v>
      </c>
      <c r="U39480" s="56" t="s">
        <v>21</v>
      </c>
      <c r="W39480" s="56">
        <v>8</v>
      </c>
      <c r="X39480" s="56">
        <v>1</v>
      </c>
    </row>
    <row r="39481" spans="1:24">
      <c r="A39481" s="56">
        <v>2111</v>
      </c>
      <c r="B39481" s="133" t="s">
        <v>41848</v>
      </c>
      <c r="C39481" s="132" t="s">
        <v>21</v>
      </c>
      <c r="D39481" s="131">
        <v>77</v>
      </c>
      <c r="E39481" s="132" t="s">
        <v>41786</v>
      </c>
      <c r="F39481" s="132" t="s">
        <v>2808</v>
      </c>
      <c r="G39481" s="130">
        <v>140702112</v>
      </c>
      <c r="H39481" s="56">
        <v>2111</v>
      </c>
      <c r="I39481" s="129" t="s">
        <v>114</v>
      </c>
      <c r="J39481" s="132" t="s">
        <v>117</v>
      </c>
      <c r="K39481" s="132" t="s">
        <v>90</v>
      </c>
      <c r="L39481" s="132" t="s">
        <v>91</v>
      </c>
      <c r="M39481" s="128">
        <v>0</v>
      </c>
      <c r="N39481" s="128">
        <v>0</v>
      </c>
      <c r="O39481" s="128">
        <v>99569896</v>
      </c>
      <c r="P39481" s="128">
        <v>0</v>
      </c>
      <c r="Q39481" s="128">
        <v>99569896</v>
      </c>
      <c r="R39481" s="128">
        <v>0</v>
      </c>
      <c r="S39481" s="127">
        <v>99569896</v>
      </c>
      <c r="T39481" s="131" t="s">
        <v>21</v>
      </c>
      <c r="U39481" s="56" t="s">
        <v>21</v>
      </c>
      <c r="W39481" s="56">
        <v>8</v>
      </c>
      <c r="X39481" s="56">
        <v>1</v>
      </c>
    </row>
    <row r="39482" spans="1:24">
      <c r="A39482" s="56">
        <v>2112</v>
      </c>
      <c r="B39482" s="133" t="s">
        <v>41849</v>
      </c>
      <c r="C39482" s="132" t="s">
        <v>21</v>
      </c>
      <c r="D39482" s="131">
        <v>77</v>
      </c>
      <c r="E39482" s="132" t="s">
        <v>41786</v>
      </c>
      <c r="F39482" s="132" t="s">
        <v>2808</v>
      </c>
      <c r="G39482" s="130">
        <v>140290001</v>
      </c>
      <c r="H39482" s="56">
        <v>2112</v>
      </c>
      <c r="I39482" s="129" t="s">
        <v>4594</v>
      </c>
      <c r="J39482" s="132" t="s">
        <v>6043</v>
      </c>
      <c r="K39482" s="132" t="s">
        <v>90</v>
      </c>
      <c r="L39482" s="132" t="s">
        <v>91</v>
      </c>
      <c r="M39482" s="128">
        <v>50094904</v>
      </c>
      <c r="N39482" s="128">
        <v>0</v>
      </c>
      <c r="O39482" s="128">
        <v>-38673459</v>
      </c>
      <c r="P39482" s="128">
        <v>0</v>
      </c>
      <c r="Q39482" s="128">
        <v>11421445</v>
      </c>
      <c r="R39482" s="128">
        <v>0</v>
      </c>
      <c r="S39482" s="127">
        <v>11421445</v>
      </c>
      <c r="T39482" s="131" t="s">
        <v>21</v>
      </c>
      <c r="U39482" s="56" t="s">
        <v>21</v>
      </c>
      <c r="W39482" s="56">
        <v>8</v>
      </c>
      <c r="X39482" s="56">
        <v>1</v>
      </c>
    </row>
    <row r="39483" spans="1:24">
      <c r="A39483" s="56">
        <v>2112</v>
      </c>
      <c r="B39483" s="133" t="s">
        <v>41850</v>
      </c>
      <c r="C39483" s="132" t="s">
        <v>21</v>
      </c>
      <c r="D39483" s="131">
        <v>77</v>
      </c>
      <c r="E39483" s="132" t="s">
        <v>41786</v>
      </c>
      <c r="F39483" s="132" t="s">
        <v>2808</v>
      </c>
      <c r="G39483" s="130">
        <v>140290002</v>
      </c>
      <c r="H39483" s="56">
        <v>2112</v>
      </c>
      <c r="I39483" s="129" t="s">
        <v>4594</v>
      </c>
      <c r="J39483" s="132" t="s">
        <v>12736</v>
      </c>
      <c r="K39483" s="132" t="s">
        <v>90</v>
      </c>
      <c r="L39483" s="132" t="s">
        <v>91</v>
      </c>
      <c r="M39483" s="128">
        <v>0</v>
      </c>
      <c r="N39483" s="128">
        <v>0</v>
      </c>
      <c r="O39483" s="128">
        <v>8790626</v>
      </c>
      <c r="P39483" s="128">
        <v>0</v>
      </c>
      <c r="Q39483" s="128">
        <v>8790626</v>
      </c>
      <c r="R39483" s="128">
        <v>0</v>
      </c>
      <c r="S39483" s="127">
        <v>8790626</v>
      </c>
      <c r="T39483" s="131" t="s">
        <v>21</v>
      </c>
      <c r="U39483" s="56" t="s">
        <v>21</v>
      </c>
      <c r="W39483" s="56">
        <v>7</v>
      </c>
      <c r="X39483" s="56">
        <v>1</v>
      </c>
    </row>
    <row r="39484" spans="1:24">
      <c r="A39484" s="56">
        <v>2112</v>
      </c>
      <c r="B39484" s="133" t="s">
        <v>41851</v>
      </c>
      <c r="C39484" s="132" t="s">
        <v>21</v>
      </c>
      <c r="D39484" s="131">
        <v>77</v>
      </c>
      <c r="E39484" s="132" t="s">
        <v>41786</v>
      </c>
      <c r="F39484" s="132" t="s">
        <v>2808</v>
      </c>
      <c r="G39484" s="130">
        <v>140790001</v>
      </c>
      <c r="H39484" s="56">
        <v>2112</v>
      </c>
      <c r="I39484" s="129" t="s">
        <v>123</v>
      </c>
      <c r="J39484" s="132" t="s">
        <v>124</v>
      </c>
      <c r="K39484" s="132" t="s">
        <v>90</v>
      </c>
      <c r="L39484" s="132" t="s">
        <v>91</v>
      </c>
      <c r="M39484" s="128">
        <v>4338080544</v>
      </c>
      <c r="N39484" s="128">
        <v>0</v>
      </c>
      <c r="O39484" s="128">
        <v>1813319453</v>
      </c>
      <c r="P39484" s="128">
        <v>0</v>
      </c>
      <c r="Q39484" s="128">
        <v>6151399997</v>
      </c>
      <c r="R39484" s="128">
        <v>0</v>
      </c>
      <c r="S39484" s="127">
        <v>6151399997</v>
      </c>
      <c r="T39484" s="131" t="s">
        <v>21</v>
      </c>
      <c r="U39484" s="56" t="s">
        <v>21</v>
      </c>
      <c r="W39484" s="56">
        <v>10</v>
      </c>
      <c r="X39484" s="56">
        <v>1</v>
      </c>
    </row>
    <row r="39485" spans="1:24">
      <c r="A39485" s="56">
        <v>2121</v>
      </c>
      <c r="B39485" s="133" t="s">
        <v>41852</v>
      </c>
      <c r="C39485" s="132" t="s">
        <v>21</v>
      </c>
      <c r="D39485" s="131">
        <v>77</v>
      </c>
      <c r="E39485" s="132" t="s">
        <v>41786</v>
      </c>
      <c r="F39485" s="132" t="s">
        <v>2808</v>
      </c>
      <c r="G39485" s="130">
        <v>140801001</v>
      </c>
      <c r="H39485" s="56">
        <v>2121</v>
      </c>
      <c r="I39485" s="129" t="s">
        <v>126</v>
      </c>
      <c r="J39485" s="132" t="s">
        <v>127</v>
      </c>
      <c r="K39485" s="132" t="s">
        <v>90</v>
      </c>
      <c r="L39485" s="132" t="s">
        <v>91</v>
      </c>
      <c r="M39485" s="128">
        <v>38792505000</v>
      </c>
      <c r="N39485" s="128">
        <v>0</v>
      </c>
      <c r="O39485" s="128">
        <v>380240903</v>
      </c>
      <c r="P39485" s="128">
        <v>4682835903</v>
      </c>
      <c r="Q39485" s="128">
        <v>34489910000</v>
      </c>
      <c r="R39485" s="128">
        <v>0</v>
      </c>
      <c r="S39485" s="127">
        <v>34489910000</v>
      </c>
      <c r="T39485" s="131" t="s">
        <v>21</v>
      </c>
      <c r="U39485" s="56" t="s">
        <v>21</v>
      </c>
      <c r="W39485" s="56">
        <v>11</v>
      </c>
      <c r="X39485" s="56">
        <v>1</v>
      </c>
    </row>
    <row r="39486" spans="1:24">
      <c r="A39486" s="56">
        <v>2121</v>
      </c>
      <c r="B39486" s="133" t="s">
        <v>41853</v>
      </c>
      <c r="C39486" s="132" t="s">
        <v>21</v>
      </c>
      <c r="D39486" s="131">
        <v>77</v>
      </c>
      <c r="E39486" s="132" t="s">
        <v>41786</v>
      </c>
      <c r="F39486" s="132" t="s">
        <v>2808</v>
      </c>
      <c r="G39486" s="130">
        <v>140801003</v>
      </c>
      <c r="H39486" s="56">
        <v>2121</v>
      </c>
      <c r="I39486" s="129" t="s">
        <v>126</v>
      </c>
      <c r="J39486" s="132" t="s">
        <v>131</v>
      </c>
      <c r="K39486" s="132" t="s">
        <v>90</v>
      </c>
      <c r="L39486" s="132" t="s">
        <v>91</v>
      </c>
      <c r="M39486" s="128">
        <v>182684130189</v>
      </c>
      <c r="N39486" s="128">
        <v>0</v>
      </c>
      <c r="O39486" s="128">
        <v>5914835119</v>
      </c>
      <c r="P39486" s="128">
        <v>16615867259</v>
      </c>
      <c r="Q39486" s="128">
        <v>171983098049</v>
      </c>
      <c r="R39486" s="128">
        <v>0</v>
      </c>
      <c r="S39486" s="127">
        <v>171983098049</v>
      </c>
      <c r="T39486" s="131" t="s">
        <v>21</v>
      </c>
      <c r="U39486" s="56" t="s">
        <v>21</v>
      </c>
      <c r="W39486" s="56">
        <v>12</v>
      </c>
      <c r="X39486" s="56">
        <v>1</v>
      </c>
    </row>
    <row r="39487" spans="1:24">
      <c r="A39487" s="56">
        <v>2121</v>
      </c>
      <c r="B39487" s="133" t="s">
        <v>41854</v>
      </c>
      <c r="C39487" s="132" t="s">
        <v>21</v>
      </c>
      <c r="D39487" s="131">
        <v>77</v>
      </c>
      <c r="E39487" s="132" t="s">
        <v>41786</v>
      </c>
      <c r="F39487" s="132" t="s">
        <v>2808</v>
      </c>
      <c r="G39487" s="130">
        <v>140801008</v>
      </c>
      <c r="H39487" s="56">
        <v>2121</v>
      </c>
      <c r="I39487" s="129" t="s">
        <v>126</v>
      </c>
      <c r="J39487" s="132" t="s">
        <v>133</v>
      </c>
      <c r="K39487" s="132" t="s">
        <v>90</v>
      </c>
      <c r="L39487" s="132" t="s">
        <v>91</v>
      </c>
      <c r="M39487" s="128">
        <v>25600618118</v>
      </c>
      <c r="N39487" s="128">
        <v>0</v>
      </c>
      <c r="O39487" s="128">
        <v>-97168742</v>
      </c>
      <c r="P39487" s="128">
        <v>945921258</v>
      </c>
      <c r="Q39487" s="128">
        <v>24557528118</v>
      </c>
      <c r="R39487" s="128">
        <v>0</v>
      </c>
      <c r="S39487" s="127">
        <v>24557528118</v>
      </c>
      <c r="T39487" s="131" t="s">
        <v>21</v>
      </c>
      <c r="U39487" s="56" t="s">
        <v>21</v>
      </c>
      <c r="W39487" s="56">
        <v>11</v>
      </c>
      <c r="X39487" s="56">
        <v>1</v>
      </c>
    </row>
    <row r="39488" spans="1:24">
      <c r="A39488" s="56">
        <v>2121</v>
      </c>
      <c r="B39488" s="133" t="s">
        <v>41855</v>
      </c>
      <c r="C39488" s="132" t="s">
        <v>21</v>
      </c>
      <c r="D39488" s="131">
        <v>77</v>
      </c>
      <c r="E39488" s="132" t="s">
        <v>41786</v>
      </c>
      <c r="F39488" s="132" t="s">
        <v>2808</v>
      </c>
      <c r="G39488" s="130">
        <v>140802001</v>
      </c>
      <c r="H39488" s="56">
        <v>2121</v>
      </c>
      <c r="I39488" s="129" t="s">
        <v>135</v>
      </c>
      <c r="J39488" s="132" t="s">
        <v>136</v>
      </c>
      <c r="K39488" s="132" t="s">
        <v>90</v>
      </c>
      <c r="L39488" s="132" t="s">
        <v>91</v>
      </c>
      <c r="M39488" s="128">
        <v>162150000</v>
      </c>
      <c r="N39488" s="128">
        <v>0</v>
      </c>
      <c r="O39488" s="128">
        <v>-7150000</v>
      </c>
      <c r="P39488" s="128">
        <v>0</v>
      </c>
      <c r="Q39488" s="128">
        <v>155000000</v>
      </c>
      <c r="R39488" s="128">
        <v>0</v>
      </c>
      <c r="S39488" s="127">
        <v>155000000</v>
      </c>
      <c r="T39488" s="131" t="s">
        <v>21</v>
      </c>
      <c r="U39488" s="56" t="s">
        <v>21</v>
      </c>
      <c r="W39488" s="56">
        <v>9</v>
      </c>
      <c r="X39488" s="56">
        <v>1</v>
      </c>
    </row>
    <row r="39489" spans="1:24">
      <c r="A39489" s="56">
        <v>2121</v>
      </c>
      <c r="B39489" s="133" t="s">
        <v>41856</v>
      </c>
      <c r="C39489" s="132" t="s">
        <v>21</v>
      </c>
      <c r="D39489" s="131">
        <v>77</v>
      </c>
      <c r="E39489" s="132" t="s">
        <v>41786</v>
      </c>
      <c r="F39489" s="132" t="s">
        <v>2808</v>
      </c>
      <c r="G39489" s="130">
        <v>140802002</v>
      </c>
      <c r="H39489" s="56">
        <v>2121</v>
      </c>
      <c r="I39489" s="129" t="s">
        <v>135</v>
      </c>
      <c r="J39489" s="132" t="s">
        <v>1476</v>
      </c>
      <c r="K39489" s="132" t="s">
        <v>90</v>
      </c>
      <c r="L39489" s="132" t="s">
        <v>91</v>
      </c>
      <c r="M39489" s="128">
        <v>10000000</v>
      </c>
      <c r="N39489" s="128">
        <v>0</v>
      </c>
      <c r="O39489" s="128">
        <v>-10000000</v>
      </c>
      <c r="P39489" s="128">
        <v>0</v>
      </c>
      <c r="Q39489" s="128">
        <v>0</v>
      </c>
      <c r="R39489" s="128">
        <v>0</v>
      </c>
      <c r="S39489" s="127">
        <v>0</v>
      </c>
      <c r="T39489" s="131" t="s">
        <v>21</v>
      </c>
      <c r="U39489" s="56" t="s">
        <v>21</v>
      </c>
      <c r="W39489" s="56">
        <v>1</v>
      </c>
      <c r="X39489" s="56">
        <v>1</v>
      </c>
    </row>
    <row r="39490" spans="1:24">
      <c r="A39490" s="56">
        <v>2121</v>
      </c>
      <c r="B39490" s="133" t="s">
        <v>41857</v>
      </c>
      <c r="C39490" s="132" t="s">
        <v>21</v>
      </c>
      <c r="D39490" s="131">
        <v>77</v>
      </c>
      <c r="E39490" s="132" t="s">
        <v>41786</v>
      </c>
      <c r="F39490" s="132" t="s">
        <v>2808</v>
      </c>
      <c r="G39490" s="130">
        <v>140802003</v>
      </c>
      <c r="H39490" s="56">
        <v>2121</v>
      </c>
      <c r="I39490" s="129" t="s">
        <v>135</v>
      </c>
      <c r="J39490" s="132" t="s">
        <v>1478</v>
      </c>
      <c r="K39490" s="132" t="s">
        <v>90</v>
      </c>
      <c r="L39490" s="132" t="s">
        <v>91</v>
      </c>
      <c r="M39490" s="128">
        <v>0</v>
      </c>
      <c r="N39490" s="128">
        <v>0</v>
      </c>
      <c r="O39490" s="128">
        <v>12200000</v>
      </c>
      <c r="P39490" s="128">
        <v>0</v>
      </c>
      <c r="Q39490" s="128">
        <v>12200000</v>
      </c>
      <c r="R39490" s="128">
        <v>0</v>
      </c>
      <c r="S39490" s="127">
        <v>12200000</v>
      </c>
      <c r="T39490" s="131" t="s">
        <v>21</v>
      </c>
      <c r="U39490" s="56" t="s">
        <v>21</v>
      </c>
      <c r="W39490" s="56">
        <v>8</v>
      </c>
      <c r="X39490" s="56">
        <v>1</v>
      </c>
    </row>
    <row r="39491" spans="1:24">
      <c r="A39491" s="56">
        <v>2121</v>
      </c>
      <c r="B39491" s="133" t="s">
        <v>41858</v>
      </c>
      <c r="C39491" s="132" t="s">
        <v>21</v>
      </c>
      <c r="D39491" s="131">
        <v>77</v>
      </c>
      <c r="E39491" s="132" t="s">
        <v>41786</v>
      </c>
      <c r="F39491" s="132" t="s">
        <v>2808</v>
      </c>
      <c r="G39491" s="130">
        <v>140802008</v>
      </c>
      <c r="H39491" s="56">
        <v>2121</v>
      </c>
      <c r="I39491" s="129" t="s">
        <v>135</v>
      </c>
      <c r="J39491" s="132" t="s">
        <v>138</v>
      </c>
      <c r="K39491" s="132" t="s">
        <v>90</v>
      </c>
      <c r="L39491" s="132" t="s">
        <v>91</v>
      </c>
      <c r="M39491" s="128">
        <v>59595000</v>
      </c>
      <c r="N39491" s="128">
        <v>0</v>
      </c>
      <c r="O39491" s="128">
        <v>-3385000</v>
      </c>
      <c r="P39491" s="128">
        <v>0</v>
      </c>
      <c r="Q39491" s="128">
        <v>56210000</v>
      </c>
      <c r="R39491" s="128">
        <v>0</v>
      </c>
      <c r="S39491" s="127">
        <v>56210000</v>
      </c>
      <c r="T39491" s="131" t="s">
        <v>21</v>
      </c>
      <c r="U39491" s="56" t="s">
        <v>21</v>
      </c>
      <c r="W39491" s="56">
        <v>8</v>
      </c>
      <c r="X39491" s="56">
        <v>1</v>
      </c>
    </row>
    <row r="39492" spans="1:24">
      <c r="A39492" s="56">
        <v>2122</v>
      </c>
      <c r="B39492" s="133" t="s">
        <v>41859</v>
      </c>
      <c r="C39492" s="132" t="s">
        <v>21</v>
      </c>
      <c r="D39492" s="131">
        <v>77</v>
      </c>
      <c r="E39492" s="132" t="s">
        <v>41786</v>
      </c>
      <c r="F39492" s="132" t="s">
        <v>2808</v>
      </c>
      <c r="G39492" s="130">
        <v>140890001</v>
      </c>
      <c r="H39492" s="56">
        <v>2122</v>
      </c>
      <c r="I39492" s="129" t="s">
        <v>140</v>
      </c>
      <c r="J39492" s="132" t="s">
        <v>141</v>
      </c>
      <c r="K39492" s="132" t="s">
        <v>90</v>
      </c>
      <c r="L39492" s="132" t="s">
        <v>91</v>
      </c>
      <c r="M39492" s="128">
        <v>1238281749</v>
      </c>
      <c r="N39492" s="128">
        <v>0</v>
      </c>
      <c r="O39492" s="128">
        <v>36745592</v>
      </c>
      <c r="P39492" s="128">
        <v>0</v>
      </c>
      <c r="Q39492" s="128">
        <v>1275027341</v>
      </c>
      <c r="R39492" s="128">
        <v>0</v>
      </c>
      <c r="S39492" s="127">
        <v>1275027341</v>
      </c>
      <c r="T39492" s="131" t="s">
        <v>21</v>
      </c>
      <c r="U39492" s="56" t="s">
        <v>21</v>
      </c>
      <c r="W39492" s="56">
        <v>10</v>
      </c>
      <c r="X39492" s="56">
        <v>1</v>
      </c>
    </row>
    <row r="39493" spans="1:24">
      <c r="A39493" s="56">
        <v>2122</v>
      </c>
      <c r="B39493" s="133" t="s">
        <v>41860</v>
      </c>
      <c r="C39493" s="132" t="s">
        <v>21</v>
      </c>
      <c r="D39493" s="131">
        <v>77</v>
      </c>
      <c r="E39493" s="132" t="s">
        <v>41786</v>
      </c>
      <c r="F39493" s="132" t="s">
        <v>2808</v>
      </c>
      <c r="G39493" s="130">
        <v>140890002</v>
      </c>
      <c r="H39493" s="56">
        <v>2122</v>
      </c>
      <c r="I39493" s="129" t="s">
        <v>140</v>
      </c>
      <c r="J39493" s="132" t="s">
        <v>143</v>
      </c>
      <c r="K39493" s="132" t="s">
        <v>90</v>
      </c>
      <c r="L39493" s="132" t="s">
        <v>91</v>
      </c>
      <c r="M39493" s="128">
        <v>23732784</v>
      </c>
      <c r="N39493" s="128">
        <v>0</v>
      </c>
      <c r="O39493" s="128">
        <v>-21232784</v>
      </c>
      <c r="P39493" s="128">
        <v>0</v>
      </c>
      <c r="Q39493" s="128">
        <v>2500000</v>
      </c>
      <c r="R39493" s="128">
        <v>0</v>
      </c>
      <c r="S39493" s="127">
        <v>2500000</v>
      </c>
      <c r="T39493" s="131" t="s">
        <v>21</v>
      </c>
      <c r="U39493" s="56" t="s">
        <v>21</v>
      </c>
      <c r="W39493" s="56">
        <v>7</v>
      </c>
      <c r="X39493" s="56">
        <v>1</v>
      </c>
    </row>
    <row r="39494" spans="1:24">
      <c r="A39494" s="56">
        <v>2122</v>
      </c>
      <c r="B39494" s="133" t="s">
        <v>41861</v>
      </c>
      <c r="C39494" s="132" t="s">
        <v>21</v>
      </c>
      <c r="D39494" s="131">
        <v>77</v>
      </c>
      <c r="E39494" s="132" t="s">
        <v>41786</v>
      </c>
      <c r="F39494" s="132" t="s">
        <v>2808</v>
      </c>
      <c r="G39494" s="130">
        <v>140890004</v>
      </c>
      <c r="H39494" s="56">
        <v>2122</v>
      </c>
      <c r="I39494" s="129" t="s">
        <v>140</v>
      </c>
      <c r="J39494" s="132" t="s">
        <v>4006</v>
      </c>
      <c r="K39494" s="132" t="s">
        <v>90</v>
      </c>
      <c r="L39494" s="132" t="s">
        <v>91</v>
      </c>
      <c r="M39494" s="128">
        <v>6000000</v>
      </c>
      <c r="N39494" s="128">
        <v>0</v>
      </c>
      <c r="O39494" s="128">
        <v>840000</v>
      </c>
      <c r="P39494" s="128">
        <v>0</v>
      </c>
      <c r="Q39494" s="128">
        <v>6840000</v>
      </c>
      <c r="R39494" s="128">
        <v>0</v>
      </c>
      <c r="S39494" s="127">
        <v>6840000</v>
      </c>
      <c r="T39494" s="131" t="s">
        <v>21</v>
      </c>
      <c r="U39494" s="56" t="s">
        <v>21</v>
      </c>
      <c r="W39494" s="56">
        <v>7</v>
      </c>
      <c r="X39494" s="56">
        <v>1</v>
      </c>
    </row>
    <row r="39495" spans="1:24">
      <c r="A39495" s="56">
        <v>2122</v>
      </c>
      <c r="B39495" s="133" t="s">
        <v>41862</v>
      </c>
      <c r="C39495" s="132" t="s">
        <v>21</v>
      </c>
      <c r="D39495" s="131">
        <v>77</v>
      </c>
      <c r="E39495" s="132" t="s">
        <v>41786</v>
      </c>
      <c r="F39495" s="132" t="s">
        <v>2808</v>
      </c>
      <c r="G39495" s="130">
        <v>140890008</v>
      </c>
      <c r="H39495" s="56">
        <v>2122</v>
      </c>
      <c r="I39495" s="129" t="s">
        <v>140</v>
      </c>
      <c r="J39495" s="132" t="s">
        <v>145</v>
      </c>
      <c r="K39495" s="132" t="s">
        <v>90</v>
      </c>
      <c r="L39495" s="132" t="s">
        <v>91</v>
      </c>
      <c r="M39495" s="128">
        <v>74493347</v>
      </c>
      <c r="N39495" s="128">
        <v>0</v>
      </c>
      <c r="O39495" s="128">
        <v>2020237</v>
      </c>
      <c r="P39495" s="128">
        <v>0</v>
      </c>
      <c r="Q39495" s="128">
        <v>76513584</v>
      </c>
      <c r="R39495" s="128">
        <v>0</v>
      </c>
      <c r="S39495" s="127">
        <v>76513584</v>
      </c>
      <c r="T39495" s="131" t="s">
        <v>21</v>
      </c>
      <c r="U39495" s="56" t="s">
        <v>21</v>
      </c>
      <c r="W39495" s="56">
        <v>8</v>
      </c>
      <c r="X39495" s="56">
        <v>1</v>
      </c>
    </row>
    <row r="39496" spans="1:24">
      <c r="A39496" s="56">
        <v>2131</v>
      </c>
      <c r="B39496" s="133" t="s">
        <v>41863</v>
      </c>
      <c r="C39496" s="132" t="s">
        <v>21</v>
      </c>
      <c r="D39496" s="131">
        <v>77</v>
      </c>
      <c r="E39496" s="132" t="s">
        <v>41786</v>
      </c>
      <c r="F39496" s="132" t="s">
        <v>2808</v>
      </c>
      <c r="G39496" s="130">
        <v>140901001</v>
      </c>
      <c r="H39496" s="56">
        <v>2131</v>
      </c>
      <c r="I39496" s="129" t="s">
        <v>147</v>
      </c>
      <c r="J39496" s="132" t="s">
        <v>148</v>
      </c>
      <c r="K39496" s="132" t="s">
        <v>90</v>
      </c>
      <c r="L39496" s="132" t="s">
        <v>91</v>
      </c>
      <c r="M39496" s="128">
        <v>26086086757</v>
      </c>
      <c r="N39496" s="128">
        <v>0</v>
      </c>
      <c r="O39496" s="128">
        <v>27317852</v>
      </c>
      <c r="P39496" s="128">
        <v>1657880230</v>
      </c>
      <c r="Q39496" s="128">
        <v>24455524379</v>
      </c>
      <c r="R39496" s="128">
        <v>0</v>
      </c>
      <c r="S39496" s="127">
        <v>24455524379</v>
      </c>
      <c r="T39496" s="131" t="s">
        <v>21</v>
      </c>
      <c r="U39496" s="56" t="s">
        <v>21</v>
      </c>
      <c r="W39496" s="56">
        <v>11</v>
      </c>
      <c r="X39496" s="56">
        <v>1</v>
      </c>
    </row>
    <row r="39497" spans="1:24">
      <c r="A39497" s="56">
        <v>2131</v>
      </c>
      <c r="B39497" s="133" t="s">
        <v>41864</v>
      </c>
      <c r="C39497" s="132" t="s">
        <v>21</v>
      </c>
      <c r="D39497" s="131">
        <v>77</v>
      </c>
      <c r="E39497" s="132" t="s">
        <v>41786</v>
      </c>
      <c r="F39497" s="132" t="s">
        <v>2808</v>
      </c>
      <c r="G39497" s="130">
        <v>140901003</v>
      </c>
      <c r="H39497" s="56">
        <v>2131</v>
      </c>
      <c r="I39497" s="129" t="s">
        <v>147</v>
      </c>
      <c r="J39497" s="132" t="s">
        <v>152</v>
      </c>
      <c r="K39497" s="132" t="s">
        <v>90</v>
      </c>
      <c r="L39497" s="132" t="s">
        <v>91</v>
      </c>
      <c r="M39497" s="128">
        <v>723536523086</v>
      </c>
      <c r="N39497" s="128">
        <v>0</v>
      </c>
      <c r="O39497" s="128">
        <v>35598173794</v>
      </c>
      <c r="P39497" s="128">
        <v>49455167945</v>
      </c>
      <c r="Q39497" s="128">
        <v>709679528935</v>
      </c>
      <c r="R39497" s="128">
        <v>0</v>
      </c>
      <c r="S39497" s="127">
        <v>709679528935</v>
      </c>
      <c r="T39497" s="131" t="s">
        <v>21</v>
      </c>
      <c r="U39497" s="56" t="s">
        <v>21</v>
      </c>
      <c r="W39497" s="56">
        <v>12</v>
      </c>
      <c r="X39497" s="56">
        <v>1</v>
      </c>
    </row>
    <row r="39498" spans="1:24">
      <c r="A39498" s="56">
        <v>2131</v>
      </c>
      <c r="B39498" s="133" t="s">
        <v>41865</v>
      </c>
      <c r="C39498" s="132" t="s">
        <v>21</v>
      </c>
      <c r="D39498" s="131">
        <v>77</v>
      </c>
      <c r="E39498" s="132" t="s">
        <v>41786</v>
      </c>
      <c r="F39498" s="132" t="s">
        <v>2808</v>
      </c>
      <c r="G39498" s="130">
        <v>140901008</v>
      </c>
      <c r="H39498" s="56">
        <v>2131</v>
      </c>
      <c r="I39498" s="129" t="s">
        <v>147</v>
      </c>
      <c r="J39498" s="132" t="s">
        <v>154</v>
      </c>
      <c r="K39498" s="132" t="s">
        <v>90</v>
      </c>
      <c r="L39498" s="132" t="s">
        <v>91</v>
      </c>
      <c r="M39498" s="128">
        <v>750904461932</v>
      </c>
      <c r="N39498" s="128">
        <v>0</v>
      </c>
      <c r="O39498" s="128">
        <v>26772766789</v>
      </c>
      <c r="P39498" s="128">
        <v>73809169668</v>
      </c>
      <c r="Q39498" s="128">
        <v>703868059053</v>
      </c>
      <c r="R39498" s="128">
        <v>0</v>
      </c>
      <c r="S39498" s="127">
        <v>703868059053</v>
      </c>
      <c r="T39498" s="131" t="s">
        <v>21</v>
      </c>
      <c r="U39498" s="56" t="s">
        <v>21</v>
      </c>
      <c r="W39498" s="56">
        <v>12</v>
      </c>
      <c r="X39498" s="56">
        <v>1</v>
      </c>
    </row>
    <row r="39499" spans="1:24">
      <c r="A39499" s="56">
        <v>2131</v>
      </c>
      <c r="B39499" s="133" t="s">
        <v>41866</v>
      </c>
      <c r="C39499" s="132" t="s">
        <v>21</v>
      </c>
      <c r="D39499" s="131">
        <v>77</v>
      </c>
      <c r="E39499" s="132" t="s">
        <v>41786</v>
      </c>
      <c r="F39499" s="132" t="s">
        <v>2808</v>
      </c>
      <c r="G39499" s="130">
        <v>140902001</v>
      </c>
      <c r="H39499" s="56">
        <v>2131</v>
      </c>
      <c r="I39499" s="129" t="s">
        <v>156</v>
      </c>
      <c r="J39499" s="132" t="s">
        <v>157</v>
      </c>
      <c r="K39499" s="132" t="s">
        <v>90</v>
      </c>
      <c r="L39499" s="132" t="s">
        <v>91</v>
      </c>
      <c r="M39499" s="128">
        <v>8527710000</v>
      </c>
      <c r="N39499" s="128">
        <v>0</v>
      </c>
      <c r="O39499" s="128">
        <v>-1594600000</v>
      </c>
      <c r="P39499" s="128">
        <v>0</v>
      </c>
      <c r="Q39499" s="128">
        <v>6933110000</v>
      </c>
      <c r="R39499" s="128">
        <v>0</v>
      </c>
      <c r="S39499" s="127">
        <v>6933110000</v>
      </c>
      <c r="T39499" s="131" t="s">
        <v>21</v>
      </c>
      <c r="U39499" s="56" t="s">
        <v>21</v>
      </c>
      <c r="W39499" s="56">
        <v>10</v>
      </c>
      <c r="X39499" s="56">
        <v>1</v>
      </c>
    </row>
    <row r="39500" spans="1:24">
      <c r="A39500" s="56">
        <v>2131</v>
      </c>
      <c r="B39500" s="133" t="s">
        <v>41867</v>
      </c>
      <c r="C39500" s="132" t="s">
        <v>21</v>
      </c>
      <c r="D39500" s="131">
        <v>77</v>
      </c>
      <c r="E39500" s="132" t="s">
        <v>41786</v>
      </c>
      <c r="F39500" s="132" t="s">
        <v>2808</v>
      </c>
      <c r="G39500" s="130">
        <v>140902003</v>
      </c>
      <c r="H39500" s="56">
        <v>2131</v>
      </c>
      <c r="I39500" s="129" t="s">
        <v>156</v>
      </c>
      <c r="J39500" s="132" t="s">
        <v>161</v>
      </c>
      <c r="K39500" s="132" t="s">
        <v>90</v>
      </c>
      <c r="L39500" s="132" t="s">
        <v>91</v>
      </c>
      <c r="M39500" s="128">
        <v>0</v>
      </c>
      <c r="N39500" s="128">
        <v>0</v>
      </c>
      <c r="O39500" s="128">
        <v>108000000</v>
      </c>
      <c r="P39500" s="128">
        <v>0</v>
      </c>
      <c r="Q39500" s="128">
        <v>108000000</v>
      </c>
      <c r="R39500" s="128">
        <v>0</v>
      </c>
      <c r="S39500" s="127">
        <v>108000000</v>
      </c>
      <c r="T39500" s="131" t="s">
        <v>21</v>
      </c>
      <c r="U39500" s="56" t="s">
        <v>21</v>
      </c>
      <c r="W39500" s="56">
        <v>9</v>
      </c>
      <c r="X39500" s="56">
        <v>1</v>
      </c>
    </row>
    <row r="39501" spans="1:24">
      <c r="A39501" s="56">
        <v>2131</v>
      </c>
      <c r="B39501" s="133" t="s">
        <v>41868</v>
      </c>
      <c r="C39501" s="132" t="s">
        <v>21</v>
      </c>
      <c r="D39501" s="131">
        <v>77</v>
      </c>
      <c r="E39501" s="132" t="s">
        <v>41786</v>
      </c>
      <c r="F39501" s="132" t="s">
        <v>2808</v>
      </c>
      <c r="G39501" s="130">
        <v>140902008</v>
      </c>
      <c r="H39501" s="56">
        <v>2131</v>
      </c>
      <c r="I39501" s="129" t="s">
        <v>156</v>
      </c>
      <c r="J39501" s="132" t="s">
        <v>163</v>
      </c>
      <c r="K39501" s="132" t="s">
        <v>90</v>
      </c>
      <c r="L39501" s="132" t="s">
        <v>91</v>
      </c>
      <c r="M39501" s="128">
        <v>2342450000</v>
      </c>
      <c r="N39501" s="128">
        <v>0</v>
      </c>
      <c r="O39501" s="128">
        <v>-9050000</v>
      </c>
      <c r="P39501" s="128">
        <v>0</v>
      </c>
      <c r="Q39501" s="128">
        <v>2333400000</v>
      </c>
      <c r="R39501" s="128">
        <v>0</v>
      </c>
      <c r="S39501" s="127">
        <v>2333400000</v>
      </c>
      <c r="T39501" s="131" t="s">
        <v>21</v>
      </c>
      <c r="U39501" s="56" t="s">
        <v>21</v>
      </c>
      <c r="W39501" s="56">
        <v>10</v>
      </c>
      <c r="X39501" s="56">
        <v>1</v>
      </c>
    </row>
    <row r="39502" spans="1:24">
      <c r="A39502" s="56">
        <v>2132</v>
      </c>
      <c r="B39502" s="133" t="s">
        <v>41869</v>
      </c>
      <c r="C39502" s="132" t="s">
        <v>21</v>
      </c>
      <c r="D39502" s="131">
        <v>77</v>
      </c>
      <c r="E39502" s="132" t="s">
        <v>41786</v>
      </c>
      <c r="F39502" s="132" t="s">
        <v>2808</v>
      </c>
      <c r="G39502" s="130">
        <v>140990001</v>
      </c>
      <c r="H39502" s="56">
        <v>2132</v>
      </c>
      <c r="I39502" s="129" t="s">
        <v>165</v>
      </c>
      <c r="J39502" s="132" t="s">
        <v>166</v>
      </c>
      <c r="K39502" s="132" t="s">
        <v>90</v>
      </c>
      <c r="L39502" s="132" t="s">
        <v>91</v>
      </c>
      <c r="M39502" s="128">
        <v>1723096252</v>
      </c>
      <c r="N39502" s="128">
        <v>0</v>
      </c>
      <c r="O39502" s="128">
        <v>647467622</v>
      </c>
      <c r="P39502" s="128">
        <v>0</v>
      </c>
      <c r="Q39502" s="128">
        <v>2370563874</v>
      </c>
      <c r="R39502" s="128">
        <v>0</v>
      </c>
      <c r="S39502" s="127">
        <v>2370563874</v>
      </c>
      <c r="T39502" s="131" t="s">
        <v>21</v>
      </c>
      <c r="U39502" s="56" t="s">
        <v>21</v>
      </c>
      <c r="W39502" s="56">
        <v>10</v>
      </c>
      <c r="X39502" s="56">
        <v>1</v>
      </c>
    </row>
    <row r="39503" spans="1:24">
      <c r="A39503" s="56">
        <v>2132</v>
      </c>
      <c r="B39503" s="133" t="s">
        <v>41870</v>
      </c>
      <c r="C39503" s="132" t="s">
        <v>21</v>
      </c>
      <c r="D39503" s="131">
        <v>77</v>
      </c>
      <c r="E39503" s="132" t="s">
        <v>41786</v>
      </c>
      <c r="F39503" s="132" t="s">
        <v>2808</v>
      </c>
      <c r="G39503" s="130">
        <v>140990002</v>
      </c>
      <c r="H39503" s="56">
        <v>2132</v>
      </c>
      <c r="I39503" s="129" t="s">
        <v>165</v>
      </c>
      <c r="J39503" s="132" t="s">
        <v>168</v>
      </c>
      <c r="K39503" s="132" t="s">
        <v>90</v>
      </c>
      <c r="L39503" s="132" t="s">
        <v>91</v>
      </c>
      <c r="M39503" s="128">
        <v>10969753</v>
      </c>
      <c r="N39503" s="128">
        <v>0</v>
      </c>
      <c r="O39503" s="128">
        <v>29164456</v>
      </c>
      <c r="P39503" s="128">
        <v>0</v>
      </c>
      <c r="Q39503" s="128">
        <v>40134209</v>
      </c>
      <c r="R39503" s="128">
        <v>0</v>
      </c>
      <c r="S39503" s="127">
        <v>40134209</v>
      </c>
      <c r="T39503" s="131" t="s">
        <v>21</v>
      </c>
      <c r="U39503" s="56" t="s">
        <v>21</v>
      </c>
      <c r="W39503" s="56">
        <v>8</v>
      </c>
      <c r="X39503" s="56">
        <v>1</v>
      </c>
    </row>
    <row r="39504" spans="1:24">
      <c r="A39504" s="56">
        <v>2132</v>
      </c>
      <c r="B39504" s="133" t="s">
        <v>41871</v>
      </c>
      <c r="C39504" s="132" t="s">
        <v>21</v>
      </c>
      <c r="D39504" s="131">
        <v>77</v>
      </c>
      <c r="E39504" s="132" t="s">
        <v>41786</v>
      </c>
      <c r="F39504" s="132" t="s">
        <v>2808</v>
      </c>
      <c r="G39504" s="130">
        <v>140990004</v>
      </c>
      <c r="H39504" s="56">
        <v>2132</v>
      </c>
      <c r="I39504" s="129" t="s">
        <v>165</v>
      </c>
      <c r="J39504" s="132" t="s">
        <v>172</v>
      </c>
      <c r="K39504" s="132" t="s">
        <v>90</v>
      </c>
      <c r="L39504" s="132" t="s">
        <v>91</v>
      </c>
      <c r="M39504" s="128">
        <v>0</v>
      </c>
      <c r="N39504" s="128">
        <v>0</v>
      </c>
      <c r="O39504" s="128">
        <v>4000000</v>
      </c>
      <c r="P39504" s="128">
        <v>0</v>
      </c>
      <c r="Q39504" s="128">
        <v>4000000</v>
      </c>
      <c r="R39504" s="128">
        <v>0</v>
      </c>
      <c r="S39504" s="127">
        <v>4000000</v>
      </c>
      <c r="T39504" s="131" t="s">
        <v>21</v>
      </c>
      <c r="U39504" s="56" t="s">
        <v>21</v>
      </c>
      <c r="W39504" s="56">
        <v>7</v>
      </c>
      <c r="X39504" s="56">
        <v>1</v>
      </c>
    </row>
    <row r="39505" spans="1:24">
      <c r="A39505" s="56">
        <v>2132</v>
      </c>
      <c r="B39505" s="133" t="s">
        <v>41872</v>
      </c>
      <c r="C39505" s="132" t="s">
        <v>21</v>
      </c>
      <c r="D39505" s="131">
        <v>77</v>
      </c>
      <c r="E39505" s="132" t="s">
        <v>41786</v>
      </c>
      <c r="F39505" s="132" t="s">
        <v>2808</v>
      </c>
      <c r="G39505" s="130">
        <v>140990008</v>
      </c>
      <c r="H39505" s="56">
        <v>2132</v>
      </c>
      <c r="I39505" s="129" t="s">
        <v>165</v>
      </c>
      <c r="J39505" s="132" t="s">
        <v>174</v>
      </c>
      <c r="K39505" s="132" t="s">
        <v>90</v>
      </c>
      <c r="L39505" s="132" t="s">
        <v>91</v>
      </c>
      <c r="M39505" s="128">
        <v>162255733</v>
      </c>
      <c r="N39505" s="128">
        <v>0</v>
      </c>
      <c r="O39505" s="128">
        <v>-2304669</v>
      </c>
      <c r="P39505" s="128">
        <v>0</v>
      </c>
      <c r="Q39505" s="128">
        <v>159951064</v>
      </c>
      <c r="R39505" s="128">
        <v>0</v>
      </c>
      <c r="S39505" s="127">
        <v>159951064</v>
      </c>
      <c r="T39505" s="131" t="s">
        <v>21</v>
      </c>
      <c r="U39505" s="56" t="s">
        <v>21</v>
      </c>
      <c r="W39505" s="56">
        <v>9</v>
      </c>
      <c r="X39505" s="56">
        <v>1</v>
      </c>
    </row>
    <row r="39506" spans="1:24">
      <c r="A39506" s="56">
        <v>2141</v>
      </c>
      <c r="B39506" s="133" t="s">
        <v>41873</v>
      </c>
      <c r="C39506" s="132" t="s">
        <v>58</v>
      </c>
      <c r="D39506" s="131">
        <v>77</v>
      </c>
      <c r="E39506" s="132" t="s">
        <v>41786</v>
      </c>
      <c r="F39506" s="132" t="s">
        <v>2808</v>
      </c>
      <c r="G39506" s="130">
        <v>140701002</v>
      </c>
      <c r="H39506" s="56">
        <v>2141</v>
      </c>
      <c r="I39506" s="129" t="s">
        <v>95</v>
      </c>
      <c r="J39506" s="132" t="s">
        <v>98</v>
      </c>
      <c r="K39506" s="132" t="s">
        <v>90</v>
      </c>
      <c r="L39506" s="132" t="s">
        <v>91</v>
      </c>
      <c r="M39506" s="128">
        <v>14532517300</v>
      </c>
      <c r="N39506" s="128">
        <v>0</v>
      </c>
      <c r="O39506" s="128">
        <v>51215920</v>
      </c>
      <c r="P39506" s="128">
        <v>0</v>
      </c>
      <c r="Q39506" s="128">
        <v>14583733220</v>
      </c>
      <c r="R39506" s="128">
        <v>0</v>
      </c>
      <c r="S39506" s="127">
        <v>14583733220</v>
      </c>
      <c r="T39506" s="131" t="s">
        <v>58</v>
      </c>
      <c r="U39506" s="56" t="s">
        <v>58</v>
      </c>
      <c r="W39506" s="56">
        <v>11</v>
      </c>
      <c r="X39506" s="56">
        <v>1</v>
      </c>
    </row>
    <row r="39507" spans="1:24">
      <c r="A39507" s="56">
        <v>2191</v>
      </c>
      <c r="B39507" s="133" t="s">
        <v>41874</v>
      </c>
      <c r="C39507" s="132" t="s">
        <v>21</v>
      </c>
      <c r="D39507" s="131">
        <v>77</v>
      </c>
      <c r="E39507" s="132" t="s">
        <v>41786</v>
      </c>
      <c r="F39507" s="132" t="s">
        <v>2808</v>
      </c>
      <c r="G39507" s="130">
        <v>289701002</v>
      </c>
      <c r="H39507" s="56">
        <v>2191</v>
      </c>
      <c r="I39507" s="129" t="s">
        <v>181</v>
      </c>
      <c r="J39507" s="132" t="s">
        <v>182</v>
      </c>
      <c r="K39507" s="132" t="s">
        <v>183</v>
      </c>
      <c r="L39507" s="132" t="s">
        <v>184</v>
      </c>
      <c r="M39507" s="128">
        <v>0</v>
      </c>
      <c r="N39507" s="128">
        <v>1995276961</v>
      </c>
      <c r="O39507" s="128">
        <v>0</v>
      </c>
      <c r="P39507" s="128">
        <v>891000000</v>
      </c>
      <c r="Q39507" s="128">
        <v>0</v>
      </c>
      <c r="R39507" s="128">
        <v>2886276961</v>
      </c>
      <c r="S39507" s="127">
        <v>-2886276961</v>
      </c>
      <c r="T39507" s="131" t="s">
        <v>21</v>
      </c>
      <c r="U39507" s="56" t="s">
        <v>21</v>
      </c>
      <c r="W39507" s="56">
        <v>1</v>
      </c>
      <c r="X39507" s="56">
        <v>10</v>
      </c>
    </row>
    <row r="39508" spans="1:24">
      <c r="A39508" s="56">
        <v>2192</v>
      </c>
      <c r="B39508" s="133" t="s">
        <v>41875</v>
      </c>
      <c r="C39508" s="132" t="s">
        <v>21</v>
      </c>
      <c r="D39508" s="131">
        <v>77</v>
      </c>
      <c r="E39508" s="132" t="s">
        <v>41786</v>
      </c>
      <c r="F39508" s="132" t="s">
        <v>2808</v>
      </c>
      <c r="G39508" s="130">
        <v>289703002</v>
      </c>
      <c r="H39508" s="56">
        <v>2192</v>
      </c>
      <c r="I39508" s="129" t="s">
        <v>186</v>
      </c>
      <c r="J39508" s="132" t="s">
        <v>187</v>
      </c>
      <c r="K39508" s="132" t="s">
        <v>183</v>
      </c>
      <c r="L39508" s="132" t="s">
        <v>184</v>
      </c>
      <c r="M39508" s="128">
        <v>0</v>
      </c>
      <c r="N39508" s="128">
        <v>35535000000</v>
      </c>
      <c r="O39508" s="128">
        <v>0</v>
      </c>
      <c r="P39508" s="128">
        <v>748000000</v>
      </c>
      <c r="Q39508" s="128">
        <v>0</v>
      </c>
      <c r="R39508" s="128">
        <v>36283000000</v>
      </c>
      <c r="S39508" s="127">
        <v>-36283000000</v>
      </c>
      <c r="T39508" s="131" t="s">
        <v>21</v>
      </c>
      <c r="U39508" s="56" t="s">
        <v>21</v>
      </c>
      <c r="W39508" s="56">
        <v>1</v>
      </c>
      <c r="X39508" s="56">
        <v>11</v>
      </c>
    </row>
    <row r="39509" spans="1:24">
      <c r="A39509" s="56">
        <v>2751</v>
      </c>
      <c r="B39509" s="133" t="s">
        <v>41876</v>
      </c>
      <c r="C39509" s="132" t="s">
        <v>58</v>
      </c>
      <c r="D39509" s="131">
        <v>77</v>
      </c>
      <c r="E39509" s="132" t="s">
        <v>41786</v>
      </c>
      <c r="F39509" s="132" t="s">
        <v>2808</v>
      </c>
      <c r="G39509" s="130">
        <v>141102001</v>
      </c>
      <c r="H39509" s="56">
        <v>2751</v>
      </c>
      <c r="I39509" s="129" t="s">
        <v>192</v>
      </c>
      <c r="J39509" s="132" t="s">
        <v>193</v>
      </c>
      <c r="K39509" s="132" t="s">
        <v>90</v>
      </c>
      <c r="L39509" s="132" t="s">
        <v>91</v>
      </c>
      <c r="M39509" s="128">
        <v>19701166560</v>
      </c>
      <c r="N39509" s="128">
        <v>0</v>
      </c>
      <c r="O39509" s="128">
        <v>69431424</v>
      </c>
      <c r="P39509" s="128">
        <v>1702708185</v>
      </c>
      <c r="Q39509" s="128">
        <v>18067889799</v>
      </c>
      <c r="R39509" s="128">
        <v>0</v>
      </c>
      <c r="S39509" s="127">
        <v>18067889799</v>
      </c>
      <c r="T39509" s="131" t="s">
        <v>58</v>
      </c>
      <c r="U39509" s="56" t="s">
        <v>58</v>
      </c>
      <c r="W39509" s="56">
        <v>11</v>
      </c>
      <c r="X39509" s="56">
        <v>1</v>
      </c>
    </row>
    <row r="39510" spans="1:24">
      <c r="A39510" s="56">
        <v>2751</v>
      </c>
      <c r="B39510" s="133" t="s">
        <v>41877</v>
      </c>
      <c r="C39510" s="132" t="s">
        <v>21</v>
      </c>
      <c r="D39510" s="131">
        <v>77</v>
      </c>
      <c r="E39510" s="132" t="s">
        <v>41786</v>
      </c>
      <c r="F39510" s="132" t="s">
        <v>2808</v>
      </c>
      <c r="G39510" s="130">
        <v>141102001</v>
      </c>
      <c r="H39510" s="56">
        <v>2751</v>
      </c>
      <c r="I39510" s="129" t="s">
        <v>192</v>
      </c>
      <c r="J39510" s="132" t="s">
        <v>193</v>
      </c>
      <c r="K39510" s="132" t="s">
        <v>90</v>
      </c>
      <c r="L39510" s="132" t="s">
        <v>91</v>
      </c>
      <c r="M39510" s="128">
        <v>552457502662</v>
      </c>
      <c r="N39510" s="128">
        <v>0</v>
      </c>
      <c r="O39510" s="128">
        <v>0</v>
      </c>
      <c r="P39510" s="128">
        <v>5412222227</v>
      </c>
      <c r="Q39510" s="128">
        <v>547045280435</v>
      </c>
      <c r="R39510" s="128">
        <v>0</v>
      </c>
      <c r="S39510" s="127">
        <v>547045280435</v>
      </c>
      <c r="T39510" s="131" t="s">
        <v>21</v>
      </c>
      <c r="U39510" s="56" t="s">
        <v>21</v>
      </c>
      <c r="W39510" s="56">
        <v>12</v>
      </c>
      <c r="X39510" s="56">
        <v>1</v>
      </c>
    </row>
    <row r="39511" spans="1:24">
      <c r="A39511" s="56">
        <v>3012</v>
      </c>
      <c r="B39511" s="133" t="s">
        <v>41878</v>
      </c>
      <c r="C39511" s="132" t="s">
        <v>21</v>
      </c>
      <c r="D39511" s="131">
        <v>77</v>
      </c>
      <c r="E39511" s="132" t="s">
        <v>41786</v>
      </c>
      <c r="F39511" s="132" t="s">
        <v>2808</v>
      </c>
      <c r="G39511" s="130">
        <v>150301001</v>
      </c>
      <c r="H39511" s="56">
        <v>3012</v>
      </c>
      <c r="I39511" s="129" t="s">
        <v>196</v>
      </c>
      <c r="J39511" s="132" t="s">
        <v>1509</v>
      </c>
      <c r="K39511" s="132" t="s">
        <v>198</v>
      </c>
      <c r="L39511" s="132" t="s">
        <v>199</v>
      </c>
      <c r="M39511" s="128">
        <v>67563624848</v>
      </c>
      <c r="N39511" s="128">
        <v>0</v>
      </c>
      <c r="O39511" s="128">
        <v>593280000</v>
      </c>
      <c r="P39511" s="128">
        <v>0</v>
      </c>
      <c r="Q39511" s="128">
        <v>68156904848</v>
      </c>
      <c r="R39511" s="128">
        <v>0</v>
      </c>
      <c r="S39511" s="127">
        <v>68156904848</v>
      </c>
      <c r="T39511" s="131" t="s">
        <v>21</v>
      </c>
      <c r="U39511" s="56" t="s">
        <v>21</v>
      </c>
      <c r="W39511" s="56">
        <v>11</v>
      </c>
      <c r="X39511" s="56">
        <v>1</v>
      </c>
    </row>
    <row r="39512" spans="1:24">
      <c r="A39512" s="56">
        <v>3012</v>
      </c>
      <c r="B39512" s="133" t="s">
        <v>41879</v>
      </c>
      <c r="C39512" s="132" t="s">
        <v>21</v>
      </c>
      <c r="D39512" s="131">
        <v>77</v>
      </c>
      <c r="E39512" s="132" t="s">
        <v>41786</v>
      </c>
      <c r="F39512" s="132" t="s">
        <v>2808</v>
      </c>
      <c r="G39512" s="130">
        <v>150301004</v>
      </c>
      <c r="H39512" s="56">
        <v>3012</v>
      </c>
      <c r="I39512" s="129" t="s">
        <v>196</v>
      </c>
      <c r="J39512" s="132" t="s">
        <v>197</v>
      </c>
      <c r="K39512" s="132" t="s">
        <v>198</v>
      </c>
      <c r="L39512" s="132" t="s">
        <v>199</v>
      </c>
      <c r="M39512" s="128">
        <v>5224219331</v>
      </c>
      <c r="N39512" s="128">
        <v>0</v>
      </c>
      <c r="O39512" s="128">
        <v>167143410</v>
      </c>
      <c r="P39512" s="128">
        <v>178951280</v>
      </c>
      <c r="Q39512" s="128">
        <v>5212411461</v>
      </c>
      <c r="R39512" s="128">
        <v>0</v>
      </c>
      <c r="S39512" s="127">
        <v>5212411461</v>
      </c>
      <c r="T39512" s="131" t="s">
        <v>21</v>
      </c>
      <c r="U39512" s="56" t="s">
        <v>21</v>
      </c>
      <c r="W39512" s="56">
        <v>10</v>
      </c>
      <c r="X39512" s="56">
        <v>1</v>
      </c>
    </row>
    <row r="39513" spans="1:24">
      <c r="A39513" s="56">
        <v>3013</v>
      </c>
      <c r="B39513" s="133" t="s">
        <v>41880</v>
      </c>
      <c r="C39513" s="132" t="s">
        <v>21</v>
      </c>
      <c r="D39513" s="131">
        <v>77</v>
      </c>
      <c r="E39513" s="132" t="s">
        <v>41786</v>
      </c>
      <c r="F39513" s="132" t="s">
        <v>2808</v>
      </c>
      <c r="G39513" s="130">
        <v>150303001</v>
      </c>
      <c r="H39513" s="56">
        <v>3013</v>
      </c>
      <c r="I39513" s="129" t="s">
        <v>201</v>
      </c>
      <c r="J39513" s="132" t="s">
        <v>202</v>
      </c>
      <c r="K39513" s="132" t="s">
        <v>198</v>
      </c>
      <c r="L39513" s="132" t="s">
        <v>199</v>
      </c>
      <c r="M39513" s="128">
        <v>1262553720</v>
      </c>
      <c r="N39513" s="128">
        <v>0</v>
      </c>
      <c r="O39513" s="128">
        <v>0</v>
      </c>
      <c r="P39513" s="128">
        <v>0</v>
      </c>
      <c r="Q39513" s="128">
        <v>1262553720</v>
      </c>
      <c r="R39513" s="128">
        <v>0</v>
      </c>
      <c r="S39513" s="127">
        <v>1262553720</v>
      </c>
      <c r="T39513" s="131" t="s">
        <v>21</v>
      </c>
      <c r="U39513" s="56" t="s">
        <v>21</v>
      </c>
      <c r="W39513" s="56">
        <v>10</v>
      </c>
      <c r="X39513" s="56">
        <v>1</v>
      </c>
    </row>
    <row r="39514" spans="1:24">
      <c r="A39514" s="56">
        <v>3013</v>
      </c>
      <c r="B39514" s="133" t="s">
        <v>41881</v>
      </c>
      <c r="C39514" s="132" t="s">
        <v>21</v>
      </c>
      <c r="D39514" s="131">
        <v>77</v>
      </c>
      <c r="E39514" s="132" t="s">
        <v>41786</v>
      </c>
      <c r="F39514" s="132" t="s">
        <v>2808</v>
      </c>
      <c r="G39514" s="130">
        <v>150303002</v>
      </c>
      <c r="H39514" s="56">
        <v>3013</v>
      </c>
      <c r="I39514" s="129" t="s">
        <v>201</v>
      </c>
      <c r="J39514" s="132" t="s">
        <v>204</v>
      </c>
      <c r="K39514" s="132" t="s">
        <v>198</v>
      </c>
      <c r="L39514" s="132" t="s">
        <v>199</v>
      </c>
      <c r="M39514" s="128">
        <v>449894000</v>
      </c>
      <c r="N39514" s="128">
        <v>0</v>
      </c>
      <c r="O39514" s="128">
        <v>0</v>
      </c>
      <c r="P39514" s="128">
        <v>0</v>
      </c>
      <c r="Q39514" s="128">
        <v>449894000</v>
      </c>
      <c r="R39514" s="128">
        <v>0</v>
      </c>
      <c r="S39514" s="127">
        <v>449894000</v>
      </c>
      <c r="T39514" s="131" t="s">
        <v>21</v>
      </c>
      <c r="U39514" s="56" t="s">
        <v>21</v>
      </c>
      <c r="W39514" s="56">
        <v>9</v>
      </c>
      <c r="X39514" s="56">
        <v>1</v>
      </c>
    </row>
    <row r="39515" spans="1:24">
      <c r="A39515" s="56">
        <v>3013</v>
      </c>
      <c r="B39515" s="133" t="s">
        <v>41882</v>
      </c>
      <c r="C39515" s="132" t="s">
        <v>21</v>
      </c>
      <c r="D39515" s="131">
        <v>77</v>
      </c>
      <c r="E39515" s="132" t="s">
        <v>41786</v>
      </c>
      <c r="F39515" s="132" t="s">
        <v>2808</v>
      </c>
      <c r="G39515" s="130">
        <v>150303003</v>
      </c>
      <c r="H39515" s="56">
        <v>3013</v>
      </c>
      <c r="I39515" s="129" t="s">
        <v>201</v>
      </c>
      <c r="J39515" s="132" t="s">
        <v>206</v>
      </c>
      <c r="K39515" s="132" t="s">
        <v>198</v>
      </c>
      <c r="L39515" s="132" t="s">
        <v>199</v>
      </c>
      <c r="M39515" s="128">
        <v>178500000</v>
      </c>
      <c r="N39515" s="128">
        <v>0</v>
      </c>
      <c r="O39515" s="128">
        <v>0</v>
      </c>
      <c r="P39515" s="128">
        <v>0</v>
      </c>
      <c r="Q39515" s="128">
        <v>178500000</v>
      </c>
      <c r="R39515" s="128">
        <v>0</v>
      </c>
      <c r="S39515" s="127">
        <v>178500000</v>
      </c>
      <c r="T39515" s="131" t="s">
        <v>21</v>
      </c>
      <c r="U39515" s="56" t="s">
        <v>21</v>
      </c>
      <c r="W39515" s="56">
        <v>9</v>
      </c>
      <c r="X39515" s="56">
        <v>1</v>
      </c>
    </row>
    <row r="39516" spans="1:24">
      <c r="A39516" s="56">
        <v>3013</v>
      </c>
      <c r="B39516" s="133" t="s">
        <v>41883</v>
      </c>
      <c r="C39516" s="132" t="s">
        <v>21</v>
      </c>
      <c r="D39516" s="131">
        <v>77</v>
      </c>
      <c r="E39516" s="132" t="s">
        <v>41786</v>
      </c>
      <c r="F39516" s="132" t="s">
        <v>2808</v>
      </c>
      <c r="G39516" s="130">
        <v>150303004</v>
      </c>
      <c r="H39516" s="56">
        <v>3013</v>
      </c>
      <c r="I39516" s="129" t="s">
        <v>201</v>
      </c>
      <c r="J39516" s="132" t="s">
        <v>208</v>
      </c>
      <c r="K39516" s="132" t="s">
        <v>198</v>
      </c>
      <c r="L39516" s="132" t="s">
        <v>199</v>
      </c>
      <c r="M39516" s="128">
        <v>1332602175</v>
      </c>
      <c r="N39516" s="128">
        <v>0</v>
      </c>
      <c r="O39516" s="128">
        <v>0</v>
      </c>
      <c r="P39516" s="128">
        <v>0</v>
      </c>
      <c r="Q39516" s="128">
        <v>1332602175</v>
      </c>
      <c r="R39516" s="128">
        <v>0</v>
      </c>
      <c r="S39516" s="127">
        <v>1332602175</v>
      </c>
      <c r="T39516" s="131" t="s">
        <v>21</v>
      </c>
      <c r="U39516" s="56" t="s">
        <v>21</v>
      </c>
      <c r="W39516" s="56">
        <v>10</v>
      </c>
      <c r="X39516" s="56">
        <v>1</v>
      </c>
    </row>
    <row r="39517" spans="1:24">
      <c r="A39517" s="56">
        <v>3013</v>
      </c>
      <c r="B39517" s="133" t="s">
        <v>41884</v>
      </c>
      <c r="C39517" s="132" t="s">
        <v>21</v>
      </c>
      <c r="D39517" s="131">
        <v>77</v>
      </c>
      <c r="E39517" s="132" t="s">
        <v>41786</v>
      </c>
      <c r="F39517" s="132" t="s">
        <v>2808</v>
      </c>
      <c r="G39517" s="130">
        <v>150303006</v>
      </c>
      <c r="H39517" s="56">
        <v>3013</v>
      </c>
      <c r="I39517" s="129" t="s">
        <v>201</v>
      </c>
      <c r="J39517" s="132" t="s">
        <v>210</v>
      </c>
      <c r="K39517" s="132" t="s">
        <v>198</v>
      </c>
      <c r="L39517" s="132" t="s">
        <v>199</v>
      </c>
      <c r="M39517" s="128">
        <v>312516800</v>
      </c>
      <c r="N39517" s="128">
        <v>0</v>
      </c>
      <c r="O39517" s="128">
        <v>0</v>
      </c>
      <c r="P39517" s="128">
        <v>0</v>
      </c>
      <c r="Q39517" s="128">
        <v>312516800</v>
      </c>
      <c r="R39517" s="128">
        <v>0</v>
      </c>
      <c r="S39517" s="127">
        <v>312516800</v>
      </c>
      <c r="T39517" s="131" t="s">
        <v>21</v>
      </c>
      <c r="U39517" s="56" t="s">
        <v>21</v>
      </c>
      <c r="W39517" s="56">
        <v>9</v>
      </c>
      <c r="X39517" s="56">
        <v>1</v>
      </c>
    </row>
    <row r="39518" spans="1:24">
      <c r="A39518" s="56">
        <v>3013</v>
      </c>
      <c r="B39518" s="133" t="s">
        <v>41885</v>
      </c>
      <c r="C39518" s="132" t="s">
        <v>21</v>
      </c>
      <c r="D39518" s="131">
        <v>77</v>
      </c>
      <c r="E39518" s="132" t="s">
        <v>41786</v>
      </c>
      <c r="F39518" s="132" t="s">
        <v>2808</v>
      </c>
      <c r="G39518" s="130">
        <v>150303008</v>
      </c>
      <c r="H39518" s="56">
        <v>3013</v>
      </c>
      <c r="I39518" s="129" t="s">
        <v>201</v>
      </c>
      <c r="J39518" s="132" t="s">
        <v>212</v>
      </c>
      <c r="K39518" s="132" t="s">
        <v>198</v>
      </c>
      <c r="L39518" s="132" t="s">
        <v>199</v>
      </c>
      <c r="M39518" s="128">
        <v>12442932220</v>
      </c>
      <c r="N39518" s="128">
        <v>0</v>
      </c>
      <c r="O39518" s="128">
        <v>0</v>
      </c>
      <c r="P39518" s="128">
        <v>633384276</v>
      </c>
      <c r="Q39518" s="128">
        <v>11809547944</v>
      </c>
      <c r="R39518" s="128">
        <v>0</v>
      </c>
      <c r="S39518" s="127">
        <v>11809547944</v>
      </c>
      <c r="T39518" s="131" t="s">
        <v>21</v>
      </c>
      <c r="U39518" s="56" t="s">
        <v>21</v>
      </c>
      <c r="W39518" s="56">
        <v>11</v>
      </c>
      <c r="X39518" s="56">
        <v>1</v>
      </c>
    </row>
    <row r="39519" spans="1:24">
      <c r="A39519" s="56">
        <v>3013</v>
      </c>
      <c r="B39519" s="133" t="s">
        <v>41886</v>
      </c>
      <c r="C39519" s="132" t="s">
        <v>21</v>
      </c>
      <c r="D39519" s="131">
        <v>77</v>
      </c>
      <c r="E39519" s="132" t="s">
        <v>41786</v>
      </c>
      <c r="F39519" s="132" t="s">
        <v>2808</v>
      </c>
      <c r="G39519" s="130">
        <v>150303010</v>
      </c>
      <c r="H39519" s="56">
        <v>3013</v>
      </c>
      <c r="I39519" s="129" t="s">
        <v>201</v>
      </c>
      <c r="J39519" s="132" t="s">
        <v>214</v>
      </c>
      <c r="K39519" s="132" t="s">
        <v>198</v>
      </c>
      <c r="L39519" s="132" t="s">
        <v>199</v>
      </c>
      <c r="M39519" s="128">
        <v>107580000</v>
      </c>
      <c r="N39519" s="128">
        <v>0</v>
      </c>
      <c r="O39519" s="128">
        <v>0</v>
      </c>
      <c r="P39519" s="128">
        <v>0</v>
      </c>
      <c r="Q39519" s="128">
        <v>107580000</v>
      </c>
      <c r="R39519" s="128">
        <v>0</v>
      </c>
      <c r="S39519" s="127">
        <v>107580000</v>
      </c>
      <c r="T39519" s="131" t="s">
        <v>21</v>
      </c>
      <c r="U39519" s="56" t="s">
        <v>21</v>
      </c>
      <c r="W39519" s="56">
        <v>9</v>
      </c>
      <c r="X39519" s="56">
        <v>1</v>
      </c>
    </row>
    <row r="39520" spans="1:24">
      <c r="A39520" s="56">
        <v>3013</v>
      </c>
      <c r="B39520" s="133" t="s">
        <v>41887</v>
      </c>
      <c r="C39520" s="132" t="s">
        <v>21</v>
      </c>
      <c r="D39520" s="131">
        <v>77</v>
      </c>
      <c r="E39520" s="132" t="s">
        <v>41786</v>
      </c>
      <c r="F39520" s="132" t="s">
        <v>2808</v>
      </c>
      <c r="G39520" s="130">
        <v>150303998</v>
      </c>
      <c r="H39520" s="56">
        <v>3013</v>
      </c>
      <c r="I39520" s="129" t="s">
        <v>201</v>
      </c>
      <c r="J39520" s="132" t="s">
        <v>216</v>
      </c>
      <c r="K39520" s="132" t="s">
        <v>198</v>
      </c>
      <c r="L39520" s="132" t="s">
        <v>199</v>
      </c>
      <c r="M39520" s="128">
        <v>5327236800</v>
      </c>
      <c r="N39520" s="128">
        <v>0</v>
      </c>
      <c r="O39520" s="128">
        <v>0</v>
      </c>
      <c r="P39520" s="128">
        <v>0</v>
      </c>
      <c r="Q39520" s="128">
        <v>5327236800</v>
      </c>
      <c r="R39520" s="128">
        <v>0</v>
      </c>
      <c r="S39520" s="127">
        <v>5327236800</v>
      </c>
      <c r="T39520" s="131" t="s">
        <v>21</v>
      </c>
      <c r="U39520" s="56" t="s">
        <v>21</v>
      </c>
      <c r="W39520" s="56">
        <v>10</v>
      </c>
      <c r="X39520" s="56">
        <v>1</v>
      </c>
    </row>
    <row r="39521" spans="1:24">
      <c r="A39521" s="56">
        <v>3014</v>
      </c>
      <c r="B39521" s="133" t="s">
        <v>41888</v>
      </c>
      <c r="C39521" s="132" t="s">
        <v>21</v>
      </c>
      <c r="D39521" s="131">
        <v>77</v>
      </c>
      <c r="E39521" s="132" t="s">
        <v>41786</v>
      </c>
      <c r="F39521" s="132" t="s">
        <v>2808</v>
      </c>
      <c r="G39521" s="130">
        <v>150302001</v>
      </c>
      <c r="H39521" s="56">
        <v>3014</v>
      </c>
      <c r="I39521" s="129" t="s">
        <v>218</v>
      </c>
      <c r="J39521" s="132" t="s">
        <v>219</v>
      </c>
      <c r="K39521" s="132" t="s">
        <v>198</v>
      </c>
      <c r="L39521" s="132" t="s">
        <v>199</v>
      </c>
      <c r="M39521" s="128">
        <v>8008555221</v>
      </c>
      <c r="N39521" s="128">
        <v>0</v>
      </c>
      <c r="O39521" s="128">
        <v>0</v>
      </c>
      <c r="P39521" s="128">
        <v>0</v>
      </c>
      <c r="Q39521" s="128">
        <v>8008555221</v>
      </c>
      <c r="R39521" s="128">
        <v>0</v>
      </c>
      <c r="S39521" s="127">
        <v>8008555221</v>
      </c>
      <c r="T39521" s="131" t="s">
        <v>21</v>
      </c>
      <c r="U39521" s="56" t="s">
        <v>21</v>
      </c>
      <c r="W39521" s="56">
        <v>10</v>
      </c>
      <c r="X39521" s="56">
        <v>1</v>
      </c>
    </row>
    <row r="39522" spans="1:24">
      <c r="A39522" s="56">
        <v>3015</v>
      </c>
      <c r="B39522" s="133" t="s">
        <v>41889</v>
      </c>
      <c r="C39522" s="132" t="s">
        <v>21</v>
      </c>
      <c r="D39522" s="131">
        <v>77</v>
      </c>
      <c r="E39522" s="132" t="s">
        <v>41786</v>
      </c>
      <c r="F39522" s="132" t="s">
        <v>2808</v>
      </c>
      <c r="G39522" s="130">
        <v>150304001</v>
      </c>
      <c r="H39522" s="56">
        <v>3015</v>
      </c>
      <c r="I39522" s="129" t="s">
        <v>221</v>
      </c>
      <c r="J39522" s="132" t="s">
        <v>222</v>
      </c>
      <c r="K39522" s="132" t="s">
        <v>198</v>
      </c>
      <c r="L39522" s="132" t="s">
        <v>199</v>
      </c>
      <c r="M39522" s="128">
        <v>1054209997</v>
      </c>
      <c r="N39522" s="128">
        <v>0</v>
      </c>
      <c r="O39522" s="128">
        <v>40000000</v>
      </c>
      <c r="P39522" s="128">
        <v>40000000</v>
      </c>
      <c r="Q39522" s="128">
        <v>1054209997</v>
      </c>
      <c r="R39522" s="128">
        <v>0</v>
      </c>
      <c r="S39522" s="127">
        <v>1054209997</v>
      </c>
      <c r="T39522" s="131" t="s">
        <v>21</v>
      </c>
      <c r="U39522" s="56" t="s">
        <v>21</v>
      </c>
      <c r="W39522" s="56">
        <v>10</v>
      </c>
      <c r="X39522" s="56">
        <v>1</v>
      </c>
    </row>
    <row r="39523" spans="1:24">
      <c r="A39523" s="56">
        <v>3015</v>
      </c>
      <c r="B39523" s="133" t="s">
        <v>41890</v>
      </c>
      <c r="C39523" s="132" t="s">
        <v>21</v>
      </c>
      <c r="D39523" s="131">
        <v>77</v>
      </c>
      <c r="E39523" s="132" t="s">
        <v>41786</v>
      </c>
      <c r="F39523" s="132" t="s">
        <v>2808</v>
      </c>
      <c r="G39523" s="130">
        <v>150304002</v>
      </c>
      <c r="H39523" s="56">
        <v>3015</v>
      </c>
      <c r="I39523" s="129" t="s">
        <v>221</v>
      </c>
      <c r="J39523" s="132" t="s">
        <v>224</v>
      </c>
      <c r="K39523" s="132" t="s">
        <v>198</v>
      </c>
      <c r="L39523" s="132" t="s">
        <v>199</v>
      </c>
      <c r="M39523" s="128">
        <v>1199785148</v>
      </c>
      <c r="N39523" s="128">
        <v>0</v>
      </c>
      <c r="O39523" s="128">
        <v>417319000</v>
      </c>
      <c r="P39523" s="128">
        <v>169560000</v>
      </c>
      <c r="Q39523" s="128">
        <v>1447544148</v>
      </c>
      <c r="R39523" s="128">
        <v>0</v>
      </c>
      <c r="S39523" s="127">
        <v>1447544148</v>
      </c>
      <c r="T39523" s="131" t="s">
        <v>21</v>
      </c>
      <c r="U39523" s="56" t="s">
        <v>21</v>
      </c>
      <c r="W39523" s="56">
        <v>10</v>
      </c>
      <c r="X39523" s="56">
        <v>1</v>
      </c>
    </row>
    <row r="39524" spans="1:24">
      <c r="A39524" s="56">
        <v>3015</v>
      </c>
      <c r="B39524" s="133" t="s">
        <v>41891</v>
      </c>
      <c r="C39524" s="132" t="s">
        <v>21</v>
      </c>
      <c r="D39524" s="131">
        <v>77</v>
      </c>
      <c r="E39524" s="132" t="s">
        <v>41786</v>
      </c>
      <c r="F39524" s="132" t="s">
        <v>2808</v>
      </c>
      <c r="G39524" s="130">
        <v>150304003</v>
      </c>
      <c r="H39524" s="56">
        <v>3015</v>
      </c>
      <c r="I39524" s="129" t="s">
        <v>221</v>
      </c>
      <c r="J39524" s="132" t="s">
        <v>226</v>
      </c>
      <c r="K39524" s="132" t="s">
        <v>198</v>
      </c>
      <c r="L39524" s="132" t="s">
        <v>199</v>
      </c>
      <c r="M39524" s="128">
        <v>32800000</v>
      </c>
      <c r="N39524" s="128">
        <v>0</v>
      </c>
      <c r="O39524" s="128">
        <v>0</v>
      </c>
      <c r="P39524" s="128">
        <v>32800000</v>
      </c>
      <c r="Q39524" s="128">
        <v>0</v>
      </c>
      <c r="R39524" s="128">
        <v>0</v>
      </c>
      <c r="S39524" s="127">
        <v>0</v>
      </c>
      <c r="T39524" s="131" t="s">
        <v>21</v>
      </c>
      <c r="U39524" s="56" t="s">
        <v>21</v>
      </c>
      <c r="W39524" s="56">
        <v>1</v>
      </c>
      <c r="X39524" s="56">
        <v>1</v>
      </c>
    </row>
    <row r="39525" spans="1:24">
      <c r="A39525" s="56">
        <v>3015</v>
      </c>
      <c r="B39525" s="133" t="s">
        <v>41892</v>
      </c>
      <c r="C39525" s="132" t="s">
        <v>21</v>
      </c>
      <c r="D39525" s="131">
        <v>77</v>
      </c>
      <c r="E39525" s="132" t="s">
        <v>41786</v>
      </c>
      <c r="F39525" s="132" t="s">
        <v>2808</v>
      </c>
      <c r="G39525" s="130">
        <v>150304004</v>
      </c>
      <c r="H39525" s="56">
        <v>3015</v>
      </c>
      <c r="I39525" s="129" t="s">
        <v>221</v>
      </c>
      <c r="J39525" s="132" t="s">
        <v>228</v>
      </c>
      <c r="K39525" s="132" t="s">
        <v>198</v>
      </c>
      <c r="L39525" s="132" t="s">
        <v>199</v>
      </c>
      <c r="M39525" s="128">
        <v>436644300</v>
      </c>
      <c r="N39525" s="128">
        <v>0</v>
      </c>
      <c r="O39525" s="128">
        <v>19583781</v>
      </c>
      <c r="P39525" s="128">
        <v>59990000</v>
      </c>
      <c r="Q39525" s="128">
        <v>396238081</v>
      </c>
      <c r="R39525" s="128">
        <v>0</v>
      </c>
      <c r="S39525" s="127">
        <v>396238081</v>
      </c>
      <c r="T39525" s="131" t="s">
        <v>21</v>
      </c>
      <c r="U39525" s="56" t="s">
        <v>21</v>
      </c>
      <c r="W39525" s="56">
        <v>9</v>
      </c>
      <c r="X39525" s="56">
        <v>1</v>
      </c>
    </row>
    <row r="39526" spans="1:24">
      <c r="A39526" s="56">
        <v>3019</v>
      </c>
      <c r="B39526" s="133" t="s">
        <v>41893</v>
      </c>
      <c r="C39526" s="132" t="s">
        <v>21</v>
      </c>
      <c r="D39526" s="131">
        <v>77</v>
      </c>
      <c r="E39526" s="132" t="s">
        <v>41786</v>
      </c>
      <c r="F39526" s="132" t="s">
        <v>2808</v>
      </c>
      <c r="G39526" s="130">
        <v>150398001</v>
      </c>
      <c r="H39526" s="56">
        <v>3019</v>
      </c>
      <c r="I39526" s="129" t="s">
        <v>232</v>
      </c>
      <c r="J39526" s="132" t="s">
        <v>233</v>
      </c>
      <c r="K39526" s="132" t="s">
        <v>198</v>
      </c>
      <c r="L39526" s="132" t="s">
        <v>199</v>
      </c>
      <c r="M39526" s="128">
        <v>4983132704</v>
      </c>
      <c r="N39526" s="128">
        <v>0</v>
      </c>
      <c r="O39526" s="128">
        <v>168025000</v>
      </c>
      <c r="P39526" s="128">
        <v>0</v>
      </c>
      <c r="Q39526" s="128">
        <v>5151157704</v>
      </c>
      <c r="R39526" s="128">
        <v>0</v>
      </c>
      <c r="S39526" s="127">
        <v>5151157704</v>
      </c>
      <c r="T39526" s="131" t="s">
        <v>21</v>
      </c>
      <c r="U39526" s="56" t="s">
        <v>21</v>
      </c>
      <c r="W39526" s="56">
        <v>10</v>
      </c>
      <c r="X39526" s="56">
        <v>1</v>
      </c>
    </row>
    <row r="39527" spans="1:24">
      <c r="A39527" s="56">
        <v>3029</v>
      </c>
      <c r="B39527" s="133" t="s">
        <v>41894</v>
      </c>
      <c r="C39527" s="132" t="s">
        <v>21</v>
      </c>
      <c r="D39527" s="131">
        <v>77</v>
      </c>
      <c r="E39527" s="132" t="s">
        <v>41786</v>
      </c>
      <c r="F39527" s="132" t="s">
        <v>2808</v>
      </c>
      <c r="G39527" s="130">
        <v>151102998</v>
      </c>
      <c r="H39527" s="56">
        <v>3029</v>
      </c>
      <c r="I39527" s="129" t="s">
        <v>1531</v>
      </c>
      <c r="J39527" s="132" t="s">
        <v>1532</v>
      </c>
      <c r="K39527" s="132" t="s">
        <v>1528</v>
      </c>
      <c r="L39527" s="132" t="s">
        <v>1529</v>
      </c>
      <c r="M39527" s="128">
        <v>247500000</v>
      </c>
      <c r="N39527" s="128">
        <v>0</v>
      </c>
      <c r="O39527" s="128">
        <v>0</v>
      </c>
      <c r="P39527" s="128">
        <v>0</v>
      </c>
      <c r="Q39527" s="128">
        <v>247500000</v>
      </c>
      <c r="R39527" s="128">
        <v>0</v>
      </c>
      <c r="S39527" s="127">
        <v>247500000</v>
      </c>
      <c r="T39527" s="131" t="s">
        <v>21</v>
      </c>
      <c r="U39527" s="56" t="s">
        <v>21</v>
      </c>
      <c r="W39527" s="56">
        <v>9</v>
      </c>
      <c r="X39527" s="56">
        <v>1</v>
      </c>
    </row>
    <row r="39528" spans="1:24">
      <c r="A39528" s="56">
        <v>3051</v>
      </c>
      <c r="B39528" s="133" t="s">
        <v>41895</v>
      </c>
      <c r="C39528" s="132" t="s">
        <v>21</v>
      </c>
      <c r="D39528" s="131">
        <v>77</v>
      </c>
      <c r="E39528" s="132" t="s">
        <v>41786</v>
      </c>
      <c r="F39528" s="132" t="s">
        <v>2808</v>
      </c>
      <c r="G39528" s="130">
        <v>150401001</v>
      </c>
      <c r="H39528" s="56">
        <v>3051</v>
      </c>
      <c r="I39528" s="129" t="s">
        <v>238</v>
      </c>
      <c r="J39528" s="132" t="s">
        <v>239</v>
      </c>
      <c r="K39528" s="132" t="s">
        <v>240</v>
      </c>
      <c r="L39528" s="132" t="s">
        <v>241</v>
      </c>
      <c r="M39528" s="128">
        <v>0</v>
      </c>
      <c r="N39528" s="128">
        <v>3159317284</v>
      </c>
      <c r="O39528" s="128">
        <v>296241935</v>
      </c>
      <c r="P39528" s="128">
        <v>550024325</v>
      </c>
      <c r="Q39528" s="128">
        <v>0</v>
      </c>
      <c r="R39528" s="128">
        <v>3413099674</v>
      </c>
      <c r="S39528" s="127">
        <v>-3413099674</v>
      </c>
      <c r="T39528" s="131" t="s">
        <v>21</v>
      </c>
      <c r="U39528" s="56" t="s">
        <v>21</v>
      </c>
      <c r="W39528" s="56">
        <v>1</v>
      </c>
      <c r="X39528" s="56">
        <v>10</v>
      </c>
    </row>
    <row r="39529" spans="1:24">
      <c r="A39529" s="56">
        <v>3051</v>
      </c>
      <c r="B39529" s="133" t="s">
        <v>41896</v>
      </c>
      <c r="C39529" s="132" t="s">
        <v>21</v>
      </c>
      <c r="D39529" s="131">
        <v>77</v>
      </c>
      <c r="E39529" s="132" t="s">
        <v>41786</v>
      </c>
      <c r="F39529" s="132" t="s">
        <v>2808</v>
      </c>
      <c r="G39529" s="130">
        <v>150402001</v>
      </c>
      <c r="H39529" s="56">
        <v>3051</v>
      </c>
      <c r="I39529" s="129" t="s">
        <v>243</v>
      </c>
      <c r="J39529" s="132" t="s">
        <v>244</v>
      </c>
      <c r="K39529" s="132" t="s">
        <v>240</v>
      </c>
      <c r="L39529" s="132" t="s">
        <v>241</v>
      </c>
      <c r="M39529" s="128">
        <v>0</v>
      </c>
      <c r="N39529" s="128">
        <v>6958632554</v>
      </c>
      <c r="O39529" s="128">
        <v>0</v>
      </c>
      <c r="P39529" s="128">
        <v>62055843</v>
      </c>
      <c r="Q39529" s="128">
        <v>0</v>
      </c>
      <c r="R39529" s="128">
        <v>7020688397</v>
      </c>
      <c r="S39529" s="127">
        <v>-7020688397</v>
      </c>
      <c r="T39529" s="131" t="s">
        <v>21</v>
      </c>
      <c r="U39529" s="56" t="s">
        <v>21</v>
      </c>
      <c r="W39529" s="56">
        <v>1</v>
      </c>
      <c r="X39529" s="56">
        <v>10</v>
      </c>
    </row>
    <row r="39530" spans="1:24">
      <c r="A39530" s="56">
        <v>3051</v>
      </c>
      <c r="B39530" s="133" t="s">
        <v>41897</v>
      </c>
      <c r="C39530" s="132" t="s">
        <v>21</v>
      </c>
      <c r="D39530" s="131">
        <v>77</v>
      </c>
      <c r="E39530" s="132" t="s">
        <v>41786</v>
      </c>
      <c r="F39530" s="132" t="s">
        <v>2808</v>
      </c>
      <c r="G39530" s="130">
        <v>150403001</v>
      </c>
      <c r="H39530" s="56">
        <v>3051</v>
      </c>
      <c r="I39530" s="129" t="s">
        <v>246</v>
      </c>
      <c r="J39530" s="132" t="s">
        <v>247</v>
      </c>
      <c r="K39530" s="132" t="s">
        <v>240</v>
      </c>
      <c r="L39530" s="132" t="s">
        <v>241</v>
      </c>
      <c r="M39530" s="128">
        <v>0</v>
      </c>
      <c r="N39530" s="128">
        <v>19158775255</v>
      </c>
      <c r="O39530" s="128">
        <v>633384276</v>
      </c>
      <c r="P39530" s="128">
        <v>93381296</v>
      </c>
      <c r="Q39530" s="128">
        <v>0</v>
      </c>
      <c r="R39530" s="128">
        <v>18618772275</v>
      </c>
      <c r="S39530" s="127">
        <v>-18618772275</v>
      </c>
      <c r="T39530" s="131" t="s">
        <v>21</v>
      </c>
      <c r="U39530" s="56" t="s">
        <v>21</v>
      </c>
      <c r="W39530" s="56">
        <v>1</v>
      </c>
      <c r="X39530" s="56">
        <v>11</v>
      </c>
    </row>
    <row r="39531" spans="1:24">
      <c r="A39531" s="56">
        <v>3051</v>
      </c>
      <c r="B39531" s="133" t="s">
        <v>41898</v>
      </c>
      <c r="C39531" s="132" t="s">
        <v>21</v>
      </c>
      <c r="D39531" s="131">
        <v>77</v>
      </c>
      <c r="E39531" s="132" t="s">
        <v>41786</v>
      </c>
      <c r="F39531" s="132" t="s">
        <v>2808</v>
      </c>
      <c r="G39531" s="130">
        <v>150404001</v>
      </c>
      <c r="H39531" s="56">
        <v>3051</v>
      </c>
      <c r="I39531" s="129" t="s">
        <v>249</v>
      </c>
      <c r="J39531" s="132" t="s">
        <v>250</v>
      </c>
      <c r="K39531" s="132" t="s">
        <v>240</v>
      </c>
      <c r="L39531" s="132" t="s">
        <v>241</v>
      </c>
      <c r="M39531" s="128">
        <v>0</v>
      </c>
      <c r="N39531" s="128">
        <v>1790591147</v>
      </c>
      <c r="O39531" s="128">
        <v>244094291</v>
      </c>
      <c r="P39531" s="128">
        <v>145866514</v>
      </c>
      <c r="Q39531" s="128">
        <v>0</v>
      </c>
      <c r="R39531" s="128">
        <v>1692363370</v>
      </c>
      <c r="S39531" s="127">
        <v>-1692363370</v>
      </c>
      <c r="T39531" s="131" t="s">
        <v>21</v>
      </c>
      <c r="U39531" s="56" t="s">
        <v>21</v>
      </c>
      <c r="W39531" s="56">
        <v>1</v>
      </c>
      <c r="X39531" s="56">
        <v>10</v>
      </c>
    </row>
    <row r="39532" spans="1:24">
      <c r="A39532" s="56">
        <v>3051</v>
      </c>
      <c r="B39532" s="133" t="s">
        <v>41899</v>
      </c>
      <c r="C39532" s="132" t="s">
        <v>21</v>
      </c>
      <c r="D39532" s="131">
        <v>77</v>
      </c>
      <c r="E39532" s="132" t="s">
        <v>41786</v>
      </c>
      <c r="F39532" s="132" t="s">
        <v>2808</v>
      </c>
      <c r="G39532" s="130">
        <v>150498001</v>
      </c>
      <c r="H39532" s="56">
        <v>3051</v>
      </c>
      <c r="I39532" s="129" t="s">
        <v>252</v>
      </c>
      <c r="J39532" s="132" t="s">
        <v>253</v>
      </c>
      <c r="K39532" s="132" t="s">
        <v>240</v>
      </c>
      <c r="L39532" s="132" t="s">
        <v>241</v>
      </c>
      <c r="M39532" s="128">
        <v>0</v>
      </c>
      <c r="N39532" s="128">
        <v>1862040223</v>
      </c>
      <c r="O39532" s="128">
        <v>0</v>
      </c>
      <c r="P39532" s="128">
        <v>62142268</v>
      </c>
      <c r="Q39532" s="128">
        <v>0</v>
      </c>
      <c r="R39532" s="128">
        <v>1924182491</v>
      </c>
      <c r="S39532" s="127">
        <v>-1924182491</v>
      </c>
      <c r="T39532" s="131" t="s">
        <v>21</v>
      </c>
      <c r="U39532" s="56" t="s">
        <v>21</v>
      </c>
      <c r="W39532" s="56">
        <v>1</v>
      </c>
      <c r="X39532" s="56">
        <v>10</v>
      </c>
    </row>
    <row r="39533" spans="1:24">
      <c r="A39533" s="56">
        <v>3052</v>
      </c>
      <c r="B39533" s="133" t="s">
        <v>41900</v>
      </c>
      <c r="C39533" s="132" t="s">
        <v>21</v>
      </c>
      <c r="D39533" s="131">
        <v>77</v>
      </c>
      <c r="E39533" s="132" t="s">
        <v>41786</v>
      </c>
      <c r="F39533" s="132" t="s">
        <v>2808</v>
      </c>
      <c r="G39533" s="130">
        <v>151202001</v>
      </c>
      <c r="H39533" s="56">
        <v>3052</v>
      </c>
      <c r="I39533" s="129" t="s">
        <v>1544</v>
      </c>
      <c r="J39533" s="132" t="s">
        <v>1545</v>
      </c>
      <c r="K39533" s="132" t="s">
        <v>1541</v>
      </c>
      <c r="L39533" s="132" t="s">
        <v>1542</v>
      </c>
      <c r="M39533" s="128">
        <v>0</v>
      </c>
      <c r="N39533" s="128">
        <v>247500000</v>
      </c>
      <c r="O39533" s="128">
        <v>0</v>
      </c>
      <c r="P39533" s="128">
        <v>0</v>
      </c>
      <c r="Q39533" s="128">
        <v>0</v>
      </c>
      <c r="R39533" s="128">
        <v>247500000</v>
      </c>
      <c r="S39533" s="127">
        <v>-247500000</v>
      </c>
      <c r="T39533" s="131" t="s">
        <v>21</v>
      </c>
      <c r="U39533" s="56" t="s">
        <v>21</v>
      </c>
      <c r="W39533" s="56">
        <v>1</v>
      </c>
      <c r="X39533" s="56">
        <v>9</v>
      </c>
    </row>
    <row r="39534" spans="1:24">
      <c r="A39534" s="56">
        <v>3110</v>
      </c>
      <c r="B39534" s="133" t="s">
        <v>41901</v>
      </c>
      <c r="C39534" s="132" t="s">
        <v>21</v>
      </c>
      <c r="D39534" s="131">
        <v>77</v>
      </c>
      <c r="E39534" s="132" t="s">
        <v>41786</v>
      </c>
      <c r="F39534" s="132" t="s">
        <v>2808</v>
      </c>
      <c r="G39534" s="130">
        <v>154401001</v>
      </c>
      <c r="H39534" s="56">
        <v>3110</v>
      </c>
      <c r="I39534" s="129" t="s">
        <v>255</v>
      </c>
      <c r="J39534" s="132" t="s">
        <v>256</v>
      </c>
      <c r="K39534" s="132" t="s">
        <v>257</v>
      </c>
      <c r="L39534" s="132" t="s">
        <v>258</v>
      </c>
      <c r="M39534" s="128">
        <v>649770900</v>
      </c>
      <c r="N39534" s="128">
        <v>0</v>
      </c>
      <c r="O39534" s="128">
        <v>0</v>
      </c>
      <c r="P39534" s="128">
        <v>0</v>
      </c>
      <c r="Q39534" s="128">
        <v>649770900</v>
      </c>
      <c r="R39534" s="128">
        <v>0</v>
      </c>
      <c r="S39534" s="127">
        <v>649770900</v>
      </c>
      <c r="T39534" s="131" t="s">
        <v>21</v>
      </c>
      <c r="U39534" s="56" t="s">
        <v>21</v>
      </c>
      <c r="W39534" s="56">
        <v>9</v>
      </c>
      <c r="X39534" s="56">
        <v>1</v>
      </c>
    </row>
    <row r="39535" spans="1:24">
      <c r="A39535" s="56">
        <v>3130</v>
      </c>
      <c r="B39535" s="133" t="s">
        <v>41902</v>
      </c>
      <c r="C39535" s="132" t="s">
        <v>21</v>
      </c>
      <c r="D39535" s="131">
        <v>77</v>
      </c>
      <c r="E39535" s="132" t="s">
        <v>41786</v>
      </c>
      <c r="F39535" s="132" t="s">
        <v>2808</v>
      </c>
      <c r="G39535" s="130">
        <v>180603002</v>
      </c>
      <c r="H39535" s="56">
        <v>3130</v>
      </c>
      <c r="I39535" s="129" t="s">
        <v>260</v>
      </c>
      <c r="J39535" s="132" t="s">
        <v>261</v>
      </c>
      <c r="K39535" s="132" t="s">
        <v>257</v>
      </c>
      <c r="L39535" s="132" t="s">
        <v>258</v>
      </c>
      <c r="M39535" s="128">
        <v>490686763</v>
      </c>
      <c r="N39535" s="128">
        <v>0</v>
      </c>
      <c r="O39535" s="128">
        <v>102309000</v>
      </c>
      <c r="P39535" s="128">
        <v>152746187</v>
      </c>
      <c r="Q39535" s="128">
        <v>440249576</v>
      </c>
      <c r="R39535" s="128">
        <v>0</v>
      </c>
      <c r="S39535" s="127">
        <v>440249576</v>
      </c>
      <c r="T39535" s="131" t="s">
        <v>21</v>
      </c>
      <c r="U39535" s="56" t="s">
        <v>21</v>
      </c>
      <c r="W39535" s="56">
        <v>9</v>
      </c>
      <c r="X39535" s="56">
        <v>1</v>
      </c>
    </row>
    <row r="39536" spans="1:24">
      <c r="A39536" s="56">
        <v>3130</v>
      </c>
      <c r="B39536" s="133" t="s">
        <v>41903</v>
      </c>
      <c r="C39536" s="132" t="s">
        <v>21</v>
      </c>
      <c r="D39536" s="131">
        <v>77</v>
      </c>
      <c r="E39536" s="132" t="s">
        <v>41786</v>
      </c>
      <c r="F39536" s="132" t="s">
        <v>2808</v>
      </c>
      <c r="G39536" s="130">
        <v>180603003</v>
      </c>
      <c r="H39536" s="56">
        <v>3130</v>
      </c>
      <c r="I39536" s="129" t="s">
        <v>260</v>
      </c>
      <c r="J39536" s="132" t="s">
        <v>263</v>
      </c>
      <c r="K39536" s="132" t="s">
        <v>257</v>
      </c>
      <c r="L39536" s="132" t="s">
        <v>258</v>
      </c>
      <c r="M39536" s="128">
        <v>177004120</v>
      </c>
      <c r="N39536" s="128">
        <v>0</v>
      </c>
      <c r="O39536" s="128">
        <v>7000</v>
      </c>
      <c r="P39536" s="128">
        <v>25150662</v>
      </c>
      <c r="Q39536" s="128">
        <v>151860458</v>
      </c>
      <c r="R39536" s="128">
        <v>0</v>
      </c>
      <c r="S39536" s="127">
        <v>151860458</v>
      </c>
      <c r="T39536" s="131" t="s">
        <v>21</v>
      </c>
      <c r="U39536" s="56" t="s">
        <v>21</v>
      </c>
      <c r="W39536" s="56">
        <v>9</v>
      </c>
      <c r="X39536" s="56">
        <v>1</v>
      </c>
    </row>
    <row r="39537" spans="1:24">
      <c r="A39537" s="56">
        <v>3221</v>
      </c>
      <c r="B39537" s="133" t="s">
        <v>41904</v>
      </c>
      <c r="C39537" s="132" t="s">
        <v>21</v>
      </c>
      <c r="D39537" s="131">
        <v>77</v>
      </c>
      <c r="E39537" s="132" t="s">
        <v>41786</v>
      </c>
      <c r="F39537" s="132" t="s">
        <v>2808</v>
      </c>
      <c r="G39537" s="130">
        <v>320202001</v>
      </c>
      <c r="H39537" s="56">
        <v>3221</v>
      </c>
      <c r="I39537" s="129" t="s">
        <v>265</v>
      </c>
      <c r="J39537" s="132" t="s">
        <v>1551</v>
      </c>
      <c r="K39537" s="132" t="s">
        <v>267</v>
      </c>
      <c r="L39537" s="132" t="s">
        <v>268</v>
      </c>
      <c r="M39537" s="128">
        <v>70442787</v>
      </c>
      <c r="N39537" s="128">
        <v>0</v>
      </c>
      <c r="O39537" s="128">
        <v>16614404</v>
      </c>
      <c r="P39537" s="128">
        <v>86727191</v>
      </c>
      <c r="Q39537" s="128">
        <v>330000</v>
      </c>
      <c r="R39537" s="128">
        <v>0</v>
      </c>
      <c r="S39537" s="127">
        <v>330000</v>
      </c>
      <c r="T39537" s="131" t="s">
        <v>21</v>
      </c>
      <c r="U39537" s="56" t="s">
        <v>21</v>
      </c>
      <c r="W39537" s="56">
        <v>6</v>
      </c>
      <c r="X39537" s="56">
        <v>1</v>
      </c>
    </row>
    <row r="39538" spans="1:24">
      <c r="A39538" s="56">
        <v>3532</v>
      </c>
      <c r="B39538" s="133" t="s">
        <v>41905</v>
      </c>
      <c r="C39538" s="132" t="s">
        <v>21</v>
      </c>
      <c r="D39538" s="131">
        <v>77</v>
      </c>
      <c r="E39538" s="132" t="s">
        <v>41786</v>
      </c>
      <c r="F39538" s="132" t="s">
        <v>2808</v>
      </c>
      <c r="G39538" s="130">
        <v>280201001</v>
      </c>
      <c r="H39538" s="56">
        <v>3532</v>
      </c>
      <c r="I39538" s="129" t="s">
        <v>270</v>
      </c>
      <c r="J39538" s="132" t="s">
        <v>271</v>
      </c>
      <c r="K39538" s="132" t="s">
        <v>267</v>
      </c>
      <c r="L39538" s="132" t="s">
        <v>268</v>
      </c>
      <c r="M39538" s="128">
        <v>0</v>
      </c>
      <c r="N39538" s="128">
        <v>0</v>
      </c>
      <c r="O39538" s="128">
        <v>-373359</v>
      </c>
      <c r="P39538" s="128">
        <v>-373359</v>
      </c>
      <c r="Q39538" s="128">
        <v>0</v>
      </c>
      <c r="R39538" s="128">
        <v>0</v>
      </c>
      <c r="S39538" s="127">
        <v>0</v>
      </c>
      <c r="T39538" s="131" t="s">
        <v>21</v>
      </c>
      <c r="U39538" s="56" t="s">
        <v>21</v>
      </c>
      <c r="W39538" s="56">
        <v>1</v>
      </c>
      <c r="X39538" s="56">
        <v>1</v>
      </c>
    </row>
    <row r="39539" spans="1:24">
      <c r="A39539" s="56">
        <v>3532</v>
      </c>
      <c r="B39539" s="133" t="s">
        <v>41906</v>
      </c>
      <c r="C39539" s="132" t="s">
        <v>21</v>
      </c>
      <c r="D39539" s="131">
        <v>77</v>
      </c>
      <c r="E39539" s="132" t="s">
        <v>41786</v>
      </c>
      <c r="F39539" s="132" t="s">
        <v>2808</v>
      </c>
      <c r="G39539" s="130">
        <v>280201002</v>
      </c>
      <c r="H39539" s="56">
        <v>3532</v>
      </c>
      <c r="I39539" s="129" t="s">
        <v>270</v>
      </c>
      <c r="J39539" s="132" t="s">
        <v>273</v>
      </c>
      <c r="K39539" s="132" t="s">
        <v>267</v>
      </c>
      <c r="L39539" s="132" t="s">
        <v>268</v>
      </c>
      <c r="M39539" s="128">
        <v>0</v>
      </c>
      <c r="N39539" s="128">
        <v>0</v>
      </c>
      <c r="O39539" s="128">
        <v>229274769</v>
      </c>
      <c r="P39539" s="128">
        <v>229274769</v>
      </c>
      <c r="Q39539" s="128">
        <v>0</v>
      </c>
      <c r="R39539" s="128">
        <v>0</v>
      </c>
      <c r="S39539" s="127">
        <v>0</v>
      </c>
      <c r="T39539" s="131" t="s">
        <v>21</v>
      </c>
      <c r="U39539" s="56" t="s">
        <v>21</v>
      </c>
      <c r="W39539" s="56">
        <v>1</v>
      </c>
      <c r="X39539" s="56">
        <v>1</v>
      </c>
    </row>
    <row r="39540" spans="1:24">
      <c r="A39540" s="56">
        <v>3539</v>
      </c>
      <c r="B39540" s="133" t="s">
        <v>41907</v>
      </c>
      <c r="C39540" s="132" t="s">
        <v>21</v>
      </c>
      <c r="D39540" s="131">
        <v>77</v>
      </c>
      <c r="E39540" s="132" t="s">
        <v>41786</v>
      </c>
      <c r="F39540" s="132" t="s">
        <v>2808</v>
      </c>
      <c r="G39540" s="130">
        <v>179898007</v>
      </c>
      <c r="H39540" s="56">
        <v>3539</v>
      </c>
      <c r="I39540" s="129" t="s">
        <v>275</v>
      </c>
      <c r="J39540" s="132" t="s">
        <v>276</v>
      </c>
      <c r="K39540" s="132" t="s">
        <v>267</v>
      </c>
      <c r="L39540" s="132" t="s">
        <v>268</v>
      </c>
      <c r="M39540" s="128">
        <v>88921572</v>
      </c>
      <c r="N39540" s="128">
        <v>0</v>
      </c>
      <c r="O39540" s="128">
        <v>0</v>
      </c>
      <c r="P39540" s="128">
        <v>0</v>
      </c>
      <c r="Q39540" s="128">
        <v>88921572</v>
      </c>
      <c r="R39540" s="128">
        <v>0</v>
      </c>
      <c r="S39540" s="127">
        <v>88921572</v>
      </c>
      <c r="T39540" s="131" t="s">
        <v>21</v>
      </c>
      <c r="U39540" s="56" t="s">
        <v>21</v>
      </c>
      <c r="W39540" s="56">
        <v>8</v>
      </c>
      <c r="X39540" s="56">
        <v>1</v>
      </c>
    </row>
    <row r="39541" spans="1:24">
      <c r="A39541" s="56">
        <v>3539</v>
      </c>
      <c r="B39541" s="133" t="s">
        <v>41908</v>
      </c>
      <c r="C39541" s="132" t="s">
        <v>21</v>
      </c>
      <c r="D39541" s="131">
        <v>77</v>
      </c>
      <c r="E39541" s="132" t="s">
        <v>41786</v>
      </c>
      <c r="F39541" s="132" t="s">
        <v>2808</v>
      </c>
      <c r="G39541" s="130">
        <v>179898011</v>
      </c>
      <c r="H39541" s="56">
        <v>3539</v>
      </c>
      <c r="I39541" s="129" t="s">
        <v>275</v>
      </c>
      <c r="J39541" s="132" t="s">
        <v>2963</v>
      </c>
      <c r="K39541" s="132" t="s">
        <v>267</v>
      </c>
      <c r="L39541" s="132" t="s">
        <v>268</v>
      </c>
      <c r="M39541" s="128">
        <v>1742947910</v>
      </c>
      <c r="N39541" s="128">
        <v>0</v>
      </c>
      <c r="O39541" s="128">
        <v>15266155</v>
      </c>
      <c r="P39541" s="128">
        <v>0</v>
      </c>
      <c r="Q39541" s="128">
        <v>1758214065</v>
      </c>
      <c r="R39541" s="128">
        <v>0</v>
      </c>
      <c r="S39541" s="127">
        <v>1758214065</v>
      </c>
      <c r="T39541" s="131" t="s">
        <v>21</v>
      </c>
      <c r="U39541" s="56" t="s">
        <v>21</v>
      </c>
      <c r="W39541" s="56">
        <v>10</v>
      </c>
      <c r="X39541" s="56">
        <v>1</v>
      </c>
    </row>
    <row r="39542" spans="1:24">
      <c r="A39542" s="56">
        <v>3539</v>
      </c>
      <c r="B39542" s="133" t="s">
        <v>41909</v>
      </c>
      <c r="C39542" s="132" t="s">
        <v>21</v>
      </c>
      <c r="D39542" s="131">
        <v>77</v>
      </c>
      <c r="E39542" s="132" t="s">
        <v>41786</v>
      </c>
      <c r="F39542" s="132" t="s">
        <v>2808</v>
      </c>
      <c r="G39542" s="130">
        <v>179898012</v>
      </c>
      <c r="H39542" s="56">
        <v>3539</v>
      </c>
      <c r="I39542" s="129" t="s">
        <v>275</v>
      </c>
      <c r="J39542" s="132" t="s">
        <v>2963</v>
      </c>
      <c r="K39542" s="132" t="s">
        <v>267</v>
      </c>
      <c r="L39542" s="132" t="s">
        <v>268</v>
      </c>
      <c r="M39542" s="128">
        <v>0</v>
      </c>
      <c r="N39542" s="128">
        <v>0</v>
      </c>
      <c r="O39542" s="128">
        <v>15266155</v>
      </c>
      <c r="P39542" s="128">
        <v>15266155</v>
      </c>
      <c r="Q39542" s="128">
        <v>0</v>
      </c>
      <c r="R39542" s="128">
        <v>0</v>
      </c>
      <c r="S39542" s="127">
        <v>0</v>
      </c>
      <c r="T39542" s="131" t="s">
        <v>21</v>
      </c>
      <c r="U39542" s="56" t="s">
        <v>21</v>
      </c>
      <c r="W39542" s="56">
        <v>1</v>
      </c>
      <c r="X39542" s="56">
        <v>1</v>
      </c>
    </row>
    <row r="39543" spans="1:24">
      <c r="A39543" s="56">
        <v>3592</v>
      </c>
      <c r="B39543" s="133" t="s">
        <v>41910</v>
      </c>
      <c r="C39543" s="132" t="s">
        <v>21</v>
      </c>
      <c r="D39543" s="131">
        <v>77</v>
      </c>
      <c r="E39543" s="132" t="s">
        <v>41786</v>
      </c>
      <c r="F39543" s="132" t="s">
        <v>2808</v>
      </c>
      <c r="G39543" s="130">
        <v>170302005</v>
      </c>
      <c r="H39543" s="56">
        <v>3592</v>
      </c>
      <c r="I39543" s="129" t="s">
        <v>278</v>
      </c>
      <c r="J39543" s="132" t="s">
        <v>279</v>
      </c>
      <c r="K39543" s="132" t="s">
        <v>267</v>
      </c>
      <c r="L39543" s="132" t="s">
        <v>268</v>
      </c>
      <c r="M39543" s="128">
        <v>0</v>
      </c>
      <c r="N39543" s="128">
        <v>0</v>
      </c>
      <c r="O39543" s="128">
        <v>30000000</v>
      </c>
      <c r="P39543" s="128">
        <v>30000000</v>
      </c>
      <c r="Q39543" s="128">
        <v>0</v>
      </c>
      <c r="R39543" s="128">
        <v>0</v>
      </c>
      <c r="S39543" s="127">
        <v>0</v>
      </c>
      <c r="T39543" s="131" t="s">
        <v>21</v>
      </c>
      <c r="U39543" s="56" t="s">
        <v>21</v>
      </c>
      <c r="W39543" s="56">
        <v>1</v>
      </c>
      <c r="X39543" s="56">
        <v>1</v>
      </c>
    </row>
    <row r="39544" spans="1:24">
      <c r="A39544" s="56">
        <v>3592</v>
      </c>
      <c r="B39544" s="133" t="s">
        <v>41911</v>
      </c>
      <c r="C39544" s="132" t="s">
        <v>21</v>
      </c>
      <c r="D39544" s="131">
        <v>77</v>
      </c>
      <c r="E39544" s="132" t="s">
        <v>41786</v>
      </c>
      <c r="F39544" s="132" t="s">
        <v>2808</v>
      </c>
      <c r="G39544" s="130">
        <v>170310004</v>
      </c>
      <c r="H39544" s="56">
        <v>3592</v>
      </c>
      <c r="I39544" s="129" t="s">
        <v>283</v>
      </c>
      <c r="J39544" s="132" t="s">
        <v>286</v>
      </c>
      <c r="K39544" s="132" t="s">
        <v>267</v>
      </c>
      <c r="L39544" s="132" t="s">
        <v>268</v>
      </c>
      <c r="M39544" s="128">
        <v>0</v>
      </c>
      <c r="N39544" s="128">
        <v>0</v>
      </c>
      <c r="O39544" s="128">
        <v>13320809232</v>
      </c>
      <c r="P39544" s="128">
        <v>13320809232</v>
      </c>
      <c r="Q39544" s="128">
        <v>0</v>
      </c>
      <c r="R39544" s="128">
        <v>0</v>
      </c>
      <c r="S39544" s="127">
        <v>0</v>
      </c>
      <c r="T39544" s="131" t="s">
        <v>21</v>
      </c>
      <c r="U39544" s="56" t="s">
        <v>21</v>
      </c>
      <c r="W39544" s="56">
        <v>1</v>
      </c>
      <c r="X39544" s="56">
        <v>1</v>
      </c>
    </row>
    <row r="39545" spans="1:24">
      <c r="A39545" s="56">
        <v>3592</v>
      </c>
      <c r="B39545" s="133" t="s">
        <v>41912</v>
      </c>
      <c r="C39545" s="132" t="s">
        <v>21</v>
      </c>
      <c r="D39545" s="131">
        <v>77</v>
      </c>
      <c r="E39545" s="132" t="s">
        <v>41786</v>
      </c>
      <c r="F39545" s="132" t="s">
        <v>2808</v>
      </c>
      <c r="G39545" s="130">
        <v>170401001</v>
      </c>
      <c r="H39545" s="56">
        <v>3592</v>
      </c>
      <c r="I39545" s="129" t="s">
        <v>292</v>
      </c>
      <c r="J39545" s="132" t="s">
        <v>293</v>
      </c>
      <c r="K39545" s="132" t="s">
        <v>267</v>
      </c>
      <c r="L39545" s="132" t="s">
        <v>268</v>
      </c>
      <c r="M39545" s="128">
        <v>0</v>
      </c>
      <c r="N39545" s="128">
        <v>0</v>
      </c>
      <c r="O39545" s="128">
        <v>654842800</v>
      </c>
      <c r="P39545" s="128">
        <v>654842800</v>
      </c>
      <c r="Q39545" s="128">
        <v>0</v>
      </c>
      <c r="R39545" s="128">
        <v>0</v>
      </c>
      <c r="S39545" s="127">
        <v>0</v>
      </c>
      <c r="T39545" s="131" t="s">
        <v>21</v>
      </c>
      <c r="U39545" s="56" t="s">
        <v>21</v>
      </c>
      <c r="W39545" s="56">
        <v>1</v>
      </c>
      <c r="X39545" s="56">
        <v>1</v>
      </c>
    </row>
    <row r="39546" spans="1:24">
      <c r="A39546" s="56">
        <v>3592</v>
      </c>
      <c r="B39546" s="133" t="s">
        <v>41913</v>
      </c>
      <c r="C39546" s="132" t="s">
        <v>21</v>
      </c>
      <c r="D39546" s="131">
        <v>77</v>
      </c>
      <c r="E39546" s="132" t="s">
        <v>41786</v>
      </c>
      <c r="F39546" s="132" t="s">
        <v>2808</v>
      </c>
      <c r="G39546" s="130">
        <v>170401002</v>
      </c>
      <c r="H39546" s="56">
        <v>3592</v>
      </c>
      <c r="I39546" s="129" t="s">
        <v>292</v>
      </c>
      <c r="J39546" s="132" t="s">
        <v>300</v>
      </c>
      <c r="K39546" s="132" t="s">
        <v>267</v>
      </c>
      <c r="L39546" s="132" t="s">
        <v>268</v>
      </c>
      <c r="M39546" s="128">
        <v>0</v>
      </c>
      <c r="N39546" s="128">
        <v>0</v>
      </c>
      <c r="O39546" s="128">
        <v>3008624366</v>
      </c>
      <c r="P39546" s="128">
        <v>3008624366</v>
      </c>
      <c r="Q39546" s="128">
        <v>0</v>
      </c>
      <c r="R39546" s="128">
        <v>0</v>
      </c>
      <c r="S39546" s="127">
        <v>0</v>
      </c>
      <c r="T39546" s="131" t="s">
        <v>21</v>
      </c>
      <c r="U39546" s="56" t="s">
        <v>21</v>
      </c>
      <c r="W39546" s="56">
        <v>1</v>
      </c>
      <c r="X39546" s="56">
        <v>1</v>
      </c>
    </row>
    <row r="39547" spans="1:24">
      <c r="A39547" s="56">
        <v>3592</v>
      </c>
      <c r="B39547" s="133" t="s">
        <v>41914</v>
      </c>
      <c r="C39547" s="132" t="s">
        <v>21</v>
      </c>
      <c r="D39547" s="131">
        <v>77</v>
      </c>
      <c r="E39547" s="132" t="s">
        <v>41786</v>
      </c>
      <c r="F39547" s="132" t="s">
        <v>2808</v>
      </c>
      <c r="G39547" s="130">
        <v>170401003</v>
      </c>
      <c r="H39547" s="56">
        <v>3592</v>
      </c>
      <c r="I39547" s="129" t="s">
        <v>292</v>
      </c>
      <c r="J39547" s="132" t="s">
        <v>307</v>
      </c>
      <c r="K39547" s="132" t="s">
        <v>267</v>
      </c>
      <c r="L39547" s="132" t="s">
        <v>268</v>
      </c>
      <c r="M39547" s="128">
        <v>0</v>
      </c>
      <c r="N39547" s="128">
        <v>0</v>
      </c>
      <c r="O39547" s="128">
        <v>649551903</v>
      </c>
      <c r="P39547" s="128">
        <v>649551903</v>
      </c>
      <c r="Q39547" s="128">
        <v>0</v>
      </c>
      <c r="R39547" s="128">
        <v>0</v>
      </c>
      <c r="S39547" s="127">
        <v>0</v>
      </c>
      <c r="T39547" s="131" t="s">
        <v>21</v>
      </c>
      <c r="U39547" s="56" t="s">
        <v>21</v>
      </c>
      <c r="W39547" s="56">
        <v>1</v>
      </c>
      <c r="X39547" s="56">
        <v>1</v>
      </c>
    </row>
    <row r="39548" spans="1:24">
      <c r="A39548" s="56">
        <v>3592</v>
      </c>
      <c r="B39548" s="133" t="s">
        <v>41915</v>
      </c>
      <c r="C39548" s="132" t="s">
        <v>21</v>
      </c>
      <c r="D39548" s="131">
        <v>77</v>
      </c>
      <c r="E39548" s="132" t="s">
        <v>41786</v>
      </c>
      <c r="F39548" s="132" t="s">
        <v>2808</v>
      </c>
      <c r="G39548" s="130">
        <v>170401004</v>
      </c>
      <c r="H39548" s="56">
        <v>3592</v>
      </c>
      <c r="I39548" s="129" t="s">
        <v>292</v>
      </c>
      <c r="J39548" s="132" t="s">
        <v>314</v>
      </c>
      <c r="K39548" s="132" t="s">
        <v>267</v>
      </c>
      <c r="L39548" s="132" t="s">
        <v>268</v>
      </c>
      <c r="M39548" s="128">
        <v>0</v>
      </c>
      <c r="N39548" s="128">
        <v>0</v>
      </c>
      <c r="O39548" s="128">
        <v>117501663</v>
      </c>
      <c r="P39548" s="128">
        <v>117501663</v>
      </c>
      <c r="Q39548" s="128">
        <v>0</v>
      </c>
      <c r="R39548" s="128">
        <v>0</v>
      </c>
      <c r="S39548" s="127">
        <v>0</v>
      </c>
      <c r="T39548" s="131" t="s">
        <v>21</v>
      </c>
      <c r="U39548" s="56" t="s">
        <v>21</v>
      </c>
      <c r="W39548" s="56">
        <v>1</v>
      </c>
      <c r="X39548" s="56">
        <v>1</v>
      </c>
    </row>
    <row r="39549" spans="1:24">
      <c r="A39549" s="56">
        <v>3612</v>
      </c>
      <c r="B39549" s="133" t="s">
        <v>41916</v>
      </c>
      <c r="C39549" s="132" t="s">
        <v>21</v>
      </c>
      <c r="D39549" s="131">
        <v>77</v>
      </c>
      <c r="E39549" s="132" t="s">
        <v>41786</v>
      </c>
      <c r="F39549" s="132" t="s">
        <v>2808</v>
      </c>
      <c r="G39549" s="130">
        <v>180101001</v>
      </c>
      <c r="H39549" s="56">
        <v>3612</v>
      </c>
      <c r="I39549" s="129" t="s">
        <v>340</v>
      </c>
      <c r="J39549" s="132" t="s">
        <v>341</v>
      </c>
      <c r="K39549" s="132" t="s">
        <v>267</v>
      </c>
      <c r="L39549" s="132" t="s">
        <v>268</v>
      </c>
      <c r="M39549" s="128">
        <v>233167747</v>
      </c>
      <c r="N39549" s="128">
        <v>0</v>
      </c>
      <c r="O39549" s="128">
        <v>110000000</v>
      </c>
      <c r="P39549" s="128">
        <v>343167747</v>
      </c>
      <c r="Q39549" s="128">
        <v>0</v>
      </c>
      <c r="R39549" s="128">
        <v>0</v>
      </c>
      <c r="S39549" s="127">
        <v>0</v>
      </c>
      <c r="T39549" s="131" t="s">
        <v>21</v>
      </c>
      <c r="U39549" s="56" t="s">
        <v>21</v>
      </c>
      <c r="W39549" s="56">
        <v>1</v>
      </c>
      <c r="X39549" s="56">
        <v>1</v>
      </c>
    </row>
    <row r="39550" spans="1:24">
      <c r="A39550" s="56">
        <v>3612</v>
      </c>
      <c r="B39550" s="133" t="s">
        <v>41917</v>
      </c>
      <c r="C39550" s="132" t="s">
        <v>21</v>
      </c>
      <c r="D39550" s="131">
        <v>77</v>
      </c>
      <c r="E39550" s="132" t="s">
        <v>41786</v>
      </c>
      <c r="F39550" s="132" t="s">
        <v>2808</v>
      </c>
      <c r="G39550" s="130">
        <v>180101007</v>
      </c>
      <c r="H39550" s="56">
        <v>3612</v>
      </c>
      <c r="I39550" s="129" t="s">
        <v>340</v>
      </c>
      <c r="J39550" s="132" t="s">
        <v>343</v>
      </c>
      <c r="K39550" s="132" t="s">
        <v>267</v>
      </c>
      <c r="L39550" s="132" t="s">
        <v>268</v>
      </c>
      <c r="M39550" s="128">
        <v>2117120</v>
      </c>
      <c r="N39550" s="128">
        <v>0</v>
      </c>
      <c r="O39550" s="128">
        <v>9781159</v>
      </c>
      <c r="P39550" s="128">
        <v>9290890</v>
      </c>
      <c r="Q39550" s="128">
        <v>2607389</v>
      </c>
      <c r="R39550" s="128">
        <v>0</v>
      </c>
      <c r="S39550" s="127">
        <v>2607389</v>
      </c>
      <c r="T39550" s="131" t="s">
        <v>21</v>
      </c>
      <c r="U39550" s="56" t="s">
        <v>21</v>
      </c>
      <c r="W39550" s="56">
        <v>7</v>
      </c>
      <c r="X39550" s="56">
        <v>1</v>
      </c>
    </row>
    <row r="39551" spans="1:24">
      <c r="A39551" s="56">
        <v>3614</v>
      </c>
      <c r="B39551" s="133" t="s">
        <v>41918</v>
      </c>
      <c r="C39551" s="132" t="s">
        <v>21</v>
      </c>
      <c r="D39551" s="131">
        <v>77</v>
      </c>
      <c r="E39551" s="132" t="s">
        <v>41786</v>
      </c>
      <c r="F39551" s="132" t="s">
        <v>2808</v>
      </c>
      <c r="G39551" s="130">
        <v>185001010</v>
      </c>
      <c r="H39551" s="56">
        <v>3614</v>
      </c>
      <c r="I39551" s="129" t="s">
        <v>1584</v>
      </c>
      <c r="J39551" s="132" t="s">
        <v>2986</v>
      </c>
      <c r="K39551" s="132" t="s">
        <v>267</v>
      </c>
      <c r="L39551" s="132" t="s">
        <v>268</v>
      </c>
      <c r="M39551" s="128">
        <v>3050000</v>
      </c>
      <c r="N39551" s="128">
        <v>0</v>
      </c>
      <c r="O39551" s="128">
        <v>0</v>
      </c>
      <c r="P39551" s="128">
        <v>50000</v>
      </c>
      <c r="Q39551" s="128">
        <v>3000000</v>
      </c>
      <c r="R39551" s="128">
        <v>0</v>
      </c>
      <c r="S39551" s="127">
        <v>3000000</v>
      </c>
      <c r="T39551" s="131" t="s">
        <v>21</v>
      </c>
      <c r="U39551" s="56" t="s">
        <v>21</v>
      </c>
      <c r="W39551" s="56">
        <v>7</v>
      </c>
      <c r="X39551" s="56">
        <v>1</v>
      </c>
    </row>
    <row r="39552" spans="1:24">
      <c r="A39552" s="56">
        <v>3619</v>
      </c>
      <c r="B39552" s="133" t="s">
        <v>41919</v>
      </c>
      <c r="C39552" s="132" t="s">
        <v>21</v>
      </c>
      <c r="D39552" s="131">
        <v>77</v>
      </c>
      <c r="E39552" s="132" t="s">
        <v>41786</v>
      </c>
      <c r="F39552" s="132" t="s">
        <v>2808</v>
      </c>
      <c r="G39552" s="130">
        <v>180101996</v>
      </c>
      <c r="H39552" s="56">
        <v>3619</v>
      </c>
      <c r="I39552" s="129" t="s">
        <v>340</v>
      </c>
      <c r="J39552" s="132" t="s">
        <v>347</v>
      </c>
      <c r="K39552" s="132" t="s">
        <v>267</v>
      </c>
      <c r="L39552" s="132" t="s">
        <v>268</v>
      </c>
      <c r="M39552" s="128">
        <v>63400000</v>
      </c>
      <c r="N39552" s="128">
        <v>0</v>
      </c>
      <c r="O39552" s="128">
        <v>326899525</v>
      </c>
      <c r="P39552" s="128">
        <v>390299525</v>
      </c>
      <c r="Q39552" s="128">
        <v>0</v>
      </c>
      <c r="R39552" s="128">
        <v>0</v>
      </c>
      <c r="S39552" s="127">
        <v>0</v>
      </c>
      <c r="T39552" s="131" t="s">
        <v>21</v>
      </c>
      <c r="U39552" s="56" t="s">
        <v>21</v>
      </c>
      <c r="W39552" s="56">
        <v>1</v>
      </c>
      <c r="X39552" s="56">
        <v>1</v>
      </c>
    </row>
    <row r="39553" spans="1:24">
      <c r="A39553" s="56">
        <v>3619</v>
      </c>
      <c r="B39553" s="133" t="s">
        <v>41920</v>
      </c>
      <c r="C39553" s="132" t="s">
        <v>21</v>
      </c>
      <c r="D39553" s="131">
        <v>77</v>
      </c>
      <c r="E39553" s="132" t="s">
        <v>41786</v>
      </c>
      <c r="F39553" s="132" t="s">
        <v>2808</v>
      </c>
      <c r="G39553" s="130">
        <v>180101998</v>
      </c>
      <c r="H39553" s="56">
        <v>3619</v>
      </c>
      <c r="I39553" s="129" t="s">
        <v>340</v>
      </c>
      <c r="J39553" s="132" t="s">
        <v>349</v>
      </c>
      <c r="K39553" s="132" t="s">
        <v>267</v>
      </c>
      <c r="L39553" s="132" t="s">
        <v>268</v>
      </c>
      <c r="M39553" s="128">
        <v>521480820</v>
      </c>
      <c r="N39553" s="128">
        <v>0</v>
      </c>
      <c r="O39553" s="128">
        <v>121397925</v>
      </c>
      <c r="P39553" s="128">
        <v>89195700</v>
      </c>
      <c r="Q39553" s="128">
        <v>553683045</v>
      </c>
      <c r="R39553" s="128">
        <v>0</v>
      </c>
      <c r="S39553" s="127">
        <v>553683045</v>
      </c>
      <c r="T39553" s="131" t="s">
        <v>21</v>
      </c>
      <c r="U39553" s="56" t="s">
        <v>21</v>
      </c>
      <c r="W39553" s="56">
        <v>9</v>
      </c>
      <c r="X39553" s="56">
        <v>1</v>
      </c>
    </row>
    <row r="39554" spans="1:24">
      <c r="A39554" s="56">
        <v>3619</v>
      </c>
      <c r="B39554" s="133" t="s">
        <v>41921</v>
      </c>
      <c r="C39554" s="132" t="s">
        <v>21</v>
      </c>
      <c r="D39554" s="131">
        <v>77</v>
      </c>
      <c r="E39554" s="132" t="s">
        <v>41786</v>
      </c>
      <c r="F39554" s="132" t="s">
        <v>2808</v>
      </c>
      <c r="G39554" s="130">
        <v>185001102</v>
      </c>
      <c r="H39554" s="56">
        <v>3619</v>
      </c>
      <c r="I39554" s="129" t="s">
        <v>1584</v>
      </c>
      <c r="J39554" s="132" t="s">
        <v>1585</v>
      </c>
      <c r="K39554" s="132" t="s">
        <v>267</v>
      </c>
      <c r="L39554" s="132" t="s">
        <v>268</v>
      </c>
      <c r="M39554" s="128">
        <v>22113500</v>
      </c>
      <c r="N39554" s="128">
        <v>0</v>
      </c>
      <c r="O39554" s="128">
        <v>0</v>
      </c>
      <c r="P39554" s="128">
        <v>19105800</v>
      </c>
      <c r="Q39554" s="128">
        <v>3007700</v>
      </c>
      <c r="R39554" s="128">
        <v>0</v>
      </c>
      <c r="S39554" s="127">
        <v>3007700</v>
      </c>
      <c r="T39554" s="131" t="s">
        <v>21</v>
      </c>
      <c r="U39554" s="56" t="s">
        <v>21</v>
      </c>
      <c r="W39554" s="56">
        <v>7</v>
      </c>
      <c r="X39554" s="56">
        <v>1</v>
      </c>
    </row>
    <row r="39555" spans="1:24">
      <c r="A39555" s="56">
        <v>3699</v>
      </c>
      <c r="B39555" s="133" t="s">
        <v>41922</v>
      </c>
      <c r="C39555" s="132" t="s">
        <v>21</v>
      </c>
      <c r="D39555" s="131">
        <v>77</v>
      </c>
      <c r="E39555" s="132" t="s">
        <v>41786</v>
      </c>
      <c r="F39555" s="132" t="s">
        <v>2808</v>
      </c>
      <c r="G39555" s="130">
        <v>170310105</v>
      </c>
      <c r="H39555" s="56">
        <v>3699</v>
      </c>
      <c r="I39555" s="129" t="s">
        <v>283</v>
      </c>
      <c r="J39555" s="132" t="s">
        <v>358</v>
      </c>
      <c r="K39555" s="132" t="s">
        <v>267</v>
      </c>
      <c r="L39555" s="132" t="s">
        <v>268</v>
      </c>
      <c r="M39555" s="128">
        <v>0</v>
      </c>
      <c r="N39555" s="128">
        <v>0</v>
      </c>
      <c r="O39555" s="128">
        <v>2063113085</v>
      </c>
      <c r="P39555" s="128">
        <v>2063113085</v>
      </c>
      <c r="Q39555" s="128">
        <v>0</v>
      </c>
      <c r="R39555" s="128">
        <v>0</v>
      </c>
      <c r="S39555" s="127">
        <v>0</v>
      </c>
      <c r="T39555" s="131" t="s">
        <v>21</v>
      </c>
      <c r="U39555" s="56" t="s">
        <v>21</v>
      </c>
      <c r="W39555" s="56">
        <v>1</v>
      </c>
      <c r="X39555" s="56">
        <v>1</v>
      </c>
    </row>
    <row r="39556" spans="1:24">
      <c r="A39556" s="56">
        <v>3880</v>
      </c>
      <c r="B39556" s="133" t="s">
        <v>41923</v>
      </c>
      <c r="C39556" s="132" t="s">
        <v>21</v>
      </c>
      <c r="D39556" s="131">
        <v>77</v>
      </c>
      <c r="E39556" s="132" t="s">
        <v>41786</v>
      </c>
      <c r="F39556" s="132" t="s">
        <v>2808</v>
      </c>
      <c r="G39556" s="130">
        <v>181001001</v>
      </c>
      <c r="H39556" s="56">
        <v>3880</v>
      </c>
      <c r="I39556" s="129" t="s">
        <v>360</v>
      </c>
      <c r="J39556" s="132" t="s">
        <v>361</v>
      </c>
      <c r="K39556" s="132" t="s">
        <v>257</v>
      </c>
      <c r="L39556" s="132" t="s">
        <v>258</v>
      </c>
      <c r="M39556" s="128">
        <v>1188879587</v>
      </c>
      <c r="N39556" s="128">
        <v>0</v>
      </c>
      <c r="O39556" s="128">
        <v>36000000</v>
      </c>
      <c r="P39556" s="128">
        <v>63189041</v>
      </c>
      <c r="Q39556" s="128">
        <v>1161690546</v>
      </c>
      <c r="R39556" s="128">
        <v>0</v>
      </c>
      <c r="S39556" s="127">
        <v>1161690546</v>
      </c>
      <c r="T39556" s="131" t="s">
        <v>21</v>
      </c>
      <c r="U39556" s="56" t="s">
        <v>21</v>
      </c>
      <c r="W39556" s="56">
        <v>10</v>
      </c>
      <c r="X39556" s="56">
        <v>1</v>
      </c>
    </row>
    <row r="39557" spans="1:24">
      <c r="A39557" s="56">
        <v>3880</v>
      </c>
      <c r="B39557" s="133" t="s">
        <v>41924</v>
      </c>
      <c r="C39557" s="132" t="s">
        <v>21</v>
      </c>
      <c r="D39557" s="131">
        <v>77</v>
      </c>
      <c r="E39557" s="132" t="s">
        <v>41786</v>
      </c>
      <c r="F39557" s="132" t="s">
        <v>2808</v>
      </c>
      <c r="G39557" s="130">
        <v>181001005</v>
      </c>
      <c r="H39557" s="56">
        <v>3880</v>
      </c>
      <c r="I39557" s="129" t="s">
        <v>360</v>
      </c>
      <c r="J39557" s="132" t="s">
        <v>3554</v>
      </c>
      <c r="K39557" s="132" t="s">
        <v>257</v>
      </c>
      <c r="L39557" s="132" t="s">
        <v>258</v>
      </c>
      <c r="M39557" s="128">
        <v>6875228000</v>
      </c>
      <c r="N39557" s="128">
        <v>0</v>
      </c>
      <c r="O39557" s="128">
        <v>0</v>
      </c>
      <c r="P39557" s="128">
        <v>0</v>
      </c>
      <c r="Q39557" s="128">
        <v>6875228000</v>
      </c>
      <c r="R39557" s="128">
        <v>0</v>
      </c>
      <c r="S39557" s="127">
        <v>6875228000</v>
      </c>
      <c r="T39557" s="131" t="s">
        <v>21</v>
      </c>
      <c r="U39557" s="56" t="s">
        <v>21</v>
      </c>
      <c r="W39557" s="56">
        <v>10</v>
      </c>
      <c r="X39557" s="56">
        <v>1</v>
      </c>
    </row>
    <row r="39558" spans="1:24">
      <c r="A39558" s="56">
        <v>3880</v>
      </c>
      <c r="B39558" s="133" t="s">
        <v>41925</v>
      </c>
      <c r="C39558" s="132" t="s">
        <v>21</v>
      </c>
      <c r="D39558" s="131">
        <v>77</v>
      </c>
      <c r="E39558" s="132" t="s">
        <v>41786</v>
      </c>
      <c r="F39558" s="132" t="s">
        <v>2808</v>
      </c>
      <c r="G39558" s="130">
        <v>181001011</v>
      </c>
      <c r="H39558" s="56">
        <v>3880</v>
      </c>
      <c r="I39558" s="129" t="s">
        <v>360</v>
      </c>
      <c r="J39558" s="132" t="s">
        <v>4731</v>
      </c>
      <c r="K39558" s="132" t="s">
        <v>257</v>
      </c>
      <c r="L39558" s="132" t="s">
        <v>258</v>
      </c>
      <c r="M39558" s="128">
        <v>45552447759</v>
      </c>
      <c r="N39558" s="128">
        <v>0</v>
      </c>
      <c r="O39558" s="128">
        <v>0</v>
      </c>
      <c r="P39558" s="128">
        <v>94996891</v>
      </c>
      <c r="Q39558" s="128">
        <v>45457450868</v>
      </c>
      <c r="R39558" s="128">
        <v>0</v>
      </c>
      <c r="S39558" s="127">
        <v>45457450868</v>
      </c>
      <c r="T39558" s="131" t="s">
        <v>21</v>
      </c>
      <c r="U39558" s="56" t="s">
        <v>21</v>
      </c>
      <c r="W39558" s="56">
        <v>11</v>
      </c>
      <c r="X39558" s="56">
        <v>1</v>
      </c>
    </row>
    <row r="39559" spans="1:24">
      <c r="A39559" s="56">
        <v>3880</v>
      </c>
      <c r="B39559" s="133" t="s">
        <v>41926</v>
      </c>
      <c r="C39559" s="132" t="s">
        <v>21</v>
      </c>
      <c r="D39559" s="131">
        <v>77</v>
      </c>
      <c r="E39559" s="132" t="s">
        <v>41786</v>
      </c>
      <c r="F39559" s="132" t="s">
        <v>2808</v>
      </c>
      <c r="G39559" s="130">
        <v>181001998</v>
      </c>
      <c r="H39559" s="56">
        <v>3880</v>
      </c>
      <c r="I39559" s="129" t="s">
        <v>360</v>
      </c>
      <c r="J39559" s="132" t="s">
        <v>365</v>
      </c>
      <c r="K39559" s="132" t="s">
        <v>257</v>
      </c>
      <c r="L39559" s="132" t="s">
        <v>258</v>
      </c>
      <c r="M39559" s="128">
        <v>138930873</v>
      </c>
      <c r="N39559" s="128">
        <v>0</v>
      </c>
      <c r="O39559" s="128">
        <v>49591894</v>
      </c>
      <c r="P39559" s="128">
        <v>26846134</v>
      </c>
      <c r="Q39559" s="128">
        <v>161676633</v>
      </c>
      <c r="R39559" s="128">
        <v>0</v>
      </c>
      <c r="S39559" s="127">
        <v>161676633</v>
      </c>
      <c r="T39559" s="131" t="s">
        <v>21</v>
      </c>
      <c r="U39559" s="56" t="s">
        <v>21</v>
      </c>
      <c r="W39559" s="56">
        <v>9</v>
      </c>
      <c r="X39559" s="56">
        <v>1</v>
      </c>
    </row>
    <row r="39560" spans="1:24">
      <c r="A39560" s="56">
        <v>3941</v>
      </c>
      <c r="B39560" s="133" t="s">
        <v>41927</v>
      </c>
      <c r="C39560" s="132" t="s">
        <v>21</v>
      </c>
      <c r="D39560" s="131">
        <v>77</v>
      </c>
      <c r="E39560" s="132" t="s">
        <v>41786</v>
      </c>
      <c r="F39560" s="132" t="s">
        <v>2808</v>
      </c>
      <c r="G39560" s="130">
        <v>170101007</v>
      </c>
      <c r="H39560" s="56">
        <v>3941</v>
      </c>
      <c r="I39560" s="129" t="s">
        <v>370</v>
      </c>
      <c r="J39560" s="132" t="s">
        <v>371</v>
      </c>
      <c r="K39560" s="132" t="s">
        <v>372</v>
      </c>
      <c r="L39560" s="132" t="s">
        <v>373</v>
      </c>
      <c r="M39560" s="128">
        <v>44327741</v>
      </c>
      <c r="N39560" s="128">
        <v>0</v>
      </c>
      <c r="O39560" s="128">
        <v>-44327741</v>
      </c>
      <c r="P39560" s="128">
        <v>0</v>
      </c>
      <c r="Q39560" s="128">
        <v>0</v>
      </c>
      <c r="R39560" s="128">
        <v>0</v>
      </c>
      <c r="S39560" s="127">
        <v>0</v>
      </c>
      <c r="T39560" s="131" t="s">
        <v>21</v>
      </c>
      <c r="U39560" s="56" t="s">
        <v>21</v>
      </c>
      <c r="W39560" s="56">
        <v>1</v>
      </c>
      <c r="X39560" s="56">
        <v>1</v>
      </c>
    </row>
    <row r="39561" spans="1:24">
      <c r="A39561" s="56">
        <v>3941</v>
      </c>
      <c r="B39561" s="133" t="s">
        <v>41928</v>
      </c>
      <c r="C39561" s="132" t="s">
        <v>21</v>
      </c>
      <c r="D39561" s="131">
        <v>77</v>
      </c>
      <c r="E39561" s="132" t="s">
        <v>41786</v>
      </c>
      <c r="F39561" s="132" t="s">
        <v>2808</v>
      </c>
      <c r="G39561" s="130">
        <v>170101992</v>
      </c>
      <c r="H39561" s="56">
        <v>3941</v>
      </c>
      <c r="I39561" s="129" t="s">
        <v>370</v>
      </c>
      <c r="J39561" s="132" t="s">
        <v>377</v>
      </c>
      <c r="K39561" s="132" t="s">
        <v>372</v>
      </c>
      <c r="L39561" s="132" t="s">
        <v>373</v>
      </c>
      <c r="M39561" s="128">
        <v>36419617</v>
      </c>
      <c r="N39561" s="128">
        <v>0</v>
      </c>
      <c r="O39561" s="128">
        <v>-24873625</v>
      </c>
      <c r="P39561" s="128">
        <v>11545992</v>
      </c>
      <c r="Q39561" s="128">
        <v>0</v>
      </c>
      <c r="R39561" s="128">
        <v>0</v>
      </c>
      <c r="S39561" s="127">
        <v>0</v>
      </c>
      <c r="T39561" s="131" t="s">
        <v>21</v>
      </c>
      <c r="U39561" s="56" t="s">
        <v>21</v>
      </c>
      <c r="W39561" s="56">
        <v>1</v>
      </c>
      <c r="X39561" s="56">
        <v>1</v>
      </c>
    </row>
    <row r="39562" spans="1:24">
      <c r="A39562" s="56">
        <v>3941</v>
      </c>
      <c r="B39562" s="133" t="s">
        <v>41929</v>
      </c>
      <c r="C39562" s="132" t="s">
        <v>21</v>
      </c>
      <c r="D39562" s="131">
        <v>77</v>
      </c>
      <c r="E39562" s="132" t="s">
        <v>41786</v>
      </c>
      <c r="F39562" s="132" t="s">
        <v>2808</v>
      </c>
      <c r="G39562" s="130">
        <v>170101994</v>
      </c>
      <c r="H39562" s="56">
        <v>3941</v>
      </c>
      <c r="I39562" s="129" t="s">
        <v>370</v>
      </c>
      <c r="J39562" s="132" t="s">
        <v>379</v>
      </c>
      <c r="K39562" s="132" t="s">
        <v>372</v>
      </c>
      <c r="L39562" s="132" t="s">
        <v>373</v>
      </c>
      <c r="M39562" s="128">
        <v>-4539578</v>
      </c>
      <c r="N39562" s="128">
        <v>0</v>
      </c>
      <c r="O39562" s="128">
        <v>9226856</v>
      </c>
      <c r="P39562" s="128">
        <v>0</v>
      </c>
      <c r="Q39562" s="128">
        <v>4687278</v>
      </c>
      <c r="R39562" s="128">
        <v>0</v>
      </c>
      <c r="S39562" s="127">
        <v>4687278</v>
      </c>
      <c r="T39562" s="131" t="s">
        <v>21</v>
      </c>
      <c r="U39562" s="56" t="s">
        <v>21</v>
      </c>
      <c r="W39562" s="56">
        <v>7</v>
      </c>
      <c r="X39562" s="56">
        <v>1</v>
      </c>
    </row>
    <row r="39563" spans="1:24">
      <c r="A39563" s="56">
        <v>3941</v>
      </c>
      <c r="B39563" s="133" t="s">
        <v>41930</v>
      </c>
      <c r="C39563" s="132" t="s">
        <v>21</v>
      </c>
      <c r="D39563" s="131">
        <v>77</v>
      </c>
      <c r="E39563" s="132" t="s">
        <v>41786</v>
      </c>
      <c r="F39563" s="132" t="s">
        <v>2808</v>
      </c>
      <c r="G39563" s="130">
        <v>170101996</v>
      </c>
      <c r="H39563" s="56">
        <v>3941</v>
      </c>
      <c r="I39563" s="129" t="s">
        <v>370</v>
      </c>
      <c r="J39563" s="132" t="s">
        <v>381</v>
      </c>
      <c r="K39563" s="132" t="s">
        <v>372</v>
      </c>
      <c r="L39563" s="132" t="s">
        <v>373</v>
      </c>
      <c r="M39563" s="128">
        <v>12308096269</v>
      </c>
      <c r="N39563" s="128">
        <v>0</v>
      </c>
      <c r="O39563" s="128">
        <v>11108941784</v>
      </c>
      <c r="P39563" s="128">
        <v>11280676833</v>
      </c>
      <c r="Q39563" s="128">
        <v>12136361220</v>
      </c>
      <c r="R39563" s="128">
        <v>0</v>
      </c>
      <c r="S39563" s="127">
        <v>12136361220</v>
      </c>
      <c r="T39563" s="131" t="s">
        <v>21</v>
      </c>
      <c r="U39563" s="56" t="s">
        <v>21</v>
      </c>
      <c r="W39563" s="56">
        <v>11</v>
      </c>
      <c r="X39563" s="56">
        <v>1</v>
      </c>
    </row>
    <row r="39564" spans="1:24">
      <c r="A39564" s="56">
        <v>3942</v>
      </c>
      <c r="B39564" s="133" t="s">
        <v>41931</v>
      </c>
      <c r="C39564" s="132" t="s">
        <v>21</v>
      </c>
      <c r="D39564" s="131">
        <v>77</v>
      </c>
      <c r="E39564" s="132" t="s">
        <v>41786</v>
      </c>
      <c r="F39564" s="132" t="s">
        <v>2808</v>
      </c>
      <c r="G39564" s="130">
        <v>170101995</v>
      </c>
      <c r="H39564" s="56">
        <v>3942</v>
      </c>
      <c r="I39564" s="129" t="s">
        <v>370</v>
      </c>
      <c r="J39564" s="132" t="s">
        <v>383</v>
      </c>
      <c r="K39564" s="132" t="s">
        <v>372</v>
      </c>
      <c r="L39564" s="132" t="s">
        <v>373</v>
      </c>
      <c r="M39564" s="128">
        <v>0</v>
      </c>
      <c r="N39564" s="128">
        <v>0</v>
      </c>
      <c r="O39564" s="128">
        <v>16361962</v>
      </c>
      <c r="P39564" s="128">
        <v>0</v>
      </c>
      <c r="Q39564" s="128">
        <v>16361962</v>
      </c>
      <c r="R39564" s="128">
        <v>0</v>
      </c>
      <c r="S39564" s="127">
        <v>16361962</v>
      </c>
      <c r="T39564" s="131" t="s">
        <v>21</v>
      </c>
      <c r="U39564" s="56" t="s">
        <v>21</v>
      </c>
      <c r="W39564" s="56">
        <v>8</v>
      </c>
      <c r="X39564" s="56">
        <v>1</v>
      </c>
    </row>
    <row r="39565" spans="1:24">
      <c r="A39565" s="56">
        <v>3942</v>
      </c>
      <c r="B39565" s="133" t="s">
        <v>41932</v>
      </c>
      <c r="C39565" s="132" t="s">
        <v>58</v>
      </c>
      <c r="D39565" s="131">
        <v>77</v>
      </c>
      <c r="E39565" s="132" t="s">
        <v>41786</v>
      </c>
      <c r="F39565" s="132" t="s">
        <v>2808</v>
      </c>
      <c r="G39565" s="130">
        <v>170101996</v>
      </c>
      <c r="H39565" s="56">
        <v>3942</v>
      </c>
      <c r="I39565" s="129" t="s">
        <v>370</v>
      </c>
      <c r="J39565" s="132" t="s">
        <v>381</v>
      </c>
      <c r="K39565" s="132" t="s">
        <v>372</v>
      </c>
      <c r="L39565" s="132" t="s">
        <v>373</v>
      </c>
      <c r="M39565" s="128">
        <v>115272189</v>
      </c>
      <c r="N39565" s="128">
        <v>0</v>
      </c>
      <c r="O39565" s="128">
        <v>-115272189</v>
      </c>
      <c r="P39565" s="128">
        <v>0</v>
      </c>
      <c r="Q39565" s="128">
        <v>0</v>
      </c>
      <c r="R39565" s="128">
        <v>0</v>
      </c>
      <c r="S39565" s="127">
        <v>0</v>
      </c>
      <c r="T39565" s="131" t="s">
        <v>58</v>
      </c>
      <c r="U39565" s="56" t="s">
        <v>58</v>
      </c>
      <c r="W39565" s="56">
        <v>1</v>
      </c>
      <c r="X39565" s="56">
        <v>1</v>
      </c>
    </row>
    <row r="39566" spans="1:24">
      <c r="A39566" s="56">
        <v>3970</v>
      </c>
      <c r="B39566" s="133" t="s">
        <v>41933</v>
      </c>
      <c r="C39566" s="132" t="s">
        <v>21</v>
      </c>
      <c r="D39566" s="131">
        <v>77</v>
      </c>
      <c r="E39566" s="132" t="s">
        <v>41786</v>
      </c>
      <c r="F39566" s="132" t="s">
        <v>2808</v>
      </c>
      <c r="G39566" s="130">
        <v>170101107</v>
      </c>
      <c r="H39566" s="56">
        <v>3970</v>
      </c>
      <c r="I39566" s="129" t="s">
        <v>370</v>
      </c>
      <c r="J39566" s="132" t="s">
        <v>390</v>
      </c>
      <c r="K39566" s="132" t="s">
        <v>372</v>
      </c>
      <c r="L39566" s="132" t="s">
        <v>373</v>
      </c>
      <c r="M39566" s="128">
        <v>7173373</v>
      </c>
      <c r="N39566" s="128">
        <v>0</v>
      </c>
      <c r="O39566" s="128">
        <v>-7173373</v>
      </c>
      <c r="P39566" s="128">
        <v>0</v>
      </c>
      <c r="Q39566" s="128">
        <v>0</v>
      </c>
      <c r="R39566" s="128">
        <v>0</v>
      </c>
      <c r="S39566" s="127">
        <v>0</v>
      </c>
      <c r="T39566" s="131" t="s">
        <v>21</v>
      </c>
      <c r="U39566" s="56" t="s">
        <v>21</v>
      </c>
      <c r="W39566" s="56">
        <v>1</v>
      </c>
      <c r="X39566" s="56">
        <v>1</v>
      </c>
    </row>
    <row r="39567" spans="1:24">
      <c r="A39567" s="56">
        <v>3970</v>
      </c>
      <c r="B39567" s="133" t="s">
        <v>41934</v>
      </c>
      <c r="C39567" s="132" t="s">
        <v>40</v>
      </c>
      <c r="D39567" s="131">
        <v>77</v>
      </c>
      <c r="E39567" s="132" t="s">
        <v>41786</v>
      </c>
      <c r="F39567" s="132" t="s">
        <v>2808</v>
      </c>
      <c r="G39567" s="130">
        <v>170101198</v>
      </c>
      <c r="H39567" s="56">
        <v>3970</v>
      </c>
      <c r="I39567" s="129" t="s">
        <v>370</v>
      </c>
      <c r="J39567" s="132" t="s">
        <v>392</v>
      </c>
      <c r="K39567" s="132" t="s">
        <v>372</v>
      </c>
      <c r="L39567" s="132" t="s">
        <v>373</v>
      </c>
      <c r="M39567" s="128">
        <v>16586</v>
      </c>
      <c r="N39567" s="128">
        <v>0</v>
      </c>
      <c r="O39567" s="128">
        <v>47</v>
      </c>
      <c r="P39567" s="128">
        <v>0</v>
      </c>
      <c r="Q39567" s="128">
        <v>16633</v>
      </c>
      <c r="R39567" s="128">
        <v>0</v>
      </c>
      <c r="S39567" s="127">
        <v>16633</v>
      </c>
      <c r="T39567" s="131" t="s">
        <v>38</v>
      </c>
      <c r="U39567" s="56" t="s">
        <v>38</v>
      </c>
      <c r="W39567" s="56">
        <v>5</v>
      </c>
      <c r="X39567" s="56">
        <v>1</v>
      </c>
    </row>
    <row r="39568" spans="1:24">
      <c r="A39568" s="56">
        <v>3970</v>
      </c>
      <c r="B39568" s="133" t="s">
        <v>41935</v>
      </c>
      <c r="C39568" s="132" t="s">
        <v>44</v>
      </c>
      <c r="D39568" s="131">
        <v>77</v>
      </c>
      <c r="E39568" s="132" t="s">
        <v>41786</v>
      </c>
      <c r="F39568" s="132" t="s">
        <v>2808</v>
      </c>
      <c r="G39568" s="130">
        <v>170101198</v>
      </c>
      <c r="H39568" s="56">
        <v>3970</v>
      </c>
      <c r="I39568" s="129" t="s">
        <v>370</v>
      </c>
      <c r="J39568" s="132" t="s">
        <v>392</v>
      </c>
      <c r="K39568" s="132" t="s">
        <v>372</v>
      </c>
      <c r="L39568" s="132" t="s">
        <v>373</v>
      </c>
      <c r="M39568" s="128">
        <v>162739</v>
      </c>
      <c r="N39568" s="128">
        <v>0</v>
      </c>
      <c r="O39568" s="128">
        <v>6578</v>
      </c>
      <c r="P39568" s="128">
        <v>34279</v>
      </c>
      <c r="Q39568" s="128">
        <v>135038</v>
      </c>
      <c r="R39568" s="128">
        <v>0</v>
      </c>
      <c r="S39568" s="127">
        <v>135038</v>
      </c>
      <c r="T39568" s="131" t="s">
        <v>44</v>
      </c>
      <c r="U39568" s="56" t="s">
        <v>44</v>
      </c>
      <c r="W39568" s="56">
        <v>6</v>
      </c>
      <c r="X39568" s="56">
        <v>1</v>
      </c>
    </row>
    <row r="39569" spans="1:24">
      <c r="A39569" s="56">
        <v>3970</v>
      </c>
      <c r="B39569" s="133" t="s">
        <v>41936</v>
      </c>
      <c r="C39569" s="132" t="s">
        <v>50</v>
      </c>
      <c r="D39569" s="131">
        <v>77</v>
      </c>
      <c r="E39569" s="132" t="s">
        <v>41786</v>
      </c>
      <c r="F39569" s="132" t="s">
        <v>2808</v>
      </c>
      <c r="G39569" s="130">
        <v>170101198</v>
      </c>
      <c r="H39569" s="56">
        <v>3970</v>
      </c>
      <c r="I39569" s="129" t="s">
        <v>370</v>
      </c>
      <c r="J39569" s="132" t="s">
        <v>392</v>
      </c>
      <c r="K39569" s="132" t="s">
        <v>372</v>
      </c>
      <c r="L39569" s="132" t="s">
        <v>373</v>
      </c>
      <c r="M39569" s="128">
        <v>5017</v>
      </c>
      <c r="N39569" s="128">
        <v>0</v>
      </c>
      <c r="O39569" s="128">
        <v>-52</v>
      </c>
      <c r="P39569" s="128">
        <v>0</v>
      </c>
      <c r="Q39569" s="128">
        <v>4965</v>
      </c>
      <c r="R39569" s="128">
        <v>0</v>
      </c>
      <c r="S39569" s="127">
        <v>4965</v>
      </c>
      <c r="T39569" s="131" t="s">
        <v>38</v>
      </c>
      <c r="U39569" s="56" t="s">
        <v>38</v>
      </c>
      <c r="W39569" s="56">
        <v>4</v>
      </c>
      <c r="X39569" s="56">
        <v>1</v>
      </c>
    </row>
    <row r="39570" spans="1:24">
      <c r="A39570" s="56">
        <v>3970</v>
      </c>
      <c r="B39570" s="133" t="s">
        <v>41937</v>
      </c>
      <c r="C39570" s="132" t="s">
        <v>58</v>
      </c>
      <c r="D39570" s="131">
        <v>77</v>
      </c>
      <c r="E39570" s="132" t="s">
        <v>41786</v>
      </c>
      <c r="F39570" s="132" t="s">
        <v>2808</v>
      </c>
      <c r="G39570" s="130">
        <v>170101198</v>
      </c>
      <c r="H39570" s="56">
        <v>3970</v>
      </c>
      <c r="I39570" s="129" t="s">
        <v>370</v>
      </c>
      <c r="J39570" s="132" t="s">
        <v>392</v>
      </c>
      <c r="K39570" s="132" t="s">
        <v>372</v>
      </c>
      <c r="L39570" s="132" t="s">
        <v>373</v>
      </c>
      <c r="M39570" s="128">
        <v>1610792</v>
      </c>
      <c r="N39570" s="128">
        <v>0</v>
      </c>
      <c r="O39570" s="128">
        <v>93153</v>
      </c>
      <c r="P39570" s="128">
        <v>28931</v>
      </c>
      <c r="Q39570" s="128">
        <v>1675014</v>
      </c>
      <c r="R39570" s="128">
        <v>0</v>
      </c>
      <c r="S39570" s="127">
        <v>1675014</v>
      </c>
      <c r="T39570" s="131" t="s">
        <v>58</v>
      </c>
      <c r="U39570" s="56" t="s">
        <v>58</v>
      </c>
      <c r="W39570" s="56">
        <v>7</v>
      </c>
      <c r="X39570" s="56">
        <v>1</v>
      </c>
    </row>
    <row r="39571" spans="1:24">
      <c r="A39571" s="56">
        <v>3970</v>
      </c>
      <c r="B39571" s="133" t="s">
        <v>41938</v>
      </c>
      <c r="C39571" s="132" t="s">
        <v>21</v>
      </c>
      <c r="D39571" s="131">
        <v>77</v>
      </c>
      <c r="E39571" s="132" t="s">
        <v>41786</v>
      </c>
      <c r="F39571" s="132" t="s">
        <v>2808</v>
      </c>
      <c r="G39571" s="130">
        <v>170101198</v>
      </c>
      <c r="H39571" s="56">
        <v>3970</v>
      </c>
      <c r="I39571" s="129" t="s">
        <v>370</v>
      </c>
      <c r="J39571" s="132" t="s">
        <v>392</v>
      </c>
      <c r="K39571" s="132" t="s">
        <v>372</v>
      </c>
      <c r="L39571" s="132" t="s">
        <v>373</v>
      </c>
      <c r="M39571" s="128">
        <v>91739452</v>
      </c>
      <c r="N39571" s="128">
        <v>0</v>
      </c>
      <c r="O39571" s="128">
        <v>50419703</v>
      </c>
      <c r="P39571" s="128">
        <v>23489762</v>
      </c>
      <c r="Q39571" s="128">
        <v>118669393</v>
      </c>
      <c r="R39571" s="128">
        <v>0</v>
      </c>
      <c r="S39571" s="127">
        <v>118669393</v>
      </c>
      <c r="T39571" s="131" t="s">
        <v>21</v>
      </c>
      <c r="U39571" s="56" t="s">
        <v>21</v>
      </c>
      <c r="W39571" s="56">
        <v>9</v>
      </c>
      <c r="X39571" s="56">
        <v>1</v>
      </c>
    </row>
    <row r="39572" spans="1:24">
      <c r="A39572" s="56">
        <v>4010</v>
      </c>
      <c r="B39572" s="133" t="s">
        <v>41939</v>
      </c>
      <c r="C39572" s="132" t="s">
        <v>21</v>
      </c>
      <c r="D39572" s="131">
        <v>77</v>
      </c>
      <c r="E39572" s="132" t="s">
        <v>41786</v>
      </c>
      <c r="F39572" s="132" t="s">
        <v>2808</v>
      </c>
      <c r="G39572" s="130">
        <v>210201002</v>
      </c>
      <c r="H39572" s="56">
        <v>4010</v>
      </c>
      <c r="I39572" s="129" t="s">
        <v>404</v>
      </c>
      <c r="J39572" s="132" t="s">
        <v>1612</v>
      </c>
      <c r="K39572" s="132" t="s">
        <v>406</v>
      </c>
      <c r="L39572" s="132" t="s">
        <v>407</v>
      </c>
      <c r="M39572" s="128">
        <v>0</v>
      </c>
      <c r="N39572" s="128">
        <v>72272697</v>
      </c>
      <c r="O39572" s="128">
        <v>135788577022</v>
      </c>
      <c r="P39572" s="128">
        <v>135890661112</v>
      </c>
      <c r="Q39572" s="128">
        <v>0</v>
      </c>
      <c r="R39572" s="128">
        <v>174356787</v>
      </c>
      <c r="S39572" s="127">
        <v>-174356787</v>
      </c>
      <c r="T39572" s="131" t="s">
        <v>21</v>
      </c>
      <c r="U39572" s="56" t="s">
        <v>21</v>
      </c>
      <c r="W39572" s="56">
        <v>1</v>
      </c>
      <c r="X39572" s="56">
        <v>9</v>
      </c>
    </row>
    <row r="39573" spans="1:24">
      <c r="A39573" s="56">
        <v>4111</v>
      </c>
      <c r="B39573" s="133" t="s">
        <v>41940</v>
      </c>
      <c r="C39573" s="132" t="s">
        <v>21</v>
      </c>
      <c r="D39573" s="131">
        <v>77</v>
      </c>
      <c r="E39573" s="132" t="s">
        <v>41786</v>
      </c>
      <c r="F39573" s="132" t="s">
        <v>2808</v>
      </c>
      <c r="G39573" s="130">
        <v>210301001</v>
      </c>
      <c r="H39573" s="56">
        <v>4111</v>
      </c>
      <c r="I39573" s="129" t="s">
        <v>417</v>
      </c>
      <c r="J39573" s="132" t="s">
        <v>418</v>
      </c>
      <c r="K39573" s="132" t="s">
        <v>419</v>
      </c>
      <c r="L39573" s="132" t="s">
        <v>420</v>
      </c>
      <c r="M39573" s="128">
        <v>0</v>
      </c>
      <c r="N39573" s="128">
        <v>308596170</v>
      </c>
      <c r="O39573" s="128">
        <v>657851267</v>
      </c>
      <c r="P39573" s="128">
        <v>2000000000</v>
      </c>
      <c r="Q39573" s="128">
        <v>0</v>
      </c>
      <c r="R39573" s="128">
        <v>1650744903</v>
      </c>
      <c r="S39573" s="127">
        <v>-1650744903</v>
      </c>
      <c r="T39573" s="131" t="s">
        <v>21</v>
      </c>
      <c r="U39573" s="56" t="s">
        <v>21</v>
      </c>
      <c r="W39573" s="56">
        <v>1</v>
      </c>
      <c r="X39573" s="56">
        <v>10</v>
      </c>
    </row>
    <row r="39574" spans="1:24">
      <c r="A39574" s="56">
        <v>4111</v>
      </c>
      <c r="B39574" s="133" t="s">
        <v>41941</v>
      </c>
      <c r="C39574" s="132" t="s">
        <v>21</v>
      </c>
      <c r="D39574" s="131">
        <v>77</v>
      </c>
      <c r="E39574" s="132" t="s">
        <v>41786</v>
      </c>
      <c r="F39574" s="132" t="s">
        <v>2808</v>
      </c>
      <c r="G39574" s="130">
        <v>210301002</v>
      </c>
      <c r="H39574" s="56">
        <v>4111</v>
      </c>
      <c r="I39574" s="129" t="s">
        <v>417</v>
      </c>
      <c r="J39574" s="132" t="s">
        <v>1615</v>
      </c>
      <c r="K39574" s="132" t="s">
        <v>419</v>
      </c>
      <c r="L39574" s="132" t="s">
        <v>420</v>
      </c>
      <c r="M39574" s="128">
        <v>0</v>
      </c>
      <c r="N39574" s="128">
        <v>31004</v>
      </c>
      <c r="O39574" s="128">
        <v>328734712</v>
      </c>
      <c r="P39574" s="128">
        <v>328734712</v>
      </c>
      <c r="Q39574" s="128">
        <v>0</v>
      </c>
      <c r="R39574" s="128">
        <v>31004</v>
      </c>
      <c r="S39574" s="127">
        <v>-31004</v>
      </c>
      <c r="T39574" s="131" t="s">
        <v>21</v>
      </c>
      <c r="U39574" s="56" t="s">
        <v>21</v>
      </c>
      <c r="W39574" s="56">
        <v>1</v>
      </c>
      <c r="X39574" s="56">
        <v>5</v>
      </c>
    </row>
    <row r="39575" spans="1:24">
      <c r="A39575" s="56">
        <v>4211</v>
      </c>
      <c r="B39575" s="133" t="s">
        <v>41942</v>
      </c>
      <c r="C39575" s="132" t="s">
        <v>21</v>
      </c>
      <c r="D39575" s="131">
        <v>77</v>
      </c>
      <c r="E39575" s="132" t="s">
        <v>41786</v>
      </c>
      <c r="F39575" s="132" t="s">
        <v>2808</v>
      </c>
      <c r="G39575" s="130">
        <v>220101001</v>
      </c>
      <c r="H39575" s="56">
        <v>4211</v>
      </c>
      <c r="I39575" s="129" t="s">
        <v>430</v>
      </c>
      <c r="J39575" s="132" t="s">
        <v>431</v>
      </c>
      <c r="K39575" s="132" t="s">
        <v>432</v>
      </c>
      <c r="L39575" s="132" t="s">
        <v>433</v>
      </c>
      <c r="M39575" s="128">
        <v>0</v>
      </c>
      <c r="N39575" s="128">
        <v>216539354903</v>
      </c>
      <c r="O39575" s="128">
        <v>1316038010035</v>
      </c>
      <c r="P39575" s="128">
        <v>1285834446473</v>
      </c>
      <c r="Q39575" s="128">
        <v>0</v>
      </c>
      <c r="R39575" s="128">
        <v>186335791341</v>
      </c>
      <c r="S39575" s="127">
        <v>-186335791341</v>
      </c>
      <c r="T39575" s="131" t="s">
        <v>21</v>
      </c>
      <c r="U39575" s="56" t="s">
        <v>21</v>
      </c>
      <c r="W39575" s="56">
        <v>1</v>
      </c>
      <c r="X39575" s="56">
        <v>12</v>
      </c>
    </row>
    <row r="39576" spans="1:24">
      <c r="A39576" s="56">
        <v>4211</v>
      </c>
      <c r="B39576" s="133" t="s">
        <v>41943</v>
      </c>
      <c r="C39576" s="132" t="s">
        <v>21</v>
      </c>
      <c r="D39576" s="131">
        <v>77</v>
      </c>
      <c r="E39576" s="132" t="s">
        <v>41786</v>
      </c>
      <c r="F39576" s="132" t="s">
        <v>2808</v>
      </c>
      <c r="G39576" s="130">
        <v>220101002</v>
      </c>
      <c r="H39576" s="56">
        <v>4211</v>
      </c>
      <c r="I39576" s="129" t="s">
        <v>430</v>
      </c>
      <c r="J39576" s="132" t="s">
        <v>435</v>
      </c>
      <c r="K39576" s="132" t="s">
        <v>432</v>
      </c>
      <c r="L39576" s="132" t="s">
        <v>433</v>
      </c>
      <c r="M39576" s="128">
        <v>0</v>
      </c>
      <c r="N39576" s="128">
        <v>595044160830</v>
      </c>
      <c r="O39576" s="128">
        <v>7583842256421</v>
      </c>
      <c r="P39576" s="128">
        <v>7581458553862</v>
      </c>
      <c r="Q39576" s="128">
        <v>0</v>
      </c>
      <c r="R39576" s="128">
        <v>592660458271</v>
      </c>
      <c r="S39576" s="127">
        <v>-592660458271</v>
      </c>
      <c r="T39576" s="131" t="s">
        <v>21</v>
      </c>
      <c r="U39576" s="56" t="s">
        <v>21</v>
      </c>
      <c r="W39576" s="56">
        <v>1</v>
      </c>
      <c r="X39576" s="56">
        <v>12</v>
      </c>
    </row>
    <row r="39577" spans="1:24">
      <c r="A39577" s="56">
        <v>4212</v>
      </c>
      <c r="B39577" s="133" t="s">
        <v>41944</v>
      </c>
      <c r="C39577" s="132" t="s">
        <v>21</v>
      </c>
      <c r="D39577" s="131">
        <v>77</v>
      </c>
      <c r="E39577" s="132" t="s">
        <v>41786</v>
      </c>
      <c r="F39577" s="132" t="s">
        <v>2808</v>
      </c>
      <c r="G39577" s="130">
        <v>220201001</v>
      </c>
      <c r="H39577" s="56">
        <v>4212</v>
      </c>
      <c r="I39577" s="129" t="s">
        <v>437</v>
      </c>
      <c r="J39577" s="132" t="s">
        <v>438</v>
      </c>
      <c r="K39577" s="132" t="s">
        <v>432</v>
      </c>
      <c r="L39577" s="132" t="s">
        <v>433</v>
      </c>
      <c r="M39577" s="128">
        <v>0</v>
      </c>
      <c r="N39577" s="128">
        <v>74879306564</v>
      </c>
      <c r="O39577" s="128">
        <v>4723276593</v>
      </c>
      <c r="P39577" s="128">
        <v>20098763035</v>
      </c>
      <c r="Q39577" s="128">
        <v>0</v>
      </c>
      <c r="R39577" s="128">
        <v>90254793006</v>
      </c>
      <c r="S39577" s="127">
        <v>-90254793006</v>
      </c>
      <c r="T39577" s="131" t="s">
        <v>21</v>
      </c>
      <c r="U39577" s="56" t="s">
        <v>21</v>
      </c>
      <c r="W39577" s="56">
        <v>1</v>
      </c>
      <c r="X39577" s="56">
        <v>11</v>
      </c>
    </row>
    <row r="39578" spans="1:24">
      <c r="A39578" s="56">
        <v>4212</v>
      </c>
      <c r="B39578" s="133" t="s">
        <v>41945</v>
      </c>
      <c r="C39578" s="132" t="s">
        <v>21</v>
      </c>
      <c r="D39578" s="131">
        <v>77</v>
      </c>
      <c r="E39578" s="132" t="s">
        <v>41786</v>
      </c>
      <c r="F39578" s="132" t="s">
        <v>2808</v>
      </c>
      <c r="G39578" s="130">
        <v>220201002</v>
      </c>
      <c r="H39578" s="56">
        <v>4212</v>
      </c>
      <c r="I39578" s="129" t="s">
        <v>437</v>
      </c>
      <c r="J39578" s="132" t="s">
        <v>440</v>
      </c>
      <c r="K39578" s="132" t="s">
        <v>432</v>
      </c>
      <c r="L39578" s="132" t="s">
        <v>433</v>
      </c>
      <c r="M39578" s="128">
        <v>0</v>
      </c>
      <c r="N39578" s="128">
        <v>504531395514</v>
      </c>
      <c r="O39578" s="128">
        <v>0</v>
      </c>
      <c r="P39578" s="128">
        <v>15055424686</v>
      </c>
      <c r="Q39578" s="128">
        <v>0</v>
      </c>
      <c r="R39578" s="128">
        <v>519586820200</v>
      </c>
      <c r="S39578" s="127">
        <v>-519586820200</v>
      </c>
      <c r="T39578" s="131" t="s">
        <v>21</v>
      </c>
      <c r="U39578" s="56" t="s">
        <v>21</v>
      </c>
      <c r="W39578" s="56">
        <v>1</v>
      </c>
      <c r="X39578" s="56">
        <v>12</v>
      </c>
    </row>
    <row r="39579" spans="1:24">
      <c r="A39579" s="56">
        <v>4212</v>
      </c>
      <c r="B39579" s="133" t="s">
        <v>41946</v>
      </c>
      <c r="C39579" s="132" t="s">
        <v>21</v>
      </c>
      <c r="D39579" s="131">
        <v>77</v>
      </c>
      <c r="E39579" s="132" t="s">
        <v>41786</v>
      </c>
      <c r="F39579" s="132" t="s">
        <v>2808</v>
      </c>
      <c r="G39579" s="130">
        <v>220201003</v>
      </c>
      <c r="H39579" s="56">
        <v>4212</v>
      </c>
      <c r="I39579" s="129" t="s">
        <v>437</v>
      </c>
      <c r="J39579" s="132" t="s">
        <v>442</v>
      </c>
      <c r="K39579" s="132" t="s">
        <v>432</v>
      </c>
      <c r="L39579" s="132" t="s">
        <v>433</v>
      </c>
      <c r="M39579" s="128">
        <v>0</v>
      </c>
      <c r="N39579" s="128">
        <v>87972349022</v>
      </c>
      <c r="O39579" s="128">
        <v>78262483567</v>
      </c>
      <c r="P39579" s="128">
        <v>92525829449</v>
      </c>
      <c r="Q39579" s="128">
        <v>0</v>
      </c>
      <c r="R39579" s="128">
        <v>102235694904</v>
      </c>
      <c r="S39579" s="127">
        <v>-102235694904</v>
      </c>
      <c r="T39579" s="131" t="s">
        <v>21</v>
      </c>
      <c r="U39579" s="56" t="s">
        <v>21</v>
      </c>
      <c r="W39579" s="56">
        <v>1</v>
      </c>
      <c r="X39579" s="56">
        <v>12</v>
      </c>
    </row>
    <row r="39580" spans="1:24">
      <c r="A39580" s="56">
        <v>4212</v>
      </c>
      <c r="B39580" s="133" t="s">
        <v>41947</v>
      </c>
      <c r="C39580" s="132" t="s">
        <v>21</v>
      </c>
      <c r="D39580" s="131">
        <v>77</v>
      </c>
      <c r="E39580" s="132" t="s">
        <v>41786</v>
      </c>
      <c r="F39580" s="132" t="s">
        <v>2808</v>
      </c>
      <c r="G39580" s="130">
        <v>220201004</v>
      </c>
      <c r="H39580" s="56">
        <v>4212</v>
      </c>
      <c r="I39580" s="129" t="s">
        <v>437</v>
      </c>
      <c r="J39580" s="132" t="s">
        <v>444</v>
      </c>
      <c r="K39580" s="132" t="s">
        <v>432</v>
      </c>
      <c r="L39580" s="132" t="s">
        <v>433</v>
      </c>
      <c r="M39580" s="128">
        <v>0</v>
      </c>
      <c r="N39580" s="128">
        <v>20038412999</v>
      </c>
      <c r="O39580" s="128">
        <v>4245098349</v>
      </c>
      <c r="P39580" s="128">
        <v>8638629799</v>
      </c>
      <c r="Q39580" s="128">
        <v>0</v>
      </c>
      <c r="R39580" s="128">
        <v>24431944449</v>
      </c>
      <c r="S39580" s="127">
        <v>-24431944449</v>
      </c>
      <c r="T39580" s="131" t="s">
        <v>21</v>
      </c>
      <c r="U39580" s="56" t="s">
        <v>21</v>
      </c>
      <c r="W39580" s="56">
        <v>1</v>
      </c>
      <c r="X39580" s="56">
        <v>11</v>
      </c>
    </row>
    <row r="39581" spans="1:24">
      <c r="A39581" s="56">
        <v>4214</v>
      </c>
      <c r="B39581" s="133" t="s">
        <v>41948</v>
      </c>
      <c r="C39581" s="132" t="s">
        <v>21</v>
      </c>
      <c r="D39581" s="131">
        <v>77</v>
      </c>
      <c r="E39581" s="132" t="s">
        <v>41786</v>
      </c>
      <c r="F39581" s="132" t="s">
        <v>2808</v>
      </c>
      <c r="G39581" s="130">
        <v>220103001</v>
      </c>
      <c r="H39581" s="56">
        <v>4214</v>
      </c>
      <c r="I39581" s="129" t="s">
        <v>446</v>
      </c>
      <c r="J39581" s="132" t="s">
        <v>447</v>
      </c>
      <c r="K39581" s="132" t="s">
        <v>432</v>
      </c>
      <c r="L39581" s="132" t="s">
        <v>433</v>
      </c>
      <c r="M39581" s="128">
        <v>0</v>
      </c>
      <c r="N39581" s="128">
        <v>130456483512</v>
      </c>
      <c r="O39581" s="128">
        <v>110873579095</v>
      </c>
      <c r="P39581" s="128">
        <v>181816057906</v>
      </c>
      <c r="Q39581" s="128">
        <v>0</v>
      </c>
      <c r="R39581" s="128">
        <v>201398962323</v>
      </c>
      <c r="S39581" s="127">
        <v>-201398962323</v>
      </c>
      <c r="T39581" s="131" t="s">
        <v>21</v>
      </c>
      <c r="U39581" s="56" t="s">
        <v>21</v>
      </c>
      <c r="W39581" s="56">
        <v>1</v>
      </c>
      <c r="X39581" s="56">
        <v>12</v>
      </c>
    </row>
    <row r="39582" spans="1:24">
      <c r="A39582" s="56">
        <v>4221</v>
      </c>
      <c r="B39582" s="133" t="s">
        <v>41949</v>
      </c>
      <c r="C39582" s="132" t="s">
        <v>44</v>
      </c>
      <c r="D39582" s="131">
        <v>77</v>
      </c>
      <c r="E39582" s="132" t="s">
        <v>41786</v>
      </c>
      <c r="F39582" s="132" t="s">
        <v>2808</v>
      </c>
      <c r="G39582" s="130">
        <v>220101001</v>
      </c>
      <c r="H39582" s="56">
        <v>4221</v>
      </c>
      <c r="I39582" s="129" t="s">
        <v>430</v>
      </c>
      <c r="J39582" s="132" t="s">
        <v>431</v>
      </c>
      <c r="K39582" s="132" t="s">
        <v>432</v>
      </c>
      <c r="L39582" s="132" t="s">
        <v>433</v>
      </c>
      <c r="M39582" s="128">
        <v>0</v>
      </c>
      <c r="N39582" s="128">
        <v>808989979</v>
      </c>
      <c r="O39582" s="128">
        <v>47263</v>
      </c>
      <c r="P39582" s="128">
        <v>4296332</v>
      </c>
      <c r="Q39582" s="128">
        <v>0</v>
      </c>
      <c r="R39582" s="128">
        <v>813239048</v>
      </c>
      <c r="S39582" s="127">
        <v>-813239048</v>
      </c>
      <c r="T39582" s="131" t="s">
        <v>44</v>
      </c>
      <c r="U39582" s="56" t="s">
        <v>44</v>
      </c>
      <c r="W39582" s="56">
        <v>1</v>
      </c>
      <c r="X39582" s="56">
        <v>9</v>
      </c>
    </row>
    <row r="39583" spans="1:24">
      <c r="A39583" s="56">
        <v>4221</v>
      </c>
      <c r="B39583" s="133" t="s">
        <v>41950</v>
      </c>
      <c r="C39583" s="132" t="s">
        <v>58</v>
      </c>
      <c r="D39583" s="131">
        <v>77</v>
      </c>
      <c r="E39583" s="132" t="s">
        <v>41786</v>
      </c>
      <c r="F39583" s="132" t="s">
        <v>2808</v>
      </c>
      <c r="G39583" s="130">
        <v>220101001</v>
      </c>
      <c r="H39583" s="56">
        <v>4221</v>
      </c>
      <c r="I39583" s="129" t="s">
        <v>430</v>
      </c>
      <c r="J39583" s="132" t="s">
        <v>431</v>
      </c>
      <c r="K39583" s="132" t="s">
        <v>432</v>
      </c>
      <c r="L39583" s="132" t="s">
        <v>433</v>
      </c>
      <c r="M39583" s="128">
        <v>0</v>
      </c>
      <c r="N39583" s="128">
        <v>22693482603</v>
      </c>
      <c r="O39583" s="128">
        <v>34441212073</v>
      </c>
      <c r="P39583" s="128">
        <v>24367003193</v>
      </c>
      <c r="Q39583" s="128">
        <v>0</v>
      </c>
      <c r="R39583" s="128">
        <v>12619273723</v>
      </c>
      <c r="S39583" s="127">
        <v>-12619273723</v>
      </c>
      <c r="T39583" s="131" t="s">
        <v>58</v>
      </c>
      <c r="U39583" s="56" t="s">
        <v>58</v>
      </c>
      <c r="W39583" s="56">
        <v>1</v>
      </c>
      <c r="X39583" s="56">
        <v>11</v>
      </c>
    </row>
    <row r="39584" spans="1:24">
      <c r="A39584" s="56">
        <v>4221</v>
      </c>
      <c r="B39584" s="133" t="s">
        <v>41951</v>
      </c>
      <c r="C39584" s="132" t="s">
        <v>37</v>
      </c>
      <c r="D39584" s="131">
        <v>77</v>
      </c>
      <c r="E39584" s="132" t="s">
        <v>41786</v>
      </c>
      <c r="F39584" s="132" t="s">
        <v>2808</v>
      </c>
      <c r="G39584" s="130">
        <v>220101002</v>
      </c>
      <c r="H39584" s="56">
        <v>4221</v>
      </c>
      <c r="I39584" s="129" t="s">
        <v>430</v>
      </c>
      <c r="J39584" s="132" t="s">
        <v>435</v>
      </c>
      <c r="K39584" s="132" t="s">
        <v>432</v>
      </c>
      <c r="L39584" s="132" t="s">
        <v>433</v>
      </c>
      <c r="M39584" s="128">
        <v>0</v>
      </c>
      <c r="N39584" s="128">
        <v>489825</v>
      </c>
      <c r="O39584" s="128">
        <v>32706</v>
      </c>
      <c r="P39584" s="128">
        <v>8523</v>
      </c>
      <c r="Q39584" s="128">
        <v>0</v>
      </c>
      <c r="R39584" s="128">
        <v>465642</v>
      </c>
      <c r="S39584" s="127">
        <v>-465642</v>
      </c>
      <c r="T39584" s="131" t="s">
        <v>38</v>
      </c>
      <c r="U39584" s="56" t="s">
        <v>38</v>
      </c>
      <c r="W39584" s="56">
        <v>1</v>
      </c>
      <c r="X39584" s="56">
        <v>6</v>
      </c>
    </row>
    <row r="39585" spans="1:24">
      <c r="A39585" s="56">
        <v>4221</v>
      </c>
      <c r="B39585" s="133" t="s">
        <v>41952</v>
      </c>
      <c r="C39585" s="132" t="s">
        <v>40</v>
      </c>
      <c r="D39585" s="131">
        <v>77</v>
      </c>
      <c r="E39585" s="132" t="s">
        <v>41786</v>
      </c>
      <c r="F39585" s="132" t="s">
        <v>2808</v>
      </c>
      <c r="G39585" s="130">
        <v>220101002</v>
      </c>
      <c r="H39585" s="56">
        <v>4221</v>
      </c>
      <c r="I39585" s="129" t="s">
        <v>430</v>
      </c>
      <c r="J39585" s="132" t="s">
        <v>435</v>
      </c>
      <c r="K39585" s="132" t="s">
        <v>432</v>
      </c>
      <c r="L39585" s="132" t="s">
        <v>433</v>
      </c>
      <c r="M39585" s="128">
        <v>0</v>
      </c>
      <c r="N39585" s="128">
        <v>127335</v>
      </c>
      <c r="O39585" s="128">
        <v>174798022</v>
      </c>
      <c r="P39585" s="128">
        <v>174818953</v>
      </c>
      <c r="Q39585" s="128">
        <v>0</v>
      </c>
      <c r="R39585" s="128">
        <v>148266</v>
      </c>
      <c r="S39585" s="127">
        <v>-148266</v>
      </c>
      <c r="T39585" s="131" t="s">
        <v>38</v>
      </c>
      <c r="U39585" s="56" t="s">
        <v>38</v>
      </c>
      <c r="W39585" s="56">
        <v>1</v>
      </c>
      <c r="X39585" s="56">
        <v>6</v>
      </c>
    </row>
    <row r="39586" spans="1:24">
      <c r="A39586" s="56">
        <v>4221</v>
      </c>
      <c r="B39586" s="133" t="s">
        <v>41953</v>
      </c>
      <c r="C39586" s="132" t="s">
        <v>44</v>
      </c>
      <c r="D39586" s="131">
        <v>77</v>
      </c>
      <c r="E39586" s="132" t="s">
        <v>41786</v>
      </c>
      <c r="F39586" s="132" t="s">
        <v>2808</v>
      </c>
      <c r="G39586" s="130">
        <v>220101002</v>
      </c>
      <c r="H39586" s="56">
        <v>4221</v>
      </c>
      <c r="I39586" s="129" t="s">
        <v>430</v>
      </c>
      <c r="J39586" s="132" t="s">
        <v>435</v>
      </c>
      <c r="K39586" s="132" t="s">
        <v>432</v>
      </c>
      <c r="L39586" s="132" t="s">
        <v>433</v>
      </c>
      <c r="M39586" s="128">
        <v>0</v>
      </c>
      <c r="N39586" s="128">
        <v>158112855</v>
      </c>
      <c r="O39586" s="128">
        <v>131769948</v>
      </c>
      <c r="P39586" s="128">
        <v>130683796</v>
      </c>
      <c r="Q39586" s="128">
        <v>0</v>
      </c>
      <c r="R39586" s="128">
        <v>157026703</v>
      </c>
      <c r="S39586" s="127">
        <v>-157026703</v>
      </c>
      <c r="T39586" s="131" t="s">
        <v>44</v>
      </c>
      <c r="U39586" s="56" t="s">
        <v>44</v>
      </c>
      <c r="W39586" s="56">
        <v>1</v>
      </c>
      <c r="X39586" s="56">
        <v>9</v>
      </c>
    </row>
    <row r="39587" spans="1:24">
      <c r="A39587" s="56">
        <v>4221</v>
      </c>
      <c r="B39587" s="133" t="s">
        <v>41954</v>
      </c>
      <c r="C39587" s="132" t="s">
        <v>46</v>
      </c>
      <c r="D39587" s="131">
        <v>77</v>
      </c>
      <c r="E39587" s="132" t="s">
        <v>41786</v>
      </c>
      <c r="F39587" s="132" t="s">
        <v>2808</v>
      </c>
      <c r="G39587" s="130">
        <v>220101002</v>
      </c>
      <c r="H39587" s="56">
        <v>4221</v>
      </c>
      <c r="I39587" s="129" t="s">
        <v>430</v>
      </c>
      <c r="J39587" s="132" t="s">
        <v>435</v>
      </c>
      <c r="K39587" s="132" t="s">
        <v>432</v>
      </c>
      <c r="L39587" s="132" t="s">
        <v>433</v>
      </c>
      <c r="M39587" s="128">
        <v>0</v>
      </c>
      <c r="N39587" s="128">
        <v>279938</v>
      </c>
      <c r="O39587" s="128">
        <v>18140</v>
      </c>
      <c r="P39587" s="128">
        <v>4467</v>
      </c>
      <c r="Q39587" s="128">
        <v>0</v>
      </c>
      <c r="R39587" s="128">
        <v>266265</v>
      </c>
      <c r="S39587" s="127">
        <v>-266265</v>
      </c>
      <c r="T39587" s="131" t="s">
        <v>38</v>
      </c>
      <c r="U39587" s="56" t="s">
        <v>38</v>
      </c>
      <c r="W39587" s="56">
        <v>1</v>
      </c>
      <c r="X39587" s="56">
        <v>6</v>
      </c>
    </row>
    <row r="39588" spans="1:24">
      <c r="A39588" s="56">
        <v>4221</v>
      </c>
      <c r="B39588" s="133" t="s">
        <v>41955</v>
      </c>
      <c r="C39588" s="132" t="s">
        <v>50</v>
      </c>
      <c r="D39588" s="131">
        <v>77</v>
      </c>
      <c r="E39588" s="132" t="s">
        <v>41786</v>
      </c>
      <c r="F39588" s="132" t="s">
        <v>2808</v>
      </c>
      <c r="G39588" s="130">
        <v>220101002</v>
      </c>
      <c r="H39588" s="56">
        <v>4221</v>
      </c>
      <c r="I39588" s="129" t="s">
        <v>430</v>
      </c>
      <c r="J39588" s="132" t="s">
        <v>435</v>
      </c>
      <c r="K39588" s="132" t="s">
        <v>432</v>
      </c>
      <c r="L39588" s="132" t="s">
        <v>433</v>
      </c>
      <c r="M39588" s="128">
        <v>0</v>
      </c>
      <c r="N39588" s="128">
        <v>431684</v>
      </c>
      <c r="O39588" s="128">
        <v>14895</v>
      </c>
      <c r="P39588" s="128">
        <v>-4485</v>
      </c>
      <c r="Q39588" s="128">
        <v>0</v>
      </c>
      <c r="R39588" s="128">
        <v>412304</v>
      </c>
      <c r="S39588" s="127">
        <v>-412304</v>
      </c>
      <c r="T39588" s="131" t="s">
        <v>38</v>
      </c>
      <c r="U39588" s="56" t="s">
        <v>38</v>
      </c>
      <c r="W39588" s="56">
        <v>1</v>
      </c>
      <c r="X39588" s="56">
        <v>6</v>
      </c>
    </row>
    <row r="39589" spans="1:24">
      <c r="A39589" s="56">
        <v>4221</v>
      </c>
      <c r="B39589" s="133" t="s">
        <v>41956</v>
      </c>
      <c r="C39589" s="132" t="s">
        <v>773</v>
      </c>
      <c r="D39589" s="131">
        <v>77</v>
      </c>
      <c r="E39589" s="132" t="s">
        <v>41786</v>
      </c>
      <c r="F39589" s="132" t="s">
        <v>2808</v>
      </c>
      <c r="G39589" s="130">
        <v>220101002</v>
      </c>
      <c r="H39589" s="56">
        <v>4221</v>
      </c>
      <c r="I39589" s="129" t="s">
        <v>430</v>
      </c>
      <c r="J39589" s="132" t="s">
        <v>435</v>
      </c>
      <c r="K39589" s="132" t="s">
        <v>432</v>
      </c>
      <c r="L39589" s="132" t="s">
        <v>433</v>
      </c>
      <c r="M39589" s="128">
        <v>0</v>
      </c>
      <c r="N39589" s="128">
        <v>271029</v>
      </c>
      <c r="O39589" s="128">
        <v>0</v>
      </c>
      <c r="P39589" s="128">
        <v>6619</v>
      </c>
      <c r="Q39589" s="128">
        <v>0</v>
      </c>
      <c r="R39589" s="128">
        <v>277648</v>
      </c>
      <c r="S39589" s="127">
        <v>-277648</v>
      </c>
      <c r="T39589" s="131" t="s">
        <v>38</v>
      </c>
      <c r="U39589" s="56" t="s">
        <v>38</v>
      </c>
      <c r="W39589" s="56">
        <v>1</v>
      </c>
      <c r="X39589" s="56">
        <v>6</v>
      </c>
    </row>
    <row r="39590" spans="1:24">
      <c r="A39590" s="56">
        <v>4221</v>
      </c>
      <c r="B39590" s="133" t="s">
        <v>41957</v>
      </c>
      <c r="C39590" s="132" t="s">
        <v>58</v>
      </c>
      <c r="D39590" s="131">
        <v>77</v>
      </c>
      <c r="E39590" s="132" t="s">
        <v>41786</v>
      </c>
      <c r="F39590" s="132" t="s">
        <v>2808</v>
      </c>
      <c r="G39590" s="130">
        <v>220101002</v>
      </c>
      <c r="H39590" s="56">
        <v>4221</v>
      </c>
      <c r="I39590" s="129" t="s">
        <v>430</v>
      </c>
      <c r="J39590" s="132" t="s">
        <v>435</v>
      </c>
      <c r="K39590" s="132" t="s">
        <v>432</v>
      </c>
      <c r="L39590" s="132" t="s">
        <v>433</v>
      </c>
      <c r="M39590" s="128">
        <v>0</v>
      </c>
      <c r="N39590" s="128">
        <v>438598731</v>
      </c>
      <c r="O39590" s="128">
        <v>606597456</v>
      </c>
      <c r="P39590" s="128">
        <v>1024574108</v>
      </c>
      <c r="Q39590" s="128">
        <v>0</v>
      </c>
      <c r="R39590" s="128">
        <v>856575383</v>
      </c>
      <c r="S39590" s="127">
        <v>-856575383</v>
      </c>
      <c r="T39590" s="131" t="s">
        <v>58</v>
      </c>
      <c r="U39590" s="56" t="s">
        <v>58</v>
      </c>
      <c r="W39590" s="56">
        <v>1</v>
      </c>
      <c r="X39590" s="56">
        <v>9</v>
      </c>
    </row>
    <row r="39591" spans="1:24">
      <c r="A39591" s="56">
        <v>4224</v>
      </c>
      <c r="B39591" s="133" t="s">
        <v>41958</v>
      </c>
      <c r="C39591" s="132" t="s">
        <v>58</v>
      </c>
      <c r="D39591" s="131">
        <v>77</v>
      </c>
      <c r="E39591" s="132" t="s">
        <v>41786</v>
      </c>
      <c r="F39591" s="132" t="s">
        <v>2808</v>
      </c>
      <c r="G39591" s="130">
        <v>220103001</v>
      </c>
      <c r="H39591" s="56">
        <v>4224</v>
      </c>
      <c r="I39591" s="129" t="s">
        <v>446</v>
      </c>
      <c r="J39591" s="132" t="s">
        <v>447</v>
      </c>
      <c r="K39591" s="132" t="s">
        <v>432</v>
      </c>
      <c r="L39591" s="132" t="s">
        <v>433</v>
      </c>
      <c r="M39591" s="128">
        <v>0</v>
      </c>
      <c r="N39591" s="128">
        <v>21213087575</v>
      </c>
      <c r="O39591" s="128">
        <v>2885521187</v>
      </c>
      <c r="P39591" s="128">
        <v>74759780</v>
      </c>
      <c r="Q39591" s="128">
        <v>0</v>
      </c>
      <c r="R39591" s="128">
        <v>18402326168</v>
      </c>
      <c r="S39591" s="127">
        <v>-18402326168</v>
      </c>
      <c r="T39591" s="131" t="s">
        <v>58</v>
      </c>
      <c r="U39591" s="56" t="s">
        <v>58</v>
      </c>
      <c r="W39591" s="56">
        <v>1</v>
      </c>
      <c r="X39591" s="56">
        <v>11</v>
      </c>
    </row>
    <row r="39592" spans="1:24">
      <c r="A39592" s="56">
        <v>4231</v>
      </c>
      <c r="B39592" s="133" t="s">
        <v>41959</v>
      </c>
      <c r="C39592" s="132" t="s">
        <v>21</v>
      </c>
      <c r="D39592" s="131">
        <v>77</v>
      </c>
      <c r="E39592" s="132" t="s">
        <v>41786</v>
      </c>
      <c r="F39592" s="132" t="s">
        <v>2808</v>
      </c>
      <c r="G39592" s="130">
        <v>220102002</v>
      </c>
      <c r="H39592" s="56">
        <v>4231</v>
      </c>
      <c r="I39592" s="129" t="s">
        <v>504</v>
      </c>
      <c r="J39592" s="132" t="s">
        <v>505</v>
      </c>
      <c r="K39592" s="132" t="s">
        <v>432</v>
      </c>
      <c r="L39592" s="132" t="s">
        <v>433</v>
      </c>
      <c r="M39592" s="128">
        <v>0</v>
      </c>
      <c r="N39592" s="128">
        <v>2844706</v>
      </c>
      <c r="O39592" s="128">
        <v>0</v>
      </c>
      <c r="P39592" s="128">
        <v>280</v>
      </c>
      <c r="Q39592" s="128">
        <v>0</v>
      </c>
      <c r="R39592" s="128">
        <v>2844986</v>
      </c>
      <c r="S39592" s="127">
        <v>-2844986</v>
      </c>
      <c r="T39592" s="131" t="s">
        <v>21</v>
      </c>
      <c r="U39592" s="56" t="s">
        <v>21</v>
      </c>
      <c r="W39592" s="56">
        <v>1</v>
      </c>
      <c r="X39592" s="56">
        <v>7</v>
      </c>
    </row>
    <row r="39593" spans="1:24">
      <c r="A39593" s="56">
        <v>4232</v>
      </c>
      <c r="B39593" s="133" t="s">
        <v>41960</v>
      </c>
      <c r="C39593" s="132" t="s">
        <v>21</v>
      </c>
      <c r="D39593" s="131">
        <v>77</v>
      </c>
      <c r="E39593" s="132" t="s">
        <v>41786</v>
      </c>
      <c r="F39593" s="132" t="s">
        <v>2808</v>
      </c>
      <c r="G39593" s="130">
        <v>220202001</v>
      </c>
      <c r="H39593" s="56">
        <v>4232</v>
      </c>
      <c r="I39593" s="129" t="s">
        <v>507</v>
      </c>
      <c r="J39593" s="132" t="s">
        <v>508</v>
      </c>
      <c r="K39593" s="132" t="s">
        <v>432</v>
      </c>
      <c r="L39593" s="132" t="s">
        <v>433</v>
      </c>
      <c r="M39593" s="128">
        <v>0</v>
      </c>
      <c r="N39593" s="128">
        <v>486596559552</v>
      </c>
      <c r="O39593" s="128">
        <v>197890867584</v>
      </c>
      <c r="P39593" s="128">
        <v>159795843023</v>
      </c>
      <c r="Q39593" s="128">
        <v>0</v>
      </c>
      <c r="R39593" s="128">
        <v>448501534991</v>
      </c>
      <c r="S39593" s="127">
        <v>-448501534991</v>
      </c>
      <c r="T39593" s="131" t="s">
        <v>21</v>
      </c>
      <c r="U39593" s="56" t="s">
        <v>21</v>
      </c>
      <c r="W39593" s="56">
        <v>1</v>
      </c>
      <c r="X39593" s="56">
        <v>12</v>
      </c>
    </row>
    <row r="39594" spans="1:24">
      <c r="A39594" s="56">
        <v>4232</v>
      </c>
      <c r="B39594" s="133" t="s">
        <v>41961</v>
      </c>
      <c r="C39594" s="132" t="s">
        <v>21</v>
      </c>
      <c r="D39594" s="131">
        <v>77</v>
      </c>
      <c r="E39594" s="132" t="s">
        <v>41786</v>
      </c>
      <c r="F39594" s="132" t="s">
        <v>2808</v>
      </c>
      <c r="G39594" s="130">
        <v>220202002</v>
      </c>
      <c r="H39594" s="56">
        <v>4232</v>
      </c>
      <c r="I39594" s="129" t="s">
        <v>507</v>
      </c>
      <c r="J39594" s="132" t="s">
        <v>510</v>
      </c>
      <c r="K39594" s="132" t="s">
        <v>432</v>
      </c>
      <c r="L39594" s="132" t="s">
        <v>433</v>
      </c>
      <c r="M39594" s="128">
        <v>0</v>
      </c>
      <c r="N39594" s="128">
        <v>870502521681</v>
      </c>
      <c r="O39594" s="128">
        <v>46928149555</v>
      </c>
      <c r="P39594" s="128">
        <v>46932344851</v>
      </c>
      <c r="Q39594" s="128">
        <v>0</v>
      </c>
      <c r="R39594" s="128">
        <v>870506716977</v>
      </c>
      <c r="S39594" s="127">
        <v>-870506716977</v>
      </c>
      <c r="T39594" s="131" t="s">
        <v>21</v>
      </c>
      <c r="U39594" s="56" t="s">
        <v>21</v>
      </c>
      <c r="W39594" s="56">
        <v>1</v>
      </c>
      <c r="X39594" s="56">
        <v>12</v>
      </c>
    </row>
    <row r="39595" spans="1:24">
      <c r="A39595" s="56">
        <v>4242</v>
      </c>
      <c r="B39595" s="133" t="s">
        <v>41962</v>
      </c>
      <c r="C39595" s="132" t="s">
        <v>44</v>
      </c>
      <c r="D39595" s="131">
        <v>77</v>
      </c>
      <c r="E39595" s="132" t="s">
        <v>41786</v>
      </c>
      <c r="F39595" s="132" t="s">
        <v>2808</v>
      </c>
      <c r="G39595" s="130">
        <v>220202001</v>
      </c>
      <c r="H39595" s="56">
        <v>4242</v>
      </c>
      <c r="I39595" s="129" t="s">
        <v>507</v>
      </c>
      <c r="J39595" s="132" t="s">
        <v>508</v>
      </c>
      <c r="K39595" s="132" t="s">
        <v>432</v>
      </c>
      <c r="L39595" s="132" t="s">
        <v>433</v>
      </c>
      <c r="M39595" s="128">
        <v>0</v>
      </c>
      <c r="N39595" s="128">
        <v>382389826</v>
      </c>
      <c r="O39595" s="128">
        <v>233719380</v>
      </c>
      <c r="P39595" s="128">
        <v>105906051</v>
      </c>
      <c r="Q39595" s="128">
        <v>0</v>
      </c>
      <c r="R39595" s="128">
        <v>254576497</v>
      </c>
      <c r="S39595" s="127">
        <v>-254576497</v>
      </c>
      <c r="T39595" s="131" t="s">
        <v>44</v>
      </c>
      <c r="U39595" s="56" t="s">
        <v>44</v>
      </c>
      <c r="W39595" s="56">
        <v>1</v>
      </c>
      <c r="X39595" s="56">
        <v>9</v>
      </c>
    </row>
    <row r="39596" spans="1:24">
      <c r="A39596" s="56">
        <v>4242</v>
      </c>
      <c r="B39596" s="133" t="s">
        <v>41963</v>
      </c>
      <c r="C39596" s="132" t="s">
        <v>58</v>
      </c>
      <c r="D39596" s="131">
        <v>77</v>
      </c>
      <c r="E39596" s="132" t="s">
        <v>41786</v>
      </c>
      <c r="F39596" s="132" t="s">
        <v>2808</v>
      </c>
      <c r="G39596" s="130">
        <v>220202001</v>
      </c>
      <c r="H39596" s="56">
        <v>4242</v>
      </c>
      <c r="I39596" s="129" t="s">
        <v>507</v>
      </c>
      <c r="J39596" s="132" t="s">
        <v>508</v>
      </c>
      <c r="K39596" s="132" t="s">
        <v>432</v>
      </c>
      <c r="L39596" s="132" t="s">
        <v>433</v>
      </c>
      <c r="M39596" s="128">
        <v>0</v>
      </c>
      <c r="N39596" s="128">
        <v>24473077024</v>
      </c>
      <c r="O39596" s="128">
        <v>1300738000</v>
      </c>
      <c r="P39596" s="128">
        <v>878992729</v>
      </c>
      <c r="Q39596" s="128">
        <v>0</v>
      </c>
      <c r="R39596" s="128">
        <v>24051331753</v>
      </c>
      <c r="S39596" s="127">
        <v>-24051331753</v>
      </c>
      <c r="T39596" s="131" t="s">
        <v>58</v>
      </c>
      <c r="U39596" s="56" t="s">
        <v>58</v>
      </c>
      <c r="W39596" s="56">
        <v>1</v>
      </c>
      <c r="X39596" s="56">
        <v>11</v>
      </c>
    </row>
    <row r="39597" spans="1:24">
      <c r="A39597" s="56">
        <v>4242</v>
      </c>
      <c r="B39597" s="133" t="s">
        <v>41964</v>
      </c>
      <c r="C39597" s="132" t="s">
        <v>44</v>
      </c>
      <c r="D39597" s="131">
        <v>77</v>
      </c>
      <c r="E39597" s="132" t="s">
        <v>41786</v>
      </c>
      <c r="F39597" s="132" t="s">
        <v>2808</v>
      </c>
      <c r="G39597" s="130">
        <v>220202002</v>
      </c>
      <c r="H39597" s="56">
        <v>4242</v>
      </c>
      <c r="I39597" s="129" t="s">
        <v>507</v>
      </c>
      <c r="J39597" s="132" t="s">
        <v>510</v>
      </c>
      <c r="K39597" s="132" t="s">
        <v>432</v>
      </c>
      <c r="L39597" s="132" t="s">
        <v>433</v>
      </c>
      <c r="M39597" s="128">
        <v>0</v>
      </c>
      <c r="N39597" s="128">
        <v>195778478</v>
      </c>
      <c r="O39597" s="128">
        <v>0</v>
      </c>
      <c r="P39597" s="128">
        <v>1039728</v>
      </c>
      <c r="Q39597" s="128">
        <v>0</v>
      </c>
      <c r="R39597" s="128">
        <v>196818206</v>
      </c>
      <c r="S39597" s="127">
        <v>-196818206</v>
      </c>
      <c r="T39597" s="131" t="s">
        <v>44</v>
      </c>
      <c r="U39597" s="56" t="s">
        <v>44</v>
      </c>
      <c r="W39597" s="56">
        <v>1</v>
      </c>
      <c r="X39597" s="56">
        <v>9</v>
      </c>
    </row>
    <row r="39598" spans="1:24">
      <c r="A39598" s="56">
        <v>4242</v>
      </c>
      <c r="B39598" s="133" t="s">
        <v>41965</v>
      </c>
      <c r="C39598" s="132" t="s">
        <v>58</v>
      </c>
      <c r="D39598" s="131">
        <v>77</v>
      </c>
      <c r="E39598" s="132" t="s">
        <v>41786</v>
      </c>
      <c r="F39598" s="132" t="s">
        <v>2808</v>
      </c>
      <c r="G39598" s="130">
        <v>220202002</v>
      </c>
      <c r="H39598" s="56">
        <v>4242</v>
      </c>
      <c r="I39598" s="129" t="s">
        <v>507</v>
      </c>
      <c r="J39598" s="132" t="s">
        <v>510</v>
      </c>
      <c r="K39598" s="132" t="s">
        <v>432</v>
      </c>
      <c r="L39598" s="132" t="s">
        <v>433</v>
      </c>
      <c r="M39598" s="128">
        <v>0</v>
      </c>
      <c r="N39598" s="128">
        <v>4708116200</v>
      </c>
      <c r="O39598" s="128">
        <v>11390000</v>
      </c>
      <c r="P39598" s="128">
        <v>16592480</v>
      </c>
      <c r="Q39598" s="128">
        <v>0</v>
      </c>
      <c r="R39598" s="128">
        <v>4713318680</v>
      </c>
      <c r="S39598" s="127">
        <v>-4713318680</v>
      </c>
      <c r="T39598" s="131" t="s">
        <v>58</v>
      </c>
      <c r="U39598" s="56" t="s">
        <v>58</v>
      </c>
      <c r="W39598" s="56">
        <v>1</v>
      </c>
      <c r="X39598" s="56">
        <v>10</v>
      </c>
    </row>
    <row r="39599" spans="1:24">
      <c r="A39599" s="56">
        <v>4251</v>
      </c>
      <c r="B39599" s="133" t="s">
        <v>41966</v>
      </c>
      <c r="C39599" s="132" t="s">
        <v>21</v>
      </c>
      <c r="D39599" s="131">
        <v>77</v>
      </c>
      <c r="E39599" s="132" t="s">
        <v>41786</v>
      </c>
      <c r="F39599" s="132" t="s">
        <v>2808</v>
      </c>
      <c r="G39599" s="130">
        <v>220101003</v>
      </c>
      <c r="H39599" s="56">
        <v>4251</v>
      </c>
      <c r="I39599" s="129" t="s">
        <v>430</v>
      </c>
      <c r="J39599" s="132" t="s">
        <v>534</v>
      </c>
      <c r="K39599" s="132" t="s">
        <v>432</v>
      </c>
      <c r="L39599" s="132" t="s">
        <v>433</v>
      </c>
      <c r="M39599" s="128">
        <v>0</v>
      </c>
      <c r="N39599" s="128">
        <v>1538367641</v>
      </c>
      <c r="O39599" s="128">
        <v>9612600246</v>
      </c>
      <c r="P39599" s="128">
        <v>9257158570</v>
      </c>
      <c r="Q39599" s="128">
        <v>0</v>
      </c>
      <c r="R39599" s="128">
        <v>1182925965</v>
      </c>
      <c r="S39599" s="127">
        <v>-1182925965</v>
      </c>
      <c r="T39599" s="131" t="s">
        <v>21</v>
      </c>
      <c r="U39599" s="56" t="s">
        <v>21</v>
      </c>
      <c r="W39599" s="56">
        <v>1</v>
      </c>
      <c r="X39599" s="56">
        <v>10</v>
      </c>
    </row>
    <row r="39600" spans="1:24">
      <c r="A39600" s="56">
        <v>4251</v>
      </c>
      <c r="B39600" s="133" t="s">
        <v>41967</v>
      </c>
      <c r="C39600" s="132" t="s">
        <v>21</v>
      </c>
      <c r="D39600" s="131">
        <v>77</v>
      </c>
      <c r="E39600" s="132" t="s">
        <v>41786</v>
      </c>
      <c r="F39600" s="132" t="s">
        <v>2808</v>
      </c>
      <c r="G39600" s="130">
        <v>220101004</v>
      </c>
      <c r="H39600" s="56">
        <v>4251</v>
      </c>
      <c r="I39600" s="129" t="s">
        <v>430</v>
      </c>
      <c r="J39600" s="132" t="s">
        <v>536</v>
      </c>
      <c r="K39600" s="132" t="s">
        <v>432</v>
      </c>
      <c r="L39600" s="132" t="s">
        <v>433</v>
      </c>
      <c r="M39600" s="128">
        <v>0</v>
      </c>
      <c r="N39600" s="128">
        <v>603509177</v>
      </c>
      <c r="O39600" s="128">
        <v>605873785</v>
      </c>
      <c r="P39600" s="128">
        <v>497330322</v>
      </c>
      <c r="Q39600" s="128">
        <v>0</v>
      </c>
      <c r="R39600" s="128">
        <v>494965714</v>
      </c>
      <c r="S39600" s="127">
        <v>-494965714</v>
      </c>
      <c r="T39600" s="131" t="s">
        <v>21</v>
      </c>
      <c r="U39600" s="56" t="s">
        <v>21</v>
      </c>
      <c r="W39600" s="56">
        <v>1</v>
      </c>
      <c r="X39600" s="56">
        <v>9</v>
      </c>
    </row>
    <row r="39601" spans="1:24">
      <c r="A39601" s="56">
        <v>4252</v>
      </c>
      <c r="B39601" s="133" t="s">
        <v>41968</v>
      </c>
      <c r="C39601" s="132" t="s">
        <v>21</v>
      </c>
      <c r="D39601" s="131">
        <v>77</v>
      </c>
      <c r="E39601" s="132" t="s">
        <v>41786</v>
      </c>
      <c r="F39601" s="132" t="s">
        <v>2808</v>
      </c>
      <c r="G39601" s="130">
        <v>220201006</v>
      </c>
      <c r="H39601" s="56">
        <v>4252</v>
      </c>
      <c r="I39601" s="129" t="s">
        <v>437</v>
      </c>
      <c r="J39601" s="132" t="s">
        <v>540</v>
      </c>
      <c r="K39601" s="132" t="s">
        <v>432</v>
      </c>
      <c r="L39601" s="132" t="s">
        <v>433</v>
      </c>
      <c r="M39601" s="128">
        <v>0</v>
      </c>
      <c r="N39601" s="128">
        <v>79549000</v>
      </c>
      <c r="O39601" s="128">
        <v>0</v>
      </c>
      <c r="P39601" s="128">
        <v>0</v>
      </c>
      <c r="Q39601" s="128">
        <v>0</v>
      </c>
      <c r="R39601" s="128">
        <v>79549000</v>
      </c>
      <c r="S39601" s="127">
        <v>-79549000</v>
      </c>
      <c r="T39601" s="131" t="s">
        <v>21</v>
      </c>
      <c r="U39601" s="56" t="s">
        <v>21</v>
      </c>
      <c r="W39601" s="56">
        <v>1</v>
      </c>
      <c r="X39601" s="56">
        <v>8</v>
      </c>
    </row>
    <row r="39602" spans="1:24">
      <c r="A39602" s="56">
        <v>4252</v>
      </c>
      <c r="B39602" s="133" t="s">
        <v>41969</v>
      </c>
      <c r="C39602" s="132" t="s">
        <v>21</v>
      </c>
      <c r="D39602" s="131">
        <v>77</v>
      </c>
      <c r="E39602" s="132" t="s">
        <v>41786</v>
      </c>
      <c r="F39602" s="132" t="s">
        <v>2808</v>
      </c>
      <c r="G39602" s="130">
        <v>220201007</v>
      </c>
      <c r="H39602" s="56">
        <v>4252</v>
      </c>
      <c r="I39602" s="129" t="s">
        <v>437</v>
      </c>
      <c r="J39602" s="132" t="s">
        <v>542</v>
      </c>
      <c r="K39602" s="132" t="s">
        <v>432</v>
      </c>
      <c r="L39602" s="132" t="s">
        <v>433</v>
      </c>
      <c r="M39602" s="128">
        <v>0</v>
      </c>
      <c r="N39602" s="128">
        <v>31682747</v>
      </c>
      <c r="O39602" s="128">
        <v>0</v>
      </c>
      <c r="P39602" s="128">
        <v>75518</v>
      </c>
      <c r="Q39602" s="128">
        <v>0</v>
      </c>
      <c r="R39602" s="128">
        <v>31758265</v>
      </c>
      <c r="S39602" s="127">
        <v>-31758265</v>
      </c>
      <c r="T39602" s="131" t="s">
        <v>21</v>
      </c>
      <c r="U39602" s="56" t="s">
        <v>21</v>
      </c>
      <c r="W39602" s="56">
        <v>1</v>
      </c>
      <c r="X39602" s="56">
        <v>8</v>
      </c>
    </row>
    <row r="39603" spans="1:24">
      <c r="A39603" s="56">
        <v>4261</v>
      </c>
      <c r="B39603" s="133" t="s">
        <v>41970</v>
      </c>
      <c r="C39603" s="132" t="s">
        <v>58</v>
      </c>
      <c r="D39603" s="131">
        <v>77</v>
      </c>
      <c r="E39603" s="132" t="s">
        <v>41786</v>
      </c>
      <c r="F39603" s="132" t="s">
        <v>2808</v>
      </c>
      <c r="G39603" s="130">
        <v>220101003</v>
      </c>
      <c r="H39603" s="56">
        <v>4261</v>
      </c>
      <c r="I39603" s="129" t="s">
        <v>430</v>
      </c>
      <c r="J39603" s="132" t="s">
        <v>534</v>
      </c>
      <c r="K39603" s="132" t="s">
        <v>432</v>
      </c>
      <c r="L39603" s="132" t="s">
        <v>433</v>
      </c>
      <c r="M39603" s="128">
        <v>0</v>
      </c>
      <c r="N39603" s="128">
        <v>64073928</v>
      </c>
      <c r="O39603" s="128">
        <v>3243633493</v>
      </c>
      <c r="P39603" s="128">
        <v>3232505069</v>
      </c>
      <c r="Q39603" s="128">
        <v>0</v>
      </c>
      <c r="R39603" s="128">
        <v>52945504</v>
      </c>
      <c r="S39603" s="127">
        <v>-52945504</v>
      </c>
      <c r="T39603" s="131" t="s">
        <v>58</v>
      </c>
      <c r="U39603" s="56" t="s">
        <v>58</v>
      </c>
      <c r="W39603" s="56">
        <v>1</v>
      </c>
      <c r="X39603" s="56">
        <v>8</v>
      </c>
    </row>
    <row r="39604" spans="1:24">
      <c r="A39604" s="56">
        <v>4261</v>
      </c>
      <c r="B39604" s="133" t="s">
        <v>41971</v>
      </c>
      <c r="C39604" s="132" t="s">
        <v>44</v>
      </c>
      <c r="D39604" s="131">
        <v>77</v>
      </c>
      <c r="E39604" s="132" t="s">
        <v>41786</v>
      </c>
      <c r="F39604" s="132" t="s">
        <v>2808</v>
      </c>
      <c r="G39604" s="130">
        <v>220101004</v>
      </c>
      <c r="H39604" s="56">
        <v>4261</v>
      </c>
      <c r="I39604" s="129" t="s">
        <v>430</v>
      </c>
      <c r="J39604" s="132" t="s">
        <v>536</v>
      </c>
      <c r="K39604" s="132" t="s">
        <v>432</v>
      </c>
      <c r="L39604" s="132" t="s">
        <v>433</v>
      </c>
      <c r="M39604" s="128">
        <v>0</v>
      </c>
      <c r="N39604" s="128">
        <v>3283460675</v>
      </c>
      <c r="O39604" s="128">
        <v>376535944</v>
      </c>
      <c r="P39604" s="128">
        <v>17437593</v>
      </c>
      <c r="Q39604" s="128">
        <v>0</v>
      </c>
      <c r="R39604" s="128">
        <v>2924362324</v>
      </c>
      <c r="S39604" s="127">
        <v>-2924362324</v>
      </c>
      <c r="T39604" s="131" t="s">
        <v>44</v>
      </c>
      <c r="U39604" s="56" t="s">
        <v>44</v>
      </c>
      <c r="W39604" s="56">
        <v>1</v>
      </c>
      <c r="X39604" s="56">
        <v>10</v>
      </c>
    </row>
    <row r="39605" spans="1:24">
      <c r="A39605" s="56">
        <v>4261</v>
      </c>
      <c r="B39605" s="133" t="s">
        <v>41972</v>
      </c>
      <c r="C39605" s="132" t="s">
        <v>58</v>
      </c>
      <c r="D39605" s="131">
        <v>77</v>
      </c>
      <c r="E39605" s="132" t="s">
        <v>41786</v>
      </c>
      <c r="F39605" s="132" t="s">
        <v>2808</v>
      </c>
      <c r="G39605" s="130">
        <v>220101004</v>
      </c>
      <c r="H39605" s="56">
        <v>4261</v>
      </c>
      <c r="I39605" s="129" t="s">
        <v>430</v>
      </c>
      <c r="J39605" s="132" t="s">
        <v>536</v>
      </c>
      <c r="K39605" s="132" t="s">
        <v>432</v>
      </c>
      <c r="L39605" s="132" t="s">
        <v>433</v>
      </c>
      <c r="M39605" s="128">
        <v>0</v>
      </c>
      <c r="N39605" s="128">
        <v>433797</v>
      </c>
      <c r="O39605" s="128">
        <v>15035</v>
      </c>
      <c r="P39605" s="128">
        <v>1529</v>
      </c>
      <c r="Q39605" s="128">
        <v>0</v>
      </c>
      <c r="R39605" s="128">
        <v>420291</v>
      </c>
      <c r="S39605" s="127">
        <v>-420291</v>
      </c>
      <c r="T39605" s="131" t="s">
        <v>58</v>
      </c>
      <c r="U39605" s="56" t="s">
        <v>58</v>
      </c>
      <c r="W39605" s="56">
        <v>1</v>
      </c>
      <c r="X39605" s="56">
        <v>6</v>
      </c>
    </row>
    <row r="39606" spans="1:24">
      <c r="A39606" s="56">
        <v>4274</v>
      </c>
      <c r="B39606" s="133" t="s">
        <v>41973</v>
      </c>
      <c r="C39606" s="132" t="s">
        <v>21</v>
      </c>
      <c r="D39606" s="131">
        <v>77</v>
      </c>
      <c r="E39606" s="132" t="s">
        <v>41786</v>
      </c>
      <c r="F39606" s="132" t="s">
        <v>2808</v>
      </c>
      <c r="G39606" s="130">
        <v>220401005</v>
      </c>
      <c r="H39606" s="56">
        <v>4274</v>
      </c>
      <c r="I39606" s="129" t="s">
        <v>568</v>
      </c>
      <c r="J39606" s="132" t="s">
        <v>575</v>
      </c>
      <c r="K39606" s="132" t="s">
        <v>432</v>
      </c>
      <c r="L39606" s="132" t="s">
        <v>433</v>
      </c>
      <c r="M39606" s="128">
        <v>0</v>
      </c>
      <c r="N39606" s="128">
        <v>12204335</v>
      </c>
      <c r="O39606" s="128">
        <v>0</v>
      </c>
      <c r="P39606" s="128">
        <v>29004164</v>
      </c>
      <c r="Q39606" s="128">
        <v>0</v>
      </c>
      <c r="R39606" s="128">
        <v>41208499</v>
      </c>
      <c r="S39606" s="127">
        <v>-41208499</v>
      </c>
      <c r="T39606" s="131" t="s">
        <v>21</v>
      </c>
      <c r="U39606" s="56" t="s">
        <v>21</v>
      </c>
      <c r="W39606" s="56">
        <v>1</v>
      </c>
      <c r="X39606" s="56">
        <v>8</v>
      </c>
    </row>
    <row r="39607" spans="1:24">
      <c r="A39607" s="56">
        <v>4279</v>
      </c>
      <c r="B39607" s="133" t="s">
        <v>41974</v>
      </c>
      <c r="C39607" s="132" t="s">
        <v>21</v>
      </c>
      <c r="D39607" s="131">
        <v>77</v>
      </c>
      <c r="E39607" s="132" t="s">
        <v>41786</v>
      </c>
      <c r="F39607" s="132" t="s">
        <v>2808</v>
      </c>
      <c r="G39607" s="130">
        <v>220401007</v>
      </c>
      <c r="H39607" s="56">
        <v>4279</v>
      </c>
      <c r="I39607" s="129" t="s">
        <v>568</v>
      </c>
      <c r="J39607" s="132" t="s">
        <v>580</v>
      </c>
      <c r="K39607" s="132" t="s">
        <v>432</v>
      </c>
      <c r="L39607" s="132" t="s">
        <v>433</v>
      </c>
      <c r="M39607" s="128">
        <v>0</v>
      </c>
      <c r="N39607" s="128">
        <v>392096743</v>
      </c>
      <c r="O39607" s="128">
        <v>100492677</v>
      </c>
      <c r="P39607" s="128">
        <v>20070624</v>
      </c>
      <c r="Q39607" s="128">
        <v>0</v>
      </c>
      <c r="R39607" s="128">
        <v>311674690</v>
      </c>
      <c r="S39607" s="127">
        <v>-311674690</v>
      </c>
      <c r="T39607" s="131" t="s">
        <v>21</v>
      </c>
      <c r="U39607" s="56" t="s">
        <v>21</v>
      </c>
      <c r="W39607" s="56">
        <v>1</v>
      </c>
      <c r="X39607" s="56">
        <v>9</v>
      </c>
    </row>
    <row r="39608" spans="1:24">
      <c r="A39608" s="56">
        <v>4279</v>
      </c>
      <c r="B39608" s="133" t="s">
        <v>41975</v>
      </c>
      <c r="C39608" s="132" t="s">
        <v>21</v>
      </c>
      <c r="D39608" s="131">
        <v>77</v>
      </c>
      <c r="E39608" s="132" t="s">
        <v>41786</v>
      </c>
      <c r="F39608" s="132" t="s">
        <v>2808</v>
      </c>
      <c r="G39608" s="130">
        <v>220401207</v>
      </c>
      <c r="H39608" s="56">
        <v>4279</v>
      </c>
      <c r="I39608" s="129" t="s">
        <v>568</v>
      </c>
      <c r="J39608" s="132" t="s">
        <v>582</v>
      </c>
      <c r="K39608" s="132" t="s">
        <v>432</v>
      </c>
      <c r="L39608" s="132" t="s">
        <v>433</v>
      </c>
      <c r="M39608" s="128">
        <v>0</v>
      </c>
      <c r="N39608" s="128">
        <v>120000000</v>
      </c>
      <c r="O39608" s="128">
        <v>0</v>
      </c>
      <c r="P39608" s="128">
        <v>0</v>
      </c>
      <c r="Q39608" s="128">
        <v>0</v>
      </c>
      <c r="R39608" s="128">
        <v>120000000</v>
      </c>
      <c r="S39608" s="127">
        <v>-120000000</v>
      </c>
      <c r="T39608" s="131" t="s">
        <v>21</v>
      </c>
      <c r="U39608" s="56" t="s">
        <v>21</v>
      </c>
      <c r="W39608" s="56">
        <v>1</v>
      </c>
      <c r="X39608" s="56">
        <v>9</v>
      </c>
    </row>
    <row r="39609" spans="1:24">
      <c r="A39609" s="56">
        <v>4279</v>
      </c>
      <c r="B39609" s="133" t="s">
        <v>41976</v>
      </c>
      <c r="C39609" s="132" t="s">
        <v>21</v>
      </c>
      <c r="D39609" s="131">
        <v>77</v>
      </c>
      <c r="E39609" s="132" t="s">
        <v>41786</v>
      </c>
      <c r="F39609" s="132" t="s">
        <v>2808</v>
      </c>
      <c r="G39609" s="130">
        <v>220401996</v>
      </c>
      <c r="H39609" s="56">
        <v>4279</v>
      </c>
      <c r="I39609" s="129" t="s">
        <v>568</v>
      </c>
      <c r="J39609" s="132" t="s">
        <v>584</v>
      </c>
      <c r="K39609" s="132" t="s">
        <v>432</v>
      </c>
      <c r="L39609" s="132" t="s">
        <v>433</v>
      </c>
      <c r="M39609" s="128">
        <v>0</v>
      </c>
      <c r="N39609" s="128">
        <v>3589755877</v>
      </c>
      <c r="O39609" s="128">
        <v>0</v>
      </c>
      <c r="P39609" s="128">
        <v>0</v>
      </c>
      <c r="Q39609" s="128">
        <v>0</v>
      </c>
      <c r="R39609" s="128">
        <v>3589755877</v>
      </c>
      <c r="S39609" s="127">
        <v>-3589755877</v>
      </c>
      <c r="T39609" s="131" t="s">
        <v>21</v>
      </c>
      <c r="U39609" s="56" t="s">
        <v>21</v>
      </c>
      <c r="W39609" s="56">
        <v>1</v>
      </c>
      <c r="X39609" s="56">
        <v>10</v>
      </c>
    </row>
    <row r="39610" spans="1:24">
      <c r="A39610" s="56">
        <v>4279</v>
      </c>
      <c r="B39610" s="133" t="s">
        <v>41977</v>
      </c>
      <c r="C39610" s="132" t="s">
        <v>21</v>
      </c>
      <c r="D39610" s="131">
        <v>77</v>
      </c>
      <c r="E39610" s="132" t="s">
        <v>41786</v>
      </c>
      <c r="F39610" s="132" t="s">
        <v>2808</v>
      </c>
      <c r="G39610" s="130">
        <v>220401998</v>
      </c>
      <c r="H39610" s="56">
        <v>4279</v>
      </c>
      <c r="I39610" s="129" t="s">
        <v>568</v>
      </c>
      <c r="J39610" s="132" t="s">
        <v>586</v>
      </c>
      <c r="K39610" s="132" t="s">
        <v>432</v>
      </c>
      <c r="L39610" s="132" t="s">
        <v>433</v>
      </c>
      <c r="M39610" s="128">
        <v>0</v>
      </c>
      <c r="N39610" s="128">
        <v>19164978800</v>
      </c>
      <c r="O39610" s="128">
        <v>11626018000</v>
      </c>
      <c r="P39610" s="128">
        <v>1638774982</v>
      </c>
      <c r="Q39610" s="128">
        <v>0</v>
      </c>
      <c r="R39610" s="128">
        <v>9177735782</v>
      </c>
      <c r="S39610" s="127">
        <v>-9177735782</v>
      </c>
      <c r="T39610" s="131" t="s">
        <v>21</v>
      </c>
      <c r="U39610" s="56" t="s">
        <v>21</v>
      </c>
      <c r="W39610" s="56">
        <v>1</v>
      </c>
      <c r="X39610" s="56">
        <v>10</v>
      </c>
    </row>
    <row r="39611" spans="1:24">
      <c r="A39611" s="56">
        <v>4310</v>
      </c>
      <c r="B39611" s="133" t="s">
        <v>41978</v>
      </c>
      <c r="C39611" s="132" t="s">
        <v>21</v>
      </c>
      <c r="D39611" s="131">
        <v>77</v>
      </c>
      <c r="E39611" s="132" t="s">
        <v>41786</v>
      </c>
      <c r="F39611" s="132" t="s">
        <v>2808</v>
      </c>
      <c r="G39611" s="130">
        <v>220303002</v>
      </c>
      <c r="H39611" s="56">
        <v>4310</v>
      </c>
      <c r="I39611" s="129" t="s">
        <v>597</v>
      </c>
      <c r="J39611" s="132" t="s">
        <v>8911</v>
      </c>
      <c r="K39611" s="132" t="s">
        <v>594</v>
      </c>
      <c r="L39611" s="132" t="s">
        <v>595</v>
      </c>
      <c r="M39611" s="128">
        <v>0</v>
      </c>
      <c r="N39611" s="128">
        <v>300000000000</v>
      </c>
      <c r="O39611" s="128">
        <v>0</v>
      </c>
      <c r="P39611" s="128">
        <v>0</v>
      </c>
      <c r="Q39611" s="128">
        <v>0</v>
      </c>
      <c r="R39611" s="128">
        <v>300000000000</v>
      </c>
      <c r="S39611" s="127">
        <v>-300000000000</v>
      </c>
      <c r="T39611" s="131" t="s">
        <v>21</v>
      </c>
      <c r="U39611" s="56" t="s">
        <v>21</v>
      </c>
      <c r="W39611" s="56">
        <v>1</v>
      </c>
      <c r="X39611" s="56">
        <v>12</v>
      </c>
    </row>
    <row r="39612" spans="1:24">
      <c r="A39612" s="56">
        <v>4510</v>
      </c>
      <c r="B39612" s="133" t="s">
        <v>41979</v>
      </c>
      <c r="C39612" s="132" t="s">
        <v>21</v>
      </c>
      <c r="D39612" s="131">
        <v>77</v>
      </c>
      <c r="E39612" s="132" t="s">
        <v>41786</v>
      </c>
      <c r="F39612" s="132" t="s">
        <v>2808</v>
      </c>
      <c r="G39612" s="130">
        <v>289801002</v>
      </c>
      <c r="H39612" s="56">
        <v>4510</v>
      </c>
      <c r="I39612" s="129" t="s">
        <v>608</v>
      </c>
      <c r="J39612" s="132" t="s">
        <v>609</v>
      </c>
      <c r="K39612" s="132" t="s">
        <v>610</v>
      </c>
      <c r="L39612" s="132" t="s">
        <v>611</v>
      </c>
      <c r="M39612" s="128">
        <v>0</v>
      </c>
      <c r="N39612" s="128">
        <v>2236207710</v>
      </c>
      <c r="O39612" s="128">
        <v>0</v>
      </c>
      <c r="P39612" s="128">
        <v>0</v>
      </c>
      <c r="Q39612" s="128">
        <v>0</v>
      </c>
      <c r="R39612" s="128">
        <v>2236207710</v>
      </c>
      <c r="S39612" s="127">
        <v>-2236207710</v>
      </c>
      <c r="T39612" s="131" t="s">
        <v>21</v>
      </c>
      <c r="U39612" s="56" t="s">
        <v>21</v>
      </c>
      <c r="W39612" s="56">
        <v>1</v>
      </c>
      <c r="X39612" s="56">
        <v>10</v>
      </c>
    </row>
    <row r="39613" spans="1:24">
      <c r="A39613" s="56">
        <v>4521</v>
      </c>
      <c r="B39613" s="133" t="s">
        <v>41980</v>
      </c>
      <c r="C39613" s="132" t="s">
        <v>37</v>
      </c>
      <c r="D39613" s="131">
        <v>77</v>
      </c>
      <c r="E39613" s="132" t="s">
        <v>41786</v>
      </c>
      <c r="F39613" s="132" t="s">
        <v>2808</v>
      </c>
      <c r="G39613" s="130">
        <v>272001002</v>
      </c>
      <c r="H39613" s="56">
        <v>4521</v>
      </c>
      <c r="I39613" s="129" t="s">
        <v>613</v>
      </c>
      <c r="J39613" s="132" t="s">
        <v>614</v>
      </c>
      <c r="K39613" s="132" t="s">
        <v>610</v>
      </c>
      <c r="L39613" s="132" t="s">
        <v>611</v>
      </c>
      <c r="M39613" s="128">
        <v>0</v>
      </c>
      <c r="N39613" s="128">
        <v>0</v>
      </c>
      <c r="O39613" s="128">
        <v>28741311</v>
      </c>
      <c r="P39613" s="128">
        <v>28741311</v>
      </c>
      <c r="Q39613" s="128">
        <v>0</v>
      </c>
      <c r="R39613" s="128">
        <v>0</v>
      </c>
      <c r="S39613" s="127">
        <v>0</v>
      </c>
      <c r="T39613" s="131" t="s">
        <v>38</v>
      </c>
      <c r="U39613" s="56" t="s">
        <v>38</v>
      </c>
      <c r="W39613" s="56">
        <v>1</v>
      </c>
      <c r="X39613" s="56">
        <v>1</v>
      </c>
    </row>
    <row r="39614" spans="1:24">
      <c r="A39614" s="56">
        <v>4521</v>
      </c>
      <c r="B39614" s="133" t="s">
        <v>41981</v>
      </c>
      <c r="C39614" s="132" t="s">
        <v>44</v>
      </c>
      <c r="D39614" s="131">
        <v>77</v>
      </c>
      <c r="E39614" s="132" t="s">
        <v>41786</v>
      </c>
      <c r="F39614" s="132" t="s">
        <v>2808</v>
      </c>
      <c r="G39614" s="130">
        <v>272001002</v>
      </c>
      <c r="H39614" s="56">
        <v>4521</v>
      </c>
      <c r="I39614" s="129" t="s">
        <v>613</v>
      </c>
      <c r="J39614" s="132" t="s">
        <v>614</v>
      </c>
      <c r="K39614" s="132" t="s">
        <v>610</v>
      </c>
      <c r="L39614" s="132" t="s">
        <v>611</v>
      </c>
      <c r="M39614" s="128">
        <v>0</v>
      </c>
      <c r="N39614" s="128">
        <v>0</v>
      </c>
      <c r="O39614" s="128">
        <v>29214923</v>
      </c>
      <c r="P39614" s="128">
        <v>29214923</v>
      </c>
      <c r="Q39614" s="128">
        <v>0</v>
      </c>
      <c r="R39614" s="128">
        <v>0</v>
      </c>
      <c r="S39614" s="127">
        <v>0</v>
      </c>
      <c r="T39614" s="131" t="s">
        <v>44</v>
      </c>
      <c r="U39614" s="56" t="s">
        <v>44</v>
      </c>
      <c r="W39614" s="56">
        <v>1</v>
      </c>
      <c r="X39614" s="56">
        <v>1</v>
      </c>
    </row>
    <row r="39615" spans="1:24">
      <c r="A39615" s="56">
        <v>4521</v>
      </c>
      <c r="B39615" s="133" t="s">
        <v>41982</v>
      </c>
      <c r="C39615" s="132" t="s">
        <v>50</v>
      </c>
      <c r="D39615" s="131">
        <v>77</v>
      </c>
      <c r="E39615" s="132" t="s">
        <v>41786</v>
      </c>
      <c r="F39615" s="132" t="s">
        <v>2808</v>
      </c>
      <c r="G39615" s="130">
        <v>272001002</v>
      </c>
      <c r="H39615" s="56">
        <v>4521</v>
      </c>
      <c r="I39615" s="129" t="s">
        <v>613</v>
      </c>
      <c r="J39615" s="132" t="s">
        <v>614</v>
      </c>
      <c r="K39615" s="132" t="s">
        <v>610</v>
      </c>
      <c r="L39615" s="132" t="s">
        <v>611</v>
      </c>
      <c r="M39615" s="128">
        <v>0</v>
      </c>
      <c r="N39615" s="128">
        <v>0</v>
      </c>
      <c r="O39615" s="128">
        <v>145478163</v>
      </c>
      <c r="P39615" s="128">
        <v>145478163</v>
      </c>
      <c r="Q39615" s="128">
        <v>0</v>
      </c>
      <c r="R39615" s="128">
        <v>0</v>
      </c>
      <c r="S39615" s="127">
        <v>0</v>
      </c>
      <c r="T39615" s="131" t="s">
        <v>38</v>
      </c>
      <c r="U39615" s="56" t="s">
        <v>38</v>
      </c>
      <c r="W39615" s="56">
        <v>1</v>
      </c>
      <c r="X39615" s="56">
        <v>1</v>
      </c>
    </row>
    <row r="39616" spans="1:24">
      <c r="A39616" s="56">
        <v>4521</v>
      </c>
      <c r="B39616" s="133" t="s">
        <v>41983</v>
      </c>
      <c r="C39616" s="132" t="s">
        <v>58</v>
      </c>
      <c r="D39616" s="131">
        <v>77</v>
      </c>
      <c r="E39616" s="132" t="s">
        <v>41786</v>
      </c>
      <c r="F39616" s="132" t="s">
        <v>2808</v>
      </c>
      <c r="G39616" s="130">
        <v>272001002</v>
      </c>
      <c r="H39616" s="56">
        <v>4521</v>
      </c>
      <c r="I39616" s="129" t="s">
        <v>613</v>
      </c>
      <c r="J39616" s="132" t="s">
        <v>614</v>
      </c>
      <c r="K39616" s="132" t="s">
        <v>610</v>
      </c>
      <c r="L39616" s="132" t="s">
        <v>611</v>
      </c>
      <c r="M39616" s="128">
        <v>0</v>
      </c>
      <c r="N39616" s="128">
        <v>249700</v>
      </c>
      <c r="O39616" s="128">
        <v>10916585584</v>
      </c>
      <c r="P39616" s="128">
        <v>10916586464</v>
      </c>
      <c r="Q39616" s="128">
        <v>0</v>
      </c>
      <c r="R39616" s="128">
        <v>250580</v>
      </c>
      <c r="S39616" s="127">
        <v>-250580</v>
      </c>
      <c r="T39616" s="131" t="s">
        <v>58</v>
      </c>
      <c r="U39616" s="56" t="s">
        <v>58</v>
      </c>
      <c r="W39616" s="56">
        <v>1</v>
      </c>
      <c r="X39616" s="56">
        <v>6</v>
      </c>
    </row>
    <row r="39617" spans="1:24">
      <c r="A39617" s="56">
        <v>4521</v>
      </c>
      <c r="B39617" s="133" t="s">
        <v>41984</v>
      </c>
      <c r="C39617" s="132" t="s">
        <v>21</v>
      </c>
      <c r="D39617" s="131">
        <v>77</v>
      </c>
      <c r="E39617" s="132" t="s">
        <v>41786</v>
      </c>
      <c r="F39617" s="132" t="s">
        <v>2808</v>
      </c>
      <c r="G39617" s="130">
        <v>272001002</v>
      </c>
      <c r="H39617" s="56">
        <v>4521</v>
      </c>
      <c r="I39617" s="129" t="s">
        <v>613</v>
      </c>
      <c r="J39617" s="132" t="s">
        <v>614</v>
      </c>
      <c r="K39617" s="132" t="s">
        <v>610</v>
      </c>
      <c r="L39617" s="132" t="s">
        <v>611</v>
      </c>
      <c r="M39617" s="128">
        <v>0</v>
      </c>
      <c r="N39617" s="128">
        <v>2380</v>
      </c>
      <c r="O39617" s="128">
        <v>0</v>
      </c>
      <c r="P39617" s="128">
        <v>0</v>
      </c>
      <c r="Q39617" s="128">
        <v>0</v>
      </c>
      <c r="R39617" s="128">
        <v>2380</v>
      </c>
      <c r="S39617" s="127">
        <v>-2380</v>
      </c>
      <c r="T39617" s="131" t="s">
        <v>21</v>
      </c>
      <c r="U39617" s="56" t="s">
        <v>21</v>
      </c>
      <c r="W39617" s="56">
        <v>1</v>
      </c>
      <c r="X39617" s="56">
        <v>4</v>
      </c>
    </row>
    <row r="39618" spans="1:24">
      <c r="A39618" s="56">
        <v>4531</v>
      </c>
      <c r="B39618" s="133" t="s">
        <v>41985</v>
      </c>
      <c r="C39618" s="132" t="s">
        <v>37</v>
      </c>
      <c r="D39618" s="131">
        <v>77</v>
      </c>
      <c r="E39618" s="132" t="s">
        <v>41786</v>
      </c>
      <c r="F39618" s="132" t="s">
        <v>2808</v>
      </c>
      <c r="G39618" s="130">
        <v>280202002</v>
      </c>
      <c r="H39618" s="56">
        <v>4531</v>
      </c>
      <c r="I39618" s="129" t="s">
        <v>634</v>
      </c>
      <c r="J39618" s="132" t="s">
        <v>635</v>
      </c>
      <c r="K39618" s="132" t="s">
        <v>610</v>
      </c>
      <c r="L39618" s="132" t="s">
        <v>611</v>
      </c>
      <c r="M39618" s="128">
        <v>0</v>
      </c>
      <c r="N39618" s="128">
        <v>0</v>
      </c>
      <c r="O39618" s="128">
        <v>2973</v>
      </c>
      <c r="P39618" s="128">
        <v>2973</v>
      </c>
      <c r="Q39618" s="128">
        <v>0</v>
      </c>
      <c r="R39618" s="128">
        <v>0</v>
      </c>
      <c r="S39618" s="127">
        <v>0</v>
      </c>
      <c r="T39618" s="131" t="s">
        <v>38</v>
      </c>
      <c r="U39618" s="56" t="s">
        <v>38</v>
      </c>
      <c r="W39618" s="56">
        <v>1</v>
      </c>
      <c r="X39618" s="56">
        <v>1</v>
      </c>
    </row>
    <row r="39619" spans="1:24">
      <c r="A39619" s="56">
        <v>4531</v>
      </c>
      <c r="B39619" s="133" t="s">
        <v>41986</v>
      </c>
      <c r="C39619" s="132" t="s">
        <v>40</v>
      </c>
      <c r="D39619" s="131">
        <v>77</v>
      </c>
      <c r="E39619" s="132" t="s">
        <v>41786</v>
      </c>
      <c r="F39619" s="132" t="s">
        <v>2808</v>
      </c>
      <c r="G39619" s="130">
        <v>280202002</v>
      </c>
      <c r="H39619" s="56">
        <v>4531</v>
      </c>
      <c r="I39619" s="129" t="s">
        <v>634</v>
      </c>
      <c r="J39619" s="132" t="s">
        <v>635</v>
      </c>
      <c r="K39619" s="132" t="s">
        <v>610</v>
      </c>
      <c r="L39619" s="132" t="s">
        <v>611</v>
      </c>
      <c r="M39619" s="128">
        <v>0</v>
      </c>
      <c r="N39619" s="128">
        <v>0</v>
      </c>
      <c r="O39619" s="128">
        <v>70646</v>
      </c>
      <c r="P39619" s="128">
        <v>70646</v>
      </c>
      <c r="Q39619" s="128">
        <v>0</v>
      </c>
      <c r="R39619" s="128">
        <v>0</v>
      </c>
      <c r="S39619" s="127">
        <v>0</v>
      </c>
      <c r="T39619" s="131" t="s">
        <v>38</v>
      </c>
      <c r="U39619" s="56" t="s">
        <v>38</v>
      </c>
      <c r="W39619" s="56">
        <v>1</v>
      </c>
      <c r="X39619" s="56">
        <v>1</v>
      </c>
    </row>
    <row r="39620" spans="1:24">
      <c r="A39620" s="56">
        <v>4531</v>
      </c>
      <c r="B39620" s="133" t="s">
        <v>41987</v>
      </c>
      <c r="C39620" s="132" t="s">
        <v>44</v>
      </c>
      <c r="D39620" s="131">
        <v>77</v>
      </c>
      <c r="E39620" s="132" t="s">
        <v>41786</v>
      </c>
      <c r="F39620" s="132" t="s">
        <v>2808</v>
      </c>
      <c r="G39620" s="130">
        <v>280202002</v>
      </c>
      <c r="H39620" s="56">
        <v>4531</v>
      </c>
      <c r="I39620" s="129" t="s">
        <v>634</v>
      </c>
      <c r="J39620" s="132" t="s">
        <v>635</v>
      </c>
      <c r="K39620" s="132" t="s">
        <v>610</v>
      </c>
      <c r="L39620" s="132" t="s">
        <v>611</v>
      </c>
      <c r="M39620" s="128">
        <v>0</v>
      </c>
      <c r="N39620" s="128">
        <v>0</v>
      </c>
      <c r="O39620" s="128">
        <v>22333</v>
      </c>
      <c r="P39620" s="128">
        <v>22333</v>
      </c>
      <c r="Q39620" s="128">
        <v>0</v>
      </c>
      <c r="R39620" s="128">
        <v>0</v>
      </c>
      <c r="S39620" s="127">
        <v>0</v>
      </c>
      <c r="T39620" s="131" t="s">
        <v>44</v>
      </c>
      <c r="U39620" s="56" t="s">
        <v>44</v>
      </c>
      <c r="W39620" s="56">
        <v>1</v>
      </c>
      <c r="X39620" s="56">
        <v>1</v>
      </c>
    </row>
    <row r="39621" spans="1:24">
      <c r="A39621" s="56">
        <v>4531</v>
      </c>
      <c r="B39621" s="133" t="s">
        <v>41988</v>
      </c>
      <c r="C39621" s="132" t="s">
        <v>46</v>
      </c>
      <c r="D39621" s="131">
        <v>77</v>
      </c>
      <c r="E39621" s="132" t="s">
        <v>41786</v>
      </c>
      <c r="F39621" s="132" t="s">
        <v>2808</v>
      </c>
      <c r="G39621" s="130">
        <v>280202002</v>
      </c>
      <c r="H39621" s="56">
        <v>4531</v>
      </c>
      <c r="I39621" s="129" t="s">
        <v>634</v>
      </c>
      <c r="J39621" s="132" t="s">
        <v>635</v>
      </c>
      <c r="K39621" s="132" t="s">
        <v>610</v>
      </c>
      <c r="L39621" s="132" t="s">
        <v>611</v>
      </c>
      <c r="M39621" s="128">
        <v>0</v>
      </c>
      <c r="N39621" s="128">
        <v>0</v>
      </c>
      <c r="O39621" s="128">
        <v>615</v>
      </c>
      <c r="P39621" s="128">
        <v>615</v>
      </c>
      <c r="Q39621" s="128">
        <v>0</v>
      </c>
      <c r="R39621" s="128">
        <v>0</v>
      </c>
      <c r="S39621" s="127">
        <v>0</v>
      </c>
      <c r="T39621" s="131" t="s">
        <v>38</v>
      </c>
      <c r="U39621" s="56" t="s">
        <v>38</v>
      </c>
      <c r="W39621" s="56">
        <v>1</v>
      </c>
      <c r="X39621" s="56">
        <v>1</v>
      </c>
    </row>
    <row r="39622" spans="1:24">
      <c r="A39622" s="56">
        <v>4531</v>
      </c>
      <c r="B39622" s="133" t="s">
        <v>41989</v>
      </c>
      <c r="C39622" s="132" t="s">
        <v>50</v>
      </c>
      <c r="D39622" s="131">
        <v>77</v>
      </c>
      <c r="E39622" s="132" t="s">
        <v>41786</v>
      </c>
      <c r="F39622" s="132" t="s">
        <v>2808</v>
      </c>
      <c r="G39622" s="130">
        <v>280202002</v>
      </c>
      <c r="H39622" s="56">
        <v>4531</v>
      </c>
      <c r="I39622" s="129" t="s">
        <v>634</v>
      </c>
      <c r="J39622" s="132" t="s">
        <v>635</v>
      </c>
      <c r="K39622" s="132" t="s">
        <v>610</v>
      </c>
      <c r="L39622" s="132" t="s">
        <v>611</v>
      </c>
      <c r="M39622" s="128">
        <v>0</v>
      </c>
      <c r="N39622" s="128">
        <v>0</v>
      </c>
      <c r="O39622" s="128">
        <v>1390</v>
      </c>
      <c r="P39622" s="128">
        <v>1390</v>
      </c>
      <c r="Q39622" s="128">
        <v>0</v>
      </c>
      <c r="R39622" s="128">
        <v>0</v>
      </c>
      <c r="S39622" s="127">
        <v>0</v>
      </c>
      <c r="T39622" s="131" t="s">
        <v>38</v>
      </c>
      <c r="U39622" s="56" t="s">
        <v>38</v>
      </c>
      <c r="W39622" s="56">
        <v>1</v>
      </c>
      <c r="X39622" s="56">
        <v>1</v>
      </c>
    </row>
    <row r="39623" spans="1:24">
      <c r="A39623" s="56">
        <v>4531</v>
      </c>
      <c r="B39623" s="133" t="s">
        <v>41990</v>
      </c>
      <c r="C39623" s="132" t="s">
        <v>58</v>
      </c>
      <c r="D39623" s="131">
        <v>77</v>
      </c>
      <c r="E39623" s="132" t="s">
        <v>41786</v>
      </c>
      <c r="F39623" s="132" t="s">
        <v>2808</v>
      </c>
      <c r="G39623" s="130">
        <v>280202002</v>
      </c>
      <c r="H39623" s="56">
        <v>4531</v>
      </c>
      <c r="I39623" s="129" t="s">
        <v>634</v>
      </c>
      <c r="J39623" s="132" t="s">
        <v>635</v>
      </c>
      <c r="K39623" s="132" t="s">
        <v>610</v>
      </c>
      <c r="L39623" s="132" t="s">
        <v>611</v>
      </c>
      <c r="M39623" s="128">
        <v>0</v>
      </c>
      <c r="N39623" s="128">
        <v>0</v>
      </c>
      <c r="O39623" s="128">
        <v>617794</v>
      </c>
      <c r="P39623" s="128">
        <v>617794</v>
      </c>
      <c r="Q39623" s="128">
        <v>0</v>
      </c>
      <c r="R39623" s="128">
        <v>0</v>
      </c>
      <c r="S39623" s="127">
        <v>0</v>
      </c>
      <c r="T39623" s="131" t="s">
        <v>58</v>
      </c>
      <c r="U39623" s="56" t="s">
        <v>58</v>
      </c>
      <c r="W39623" s="56">
        <v>1</v>
      </c>
      <c r="X39623" s="56">
        <v>1</v>
      </c>
    </row>
    <row r="39624" spans="1:24">
      <c r="A39624" s="56">
        <v>4531</v>
      </c>
      <c r="B39624" s="133" t="s">
        <v>41991</v>
      </c>
      <c r="C39624" s="132" t="s">
        <v>21</v>
      </c>
      <c r="D39624" s="131">
        <v>77</v>
      </c>
      <c r="E39624" s="132" t="s">
        <v>41786</v>
      </c>
      <c r="F39624" s="132" t="s">
        <v>2808</v>
      </c>
      <c r="G39624" s="130">
        <v>280202002</v>
      </c>
      <c r="H39624" s="56">
        <v>4531</v>
      </c>
      <c r="I39624" s="129" t="s">
        <v>634</v>
      </c>
      <c r="J39624" s="132" t="s">
        <v>635</v>
      </c>
      <c r="K39624" s="132" t="s">
        <v>610</v>
      </c>
      <c r="L39624" s="132" t="s">
        <v>611</v>
      </c>
      <c r="M39624" s="128">
        <v>0</v>
      </c>
      <c r="N39624" s="128">
        <v>99960873</v>
      </c>
      <c r="O39624" s="128">
        <v>99587514</v>
      </c>
      <c r="P39624" s="128">
        <v>105931700</v>
      </c>
      <c r="Q39624" s="128">
        <v>0</v>
      </c>
      <c r="R39624" s="128">
        <v>106305059</v>
      </c>
      <c r="S39624" s="127">
        <v>-106305059</v>
      </c>
      <c r="T39624" s="131" t="s">
        <v>21</v>
      </c>
      <c r="U39624" s="56" t="s">
        <v>21</v>
      </c>
      <c r="W39624" s="56">
        <v>1</v>
      </c>
      <c r="X39624" s="56">
        <v>9</v>
      </c>
    </row>
    <row r="39625" spans="1:24">
      <c r="A39625" s="56">
        <v>4531</v>
      </c>
      <c r="B39625" s="133" t="s">
        <v>41992</v>
      </c>
      <c r="C39625" s="132" t="s">
        <v>21</v>
      </c>
      <c r="D39625" s="131">
        <v>77</v>
      </c>
      <c r="E39625" s="132" t="s">
        <v>41786</v>
      </c>
      <c r="F39625" s="132" t="s">
        <v>2808</v>
      </c>
      <c r="G39625" s="130">
        <v>280202998</v>
      </c>
      <c r="H39625" s="56">
        <v>4531</v>
      </c>
      <c r="I39625" s="129" t="s">
        <v>634</v>
      </c>
      <c r="J39625" s="132" t="s">
        <v>650</v>
      </c>
      <c r="K39625" s="132" t="s">
        <v>610</v>
      </c>
      <c r="L39625" s="132" t="s">
        <v>611</v>
      </c>
      <c r="M39625" s="128">
        <v>0</v>
      </c>
      <c r="N39625" s="128">
        <v>5982380</v>
      </c>
      <c r="O39625" s="128">
        <v>5982380</v>
      </c>
      <c r="P39625" s="128">
        <v>12004515</v>
      </c>
      <c r="Q39625" s="128">
        <v>0</v>
      </c>
      <c r="R39625" s="128">
        <v>12004515</v>
      </c>
      <c r="S39625" s="127">
        <v>-12004515</v>
      </c>
      <c r="T39625" s="131" t="s">
        <v>21</v>
      </c>
      <c r="U39625" s="56" t="s">
        <v>21</v>
      </c>
      <c r="W39625" s="56">
        <v>1</v>
      </c>
      <c r="X39625" s="56">
        <v>8</v>
      </c>
    </row>
    <row r="39626" spans="1:24">
      <c r="A39626" s="56">
        <v>4538</v>
      </c>
      <c r="B39626" s="133" t="s">
        <v>41993</v>
      </c>
      <c r="C39626" s="132" t="s">
        <v>21</v>
      </c>
      <c r="D39626" s="131">
        <v>77</v>
      </c>
      <c r="E39626" s="132" t="s">
        <v>41786</v>
      </c>
      <c r="F39626" s="132" t="s">
        <v>2808</v>
      </c>
      <c r="G39626" s="130">
        <v>280203001</v>
      </c>
      <c r="H39626" s="56">
        <v>4538</v>
      </c>
      <c r="I39626" s="129" t="s">
        <v>652</v>
      </c>
      <c r="J39626" s="132" t="s">
        <v>653</v>
      </c>
      <c r="K39626" s="132" t="s">
        <v>610</v>
      </c>
      <c r="L39626" s="132" t="s">
        <v>611</v>
      </c>
      <c r="M39626" s="128">
        <v>0</v>
      </c>
      <c r="N39626" s="128">
        <v>223841779</v>
      </c>
      <c r="O39626" s="128">
        <v>222791459</v>
      </c>
      <c r="P39626" s="128">
        <v>536144116</v>
      </c>
      <c r="Q39626" s="128">
        <v>0</v>
      </c>
      <c r="R39626" s="128">
        <v>537194436</v>
      </c>
      <c r="S39626" s="127">
        <v>-537194436</v>
      </c>
      <c r="T39626" s="131" t="s">
        <v>21</v>
      </c>
      <c r="U39626" s="56" t="s">
        <v>21</v>
      </c>
      <c r="W39626" s="56">
        <v>1</v>
      </c>
      <c r="X39626" s="56">
        <v>9</v>
      </c>
    </row>
    <row r="39627" spans="1:24">
      <c r="A39627" s="56">
        <v>4540</v>
      </c>
      <c r="B39627" s="133" t="s">
        <v>41994</v>
      </c>
      <c r="C39627" s="132" t="s">
        <v>21</v>
      </c>
      <c r="D39627" s="131">
        <v>77</v>
      </c>
      <c r="E39627" s="132" t="s">
        <v>41786</v>
      </c>
      <c r="F39627" s="132" t="s">
        <v>2808</v>
      </c>
      <c r="G39627" s="130">
        <v>270301001</v>
      </c>
      <c r="H39627" s="56">
        <v>4540</v>
      </c>
      <c r="I39627" s="129" t="s">
        <v>666</v>
      </c>
      <c r="J39627" s="132" t="s">
        <v>667</v>
      </c>
      <c r="K39627" s="132" t="s">
        <v>610</v>
      </c>
      <c r="L39627" s="132" t="s">
        <v>611</v>
      </c>
      <c r="M39627" s="128">
        <v>0</v>
      </c>
      <c r="N39627" s="128">
        <v>0</v>
      </c>
      <c r="O39627" s="128">
        <v>1363253850</v>
      </c>
      <c r="P39627" s="128">
        <v>1363253850</v>
      </c>
      <c r="Q39627" s="128">
        <v>0</v>
      </c>
      <c r="R39627" s="128">
        <v>0</v>
      </c>
      <c r="S39627" s="127">
        <v>0</v>
      </c>
      <c r="T39627" s="131" t="s">
        <v>21</v>
      </c>
      <c r="U39627" s="56" t="s">
        <v>21</v>
      </c>
      <c r="W39627" s="56">
        <v>1</v>
      </c>
      <c r="X39627" s="56">
        <v>1</v>
      </c>
    </row>
    <row r="39628" spans="1:24">
      <c r="A39628" s="56">
        <v>4599</v>
      </c>
      <c r="B39628" s="133" t="s">
        <v>41995</v>
      </c>
      <c r="C39628" s="132" t="s">
        <v>21</v>
      </c>
      <c r="D39628" s="131">
        <v>77</v>
      </c>
      <c r="E39628" s="132" t="s">
        <v>41786</v>
      </c>
      <c r="F39628" s="132" t="s">
        <v>2808</v>
      </c>
      <c r="G39628" s="130">
        <v>270302003</v>
      </c>
      <c r="H39628" s="56">
        <v>4599</v>
      </c>
      <c r="I39628" s="129" t="s">
        <v>686</v>
      </c>
      <c r="J39628" s="132" t="s">
        <v>687</v>
      </c>
      <c r="K39628" s="132" t="s">
        <v>610</v>
      </c>
      <c r="L39628" s="132" t="s">
        <v>611</v>
      </c>
      <c r="M39628" s="128">
        <v>0</v>
      </c>
      <c r="N39628" s="128">
        <v>82570000</v>
      </c>
      <c r="O39628" s="128">
        <v>465472350</v>
      </c>
      <c r="P39628" s="128">
        <v>430406750</v>
      </c>
      <c r="Q39628" s="128">
        <v>0</v>
      </c>
      <c r="R39628" s="128">
        <v>47504400</v>
      </c>
      <c r="S39628" s="127">
        <v>-47504400</v>
      </c>
      <c r="T39628" s="131" t="s">
        <v>21</v>
      </c>
      <c r="U39628" s="56" t="s">
        <v>21</v>
      </c>
      <c r="W39628" s="56">
        <v>1</v>
      </c>
      <c r="X39628" s="56">
        <v>8</v>
      </c>
    </row>
    <row r="39629" spans="1:24">
      <c r="A39629" s="56">
        <v>4599</v>
      </c>
      <c r="B39629" s="133" t="s">
        <v>41996</v>
      </c>
      <c r="C39629" s="132" t="s">
        <v>21</v>
      </c>
      <c r="D39629" s="131">
        <v>77</v>
      </c>
      <c r="E39629" s="132" t="s">
        <v>41786</v>
      </c>
      <c r="F39629" s="132" t="s">
        <v>2808</v>
      </c>
      <c r="G39629" s="130">
        <v>270310003</v>
      </c>
      <c r="H39629" s="56">
        <v>4599</v>
      </c>
      <c r="I39629" s="129" t="s">
        <v>693</v>
      </c>
      <c r="J39629" s="132" t="s">
        <v>694</v>
      </c>
      <c r="K39629" s="132" t="s">
        <v>610</v>
      </c>
      <c r="L39629" s="132" t="s">
        <v>611</v>
      </c>
      <c r="M39629" s="128">
        <v>0</v>
      </c>
      <c r="N39629" s="128">
        <v>0</v>
      </c>
      <c r="O39629" s="128">
        <v>5056151177</v>
      </c>
      <c r="P39629" s="128">
        <v>5056151177</v>
      </c>
      <c r="Q39629" s="128">
        <v>0</v>
      </c>
      <c r="R39629" s="128">
        <v>0</v>
      </c>
      <c r="S39629" s="127">
        <v>0</v>
      </c>
      <c r="T39629" s="131" t="s">
        <v>21</v>
      </c>
      <c r="U39629" s="56" t="s">
        <v>21</v>
      </c>
      <c r="W39629" s="56">
        <v>1</v>
      </c>
      <c r="X39629" s="56">
        <v>1</v>
      </c>
    </row>
    <row r="39630" spans="1:24">
      <c r="A39630" s="56">
        <v>4599</v>
      </c>
      <c r="B39630" s="133" t="s">
        <v>41997</v>
      </c>
      <c r="C39630" s="132" t="s">
        <v>21</v>
      </c>
      <c r="D39630" s="131">
        <v>77</v>
      </c>
      <c r="E39630" s="132" t="s">
        <v>41786</v>
      </c>
      <c r="F39630" s="132" t="s">
        <v>2808</v>
      </c>
      <c r="G39630" s="130">
        <v>270310004</v>
      </c>
      <c r="H39630" s="56">
        <v>4599</v>
      </c>
      <c r="I39630" s="129" t="s">
        <v>693</v>
      </c>
      <c r="J39630" s="132" t="s">
        <v>697</v>
      </c>
      <c r="K39630" s="132" t="s">
        <v>610</v>
      </c>
      <c r="L39630" s="132" t="s">
        <v>611</v>
      </c>
      <c r="M39630" s="128">
        <v>0</v>
      </c>
      <c r="N39630" s="128">
        <v>0</v>
      </c>
      <c r="O39630" s="128">
        <v>4283383201</v>
      </c>
      <c r="P39630" s="128">
        <v>4283383201</v>
      </c>
      <c r="Q39630" s="128">
        <v>0</v>
      </c>
      <c r="R39630" s="128">
        <v>0</v>
      </c>
      <c r="S39630" s="127">
        <v>0</v>
      </c>
      <c r="T39630" s="131" t="s">
        <v>21</v>
      </c>
      <c r="U39630" s="56" t="s">
        <v>21</v>
      </c>
      <c r="W39630" s="56">
        <v>1</v>
      </c>
      <c r="X39630" s="56">
        <v>1</v>
      </c>
    </row>
    <row r="39631" spans="1:24">
      <c r="A39631" s="56">
        <v>4599</v>
      </c>
      <c r="B39631" s="133" t="s">
        <v>41998</v>
      </c>
      <c r="C39631" s="132" t="s">
        <v>21</v>
      </c>
      <c r="D39631" s="131">
        <v>77</v>
      </c>
      <c r="E39631" s="132" t="s">
        <v>41786</v>
      </c>
      <c r="F39631" s="132" t="s">
        <v>2808</v>
      </c>
      <c r="G39631" s="130">
        <v>270310005</v>
      </c>
      <c r="H39631" s="56">
        <v>4599</v>
      </c>
      <c r="I39631" s="129" t="s">
        <v>693</v>
      </c>
      <c r="J39631" s="132" t="s">
        <v>703</v>
      </c>
      <c r="K39631" s="132" t="s">
        <v>610</v>
      </c>
      <c r="L39631" s="132" t="s">
        <v>611</v>
      </c>
      <c r="M39631" s="128">
        <v>0</v>
      </c>
      <c r="N39631" s="128">
        <v>0</v>
      </c>
      <c r="O39631" s="128">
        <v>799285933</v>
      </c>
      <c r="P39631" s="128">
        <v>799285933</v>
      </c>
      <c r="Q39631" s="128">
        <v>0</v>
      </c>
      <c r="R39631" s="128">
        <v>0</v>
      </c>
      <c r="S39631" s="127">
        <v>0</v>
      </c>
      <c r="T39631" s="131" t="s">
        <v>21</v>
      </c>
      <c r="U39631" s="56" t="s">
        <v>21</v>
      </c>
      <c r="W39631" s="56">
        <v>1</v>
      </c>
      <c r="X39631" s="56">
        <v>1</v>
      </c>
    </row>
    <row r="39632" spans="1:24">
      <c r="A39632" s="56">
        <v>4599</v>
      </c>
      <c r="B39632" s="133" t="s">
        <v>41999</v>
      </c>
      <c r="C39632" s="132" t="s">
        <v>21</v>
      </c>
      <c r="D39632" s="131">
        <v>77</v>
      </c>
      <c r="E39632" s="132" t="s">
        <v>41786</v>
      </c>
      <c r="F39632" s="132" t="s">
        <v>2808</v>
      </c>
      <c r="G39632" s="130">
        <v>270310012</v>
      </c>
      <c r="H39632" s="56">
        <v>4599</v>
      </c>
      <c r="I39632" s="129" t="s">
        <v>693</v>
      </c>
      <c r="J39632" s="132" t="s">
        <v>705</v>
      </c>
      <c r="K39632" s="132" t="s">
        <v>610</v>
      </c>
      <c r="L39632" s="132" t="s">
        <v>611</v>
      </c>
      <c r="M39632" s="128">
        <v>0</v>
      </c>
      <c r="N39632" s="128">
        <v>0</v>
      </c>
      <c r="O39632" s="128">
        <v>227210160</v>
      </c>
      <c r="P39632" s="128">
        <v>227210160</v>
      </c>
      <c r="Q39632" s="128">
        <v>0</v>
      </c>
      <c r="R39632" s="128">
        <v>0</v>
      </c>
      <c r="S39632" s="127">
        <v>0</v>
      </c>
      <c r="T39632" s="131" t="s">
        <v>21</v>
      </c>
      <c r="U39632" s="56" t="s">
        <v>21</v>
      </c>
      <c r="W39632" s="56">
        <v>1</v>
      </c>
      <c r="X39632" s="56">
        <v>1</v>
      </c>
    </row>
    <row r="39633" spans="1:24">
      <c r="A39633" s="56">
        <v>4599</v>
      </c>
      <c r="B39633" s="133" t="s">
        <v>42000</v>
      </c>
      <c r="C39633" s="132" t="s">
        <v>21</v>
      </c>
      <c r="D39633" s="131">
        <v>77</v>
      </c>
      <c r="E39633" s="132" t="s">
        <v>41786</v>
      </c>
      <c r="F39633" s="132" t="s">
        <v>2808</v>
      </c>
      <c r="G39633" s="130">
        <v>270310103</v>
      </c>
      <c r="H39633" s="56">
        <v>4599</v>
      </c>
      <c r="I39633" s="129" t="s">
        <v>693</v>
      </c>
      <c r="J39633" s="132" t="s">
        <v>720</v>
      </c>
      <c r="K39633" s="132" t="s">
        <v>610</v>
      </c>
      <c r="L39633" s="132" t="s">
        <v>611</v>
      </c>
      <c r="M39633" s="128">
        <v>0</v>
      </c>
      <c r="N39633" s="128">
        <v>0</v>
      </c>
      <c r="O39633" s="128">
        <v>213737552417</v>
      </c>
      <c r="P39633" s="128">
        <v>213737552417</v>
      </c>
      <c r="Q39633" s="128">
        <v>0</v>
      </c>
      <c r="R39633" s="128">
        <v>0</v>
      </c>
      <c r="S39633" s="127">
        <v>0</v>
      </c>
      <c r="T39633" s="131" t="s">
        <v>21</v>
      </c>
      <c r="U39633" s="56" t="s">
        <v>21</v>
      </c>
      <c r="W39633" s="56">
        <v>1</v>
      </c>
      <c r="X39633" s="56">
        <v>1</v>
      </c>
    </row>
    <row r="39634" spans="1:24">
      <c r="A39634" s="56">
        <v>4599</v>
      </c>
      <c r="B39634" s="133" t="s">
        <v>42001</v>
      </c>
      <c r="C39634" s="132" t="s">
        <v>21</v>
      </c>
      <c r="D39634" s="131">
        <v>77</v>
      </c>
      <c r="E39634" s="132" t="s">
        <v>41786</v>
      </c>
      <c r="F39634" s="132" t="s">
        <v>2808</v>
      </c>
      <c r="G39634" s="130">
        <v>270310302</v>
      </c>
      <c r="H39634" s="56">
        <v>4599</v>
      </c>
      <c r="I39634" s="129" t="s">
        <v>693</v>
      </c>
      <c r="J39634" s="132" t="s">
        <v>728</v>
      </c>
      <c r="K39634" s="132" t="s">
        <v>610</v>
      </c>
      <c r="L39634" s="132" t="s">
        <v>611</v>
      </c>
      <c r="M39634" s="128">
        <v>0</v>
      </c>
      <c r="N39634" s="128">
        <v>0</v>
      </c>
      <c r="O39634" s="128">
        <v>40001644</v>
      </c>
      <c r="P39634" s="128">
        <v>40001644</v>
      </c>
      <c r="Q39634" s="128">
        <v>0</v>
      </c>
      <c r="R39634" s="128">
        <v>0</v>
      </c>
      <c r="S39634" s="127">
        <v>0</v>
      </c>
      <c r="T39634" s="131" t="s">
        <v>21</v>
      </c>
      <c r="U39634" s="56" t="s">
        <v>21</v>
      </c>
      <c r="W39634" s="56">
        <v>1</v>
      </c>
      <c r="X39634" s="56">
        <v>1</v>
      </c>
    </row>
    <row r="39635" spans="1:24">
      <c r="A39635" s="56">
        <v>4599</v>
      </c>
      <c r="B39635" s="133" t="s">
        <v>42002</v>
      </c>
      <c r="C39635" s="132" t="s">
        <v>21</v>
      </c>
      <c r="D39635" s="131">
        <v>77</v>
      </c>
      <c r="E39635" s="132" t="s">
        <v>41786</v>
      </c>
      <c r="F39635" s="132" t="s">
        <v>2808</v>
      </c>
      <c r="G39635" s="130">
        <v>270310303</v>
      </c>
      <c r="H39635" s="56">
        <v>4599</v>
      </c>
      <c r="I39635" s="129" t="s">
        <v>693</v>
      </c>
      <c r="J39635" s="132" t="s">
        <v>730</v>
      </c>
      <c r="K39635" s="132" t="s">
        <v>610</v>
      </c>
      <c r="L39635" s="132" t="s">
        <v>611</v>
      </c>
      <c r="M39635" s="128">
        <v>0</v>
      </c>
      <c r="N39635" s="128">
        <v>0</v>
      </c>
      <c r="O39635" s="128">
        <v>1573823860</v>
      </c>
      <c r="P39635" s="128">
        <v>1573823860</v>
      </c>
      <c r="Q39635" s="128">
        <v>0</v>
      </c>
      <c r="R39635" s="128">
        <v>0</v>
      </c>
      <c r="S39635" s="127">
        <v>0</v>
      </c>
      <c r="T39635" s="131" t="s">
        <v>21</v>
      </c>
      <c r="U39635" s="56" t="s">
        <v>21</v>
      </c>
      <c r="W39635" s="56">
        <v>1</v>
      </c>
      <c r="X39635" s="56">
        <v>1</v>
      </c>
    </row>
    <row r="39636" spans="1:24">
      <c r="A39636" s="56">
        <v>4599</v>
      </c>
      <c r="B39636" s="133" t="s">
        <v>42003</v>
      </c>
      <c r="C39636" s="132" t="s">
        <v>21</v>
      </c>
      <c r="D39636" s="131">
        <v>77</v>
      </c>
      <c r="E39636" s="132" t="s">
        <v>41786</v>
      </c>
      <c r="F39636" s="132" t="s">
        <v>2808</v>
      </c>
      <c r="G39636" s="130">
        <v>270410002</v>
      </c>
      <c r="H39636" s="56">
        <v>4599</v>
      </c>
      <c r="I39636" s="129" t="s">
        <v>732</v>
      </c>
      <c r="J39636" s="132" t="s">
        <v>733</v>
      </c>
      <c r="K39636" s="132" t="s">
        <v>610</v>
      </c>
      <c r="L39636" s="132" t="s">
        <v>611</v>
      </c>
      <c r="M39636" s="128">
        <v>0</v>
      </c>
      <c r="N39636" s="128">
        <v>8018571238</v>
      </c>
      <c r="O39636" s="128">
        <v>127739470471</v>
      </c>
      <c r="P39636" s="128">
        <v>126987455818</v>
      </c>
      <c r="Q39636" s="128">
        <v>0</v>
      </c>
      <c r="R39636" s="128">
        <v>7266556585</v>
      </c>
      <c r="S39636" s="127">
        <v>-7266556585</v>
      </c>
      <c r="T39636" s="131" t="s">
        <v>21</v>
      </c>
      <c r="U39636" s="56" t="s">
        <v>21</v>
      </c>
      <c r="W39636" s="56">
        <v>1</v>
      </c>
      <c r="X39636" s="56">
        <v>10</v>
      </c>
    </row>
    <row r="39637" spans="1:24">
      <c r="A39637" s="56">
        <v>4599</v>
      </c>
      <c r="B39637" s="133" t="s">
        <v>42004</v>
      </c>
      <c r="C39637" s="132" t="s">
        <v>21</v>
      </c>
      <c r="D39637" s="131">
        <v>77</v>
      </c>
      <c r="E39637" s="132" t="s">
        <v>41786</v>
      </c>
      <c r="F39637" s="132" t="s">
        <v>2808</v>
      </c>
      <c r="G39637" s="130">
        <v>272001005</v>
      </c>
      <c r="H39637" s="56">
        <v>4599</v>
      </c>
      <c r="I39637" s="129" t="s">
        <v>613</v>
      </c>
      <c r="J39637" s="132" t="s">
        <v>737</v>
      </c>
      <c r="K39637" s="132" t="s">
        <v>610</v>
      </c>
      <c r="L39637" s="132" t="s">
        <v>611</v>
      </c>
      <c r="M39637" s="128">
        <v>0</v>
      </c>
      <c r="N39637" s="128">
        <v>405142043</v>
      </c>
      <c r="O39637" s="128">
        <v>38038867874</v>
      </c>
      <c r="P39637" s="128">
        <v>38555379573</v>
      </c>
      <c r="Q39637" s="128">
        <v>0</v>
      </c>
      <c r="R39637" s="128">
        <v>921653742</v>
      </c>
      <c r="S39637" s="127">
        <v>-921653742</v>
      </c>
      <c r="T39637" s="131" t="s">
        <v>21</v>
      </c>
      <c r="U39637" s="56" t="s">
        <v>21</v>
      </c>
      <c r="W39637" s="56">
        <v>1</v>
      </c>
      <c r="X39637" s="56">
        <v>9</v>
      </c>
    </row>
    <row r="39638" spans="1:24">
      <c r="A39638" s="56">
        <v>4599</v>
      </c>
      <c r="B39638" s="133" t="s">
        <v>42005</v>
      </c>
      <c r="C39638" s="132" t="s">
        <v>21</v>
      </c>
      <c r="D39638" s="131">
        <v>77</v>
      </c>
      <c r="E39638" s="132" t="s">
        <v>41786</v>
      </c>
      <c r="F39638" s="132" t="s">
        <v>2808</v>
      </c>
      <c r="G39638" s="130">
        <v>272001011</v>
      </c>
      <c r="H39638" s="56">
        <v>4599</v>
      </c>
      <c r="I39638" s="129" t="s">
        <v>613</v>
      </c>
      <c r="J39638" s="132" t="s">
        <v>2503</v>
      </c>
      <c r="K39638" s="132" t="s">
        <v>610</v>
      </c>
      <c r="L39638" s="132" t="s">
        <v>611</v>
      </c>
      <c r="M39638" s="128">
        <v>0</v>
      </c>
      <c r="N39638" s="128">
        <v>229604</v>
      </c>
      <c r="O39638" s="128">
        <v>0</v>
      </c>
      <c r="P39638" s="128">
        <v>0</v>
      </c>
      <c r="Q39638" s="128">
        <v>0</v>
      </c>
      <c r="R39638" s="128">
        <v>229604</v>
      </c>
      <c r="S39638" s="127">
        <v>-229604</v>
      </c>
      <c r="T39638" s="131" t="s">
        <v>21</v>
      </c>
      <c r="U39638" s="56" t="s">
        <v>21</v>
      </c>
      <c r="W39638" s="56">
        <v>1</v>
      </c>
      <c r="X39638" s="56">
        <v>6</v>
      </c>
    </row>
    <row r="39639" spans="1:24">
      <c r="A39639" s="56">
        <v>4599</v>
      </c>
      <c r="B39639" s="133" t="s">
        <v>42006</v>
      </c>
      <c r="C39639" s="132" t="s">
        <v>21</v>
      </c>
      <c r="D39639" s="131">
        <v>77</v>
      </c>
      <c r="E39639" s="132" t="s">
        <v>41786</v>
      </c>
      <c r="F39639" s="132" t="s">
        <v>2808</v>
      </c>
      <c r="G39639" s="130">
        <v>272001013</v>
      </c>
      <c r="H39639" s="56">
        <v>4599</v>
      </c>
      <c r="I39639" s="129" t="s">
        <v>613</v>
      </c>
      <c r="J39639" s="132" t="s">
        <v>5703</v>
      </c>
      <c r="K39639" s="132" t="s">
        <v>610</v>
      </c>
      <c r="L39639" s="132" t="s">
        <v>611</v>
      </c>
      <c r="M39639" s="128">
        <v>0</v>
      </c>
      <c r="N39639" s="128">
        <v>0</v>
      </c>
      <c r="O39639" s="128">
        <v>126171</v>
      </c>
      <c r="P39639" s="128">
        <v>126171</v>
      </c>
      <c r="Q39639" s="128">
        <v>0</v>
      </c>
      <c r="R39639" s="128">
        <v>0</v>
      </c>
      <c r="S39639" s="127">
        <v>0</v>
      </c>
      <c r="T39639" s="131" t="s">
        <v>21</v>
      </c>
      <c r="U39639" s="56" t="s">
        <v>21</v>
      </c>
      <c r="W39639" s="56">
        <v>1</v>
      </c>
      <c r="X39639" s="56">
        <v>1</v>
      </c>
    </row>
    <row r="39640" spans="1:24">
      <c r="A39640" s="56">
        <v>4599</v>
      </c>
      <c r="B39640" s="133" t="s">
        <v>42007</v>
      </c>
      <c r="C39640" s="132" t="s">
        <v>21</v>
      </c>
      <c r="D39640" s="131">
        <v>77</v>
      </c>
      <c r="E39640" s="132" t="s">
        <v>41786</v>
      </c>
      <c r="F39640" s="132" t="s">
        <v>2808</v>
      </c>
      <c r="G39640" s="130">
        <v>289801001</v>
      </c>
      <c r="H39640" s="56">
        <v>4599</v>
      </c>
      <c r="I39640" s="129" t="s">
        <v>608</v>
      </c>
      <c r="J39640" s="132" t="s">
        <v>739</v>
      </c>
      <c r="K39640" s="132" t="s">
        <v>610</v>
      </c>
      <c r="L39640" s="132" t="s">
        <v>611</v>
      </c>
      <c r="M39640" s="128">
        <v>0</v>
      </c>
      <c r="N39640" s="128">
        <v>0</v>
      </c>
      <c r="O39640" s="128">
        <v>314319810</v>
      </c>
      <c r="P39640" s="128">
        <v>314319810</v>
      </c>
      <c r="Q39640" s="128">
        <v>0</v>
      </c>
      <c r="R39640" s="128">
        <v>0</v>
      </c>
      <c r="S39640" s="127">
        <v>0</v>
      </c>
      <c r="T39640" s="131" t="s">
        <v>21</v>
      </c>
      <c r="U39640" s="56" t="s">
        <v>21</v>
      </c>
      <c r="W39640" s="56">
        <v>1</v>
      </c>
      <c r="X39640" s="56">
        <v>1</v>
      </c>
    </row>
    <row r="39641" spans="1:24">
      <c r="A39641" s="56">
        <v>4599</v>
      </c>
      <c r="B39641" s="133" t="s">
        <v>42008</v>
      </c>
      <c r="C39641" s="132" t="s">
        <v>21</v>
      </c>
      <c r="D39641" s="131">
        <v>77</v>
      </c>
      <c r="E39641" s="132" t="s">
        <v>41786</v>
      </c>
      <c r="F39641" s="132" t="s">
        <v>2808</v>
      </c>
      <c r="G39641" s="130">
        <v>289802009</v>
      </c>
      <c r="H39641" s="56">
        <v>4599</v>
      </c>
      <c r="I39641" s="129" t="s">
        <v>658</v>
      </c>
      <c r="J39641" s="132" t="s">
        <v>745</v>
      </c>
      <c r="K39641" s="132" t="s">
        <v>610</v>
      </c>
      <c r="L39641" s="132" t="s">
        <v>611</v>
      </c>
      <c r="M39641" s="128">
        <v>0</v>
      </c>
      <c r="N39641" s="128">
        <v>85609697</v>
      </c>
      <c r="O39641" s="128">
        <v>0</v>
      </c>
      <c r="P39641" s="128">
        <v>0</v>
      </c>
      <c r="Q39641" s="128">
        <v>0</v>
      </c>
      <c r="R39641" s="128">
        <v>85609697</v>
      </c>
      <c r="S39641" s="127">
        <v>-85609697</v>
      </c>
      <c r="T39641" s="131" t="s">
        <v>21</v>
      </c>
      <c r="U39641" s="56" t="s">
        <v>21</v>
      </c>
      <c r="W39641" s="56">
        <v>1</v>
      </c>
      <c r="X39641" s="56">
        <v>8</v>
      </c>
    </row>
    <row r="39642" spans="1:24">
      <c r="A39642" s="56">
        <v>4610</v>
      </c>
      <c r="B39642" s="133" t="s">
        <v>42009</v>
      </c>
      <c r="C39642" s="132" t="s">
        <v>21</v>
      </c>
      <c r="D39642" s="131">
        <v>77</v>
      </c>
      <c r="E39642" s="132" t="s">
        <v>41786</v>
      </c>
      <c r="F39642" s="132" t="s">
        <v>2808</v>
      </c>
      <c r="G39642" s="130">
        <v>280501001</v>
      </c>
      <c r="H39642" s="56">
        <v>4610</v>
      </c>
      <c r="I39642" s="129" t="s">
        <v>3158</v>
      </c>
      <c r="J39642" s="132" t="s">
        <v>4249</v>
      </c>
      <c r="K39642" s="132" t="s">
        <v>610</v>
      </c>
      <c r="L39642" s="132" t="s">
        <v>611</v>
      </c>
      <c r="M39642" s="128">
        <v>0</v>
      </c>
      <c r="N39642" s="128">
        <v>42000</v>
      </c>
      <c r="O39642" s="128">
        <v>42000</v>
      </c>
      <c r="P39642" s="128">
        <v>0</v>
      </c>
      <c r="Q39642" s="128">
        <v>0</v>
      </c>
      <c r="R39642" s="128">
        <v>0</v>
      </c>
      <c r="S39642" s="127">
        <v>0</v>
      </c>
      <c r="T39642" s="131" t="s">
        <v>21</v>
      </c>
      <c r="U39642" s="56" t="s">
        <v>21</v>
      </c>
      <c r="W39642" s="56">
        <v>1</v>
      </c>
      <c r="X39642" s="56">
        <v>1</v>
      </c>
    </row>
    <row r="39643" spans="1:24">
      <c r="A39643" s="56">
        <v>4610</v>
      </c>
      <c r="B39643" s="133" t="s">
        <v>42010</v>
      </c>
      <c r="C39643" s="132" t="s">
        <v>21</v>
      </c>
      <c r="D39643" s="131">
        <v>77</v>
      </c>
      <c r="E39643" s="132" t="s">
        <v>41786</v>
      </c>
      <c r="F39643" s="132" t="s">
        <v>2808</v>
      </c>
      <c r="G39643" s="130">
        <v>280501002</v>
      </c>
      <c r="H39643" s="56">
        <v>4610</v>
      </c>
      <c r="I39643" s="129" t="s">
        <v>3158</v>
      </c>
      <c r="J39643" s="132" t="s">
        <v>3159</v>
      </c>
      <c r="K39643" s="132" t="s">
        <v>610</v>
      </c>
      <c r="L39643" s="132" t="s">
        <v>611</v>
      </c>
      <c r="M39643" s="128">
        <v>0</v>
      </c>
      <c r="N39643" s="128">
        <v>2600000</v>
      </c>
      <c r="O39643" s="128">
        <v>6300000</v>
      </c>
      <c r="P39643" s="128">
        <v>3700000</v>
      </c>
      <c r="Q39643" s="128">
        <v>0</v>
      </c>
      <c r="R39643" s="128">
        <v>0</v>
      </c>
      <c r="S39643" s="127">
        <v>0</v>
      </c>
      <c r="T39643" s="131" t="s">
        <v>21</v>
      </c>
      <c r="U39643" s="56" t="s">
        <v>21</v>
      </c>
      <c r="W39643" s="56">
        <v>1</v>
      </c>
      <c r="X39643" s="56">
        <v>1</v>
      </c>
    </row>
    <row r="39644" spans="1:24">
      <c r="A39644" s="56">
        <v>4620</v>
      </c>
      <c r="B39644" s="133" t="s">
        <v>42011</v>
      </c>
      <c r="C39644" s="132" t="s">
        <v>21</v>
      </c>
      <c r="D39644" s="131">
        <v>77</v>
      </c>
      <c r="E39644" s="132" t="s">
        <v>41786</v>
      </c>
      <c r="F39644" s="132" t="s">
        <v>2808</v>
      </c>
      <c r="G39644" s="130">
        <v>280301001</v>
      </c>
      <c r="H39644" s="56">
        <v>4620</v>
      </c>
      <c r="I39644" s="129" t="s">
        <v>747</v>
      </c>
      <c r="J39644" s="132" t="s">
        <v>2508</v>
      </c>
      <c r="K39644" s="132" t="s">
        <v>610</v>
      </c>
      <c r="L39644" s="132" t="s">
        <v>611</v>
      </c>
      <c r="M39644" s="128">
        <v>0</v>
      </c>
      <c r="N39644" s="128">
        <v>1600303753</v>
      </c>
      <c r="O39644" s="128">
        <v>3504900664</v>
      </c>
      <c r="P39644" s="128">
        <v>1904596911</v>
      </c>
      <c r="Q39644" s="128">
        <v>0</v>
      </c>
      <c r="R39644" s="128">
        <v>0</v>
      </c>
      <c r="S39644" s="127">
        <v>0</v>
      </c>
      <c r="T39644" s="131" t="s">
        <v>21</v>
      </c>
      <c r="U39644" s="56" t="s">
        <v>21</v>
      </c>
      <c r="W39644" s="56">
        <v>1</v>
      </c>
      <c r="X39644" s="56">
        <v>1</v>
      </c>
    </row>
    <row r="39645" spans="1:24">
      <c r="A39645" s="56">
        <v>4620</v>
      </c>
      <c r="B39645" s="133" t="s">
        <v>42012</v>
      </c>
      <c r="C39645" s="132" t="s">
        <v>21</v>
      </c>
      <c r="D39645" s="131">
        <v>77</v>
      </c>
      <c r="E39645" s="132" t="s">
        <v>41786</v>
      </c>
      <c r="F39645" s="132" t="s">
        <v>2808</v>
      </c>
      <c r="G39645" s="130">
        <v>280301003</v>
      </c>
      <c r="H39645" s="56">
        <v>4620</v>
      </c>
      <c r="I39645" s="129" t="s">
        <v>747</v>
      </c>
      <c r="J39645" s="132" t="s">
        <v>748</v>
      </c>
      <c r="K39645" s="132" t="s">
        <v>610</v>
      </c>
      <c r="L39645" s="132" t="s">
        <v>611</v>
      </c>
      <c r="M39645" s="128">
        <v>0</v>
      </c>
      <c r="N39645" s="128">
        <v>102432114</v>
      </c>
      <c r="O39645" s="128">
        <v>0</v>
      </c>
      <c r="P39645" s="128">
        <v>16101529</v>
      </c>
      <c r="Q39645" s="128">
        <v>0</v>
      </c>
      <c r="R39645" s="128">
        <v>118533643</v>
      </c>
      <c r="S39645" s="127">
        <v>-118533643</v>
      </c>
      <c r="T39645" s="131" t="s">
        <v>21</v>
      </c>
      <c r="U39645" s="56" t="s">
        <v>21</v>
      </c>
      <c r="W39645" s="56">
        <v>1</v>
      </c>
      <c r="X39645" s="56">
        <v>9</v>
      </c>
    </row>
    <row r="39646" spans="1:24">
      <c r="A39646" s="56">
        <v>4690</v>
      </c>
      <c r="B39646" s="133" t="s">
        <v>42013</v>
      </c>
      <c r="C39646" s="132" t="s">
        <v>21</v>
      </c>
      <c r="D39646" s="131">
        <v>77</v>
      </c>
      <c r="E39646" s="132" t="s">
        <v>41786</v>
      </c>
      <c r="F39646" s="132" t="s">
        <v>2808</v>
      </c>
      <c r="G39646" s="130">
        <v>270310108</v>
      </c>
      <c r="H39646" s="56">
        <v>4690</v>
      </c>
      <c r="I39646" s="129" t="s">
        <v>693</v>
      </c>
      <c r="J39646" s="132" t="s">
        <v>758</v>
      </c>
      <c r="K39646" s="132" t="s">
        <v>610</v>
      </c>
      <c r="L39646" s="132" t="s">
        <v>611</v>
      </c>
      <c r="M39646" s="128">
        <v>0</v>
      </c>
      <c r="N39646" s="128">
        <v>0</v>
      </c>
      <c r="O39646" s="128">
        <v>9272816432</v>
      </c>
      <c r="P39646" s="128">
        <v>9272816432</v>
      </c>
      <c r="Q39646" s="128">
        <v>0</v>
      </c>
      <c r="R39646" s="128">
        <v>0</v>
      </c>
      <c r="S39646" s="127">
        <v>0</v>
      </c>
      <c r="T39646" s="131" t="s">
        <v>21</v>
      </c>
      <c r="U39646" s="56" t="s">
        <v>21</v>
      </c>
      <c r="W39646" s="56">
        <v>1</v>
      </c>
      <c r="X39646" s="56">
        <v>1</v>
      </c>
    </row>
    <row r="39647" spans="1:24">
      <c r="A39647" s="56">
        <v>4690</v>
      </c>
      <c r="B39647" s="133" t="s">
        <v>42014</v>
      </c>
      <c r="C39647" s="132" t="s">
        <v>21</v>
      </c>
      <c r="D39647" s="131">
        <v>77</v>
      </c>
      <c r="E39647" s="132" t="s">
        <v>41786</v>
      </c>
      <c r="F39647" s="132" t="s">
        <v>2808</v>
      </c>
      <c r="G39647" s="130">
        <v>289801998</v>
      </c>
      <c r="H39647" s="56">
        <v>4690</v>
      </c>
      <c r="I39647" s="129" t="s">
        <v>608</v>
      </c>
      <c r="J39647" s="132" t="s">
        <v>760</v>
      </c>
      <c r="K39647" s="132" t="s">
        <v>610</v>
      </c>
      <c r="L39647" s="132" t="s">
        <v>611</v>
      </c>
      <c r="M39647" s="128">
        <v>0</v>
      </c>
      <c r="N39647" s="128">
        <v>72710000</v>
      </c>
      <c r="O39647" s="128">
        <v>72710000</v>
      </c>
      <c r="P39647" s="128">
        <v>96961000</v>
      </c>
      <c r="Q39647" s="128">
        <v>0</v>
      </c>
      <c r="R39647" s="128">
        <v>96961000</v>
      </c>
      <c r="S39647" s="127">
        <v>-96961000</v>
      </c>
      <c r="T39647" s="131" t="s">
        <v>21</v>
      </c>
      <c r="U39647" s="56" t="s">
        <v>21</v>
      </c>
      <c r="W39647" s="56">
        <v>1</v>
      </c>
      <c r="X39647" s="56">
        <v>8</v>
      </c>
    </row>
    <row r="39648" spans="1:24">
      <c r="A39648" s="56">
        <v>4711</v>
      </c>
      <c r="B39648" s="133" t="s">
        <v>42015</v>
      </c>
      <c r="C39648" s="132" t="s">
        <v>37</v>
      </c>
      <c r="D39648" s="131">
        <v>77</v>
      </c>
      <c r="E39648" s="132" t="s">
        <v>41786</v>
      </c>
      <c r="F39648" s="132" t="s">
        <v>2808</v>
      </c>
      <c r="G39648" s="130">
        <v>250101001</v>
      </c>
      <c r="H39648" s="56">
        <v>4711</v>
      </c>
      <c r="I39648" s="129" t="s">
        <v>762</v>
      </c>
      <c r="J39648" s="132" t="s">
        <v>763</v>
      </c>
      <c r="K39648" s="132" t="s">
        <v>257</v>
      </c>
      <c r="L39648" s="132" t="s">
        <v>258</v>
      </c>
      <c r="M39648" s="128">
        <v>0</v>
      </c>
      <c r="N39648" s="128">
        <v>81177</v>
      </c>
      <c r="O39648" s="128">
        <v>28784919</v>
      </c>
      <c r="P39648" s="128">
        <v>28786332</v>
      </c>
      <c r="Q39648" s="128">
        <v>0</v>
      </c>
      <c r="R39648" s="128">
        <v>82590</v>
      </c>
      <c r="S39648" s="127">
        <v>-82590</v>
      </c>
      <c r="T39648" s="131" t="s">
        <v>21</v>
      </c>
      <c r="U39648" s="56" t="s">
        <v>38</v>
      </c>
      <c r="W39648" s="56">
        <v>1</v>
      </c>
      <c r="X39648" s="56">
        <v>5</v>
      </c>
    </row>
    <row r="39649" spans="1:24">
      <c r="A39649" s="56">
        <v>4711</v>
      </c>
      <c r="B39649" s="133" t="s">
        <v>42016</v>
      </c>
      <c r="C39649" s="132" t="s">
        <v>40</v>
      </c>
      <c r="D39649" s="131">
        <v>77</v>
      </c>
      <c r="E39649" s="132" t="s">
        <v>41786</v>
      </c>
      <c r="F39649" s="132" t="s">
        <v>2808</v>
      </c>
      <c r="G39649" s="130">
        <v>250101001</v>
      </c>
      <c r="H39649" s="56">
        <v>4711</v>
      </c>
      <c r="I39649" s="129" t="s">
        <v>762</v>
      </c>
      <c r="J39649" s="132" t="s">
        <v>763</v>
      </c>
      <c r="K39649" s="132" t="s">
        <v>257</v>
      </c>
      <c r="L39649" s="132" t="s">
        <v>258</v>
      </c>
      <c r="M39649" s="128">
        <v>0</v>
      </c>
      <c r="N39649" s="128">
        <v>89170</v>
      </c>
      <c r="O39649" s="128">
        <v>1314007</v>
      </c>
      <c r="P39649" s="128">
        <v>1314262</v>
      </c>
      <c r="Q39649" s="128">
        <v>0</v>
      </c>
      <c r="R39649" s="128">
        <v>89425</v>
      </c>
      <c r="S39649" s="127">
        <v>-89425</v>
      </c>
      <c r="T39649" s="131" t="s">
        <v>21</v>
      </c>
      <c r="U39649" s="56" t="s">
        <v>38</v>
      </c>
      <c r="W39649" s="56">
        <v>1</v>
      </c>
      <c r="X39649" s="56">
        <v>5</v>
      </c>
    </row>
    <row r="39650" spans="1:24">
      <c r="A39650" s="56">
        <v>4711</v>
      </c>
      <c r="B39650" s="133" t="s">
        <v>42017</v>
      </c>
      <c r="C39650" s="132" t="s">
        <v>618</v>
      </c>
      <c r="D39650" s="131">
        <v>77</v>
      </c>
      <c r="E39650" s="132" t="s">
        <v>41786</v>
      </c>
      <c r="F39650" s="132" t="s">
        <v>2808</v>
      </c>
      <c r="G39650" s="130">
        <v>250101001</v>
      </c>
      <c r="H39650" s="56">
        <v>4711</v>
      </c>
      <c r="I39650" s="129" t="s">
        <v>762</v>
      </c>
      <c r="J39650" s="132" t="s">
        <v>763</v>
      </c>
      <c r="K39650" s="132" t="s">
        <v>257</v>
      </c>
      <c r="L39650" s="132" t="s">
        <v>258</v>
      </c>
      <c r="M39650" s="128">
        <v>17262</v>
      </c>
      <c r="N39650" s="128">
        <v>0</v>
      </c>
      <c r="O39650" s="128">
        <v>93</v>
      </c>
      <c r="P39650" s="128">
        <v>0</v>
      </c>
      <c r="Q39650" s="128">
        <v>17355</v>
      </c>
      <c r="R39650" s="128">
        <v>0</v>
      </c>
      <c r="S39650" s="127">
        <v>17355</v>
      </c>
      <c r="T39650" s="131" t="s">
        <v>21</v>
      </c>
      <c r="U39650" s="56" t="s">
        <v>38</v>
      </c>
      <c r="W39650" s="56">
        <v>5</v>
      </c>
      <c r="X39650" s="56">
        <v>1</v>
      </c>
    </row>
    <row r="39651" spans="1:24">
      <c r="A39651" s="56">
        <v>4711</v>
      </c>
      <c r="B39651" s="133" t="s">
        <v>42018</v>
      </c>
      <c r="C39651" s="132" t="s">
        <v>44</v>
      </c>
      <c r="D39651" s="131">
        <v>77</v>
      </c>
      <c r="E39651" s="132" t="s">
        <v>41786</v>
      </c>
      <c r="F39651" s="132" t="s">
        <v>2808</v>
      </c>
      <c r="G39651" s="130">
        <v>250101001</v>
      </c>
      <c r="H39651" s="56">
        <v>4711</v>
      </c>
      <c r="I39651" s="129" t="s">
        <v>762</v>
      </c>
      <c r="J39651" s="132" t="s">
        <v>763</v>
      </c>
      <c r="K39651" s="132" t="s">
        <v>257</v>
      </c>
      <c r="L39651" s="132" t="s">
        <v>258</v>
      </c>
      <c r="M39651" s="128">
        <v>0</v>
      </c>
      <c r="N39651" s="128">
        <v>129158</v>
      </c>
      <c r="O39651" s="128">
        <v>57205156</v>
      </c>
      <c r="P39651" s="128">
        <v>57205842</v>
      </c>
      <c r="Q39651" s="128">
        <v>0</v>
      </c>
      <c r="R39651" s="128">
        <v>129844</v>
      </c>
      <c r="S39651" s="127">
        <v>-129844</v>
      </c>
      <c r="T39651" s="131" t="s">
        <v>21</v>
      </c>
      <c r="U39651" s="56" t="s">
        <v>44</v>
      </c>
      <c r="W39651" s="56">
        <v>1</v>
      </c>
      <c r="X39651" s="56">
        <v>6</v>
      </c>
    </row>
    <row r="39652" spans="1:24">
      <c r="A39652" s="56">
        <v>4711</v>
      </c>
      <c r="B39652" s="133" t="s">
        <v>42019</v>
      </c>
      <c r="C39652" s="132" t="s">
        <v>46</v>
      </c>
      <c r="D39652" s="131">
        <v>77</v>
      </c>
      <c r="E39652" s="132" t="s">
        <v>41786</v>
      </c>
      <c r="F39652" s="132" t="s">
        <v>2808</v>
      </c>
      <c r="G39652" s="130">
        <v>250101001</v>
      </c>
      <c r="H39652" s="56">
        <v>4711</v>
      </c>
      <c r="I39652" s="129" t="s">
        <v>762</v>
      </c>
      <c r="J39652" s="132" t="s">
        <v>763</v>
      </c>
      <c r="K39652" s="132" t="s">
        <v>257</v>
      </c>
      <c r="L39652" s="132" t="s">
        <v>258</v>
      </c>
      <c r="M39652" s="128">
        <v>131344</v>
      </c>
      <c r="N39652" s="128">
        <v>0</v>
      </c>
      <c r="O39652" s="128">
        <v>42801322</v>
      </c>
      <c r="P39652" s="128">
        <v>42817366</v>
      </c>
      <c r="Q39652" s="128">
        <v>115300</v>
      </c>
      <c r="R39652" s="128">
        <v>0</v>
      </c>
      <c r="S39652" s="127">
        <v>115300</v>
      </c>
      <c r="T39652" s="131" t="s">
        <v>21</v>
      </c>
      <c r="U39652" s="56" t="s">
        <v>38</v>
      </c>
      <c r="W39652" s="56">
        <v>6</v>
      </c>
      <c r="X39652" s="56">
        <v>1</v>
      </c>
    </row>
    <row r="39653" spans="1:24">
      <c r="A39653" s="56">
        <v>4711</v>
      </c>
      <c r="B39653" s="133" t="s">
        <v>42020</v>
      </c>
      <c r="C39653" s="132" t="s">
        <v>48</v>
      </c>
      <c r="D39653" s="131">
        <v>77</v>
      </c>
      <c r="E39653" s="132" t="s">
        <v>41786</v>
      </c>
      <c r="F39653" s="132" t="s">
        <v>2808</v>
      </c>
      <c r="G39653" s="130">
        <v>250101001</v>
      </c>
      <c r="H39653" s="56">
        <v>4711</v>
      </c>
      <c r="I39653" s="129" t="s">
        <v>762</v>
      </c>
      <c r="J39653" s="132" t="s">
        <v>763</v>
      </c>
      <c r="K39653" s="132" t="s">
        <v>257</v>
      </c>
      <c r="L39653" s="132" t="s">
        <v>258</v>
      </c>
      <c r="M39653" s="128">
        <v>0</v>
      </c>
      <c r="N39653" s="128">
        <v>14564</v>
      </c>
      <c r="O39653" s="128">
        <v>0</v>
      </c>
      <c r="P39653" s="128">
        <v>46</v>
      </c>
      <c r="Q39653" s="128">
        <v>0</v>
      </c>
      <c r="R39653" s="128">
        <v>14610</v>
      </c>
      <c r="S39653" s="127">
        <v>-14610</v>
      </c>
      <c r="T39653" s="131" t="s">
        <v>21</v>
      </c>
      <c r="U39653" s="56" t="s">
        <v>38</v>
      </c>
      <c r="W39653" s="56">
        <v>1</v>
      </c>
      <c r="X39653" s="56">
        <v>5</v>
      </c>
    </row>
    <row r="39654" spans="1:24">
      <c r="A39654" s="56">
        <v>4711</v>
      </c>
      <c r="B39654" s="133" t="s">
        <v>42021</v>
      </c>
      <c r="C39654" s="132" t="s">
        <v>50</v>
      </c>
      <c r="D39654" s="131">
        <v>77</v>
      </c>
      <c r="E39654" s="132" t="s">
        <v>41786</v>
      </c>
      <c r="F39654" s="132" t="s">
        <v>2808</v>
      </c>
      <c r="G39654" s="130">
        <v>250101001</v>
      </c>
      <c r="H39654" s="56">
        <v>4711</v>
      </c>
      <c r="I39654" s="129" t="s">
        <v>762</v>
      </c>
      <c r="J39654" s="132" t="s">
        <v>763</v>
      </c>
      <c r="K39654" s="132" t="s">
        <v>257</v>
      </c>
      <c r="L39654" s="132" t="s">
        <v>258</v>
      </c>
      <c r="M39654" s="128">
        <v>1003</v>
      </c>
      <c r="N39654" s="128">
        <v>0</v>
      </c>
      <c r="O39654" s="128">
        <v>422351407</v>
      </c>
      <c r="P39654" s="128">
        <v>422353403</v>
      </c>
      <c r="Q39654" s="128">
        <v>0</v>
      </c>
      <c r="R39654" s="128">
        <v>993</v>
      </c>
      <c r="S39654" s="127">
        <v>-993</v>
      </c>
      <c r="T39654" s="131" t="s">
        <v>21</v>
      </c>
      <c r="U39654" s="56" t="s">
        <v>38</v>
      </c>
      <c r="W39654" s="56">
        <v>1</v>
      </c>
      <c r="X39654" s="56">
        <v>3</v>
      </c>
    </row>
    <row r="39655" spans="1:24">
      <c r="A39655" s="56">
        <v>4711</v>
      </c>
      <c r="B39655" s="133" t="s">
        <v>42022</v>
      </c>
      <c r="C39655" s="132" t="s">
        <v>52</v>
      </c>
      <c r="D39655" s="131">
        <v>77</v>
      </c>
      <c r="E39655" s="132" t="s">
        <v>41786</v>
      </c>
      <c r="F39655" s="132" t="s">
        <v>2808</v>
      </c>
      <c r="G39655" s="130">
        <v>250101001</v>
      </c>
      <c r="H39655" s="56">
        <v>4711</v>
      </c>
      <c r="I39655" s="129" t="s">
        <v>762</v>
      </c>
      <c r="J39655" s="132" t="s">
        <v>763</v>
      </c>
      <c r="K39655" s="132" t="s">
        <v>257</v>
      </c>
      <c r="L39655" s="132" t="s">
        <v>258</v>
      </c>
      <c r="M39655" s="128">
        <v>0</v>
      </c>
      <c r="N39655" s="128">
        <v>96</v>
      </c>
      <c r="O39655" s="128">
        <v>0</v>
      </c>
      <c r="P39655" s="128">
        <v>0</v>
      </c>
      <c r="Q39655" s="128">
        <v>0</v>
      </c>
      <c r="R39655" s="128">
        <v>96</v>
      </c>
      <c r="S39655" s="127">
        <v>-96</v>
      </c>
      <c r="T39655" s="131" t="s">
        <v>21</v>
      </c>
      <c r="U39655" s="56" t="s">
        <v>38</v>
      </c>
      <c r="W39655" s="56">
        <v>1</v>
      </c>
      <c r="X39655" s="56">
        <v>2</v>
      </c>
    </row>
    <row r="39656" spans="1:24">
      <c r="A39656" s="56">
        <v>4711</v>
      </c>
      <c r="B39656" s="133" t="s">
        <v>42023</v>
      </c>
      <c r="C39656" s="132" t="s">
        <v>54</v>
      </c>
      <c r="D39656" s="131">
        <v>77</v>
      </c>
      <c r="E39656" s="132" t="s">
        <v>41786</v>
      </c>
      <c r="F39656" s="132" t="s">
        <v>2808</v>
      </c>
      <c r="G39656" s="130">
        <v>250101001</v>
      </c>
      <c r="H39656" s="56">
        <v>4711</v>
      </c>
      <c r="I39656" s="129" t="s">
        <v>762</v>
      </c>
      <c r="J39656" s="132" t="s">
        <v>763</v>
      </c>
      <c r="K39656" s="132" t="s">
        <v>257</v>
      </c>
      <c r="L39656" s="132" t="s">
        <v>258</v>
      </c>
      <c r="M39656" s="128">
        <v>83036</v>
      </c>
      <c r="N39656" s="128">
        <v>0</v>
      </c>
      <c r="O39656" s="128">
        <v>17022914</v>
      </c>
      <c r="P39656" s="128">
        <v>17190222</v>
      </c>
      <c r="Q39656" s="128">
        <v>0</v>
      </c>
      <c r="R39656" s="128">
        <v>84272</v>
      </c>
      <c r="S39656" s="127">
        <v>-84272</v>
      </c>
      <c r="T39656" s="131" t="s">
        <v>21</v>
      </c>
      <c r="U39656" s="56" t="s">
        <v>38</v>
      </c>
      <c r="W39656" s="56">
        <v>1</v>
      </c>
      <c r="X39656" s="56">
        <v>5</v>
      </c>
    </row>
    <row r="39657" spans="1:24">
      <c r="A39657" s="56">
        <v>4711</v>
      </c>
      <c r="B39657" s="133" t="s">
        <v>42024</v>
      </c>
      <c r="C39657" s="132" t="s">
        <v>56</v>
      </c>
      <c r="D39657" s="131">
        <v>77</v>
      </c>
      <c r="E39657" s="132" t="s">
        <v>41786</v>
      </c>
      <c r="F39657" s="132" t="s">
        <v>2808</v>
      </c>
      <c r="G39657" s="130">
        <v>250101001</v>
      </c>
      <c r="H39657" s="56">
        <v>4711</v>
      </c>
      <c r="I39657" s="129" t="s">
        <v>762</v>
      </c>
      <c r="J39657" s="132" t="s">
        <v>763</v>
      </c>
      <c r="K39657" s="132" t="s">
        <v>257</v>
      </c>
      <c r="L39657" s="132" t="s">
        <v>258</v>
      </c>
      <c r="M39657" s="128">
        <v>0</v>
      </c>
      <c r="N39657" s="128">
        <v>3383</v>
      </c>
      <c r="O39657" s="128">
        <v>0</v>
      </c>
      <c r="P39657" s="128">
        <v>33</v>
      </c>
      <c r="Q39657" s="128">
        <v>0</v>
      </c>
      <c r="R39657" s="128">
        <v>3416</v>
      </c>
      <c r="S39657" s="127">
        <v>-3416</v>
      </c>
      <c r="T39657" s="131" t="s">
        <v>21</v>
      </c>
      <c r="U39657" s="56" t="s">
        <v>38</v>
      </c>
      <c r="W39657" s="56">
        <v>1</v>
      </c>
      <c r="X39657" s="56">
        <v>4</v>
      </c>
    </row>
    <row r="39658" spans="1:24">
      <c r="A39658" s="56">
        <v>4711</v>
      </c>
      <c r="B39658" s="133" t="s">
        <v>42025</v>
      </c>
      <c r="C39658" s="132" t="s">
        <v>58</v>
      </c>
      <c r="D39658" s="131">
        <v>77</v>
      </c>
      <c r="E39658" s="132" t="s">
        <v>41786</v>
      </c>
      <c r="F39658" s="132" t="s">
        <v>2808</v>
      </c>
      <c r="G39658" s="130">
        <v>250101001</v>
      </c>
      <c r="H39658" s="56">
        <v>4711</v>
      </c>
      <c r="I39658" s="129" t="s">
        <v>762</v>
      </c>
      <c r="J39658" s="132" t="s">
        <v>763</v>
      </c>
      <c r="K39658" s="132" t="s">
        <v>257</v>
      </c>
      <c r="L39658" s="132" t="s">
        <v>258</v>
      </c>
      <c r="M39658" s="128">
        <v>0</v>
      </c>
      <c r="N39658" s="128">
        <v>113502</v>
      </c>
      <c r="O39658" s="128">
        <v>159196218592</v>
      </c>
      <c r="P39658" s="128">
        <v>159196070920</v>
      </c>
      <c r="Q39658" s="128">
        <v>34170</v>
      </c>
      <c r="R39658" s="128">
        <v>0</v>
      </c>
      <c r="S39658" s="127">
        <v>34170</v>
      </c>
      <c r="T39658" s="131" t="s">
        <v>21</v>
      </c>
      <c r="U39658" s="56" t="s">
        <v>58</v>
      </c>
      <c r="W39658" s="56">
        <v>5</v>
      </c>
      <c r="X39658" s="56">
        <v>1</v>
      </c>
    </row>
    <row r="39659" spans="1:24">
      <c r="A39659" s="56">
        <v>4712</v>
      </c>
      <c r="B39659" s="133" t="s">
        <v>42026</v>
      </c>
      <c r="C39659" s="132" t="s">
        <v>21</v>
      </c>
      <c r="D39659" s="131">
        <v>77</v>
      </c>
      <c r="E39659" s="132" t="s">
        <v>41786</v>
      </c>
      <c r="F39659" s="132" t="s">
        <v>2808</v>
      </c>
      <c r="G39659" s="130">
        <v>250101014</v>
      </c>
      <c r="H39659" s="56">
        <v>4712</v>
      </c>
      <c r="I39659" s="129" t="s">
        <v>762</v>
      </c>
      <c r="J39659" s="132" t="s">
        <v>779</v>
      </c>
      <c r="K39659" s="132" t="s">
        <v>257</v>
      </c>
      <c r="L39659" s="132" t="s">
        <v>258</v>
      </c>
      <c r="M39659" s="128">
        <v>129158</v>
      </c>
      <c r="N39659" s="128">
        <v>0</v>
      </c>
      <c r="O39659" s="128">
        <v>58192724</v>
      </c>
      <c r="P39659" s="128">
        <v>58192038</v>
      </c>
      <c r="Q39659" s="128">
        <v>129844</v>
      </c>
      <c r="R39659" s="128">
        <v>0</v>
      </c>
      <c r="S39659" s="127">
        <v>129844</v>
      </c>
      <c r="T39659" s="131" t="s">
        <v>21</v>
      </c>
      <c r="U39659" s="56" t="s">
        <v>21</v>
      </c>
      <c r="W39659" s="56">
        <v>6</v>
      </c>
      <c r="X39659" s="56">
        <v>1</v>
      </c>
    </row>
    <row r="39660" spans="1:24">
      <c r="A39660" s="56">
        <v>4712</v>
      </c>
      <c r="B39660" s="133" t="s">
        <v>42027</v>
      </c>
      <c r="C39660" s="132" t="s">
        <v>21</v>
      </c>
      <c r="D39660" s="131">
        <v>77</v>
      </c>
      <c r="E39660" s="132" t="s">
        <v>41786</v>
      </c>
      <c r="F39660" s="132" t="s">
        <v>2808</v>
      </c>
      <c r="G39660" s="130">
        <v>250101035</v>
      </c>
      <c r="H39660" s="56">
        <v>4712</v>
      </c>
      <c r="I39660" s="129" t="s">
        <v>762</v>
      </c>
      <c r="J39660" s="132" t="s">
        <v>781</v>
      </c>
      <c r="K39660" s="132" t="s">
        <v>257</v>
      </c>
      <c r="L39660" s="132" t="s">
        <v>258</v>
      </c>
      <c r="M39660" s="128">
        <v>0</v>
      </c>
      <c r="N39660" s="128">
        <v>131344</v>
      </c>
      <c r="O39660" s="128">
        <v>42256080</v>
      </c>
      <c r="P39660" s="128">
        <v>42240036</v>
      </c>
      <c r="Q39660" s="128">
        <v>0</v>
      </c>
      <c r="R39660" s="128">
        <v>115300</v>
      </c>
      <c r="S39660" s="127">
        <v>-115300</v>
      </c>
      <c r="T39660" s="131" t="s">
        <v>21</v>
      </c>
      <c r="U39660" s="56" t="s">
        <v>21</v>
      </c>
      <c r="W39660" s="56">
        <v>1</v>
      </c>
      <c r="X39660" s="56">
        <v>6</v>
      </c>
    </row>
    <row r="39661" spans="1:24">
      <c r="A39661" s="56">
        <v>4712</v>
      </c>
      <c r="B39661" s="133" t="s">
        <v>42028</v>
      </c>
      <c r="C39661" s="132" t="s">
        <v>21</v>
      </c>
      <c r="D39661" s="131">
        <v>77</v>
      </c>
      <c r="E39661" s="132" t="s">
        <v>41786</v>
      </c>
      <c r="F39661" s="132" t="s">
        <v>2808</v>
      </c>
      <c r="G39661" s="130">
        <v>250101036</v>
      </c>
      <c r="H39661" s="56">
        <v>4712</v>
      </c>
      <c r="I39661" s="129" t="s">
        <v>762</v>
      </c>
      <c r="J39661" s="132" t="s">
        <v>783</v>
      </c>
      <c r="K39661" s="132" t="s">
        <v>257</v>
      </c>
      <c r="L39661" s="132" t="s">
        <v>258</v>
      </c>
      <c r="M39661" s="128">
        <v>14564</v>
      </c>
      <c r="N39661" s="128">
        <v>0</v>
      </c>
      <c r="O39661" s="128">
        <v>46</v>
      </c>
      <c r="P39661" s="128">
        <v>0</v>
      </c>
      <c r="Q39661" s="128">
        <v>14610</v>
      </c>
      <c r="R39661" s="128">
        <v>0</v>
      </c>
      <c r="S39661" s="127">
        <v>14610</v>
      </c>
      <c r="T39661" s="131" t="s">
        <v>21</v>
      </c>
      <c r="U39661" s="56" t="s">
        <v>21</v>
      </c>
      <c r="W39661" s="56">
        <v>5</v>
      </c>
      <c r="X39661" s="56">
        <v>1</v>
      </c>
    </row>
    <row r="39662" spans="1:24">
      <c r="A39662" s="56">
        <v>4712</v>
      </c>
      <c r="B39662" s="133" t="s">
        <v>42029</v>
      </c>
      <c r="C39662" s="132" t="s">
        <v>21</v>
      </c>
      <c r="D39662" s="131">
        <v>77</v>
      </c>
      <c r="E39662" s="132" t="s">
        <v>41786</v>
      </c>
      <c r="F39662" s="132" t="s">
        <v>2808</v>
      </c>
      <c r="G39662" s="130">
        <v>250101037</v>
      </c>
      <c r="H39662" s="56">
        <v>4712</v>
      </c>
      <c r="I39662" s="129" t="s">
        <v>762</v>
      </c>
      <c r="J39662" s="132" t="s">
        <v>785</v>
      </c>
      <c r="K39662" s="132" t="s">
        <v>257</v>
      </c>
      <c r="L39662" s="132" t="s">
        <v>258</v>
      </c>
      <c r="M39662" s="128">
        <v>113500</v>
      </c>
      <c r="N39662" s="128">
        <v>0</v>
      </c>
      <c r="O39662" s="128">
        <v>160027160933</v>
      </c>
      <c r="P39662" s="128">
        <v>160027308603</v>
      </c>
      <c r="Q39662" s="128">
        <v>0</v>
      </c>
      <c r="R39662" s="128">
        <v>34170</v>
      </c>
      <c r="S39662" s="127">
        <v>-34170</v>
      </c>
      <c r="T39662" s="131" t="s">
        <v>21</v>
      </c>
      <c r="U39662" s="56" t="s">
        <v>21</v>
      </c>
      <c r="W39662" s="56">
        <v>1</v>
      </c>
      <c r="X39662" s="56">
        <v>5</v>
      </c>
    </row>
    <row r="39663" spans="1:24">
      <c r="A39663" s="56">
        <v>4712</v>
      </c>
      <c r="B39663" s="133" t="s">
        <v>42030</v>
      </c>
      <c r="C39663" s="132" t="s">
        <v>21</v>
      </c>
      <c r="D39663" s="131">
        <v>77</v>
      </c>
      <c r="E39663" s="132" t="s">
        <v>41786</v>
      </c>
      <c r="F39663" s="132" t="s">
        <v>2808</v>
      </c>
      <c r="G39663" s="130">
        <v>250101041</v>
      </c>
      <c r="H39663" s="56">
        <v>4712</v>
      </c>
      <c r="I39663" s="129" t="s">
        <v>762</v>
      </c>
      <c r="J39663" s="132" t="s">
        <v>789</v>
      </c>
      <c r="K39663" s="132" t="s">
        <v>257</v>
      </c>
      <c r="L39663" s="132" t="s">
        <v>258</v>
      </c>
      <c r="M39663" s="128">
        <v>0</v>
      </c>
      <c r="N39663" s="128">
        <v>1003</v>
      </c>
      <c r="O39663" s="128">
        <v>429696536</v>
      </c>
      <c r="P39663" s="128">
        <v>429694540</v>
      </c>
      <c r="Q39663" s="128">
        <v>993</v>
      </c>
      <c r="R39663" s="128">
        <v>0</v>
      </c>
      <c r="S39663" s="127">
        <v>993</v>
      </c>
      <c r="T39663" s="131" t="s">
        <v>21</v>
      </c>
      <c r="U39663" s="56" t="s">
        <v>21</v>
      </c>
      <c r="W39663" s="56">
        <v>3</v>
      </c>
      <c r="X39663" s="56">
        <v>1</v>
      </c>
    </row>
    <row r="39664" spans="1:24">
      <c r="A39664" s="56">
        <v>4712</v>
      </c>
      <c r="B39664" s="133" t="s">
        <v>42031</v>
      </c>
      <c r="C39664" s="132" t="s">
        <v>21</v>
      </c>
      <c r="D39664" s="131">
        <v>77</v>
      </c>
      <c r="E39664" s="132" t="s">
        <v>41786</v>
      </c>
      <c r="F39664" s="132" t="s">
        <v>2808</v>
      </c>
      <c r="G39664" s="130">
        <v>250101045</v>
      </c>
      <c r="H39664" s="56">
        <v>4712</v>
      </c>
      <c r="I39664" s="129" t="s">
        <v>762</v>
      </c>
      <c r="J39664" s="132" t="s">
        <v>791</v>
      </c>
      <c r="K39664" s="132" t="s">
        <v>257</v>
      </c>
      <c r="L39664" s="132" t="s">
        <v>258</v>
      </c>
      <c r="M39664" s="128">
        <v>3383</v>
      </c>
      <c r="N39664" s="128">
        <v>0</v>
      </c>
      <c r="O39664" s="128">
        <v>33</v>
      </c>
      <c r="P39664" s="128">
        <v>0</v>
      </c>
      <c r="Q39664" s="128">
        <v>3416</v>
      </c>
      <c r="R39664" s="128">
        <v>0</v>
      </c>
      <c r="S39664" s="127">
        <v>3416</v>
      </c>
      <c r="T39664" s="131" t="s">
        <v>21</v>
      </c>
      <c r="U39664" s="56" t="s">
        <v>21</v>
      </c>
      <c r="W39664" s="56">
        <v>4</v>
      </c>
      <c r="X39664" s="56">
        <v>1</v>
      </c>
    </row>
    <row r="39665" spans="1:24">
      <c r="A39665" s="56">
        <v>4712</v>
      </c>
      <c r="B39665" s="133" t="s">
        <v>42032</v>
      </c>
      <c r="C39665" s="132" t="s">
        <v>21</v>
      </c>
      <c r="D39665" s="131">
        <v>77</v>
      </c>
      <c r="E39665" s="132" t="s">
        <v>41786</v>
      </c>
      <c r="F39665" s="132" t="s">
        <v>2808</v>
      </c>
      <c r="G39665" s="130">
        <v>250101050</v>
      </c>
      <c r="H39665" s="56">
        <v>4712</v>
      </c>
      <c r="I39665" s="129" t="s">
        <v>762</v>
      </c>
      <c r="J39665" s="132" t="s">
        <v>797</v>
      </c>
      <c r="K39665" s="132" t="s">
        <v>257</v>
      </c>
      <c r="L39665" s="132" t="s">
        <v>258</v>
      </c>
      <c r="M39665" s="128">
        <v>0</v>
      </c>
      <c r="N39665" s="128">
        <v>17262</v>
      </c>
      <c r="O39665" s="128">
        <v>0</v>
      </c>
      <c r="P39665" s="128">
        <v>93</v>
      </c>
      <c r="Q39665" s="128">
        <v>0</v>
      </c>
      <c r="R39665" s="128">
        <v>17355</v>
      </c>
      <c r="S39665" s="127">
        <v>-17355</v>
      </c>
      <c r="T39665" s="131" t="s">
        <v>21</v>
      </c>
      <c r="U39665" s="56" t="s">
        <v>21</v>
      </c>
      <c r="W39665" s="56">
        <v>1</v>
      </c>
      <c r="X39665" s="56">
        <v>5</v>
      </c>
    </row>
    <row r="39666" spans="1:24">
      <c r="A39666" s="56">
        <v>4712</v>
      </c>
      <c r="B39666" s="133" t="s">
        <v>42033</v>
      </c>
      <c r="C39666" s="132" t="s">
        <v>21</v>
      </c>
      <c r="D39666" s="131">
        <v>77</v>
      </c>
      <c r="E39666" s="132" t="s">
        <v>41786</v>
      </c>
      <c r="F39666" s="132" t="s">
        <v>2808</v>
      </c>
      <c r="G39666" s="130">
        <v>250101052</v>
      </c>
      <c r="H39666" s="56">
        <v>4712</v>
      </c>
      <c r="I39666" s="129" t="s">
        <v>762</v>
      </c>
      <c r="J39666" s="132" t="s">
        <v>799</v>
      </c>
      <c r="K39666" s="132" t="s">
        <v>257</v>
      </c>
      <c r="L39666" s="132" t="s">
        <v>258</v>
      </c>
      <c r="M39666" s="128">
        <v>81177</v>
      </c>
      <c r="N39666" s="128">
        <v>0</v>
      </c>
      <c r="O39666" s="128">
        <v>29333833</v>
      </c>
      <c r="P39666" s="128">
        <v>29332420</v>
      </c>
      <c r="Q39666" s="128">
        <v>82590</v>
      </c>
      <c r="R39666" s="128">
        <v>0</v>
      </c>
      <c r="S39666" s="127">
        <v>82590</v>
      </c>
      <c r="T39666" s="131" t="s">
        <v>21</v>
      </c>
      <c r="U39666" s="56" t="s">
        <v>21</v>
      </c>
      <c r="W39666" s="56">
        <v>5</v>
      </c>
      <c r="X39666" s="56">
        <v>1</v>
      </c>
    </row>
    <row r="39667" spans="1:24">
      <c r="A39667" s="56">
        <v>4712</v>
      </c>
      <c r="B39667" s="133" t="s">
        <v>42034</v>
      </c>
      <c r="C39667" s="132" t="s">
        <v>21</v>
      </c>
      <c r="D39667" s="131">
        <v>77</v>
      </c>
      <c r="E39667" s="132" t="s">
        <v>41786</v>
      </c>
      <c r="F39667" s="132" t="s">
        <v>2808</v>
      </c>
      <c r="G39667" s="130">
        <v>250101053</v>
      </c>
      <c r="H39667" s="56">
        <v>4712</v>
      </c>
      <c r="I39667" s="129" t="s">
        <v>762</v>
      </c>
      <c r="J39667" s="132" t="s">
        <v>801</v>
      </c>
      <c r="K39667" s="132" t="s">
        <v>257</v>
      </c>
      <c r="L39667" s="132" t="s">
        <v>258</v>
      </c>
      <c r="M39667" s="128">
        <v>89170</v>
      </c>
      <c r="N39667" s="128">
        <v>0</v>
      </c>
      <c r="O39667" s="128">
        <v>1303766</v>
      </c>
      <c r="P39667" s="128">
        <v>1303511</v>
      </c>
      <c r="Q39667" s="128">
        <v>89425</v>
      </c>
      <c r="R39667" s="128">
        <v>0</v>
      </c>
      <c r="S39667" s="127">
        <v>89425</v>
      </c>
      <c r="T39667" s="131" t="s">
        <v>21</v>
      </c>
      <c r="U39667" s="56" t="s">
        <v>21</v>
      </c>
      <c r="W39667" s="56">
        <v>5</v>
      </c>
      <c r="X39667" s="56">
        <v>1</v>
      </c>
    </row>
    <row r="39668" spans="1:24">
      <c r="A39668" s="56">
        <v>4712</v>
      </c>
      <c r="B39668" s="133" t="s">
        <v>42035</v>
      </c>
      <c r="C39668" s="132" t="s">
        <v>21</v>
      </c>
      <c r="D39668" s="131">
        <v>77</v>
      </c>
      <c r="E39668" s="132" t="s">
        <v>41786</v>
      </c>
      <c r="F39668" s="132" t="s">
        <v>2808</v>
      </c>
      <c r="G39668" s="130">
        <v>250101054</v>
      </c>
      <c r="H39668" s="56">
        <v>4712</v>
      </c>
      <c r="I39668" s="129" t="s">
        <v>762</v>
      </c>
      <c r="J39668" s="132" t="s">
        <v>803</v>
      </c>
      <c r="K39668" s="132" t="s">
        <v>257</v>
      </c>
      <c r="L39668" s="132" t="s">
        <v>258</v>
      </c>
      <c r="M39668" s="128">
        <v>0</v>
      </c>
      <c r="N39668" s="128">
        <v>83036</v>
      </c>
      <c r="O39668" s="128">
        <v>16940833</v>
      </c>
      <c r="P39668" s="128">
        <v>16773525</v>
      </c>
      <c r="Q39668" s="128">
        <v>84272</v>
      </c>
      <c r="R39668" s="128">
        <v>0</v>
      </c>
      <c r="S39668" s="127">
        <v>84272</v>
      </c>
      <c r="T39668" s="131" t="s">
        <v>21</v>
      </c>
      <c r="U39668" s="56" t="s">
        <v>21</v>
      </c>
      <c r="W39668" s="56">
        <v>5</v>
      </c>
      <c r="X39668" s="56">
        <v>1</v>
      </c>
    </row>
    <row r="39669" spans="1:24">
      <c r="A39669" s="56">
        <v>4712</v>
      </c>
      <c r="B39669" s="133" t="s">
        <v>42036</v>
      </c>
      <c r="C39669" s="132" t="s">
        <v>21</v>
      </c>
      <c r="D39669" s="131">
        <v>77</v>
      </c>
      <c r="E39669" s="132" t="s">
        <v>41786</v>
      </c>
      <c r="F39669" s="132" t="s">
        <v>2808</v>
      </c>
      <c r="G39669" s="130">
        <v>250101098</v>
      </c>
      <c r="H39669" s="56">
        <v>4712</v>
      </c>
      <c r="I39669" s="129" t="s">
        <v>762</v>
      </c>
      <c r="J39669" s="132" t="s">
        <v>805</v>
      </c>
      <c r="K39669" s="132" t="s">
        <v>257</v>
      </c>
      <c r="L39669" s="132" t="s">
        <v>258</v>
      </c>
      <c r="M39669" s="128">
        <v>96</v>
      </c>
      <c r="N39669" s="128">
        <v>0</v>
      </c>
      <c r="O39669" s="128">
        <v>0</v>
      </c>
      <c r="P39669" s="128">
        <v>0</v>
      </c>
      <c r="Q39669" s="128">
        <v>96</v>
      </c>
      <c r="R39669" s="128">
        <v>0</v>
      </c>
      <c r="S39669" s="127">
        <v>96</v>
      </c>
      <c r="T39669" s="131" t="s">
        <v>21</v>
      </c>
      <c r="U39669" s="56" t="s">
        <v>21</v>
      </c>
      <c r="W39669" s="56">
        <v>2</v>
      </c>
      <c r="X39669" s="56">
        <v>1</v>
      </c>
    </row>
    <row r="39670" spans="1:24">
      <c r="A39670" s="56">
        <v>4811</v>
      </c>
      <c r="B39670" s="133" t="s">
        <v>42037</v>
      </c>
      <c r="C39670" s="132" t="s">
        <v>21</v>
      </c>
      <c r="D39670" s="131">
        <v>77</v>
      </c>
      <c r="E39670" s="132" t="s">
        <v>41786</v>
      </c>
      <c r="F39670" s="132" t="s">
        <v>2808</v>
      </c>
      <c r="G39670" s="130">
        <v>273001001</v>
      </c>
      <c r="H39670" s="56">
        <v>4811</v>
      </c>
      <c r="I39670" s="129" t="s">
        <v>815</v>
      </c>
      <c r="J39670" s="132" t="s">
        <v>816</v>
      </c>
      <c r="K39670" s="132" t="s">
        <v>610</v>
      </c>
      <c r="L39670" s="132" t="s">
        <v>611</v>
      </c>
      <c r="M39670" s="128">
        <v>0</v>
      </c>
      <c r="N39670" s="128">
        <v>4766</v>
      </c>
      <c r="O39670" s="128">
        <v>0</v>
      </c>
      <c r="P39670" s="128">
        <v>0</v>
      </c>
      <c r="Q39670" s="128">
        <v>0</v>
      </c>
      <c r="R39670" s="128">
        <v>4766</v>
      </c>
      <c r="S39670" s="127">
        <v>-4766</v>
      </c>
      <c r="T39670" s="131" t="s">
        <v>21</v>
      </c>
      <c r="U39670" s="56" t="s">
        <v>21</v>
      </c>
      <c r="W39670" s="56">
        <v>1</v>
      </c>
      <c r="X39670" s="56">
        <v>4</v>
      </c>
    </row>
    <row r="39671" spans="1:24">
      <c r="A39671" s="56">
        <v>4812</v>
      </c>
      <c r="B39671" s="133" t="s">
        <v>42038</v>
      </c>
      <c r="C39671" s="132" t="s">
        <v>58</v>
      </c>
      <c r="D39671" s="131">
        <v>77</v>
      </c>
      <c r="E39671" s="132" t="s">
        <v>41786</v>
      </c>
      <c r="F39671" s="132" t="s">
        <v>2808</v>
      </c>
      <c r="G39671" s="130">
        <v>273001001</v>
      </c>
      <c r="H39671" s="56">
        <v>4812</v>
      </c>
      <c r="I39671" s="129" t="s">
        <v>815</v>
      </c>
      <c r="J39671" s="132" t="s">
        <v>816</v>
      </c>
      <c r="K39671" s="132" t="s">
        <v>610</v>
      </c>
      <c r="L39671" s="132" t="s">
        <v>611</v>
      </c>
      <c r="M39671" s="128">
        <v>0</v>
      </c>
      <c r="N39671" s="128">
        <v>4086</v>
      </c>
      <c r="O39671" s="128">
        <v>1853191726</v>
      </c>
      <c r="P39671" s="128">
        <v>1853191740</v>
      </c>
      <c r="Q39671" s="128">
        <v>0</v>
      </c>
      <c r="R39671" s="128">
        <v>4100</v>
      </c>
      <c r="S39671" s="127">
        <v>-4100</v>
      </c>
      <c r="T39671" s="131" t="s">
        <v>58</v>
      </c>
      <c r="U39671" s="56" t="s">
        <v>58</v>
      </c>
      <c r="W39671" s="56">
        <v>1</v>
      </c>
      <c r="X39671" s="56">
        <v>4</v>
      </c>
    </row>
    <row r="39672" spans="1:24">
      <c r="A39672" s="56">
        <v>4841</v>
      </c>
      <c r="B39672" s="133" t="s">
        <v>42039</v>
      </c>
      <c r="C39672" s="132" t="s">
        <v>21</v>
      </c>
      <c r="D39672" s="131">
        <v>77</v>
      </c>
      <c r="E39672" s="132" t="s">
        <v>41786</v>
      </c>
      <c r="F39672" s="132" t="s">
        <v>2808</v>
      </c>
      <c r="G39672" s="130">
        <v>321001001</v>
      </c>
      <c r="H39672" s="56">
        <v>4841</v>
      </c>
      <c r="I39672" s="129" t="s">
        <v>818</v>
      </c>
      <c r="J39672" s="132" t="s">
        <v>819</v>
      </c>
      <c r="K39672" s="132" t="s">
        <v>610</v>
      </c>
      <c r="L39672" s="132" t="s">
        <v>611</v>
      </c>
      <c r="M39672" s="128">
        <v>0</v>
      </c>
      <c r="N39672" s="128">
        <v>23063642</v>
      </c>
      <c r="O39672" s="128">
        <v>750000000</v>
      </c>
      <c r="P39672" s="128">
        <v>1228443586</v>
      </c>
      <c r="Q39672" s="128">
        <v>0</v>
      </c>
      <c r="R39672" s="128">
        <v>501507228</v>
      </c>
      <c r="S39672" s="127">
        <v>-501507228</v>
      </c>
      <c r="T39672" s="131" t="s">
        <v>21</v>
      </c>
      <c r="U39672" s="56" t="s">
        <v>21</v>
      </c>
      <c r="W39672" s="56">
        <v>1</v>
      </c>
      <c r="X39672" s="56">
        <v>9</v>
      </c>
    </row>
    <row r="39673" spans="1:24">
      <c r="A39673" s="56">
        <v>4841</v>
      </c>
      <c r="B39673" s="133" t="s">
        <v>42040</v>
      </c>
      <c r="C39673" s="132" t="s">
        <v>21</v>
      </c>
      <c r="D39673" s="131">
        <v>77</v>
      </c>
      <c r="E39673" s="132" t="s">
        <v>41786</v>
      </c>
      <c r="F39673" s="132" t="s">
        <v>2808</v>
      </c>
      <c r="G39673" s="130">
        <v>321001002</v>
      </c>
      <c r="H39673" s="56">
        <v>4841</v>
      </c>
      <c r="I39673" s="129" t="s">
        <v>818</v>
      </c>
      <c r="J39673" s="132" t="s">
        <v>821</v>
      </c>
      <c r="K39673" s="132" t="s">
        <v>610</v>
      </c>
      <c r="L39673" s="132" t="s">
        <v>611</v>
      </c>
      <c r="M39673" s="128">
        <v>0</v>
      </c>
      <c r="N39673" s="128">
        <v>49556602</v>
      </c>
      <c r="O39673" s="128">
        <v>0</v>
      </c>
      <c r="P39673" s="128">
        <v>-49556602</v>
      </c>
      <c r="Q39673" s="128">
        <v>0</v>
      </c>
      <c r="R39673" s="128">
        <v>0</v>
      </c>
      <c r="S39673" s="127">
        <v>0</v>
      </c>
      <c r="T39673" s="131" t="s">
        <v>21</v>
      </c>
      <c r="U39673" s="56" t="s">
        <v>21</v>
      </c>
      <c r="W39673" s="56">
        <v>1</v>
      </c>
      <c r="X39673" s="56">
        <v>1</v>
      </c>
    </row>
    <row r="39674" spans="1:24">
      <c r="A39674" s="56">
        <v>4842</v>
      </c>
      <c r="B39674" s="133" t="s">
        <v>42041</v>
      </c>
      <c r="C39674" s="132" t="s">
        <v>21</v>
      </c>
      <c r="D39674" s="131">
        <v>77</v>
      </c>
      <c r="E39674" s="132" t="s">
        <v>41786</v>
      </c>
      <c r="F39674" s="132" t="s">
        <v>2808</v>
      </c>
      <c r="G39674" s="130">
        <v>321002001</v>
      </c>
      <c r="H39674" s="56">
        <v>4842</v>
      </c>
      <c r="I39674" s="129" t="s">
        <v>823</v>
      </c>
      <c r="J39674" s="132" t="s">
        <v>824</v>
      </c>
      <c r="K39674" s="132" t="s">
        <v>610</v>
      </c>
      <c r="L39674" s="132" t="s">
        <v>611</v>
      </c>
      <c r="M39674" s="128">
        <v>0</v>
      </c>
      <c r="N39674" s="128">
        <v>1570400762</v>
      </c>
      <c r="O39674" s="128">
        <v>149467000</v>
      </c>
      <c r="P39674" s="128">
        <v>1013355503</v>
      </c>
      <c r="Q39674" s="128">
        <v>0</v>
      </c>
      <c r="R39674" s="128">
        <v>2434289265</v>
      </c>
      <c r="S39674" s="127">
        <v>-2434289265</v>
      </c>
      <c r="T39674" s="131" t="s">
        <v>21</v>
      </c>
      <c r="U39674" s="56" t="s">
        <v>21</v>
      </c>
      <c r="W39674" s="56">
        <v>1</v>
      </c>
      <c r="X39674" s="56">
        <v>10</v>
      </c>
    </row>
    <row r="39675" spans="1:24">
      <c r="A39675" s="56">
        <v>4842</v>
      </c>
      <c r="B39675" s="133" t="s">
        <v>42042</v>
      </c>
      <c r="C39675" s="132" t="s">
        <v>21</v>
      </c>
      <c r="D39675" s="131">
        <v>77</v>
      </c>
      <c r="E39675" s="132" t="s">
        <v>41786</v>
      </c>
      <c r="F39675" s="132" t="s">
        <v>2808</v>
      </c>
      <c r="G39675" s="130">
        <v>321002002</v>
      </c>
      <c r="H39675" s="56">
        <v>4842</v>
      </c>
      <c r="I39675" s="129" t="s">
        <v>823</v>
      </c>
      <c r="J39675" s="132" t="s">
        <v>826</v>
      </c>
      <c r="K39675" s="132" t="s">
        <v>610</v>
      </c>
      <c r="L39675" s="132" t="s">
        <v>611</v>
      </c>
      <c r="M39675" s="128">
        <v>0</v>
      </c>
      <c r="N39675" s="128">
        <v>507685792</v>
      </c>
      <c r="O39675" s="128">
        <v>0</v>
      </c>
      <c r="P39675" s="128">
        <v>-507685792</v>
      </c>
      <c r="Q39675" s="128">
        <v>0</v>
      </c>
      <c r="R39675" s="128">
        <v>0</v>
      </c>
      <c r="S39675" s="127">
        <v>0</v>
      </c>
      <c r="T39675" s="131" t="s">
        <v>21</v>
      </c>
      <c r="U39675" s="56" t="s">
        <v>21</v>
      </c>
      <c r="W39675" s="56">
        <v>1</v>
      </c>
      <c r="X39675" s="56">
        <v>1</v>
      </c>
    </row>
    <row r="39676" spans="1:24">
      <c r="A39676" s="56">
        <v>4911</v>
      </c>
      <c r="B39676" s="133" t="s">
        <v>42043</v>
      </c>
      <c r="C39676" s="132" t="s">
        <v>21</v>
      </c>
      <c r="D39676" s="131">
        <v>77</v>
      </c>
      <c r="E39676" s="132" t="s">
        <v>41786</v>
      </c>
      <c r="F39676" s="132" t="s">
        <v>2808</v>
      </c>
      <c r="G39676" s="130">
        <v>270102994</v>
      </c>
      <c r="H39676" s="56">
        <v>4911</v>
      </c>
      <c r="I39676" s="129" t="s">
        <v>836</v>
      </c>
      <c r="J39676" s="132" t="s">
        <v>837</v>
      </c>
      <c r="K39676" s="132" t="s">
        <v>838</v>
      </c>
      <c r="L39676" s="132" t="s">
        <v>839</v>
      </c>
      <c r="M39676" s="128">
        <v>0</v>
      </c>
      <c r="N39676" s="128">
        <v>16842323</v>
      </c>
      <c r="O39676" s="128">
        <v>114329437</v>
      </c>
      <c r="P39676" s="128">
        <v>101275465</v>
      </c>
      <c r="Q39676" s="128">
        <v>0</v>
      </c>
      <c r="R39676" s="128">
        <v>3788351</v>
      </c>
      <c r="S39676" s="127">
        <v>-3788351</v>
      </c>
      <c r="T39676" s="131" t="s">
        <v>21</v>
      </c>
      <c r="U39676" s="56" t="s">
        <v>21</v>
      </c>
      <c r="W39676" s="56">
        <v>1</v>
      </c>
      <c r="X39676" s="56">
        <v>7</v>
      </c>
    </row>
    <row r="39677" spans="1:24">
      <c r="A39677" s="56">
        <v>4911</v>
      </c>
      <c r="B39677" s="133" t="s">
        <v>42044</v>
      </c>
      <c r="C39677" s="132" t="s">
        <v>21</v>
      </c>
      <c r="D39677" s="131">
        <v>77</v>
      </c>
      <c r="E39677" s="132" t="s">
        <v>41786</v>
      </c>
      <c r="F39677" s="132" t="s">
        <v>2808</v>
      </c>
      <c r="G39677" s="130">
        <v>270102996</v>
      </c>
      <c r="H39677" s="56">
        <v>4911</v>
      </c>
      <c r="I39677" s="129" t="s">
        <v>836</v>
      </c>
      <c r="J39677" s="132" t="s">
        <v>841</v>
      </c>
      <c r="K39677" s="132" t="s">
        <v>838</v>
      </c>
      <c r="L39677" s="132" t="s">
        <v>839</v>
      </c>
      <c r="M39677" s="128">
        <v>0</v>
      </c>
      <c r="N39677" s="128">
        <v>34823793376</v>
      </c>
      <c r="O39677" s="128">
        <v>5862486662</v>
      </c>
      <c r="P39677" s="128">
        <v>8325337424</v>
      </c>
      <c r="Q39677" s="128">
        <v>0</v>
      </c>
      <c r="R39677" s="128">
        <v>37286644138</v>
      </c>
      <c r="S39677" s="127">
        <v>-37286644138</v>
      </c>
      <c r="T39677" s="131" t="s">
        <v>21</v>
      </c>
      <c r="U39677" s="56" t="s">
        <v>21</v>
      </c>
      <c r="W39677" s="56">
        <v>1</v>
      </c>
      <c r="X39677" s="56">
        <v>11</v>
      </c>
    </row>
    <row r="39678" spans="1:24">
      <c r="A39678" s="56">
        <v>4912</v>
      </c>
      <c r="B39678" s="133" t="s">
        <v>42045</v>
      </c>
      <c r="C39678" s="132" t="s">
        <v>44</v>
      </c>
      <c r="D39678" s="131">
        <v>77</v>
      </c>
      <c r="E39678" s="132" t="s">
        <v>41786</v>
      </c>
      <c r="F39678" s="132" t="s">
        <v>2808</v>
      </c>
      <c r="G39678" s="130">
        <v>270102996</v>
      </c>
      <c r="H39678" s="56">
        <v>4912</v>
      </c>
      <c r="I39678" s="129" t="s">
        <v>836</v>
      </c>
      <c r="J39678" s="132" t="s">
        <v>841</v>
      </c>
      <c r="K39678" s="132" t="s">
        <v>838</v>
      </c>
      <c r="L39678" s="132" t="s">
        <v>839</v>
      </c>
      <c r="M39678" s="128">
        <v>0</v>
      </c>
      <c r="N39678" s="128">
        <v>775</v>
      </c>
      <c r="O39678" s="128">
        <v>779</v>
      </c>
      <c r="P39678" s="128">
        <v>4</v>
      </c>
      <c r="Q39678" s="128">
        <v>0</v>
      </c>
      <c r="R39678" s="128">
        <v>0</v>
      </c>
      <c r="S39678" s="127">
        <v>0</v>
      </c>
      <c r="T39678" s="131" t="s">
        <v>44</v>
      </c>
      <c r="U39678" s="56" t="s">
        <v>44</v>
      </c>
      <c r="W39678" s="56">
        <v>1</v>
      </c>
      <c r="X39678" s="56">
        <v>1</v>
      </c>
    </row>
    <row r="39679" spans="1:24">
      <c r="A39679" s="56">
        <v>4912</v>
      </c>
      <c r="B39679" s="133" t="s">
        <v>42046</v>
      </c>
      <c r="C39679" s="132" t="s">
        <v>58</v>
      </c>
      <c r="D39679" s="131">
        <v>77</v>
      </c>
      <c r="E39679" s="132" t="s">
        <v>41786</v>
      </c>
      <c r="F39679" s="132" t="s">
        <v>2808</v>
      </c>
      <c r="G39679" s="130">
        <v>270102996</v>
      </c>
      <c r="H39679" s="56">
        <v>4912</v>
      </c>
      <c r="I39679" s="129" t="s">
        <v>836</v>
      </c>
      <c r="J39679" s="132" t="s">
        <v>841</v>
      </c>
      <c r="K39679" s="132" t="s">
        <v>838</v>
      </c>
      <c r="L39679" s="132" t="s">
        <v>839</v>
      </c>
      <c r="M39679" s="128">
        <v>0</v>
      </c>
      <c r="N39679" s="128">
        <v>17933</v>
      </c>
      <c r="O39679" s="128">
        <v>17996</v>
      </c>
      <c r="P39679" s="128">
        <v>63</v>
      </c>
      <c r="Q39679" s="128">
        <v>0</v>
      </c>
      <c r="R39679" s="128">
        <v>0</v>
      </c>
      <c r="S39679" s="127">
        <v>0</v>
      </c>
      <c r="T39679" s="131" t="s">
        <v>58</v>
      </c>
      <c r="U39679" s="56" t="s">
        <v>58</v>
      </c>
      <c r="W39679" s="56">
        <v>1</v>
      </c>
      <c r="X39679" s="56">
        <v>1</v>
      </c>
    </row>
    <row r="39680" spans="1:24">
      <c r="A39680" s="56">
        <v>4913</v>
      </c>
      <c r="B39680" s="133" t="s">
        <v>42047</v>
      </c>
      <c r="C39680" s="132" t="s">
        <v>21</v>
      </c>
      <c r="D39680" s="131">
        <v>77</v>
      </c>
      <c r="E39680" s="132" t="s">
        <v>41786</v>
      </c>
      <c r="F39680" s="132" t="s">
        <v>2808</v>
      </c>
      <c r="G39680" s="130">
        <v>270101001</v>
      </c>
      <c r="H39680" s="56">
        <v>4913</v>
      </c>
      <c r="I39680" s="129" t="s">
        <v>846</v>
      </c>
      <c r="J39680" s="132" t="s">
        <v>847</v>
      </c>
      <c r="K39680" s="132" t="s">
        <v>838</v>
      </c>
      <c r="L39680" s="132" t="s">
        <v>839</v>
      </c>
      <c r="M39680" s="128">
        <v>0</v>
      </c>
      <c r="N39680" s="128">
        <v>6073315</v>
      </c>
      <c r="O39680" s="128">
        <v>1901699</v>
      </c>
      <c r="P39680" s="128">
        <v>5043068</v>
      </c>
      <c r="Q39680" s="128">
        <v>0</v>
      </c>
      <c r="R39680" s="128">
        <v>9214684</v>
      </c>
      <c r="S39680" s="127">
        <v>-9214684</v>
      </c>
      <c r="T39680" s="131" t="s">
        <v>21</v>
      </c>
      <c r="U39680" s="56" t="s">
        <v>21</v>
      </c>
      <c r="W39680" s="56">
        <v>1</v>
      </c>
      <c r="X39680" s="56">
        <v>7</v>
      </c>
    </row>
    <row r="39681" spans="1:24">
      <c r="A39681" s="56">
        <v>4921</v>
      </c>
      <c r="B39681" s="133" t="s">
        <v>42048</v>
      </c>
      <c r="C39681" s="132" t="s">
        <v>21</v>
      </c>
      <c r="D39681" s="131">
        <v>77</v>
      </c>
      <c r="E39681" s="132" t="s">
        <v>41786</v>
      </c>
      <c r="F39681" s="132" t="s">
        <v>2808</v>
      </c>
      <c r="G39681" s="130">
        <v>270101003</v>
      </c>
      <c r="H39681" s="56">
        <v>4921</v>
      </c>
      <c r="I39681" s="129" t="s">
        <v>846</v>
      </c>
      <c r="J39681" s="132" t="s">
        <v>852</v>
      </c>
      <c r="K39681" s="132" t="s">
        <v>838</v>
      </c>
      <c r="L39681" s="132" t="s">
        <v>839</v>
      </c>
      <c r="M39681" s="128">
        <v>0</v>
      </c>
      <c r="N39681" s="128">
        <v>9715068494</v>
      </c>
      <c r="O39681" s="128">
        <v>0</v>
      </c>
      <c r="P39681" s="128">
        <v>1486301369</v>
      </c>
      <c r="Q39681" s="128">
        <v>0</v>
      </c>
      <c r="R39681" s="128">
        <v>11201369863</v>
      </c>
      <c r="S39681" s="127">
        <v>-11201369863</v>
      </c>
      <c r="T39681" s="131" t="s">
        <v>21</v>
      </c>
      <c r="U39681" s="56" t="s">
        <v>21</v>
      </c>
      <c r="W39681" s="56">
        <v>1</v>
      </c>
      <c r="X39681" s="56">
        <v>11</v>
      </c>
    </row>
    <row r="39682" spans="1:24">
      <c r="A39682" s="56">
        <v>5020</v>
      </c>
      <c r="B39682" s="133" t="s">
        <v>42049</v>
      </c>
      <c r="C39682" s="132" t="s">
        <v>58</v>
      </c>
      <c r="D39682" s="131">
        <v>77</v>
      </c>
      <c r="E39682" s="132" t="s">
        <v>41786</v>
      </c>
      <c r="F39682" s="132" t="s">
        <v>2808</v>
      </c>
      <c r="G39682" s="130">
        <v>170298998</v>
      </c>
      <c r="H39682" s="56">
        <v>5020</v>
      </c>
      <c r="I39682" s="129" t="s">
        <v>10544</v>
      </c>
      <c r="J39682" s="132" t="s">
        <v>338</v>
      </c>
      <c r="K39682" s="132" t="s">
        <v>257</v>
      </c>
      <c r="L39682" s="132" t="s">
        <v>258</v>
      </c>
      <c r="M39682" s="128">
        <v>0</v>
      </c>
      <c r="N39682" s="128">
        <v>0</v>
      </c>
      <c r="O39682" s="128">
        <v>410040</v>
      </c>
      <c r="P39682" s="128">
        <v>410040</v>
      </c>
      <c r="Q39682" s="128">
        <v>0</v>
      </c>
      <c r="R39682" s="128">
        <v>0</v>
      </c>
      <c r="S39682" s="127">
        <v>0</v>
      </c>
      <c r="T39682" s="131" t="s">
        <v>58</v>
      </c>
      <c r="U39682" s="56" t="s">
        <v>58</v>
      </c>
      <c r="W39682" s="56">
        <v>1</v>
      </c>
      <c r="X39682" s="56">
        <v>1</v>
      </c>
    </row>
    <row r="39683" spans="1:24">
      <c r="A39683" s="56">
        <v>5191</v>
      </c>
      <c r="B39683" s="133" t="s">
        <v>42050</v>
      </c>
      <c r="C39683" s="132" t="s">
        <v>21</v>
      </c>
      <c r="D39683" s="131">
        <v>77</v>
      </c>
      <c r="E39683" s="132" t="s">
        <v>41786</v>
      </c>
      <c r="F39683" s="132" t="s">
        <v>2808</v>
      </c>
      <c r="G39683" s="130">
        <v>263202001</v>
      </c>
      <c r="H39683" s="56">
        <v>5191</v>
      </c>
      <c r="I39683" s="129" t="s">
        <v>859</v>
      </c>
      <c r="J39683" s="132" t="s">
        <v>860</v>
      </c>
      <c r="K39683" s="132" t="s">
        <v>257</v>
      </c>
      <c r="L39683" s="132" t="s">
        <v>258</v>
      </c>
      <c r="M39683" s="128">
        <v>0</v>
      </c>
      <c r="N39683" s="128">
        <v>13115995280</v>
      </c>
      <c r="O39683" s="128">
        <v>0</v>
      </c>
      <c r="P39683" s="128">
        <v>0</v>
      </c>
      <c r="Q39683" s="128">
        <v>0</v>
      </c>
      <c r="R39683" s="128">
        <v>13115995280</v>
      </c>
      <c r="S39683" s="127">
        <v>-13115995280</v>
      </c>
      <c r="T39683" s="131" t="s">
        <v>21</v>
      </c>
      <c r="U39683" s="56" t="s">
        <v>21</v>
      </c>
      <c r="W39683" s="56">
        <v>1</v>
      </c>
      <c r="X39683" s="56">
        <v>11</v>
      </c>
    </row>
    <row r="39684" spans="1:24">
      <c r="A39684" s="56">
        <v>5199</v>
      </c>
      <c r="B39684" s="133" t="s">
        <v>42051</v>
      </c>
      <c r="C39684" s="132" t="s">
        <v>21</v>
      </c>
      <c r="D39684" s="131">
        <v>77</v>
      </c>
      <c r="E39684" s="132" t="s">
        <v>41786</v>
      </c>
      <c r="F39684" s="132" t="s">
        <v>2808</v>
      </c>
      <c r="G39684" s="130">
        <v>154101004</v>
      </c>
      <c r="H39684" s="56">
        <v>5199</v>
      </c>
      <c r="I39684" s="129" t="s">
        <v>862</v>
      </c>
      <c r="J39684" s="132" t="s">
        <v>863</v>
      </c>
      <c r="K39684" s="132" t="s">
        <v>257</v>
      </c>
      <c r="L39684" s="132" t="s">
        <v>258</v>
      </c>
      <c r="M39684" s="128">
        <v>199303399</v>
      </c>
      <c r="N39684" s="128">
        <v>0</v>
      </c>
      <c r="O39684" s="128">
        <v>0</v>
      </c>
      <c r="P39684" s="128">
        <v>32971800</v>
      </c>
      <c r="Q39684" s="128">
        <v>166331599</v>
      </c>
      <c r="R39684" s="128">
        <v>0</v>
      </c>
      <c r="S39684" s="127">
        <v>166331599</v>
      </c>
      <c r="T39684" s="131" t="s">
        <v>21</v>
      </c>
      <c r="U39684" s="56" t="s">
        <v>21</v>
      </c>
      <c r="W39684" s="56">
        <v>9</v>
      </c>
      <c r="X39684" s="56">
        <v>1</v>
      </c>
    </row>
    <row r="39685" spans="1:24">
      <c r="A39685" s="56">
        <v>5199</v>
      </c>
      <c r="B39685" s="133" t="s">
        <v>42052</v>
      </c>
      <c r="C39685" s="132" t="s">
        <v>21</v>
      </c>
      <c r="D39685" s="131">
        <v>77</v>
      </c>
      <c r="E39685" s="132" t="s">
        <v>41786</v>
      </c>
      <c r="F39685" s="132" t="s">
        <v>2808</v>
      </c>
      <c r="G39685" s="130">
        <v>154103002</v>
      </c>
      <c r="H39685" s="56">
        <v>5199</v>
      </c>
      <c r="I39685" s="129" t="s">
        <v>865</v>
      </c>
      <c r="J39685" s="132" t="s">
        <v>866</v>
      </c>
      <c r="K39685" s="132" t="s">
        <v>257</v>
      </c>
      <c r="L39685" s="132" t="s">
        <v>258</v>
      </c>
      <c r="M39685" s="128">
        <v>2585437362</v>
      </c>
      <c r="N39685" s="128">
        <v>0</v>
      </c>
      <c r="O39685" s="128">
        <v>744000000</v>
      </c>
      <c r="P39685" s="128">
        <v>0</v>
      </c>
      <c r="Q39685" s="128">
        <v>3329437362</v>
      </c>
      <c r="R39685" s="128">
        <v>0</v>
      </c>
      <c r="S39685" s="127">
        <v>3329437362</v>
      </c>
      <c r="T39685" s="131" t="s">
        <v>21</v>
      </c>
      <c r="U39685" s="56" t="s">
        <v>21</v>
      </c>
      <c r="W39685" s="56">
        <v>10</v>
      </c>
      <c r="X39685" s="56">
        <v>1</v>
      </c>
    </row>
    <row r="39686" spans="1:24">
      <c r="A39686" s="56">
        <v>5199</v>
      </c>
      <c r="B39686" s="133" t="s">
        <v>42053</v>
      </c>
      <c r="C39686" s="132" t="s">
        <v>21</v>
      </c>
      <c r="D39686" s="131">
        <v>77</v>
      </c>
      <c r="E39686" s="132" t="s">
        <v>41786</v>
      </c>
      <c r="F39686" s="132" t="s">
        <v>2808</v>
      </c>
      <c r="G39686" s="130">
        <v>154103003</v>
      </c>
      <c r="H39686" s="56">
        <v>5199</v>
      </c>
      <c r="I39686" s="129" t="s">
        <v>865</v>
      </c>
      <c r="J39686" s="132" t="s">
        <v>868</v>
      </c>
      <c r="K39686" s="132" t="s">
        <v>257</v>
      </c>
      <c r="L39686" s="132" t="s">
        <v>258</v>
      </c>
      <c r="M39686" s="128">
        <v>927094900</v>
      </c>
      <c r="N39686" s="128">
        <v>0</v>
      </c>
      <c r="O39686" s="128">
        <v>6300000</v>
      </c>
      <c r="P39686" s="128">
        <v>0</v>
      </c>
      <c r="Q39686" s="128">
        <v>933394900</v>
      </c>
      <c r="R39686" s="128">
        <v>0</v>
      </c>
      <c r="S39686" s="127">
        <v>933394900</v>
      </c>
      <c r="T39686" s="131" t="s">
        <v>21</v>
      </c>
      <c r="U39686" s="56" t="s">
        <v>21</v>
      </c>
      <c r="W39686" s="56">
        <v>9</v>
      </c>
      <c r="X39686" s="56">
        <v>1</v>
      </c>
    </row>
    <row r="39687" spans="1:24">
      <c r="A39687" s="56">
        <v>5199</v>
      </c>
      <c r="B39687" s="133" t="s">
        <v>42054</v>
      </c>
      <c r="C39687" s="132" t="s">
        <v>21</v>
      </c>
      <c r="D39687" s="131">
        <v>77</v>
      </c>
      <c r="E39687" s="132" t="s">
        <v>41786</v>
      </c>
      <c r="F39687" s="132" t="s">
        <v>2808</v>
      </c>
      <c r="G39687" s="130">
        <v>154103004</v>
      </c>
      <c r="H39687" s="56">
        <v>5199</v>
      </c>
      <c r="I39687" s="129" t="s">
        <v>865</v>
      </c>
      <c r="J39687" s="132" t="s">
        <v>870</v>
      </c>
      <c r="K39687" s="132" t="s">
        <v>257</v>
      </c>
      <c r="L39687" s="132" t="s">
        <v>258</v>
      </c>
      <c r="M39687" s="128">
        <v>25562728</v>
      </c>
      <c r="N39687" s="128">
        <v>0</v>
      </c>
      <c r="O39687" s="128">
        <v>0</v>
      </c>
      <c r="P39687" s="128">
        <v>0</v>
      </c>
      <c r="Q39687" s="128">
        <v>25562728</v>
      </c>
      <c r="R39687" s="128">
        <v>0</v>
      </c>
      <c r="S39687" s="127">
        <v>25562728</v>
      </c>
      <c r="T39687" s="131" t="s">
        <v>21</v>
      </c>
      <c r="U39687" s="56" t="s">
        <v>21</v>
      </c>
      <c r="W39687" s="56">
        <v>8</v>
      </c>
      <c r="X39687" s="56">
        <v>1</v>
      </c>
    </row>
    <row r="39688" spans="1:24">
      <c r="A39688" s="56">
        <v>5199</v>
      </c>
      <c r="B39688" s="133" t="s">
        <v>42055</v>
      </c>
      <c r="C39688" s="132" t="s">
        <v>21</v>
      </c>
      <c r="D39688" s="131">
        <v>77</v>
      </c>
      <c r="E39688" s="132" t="s">
        <v>41786</v>
      </c>
      <c r="F39688" s="132" t="s">
        <v>2808</v>
      </c>
      <c r="G39688" s="130">
        <v>154103006</v>
      </c>
      <c r="H39688" s="56">
        <v>5199</v>
      </c>
      <c r="I39688" s="129" t="s">
        <v>865</v>
      </c>
      <c r="J39688" s="132" t="s">
        <v>872</v>
      </c>
      <c r="K39688" s="132" t="s">
        <v>257</v>
      </c>
      <c r="L39688" s="132" t="s">
        <v>258</v>
      </c>
      <c r="M39688" s="128">
        <v>28600000</v>
      </c>
      <c r="N39688" s="128">
        <v>0</v>
      </c>
      <c r="O39688" s="128">
        <v>0</v>
      </c>
      <c r="P39688" s="128">
        <v>0</v>
      </c>
      <c r="Q39688" s="128">
        <v>28600000</v>
      </c>
      <c r="R39688" s="128">
        <v>0</v>
      </c>
      <c r="S39688" s="127">
        <v>28600000</v>
      </c>
      <c r="T39688" s="131" t="s">
        <v>21</v>
      </c>
      <c r="U39688" s="56" t="s">
        <v>21</v>
      </c>
      <c r="W39688" s="56">
        <v>8</v>
      </c>
      <c r="X39688" s="56">
        <v>1</v>
      </c>
    </row>
    <row r="39689" spans="1:24">
      <c r="A39689" s="56">
        <v>5199</v>
      </c>
      <c r="B39689" s="133" t="s">
        <v>42056</v>
      </c>
      <c r="C39689" s="132" t="s">
        <v>21</v>
      </c>
      <c r="D39689" s="131">
        <v>77</v>
      </c>
      <c r="E39689" s="132" t="s">
        <v>41786</v>
      </c>
      <c r="F39689" s="132" t="s">
        <v>2808</v>
      </c>
      <c r="G39689" s="130">
        <v>154103007</v>
      </c>
      <c r="H39689" s="56">
        <v>5199</v>
      </c>
      <c r="I39689" s="129" t="s">
        <v>865</v>
      </c>
      <c r="J39689" s="132" t="s">
        <v>874</v>
      </c>
      <c r="K39689" s="132" t="s">
        <v>257</v>
      </c>
      <c r="L39689" s="132" t="s">
        <v>258</v>
      </c>
      <c r="M39689" s="128">
        <v>2478300</v>
      </c>
      <c r="N39689" s="128">
        <v>0</v>
      </c>
      <c r="O39689" s="128">
        <v>0</v>
      </c>
      <c r="P39689" s="128">
        <v>0</v>
      </c>
      <c r="Q39689" s="128">
        <v>2478300</v>
      </c>
      <c r="R39689" s="128">
        <v>0</v>
      </c>
      <c r="S39689" s="127">
        <v>2478300</v>
      </c>
      <c r="T39689" s="131" t="s">
        <v>21</v>
      </c>
      <c r="U39689" s="56" t="s">
        <v>21</v>
      </c>
      <c r="W39689" s="56">
        <v>7</v>
      </c>
      <c r="X39689" s="56">
        <v>1</v>
      </c>
    </row>
    <row r="39690" spans="1:24">
      <c r="A39690" s="56">
        <v>5199</v>
      </c>
      <c r="B39690" s="133" t="s">
        <v>42057</v>
      </c>
      <c r="C39690" s="132" t="s">
        <v>21</v>
      </c>
      <c r="D39690" s="131">
        <v>77</v>
      </c>
      <c r="E39690" s="132" t="s">
        <v>41786</v>
      </c>
      <c r="F39690" s="132" t="s">
        <v>2808</v>
      </c>
      <c r="G39690" s="130">
        <v>154103009</v>
      </c>
      <c r="H39690" s="56">
        <v>5199</v>
      </c>
      <c r="I39690" s="129" t="s">
        <v>865</v>
      </c>
      <c r="J39690" s="132" t="s">
        <v>876</v>
      </c>
      <c r="K39690" s="132" t="s">
        <v>257</v>
      </c>
      <c r="L39690" s="132" t="s">
        <v>258</v>
      </c>
      <c r="M39690" s="128">
        <v>1653548310</v>
      </c>
      <c r="N39690" s="128">
        <v>0</v>
      </c>
      <c r="O39690" s="128">
        <v>0</v>
      </c>
      <c r="P39690" s="128">
        <v>0</v>
      </c>
      <c r="Q39690" s="128">
        <v>1653548310</v>
      </c>
      <c r="R39690" s="128">
        <v>0</v>
      </c>
      <c r="S39690" s="127">
        <v>1653548310</v>
      </c>
      <c r="T39690" s="131" t="s">
        <v>21</v>
      </c>
      <c r="U39690" s="56" t="s">
        <v>21</v>
      </c>
      <c r="W39690" s="56">
        <v>10</v>
      </c>
      <c r="X39690" s="56">
        <v>1</v>
      </c>
    </row>
    <row r="39691" spans="1:24">
      <c r="A39691" s="56">
        <v>5199</v>
      </c>
      <c r="B39691" s="133" t="s">
        <v>42058</v>
      </c>
      <c r="C39691" s="132" t="s">
        <v>21</v>
      </c>
      <c r="D39691" s="131">
        <v>77</v>
      </c>
      <c r="E39691" s="132" t="s">
        <v>41786</v>
      </c>
      <c r="F39691" s="132" t="s">
        <v>2808</v>
      </c>
      <c r="G39691" s="130">
        <v>154103010</v>
      </c>
      <c r="H39691" s="56">
        <v>5199</v>
      </c>
      <c r="I39691" s="129" t="s">
        <v>865</v>
      </c>
      <c r="J39691" s="132" t="s">
        <v>2569</v>
      </c>
      <c r="K39691" s="132" t="s">
        <v>257</v>
      </c>
      <c r="L39691" s="132" t="s">
        <v>258</v>
      </c>
      <c r="M39691" s="128">
        <v>31808481</v>
      </c>
      <c r="N39691" s="128">
        <v>0</v>
      </c>
      <c r="O39691" s="128">
        <v>0</v>
      </c>
      <c r="P39691" s="128">
        <v>0</v>
      </c>
      <c r="Q39691" s="128">
        <v>31808481</v>
      </c>
      <c r="R39691" s="128">
        <v>0</v>
      </c>
      <c r="S39691" s="127">
        <v>31808481</v>
      </c>
      <c r="T39691" s="131" t="s">
        <v>21</v>
      </c>
      <c r="U39691" s="56" t="s">
        <v>21</v>
      </c>
      <c r="W39691" s="56">
        <v>8</v>
      </c>
      <c r="X39691" s="56">
        <v>1</v>
      </c>
    </row>
    <row r="39692" spans="1:24">
      <c r="A39692" s="56">
        <v>5199</v>
      </c>
      <c r="B39692" s="133" t="s">
        <v>42059</v>
      </c>
      <c r="C39692" s="132" t="s">
        <v>21</v>
      </c>
      <c r="D39692" s="131">
        <v>77</v>
      </c>
      <c r="E39692" s="132" t="s">
        <v>41786</v>
      </c>
      <c r="F39692" s="132" t="s">
        <v>2808</v>
      </c>
      <c r="G39692" s="130">
        <v>154103998</v>
      </c>
      <c r="H39692" s="56">
        <v>5199</v>
      </c>
      <c r="I39692" s="129" t="s">
        <v>865</v>
      </c>
      <c r="J39692" s="132" t="s">
        <v>878</v>
      </c>
      <c r="K39692" s="132" t="s">
        <v>257</v>
      </c>
      <c r="L39692" s="132" t="s">
        <v>258</v>
      </c>
      <c r="M39692" s="128">
        <v>1070291253</v>
      </c>
      <c r="N39692" s="128">
        <v>0</v>
      </c>
      <c r="O39692" s="128">
        <v>0</v>
      </c>
      <c r="P39692" s="128">
        <v>0</v>
      </c>
      <c r="Q39692" s="128">
        <v>1070291253</v>
      </c>
      <c r="R39692" s="128">
        <v>0</v>
      </c>
      <c r="S39692" s="127">
        <v>1070291253</v>
      </c>
      <c r="T39692" s="131" t="s">
        <v>21</v>
      </c>
      <c r="U39692" s="56" t="s">
        <v>21</v>
      </c>
      <c r="W39692" s="56">
        <v>10</v>
      </c>
      <c r="X39692" s="56">
        <v>1</v>
      </c>
    </row>
    <row r="39693" spans="1:24">
      <c r="A39693" s="56">
        <v>5199</v>
      </c>
      <c r="B39693" s="133" t="s">
        <v>42060</v>
      </c>
      <c r="C39693" s="132" t="s">
        <v>21</v>
      </c>
      <c r="D39693" s="131">
        <v>77</v>
      </c>
      <c r="E39693" s="132" t="s">
        <v>41786</v>
      </c>
      <c r="F39693" s="132" t="s">
        <v>2808</v>
      </c>
      <c r="G39693" s="130">
        <v>154104001</v>
      </c>
      <c r="H39693" s="56">
        <v>5199</v>
      </c>
      <c r="I39693" s="129" t="s">
        <v>880</v>
      </c>
      <c r="J39693" s="132" t="s">
        <v>881</v>
      </c>
      <c r="K39693" s="132" t="s">
        <v>257</v>
      </c>
      <c r="L39693" s="132" t="s">
        <v>258</v>
      </c>
      <c r="M39693" s="128">
        <v>124158898</v>
      </c>
      <c r="N39693" s="128">
        <v>0</v>
      </c>
      <c r="O39693" s="128">
        <v>84000000</v>
      </c>
      <c r="P39693" s="128">
        <v>75316363</v>
      </c>
      <c r="Q39693" s="128">
        <v>132842535</v>
      </c>
      <c r="R39693" s="128">
        <v>0</v>
      </c>
      <c r="S39693" s="127">
        <v>132842535</v>
      </c>
      <c r="T39693" s="131" t="s">
        <v>21</v>
      </c>
      <c r="U39693" s="56" t="s">
        <v>21</v>
      </c>
      <c r="W39693" s="56">
        <v>9</v>
      </c>
      <c r="X39693" s="56">
        <v>1</v>
      </c>
    </row>
    <row r="39694" spans="1:24">
      <c r="A39694" s="56">
        <v>5199</v>
      </c>
      <c r="B39694" s="133" t="s">
        <v>42061</v>
      </c>
      <c r="C39694" s="132" t="s">
        <v>21</v>
      </c>
      <c r="D39694" s="131">
        <v>77</v>
      </c>
      <c r="E39694" s="132" t="s">
        <v>41786</v>
      </c>
      <c r="F39694" s="132" t="s">
        <v>2808</v>
      </c>
      <c r="G39694" s="130">
        <v>154104002</v>
      </c>
      <c r="H39694" s="56">
        <v>5199</v>
      </c>
      <c r="I39694" s="129" t="s">
        <v>880</v>
      </c>
      <c r="J39694" s="132" t="s">
        <v>883</v>
      </c>
      <c r="K39694" s="132" t="s">
        <v>257</v>
      </c>
      <c r="L39694" s="132" t="s">
        <v>258</v>
      </c>
      <c r="M39694" s="128">
        <v>1980448651</v>
      </c>
      <c r="N39694" s="128">
        <v>0</v>
      </c>
      <c r="O39694" s="128">
        <v>37600000</v>
      </c>
      <c r="P39694" s="128">
        <v>514809816</v>
      </c>
      <c r="Q39694" s="128">
        <v>1503238835</v>
      </c>
      <c r="R39694" s="128">
        <v>0</v>
      </c>
      <c r="S39694" s="127">
        <v>1503238835</v>
      </c>
      <c r="T39694" s="131" t="s">
        <v>21</v>
      </c>
      <c r="U39694" s="56" t="s">
        <v>21</v>
      </c>
      <c r="W39694" s="56">
        <v>10</v>
      </c>
      <c r="X39694" s="56">
        <v>1</v>
      </c>
    </row>
    <row r="39695" spans="1:24">
      <c r="A39695" s="56">
        <v>5199</v>
      </c>
      <c r="B39695" s="133" t="s">
        <v>42062</v>
      </c>
      <c r="C39695" s="132" t="s">
        <v>21</v>
      </c>
      <c r="D39695" s="131">
        <v>77</v>
      </c>
      <c r="E39695" s="132" t="s">
        <v>41786</v>
      </c>
      <c r="F39695" s="132" t="s">
        <v>2808</v>
      </c>
      <c r="G39695" s="130">
        <v>154104003</v>
      </c>
      <c r="H39695" s="56">
        <v>5199</v>
      </c>
      <c r="I39695" s="129" t="s">
        <v>880</v>
      </c>
      <c r="J39695" s="132" t="s">
        <v>885</v>
      </c>
      <c r="K39695" s="132" t="s">
        <v>257</v>
      </c>
      <c r="L39695" s="132" t="s">
        <v>258</v>
      </c>
      <c r="M39695" s="128">
        <v>387862820</v>
      </c>
      <c r="N39695" s="128">
        <v>0</v>
      </c>
      <c r="O39695" s="128">
        <v>16100000</v>
      </c>
      <c r="P39695" s="128">
        <v>0</v>
      </c>
      <c r="Q39695" s="128">
        <v>403962820</v>
      </c>
      <c r="R39695" s="128">
        <v>0</v>
      </c>
      <c r="S39695" s="127">
        <v>403962820</v>
      </c>
      <c r="T39695" s="131" t="s">
        <v>21</v>
      </c>
      <c r="U39695" s="56" t="s">
        <v>21</v>
      </c>
      <c r="W39695" s="56">
        <v>9</v>
      </c>
      <c r="X39695" s="56">
        <v>1</v>
      </c>
    </row>
    <row r="39696" spans="1:24">
      <c r="A39696" s="56">
        <v>5199</v>
      </c>
      <c r="B39696" s="133" t="s">
        <v>42063</v>
      </c>
      <c r="C39696" s="132" t="s">
        <v>21</v>
      </c>
      <c r="D39696" s="131">
        <v>77</v>
      </c>
      <c r="E39696" s="132" t="s">
        <v>41786</v>
      </c>
      <c r="F39696" s="132" t="s">
        <v>2808</v>
      </c>
      <c r="G39696" s="130">
        <v>154104004</v>
      </c>
      <c r="H39696" s="56">
        <v>5199</v>
      </c>
      <c r="I39696" s="129" t="s">
        <v>880</v>
      </c>
      <c r="J39696" s="132" t="s">
        <v>887</v>
      </c>
      <c r="K39696" s="132" t="s">
        <v>257</v>
      </c>
      <c r="L39696" s="132" t="s">
        <v>258</v>
      </c>
      <c r="M39696" s="128">
        <v>6406394242</v>
      </c>
      <c r="N39696" s="128">
        <v>0</v>
      </c>
      <c r="O39696" s="128">
        <v>0</v>
      </c>
      <c r="P39696" s="128">
        <v>545454</v>
      </c>
      <c r="Q39696" s="128">
        <v>6405848788</v>
      </c>
      <c r="R39696" s="128">
        <v>0</v>
      </c>
      <c r="S39696" s="127">
        <v>6405848788</v>
      </c>
      <c r="T39696" s="131" t="s">
        <v>21</v>
      </c>
      <c r="U39696" s="56" t="s">
        <v>21</v>
      </c>
      <c r="W39696" s="56">
        <v>10</v>
      </c>
      <c r="X39696" s="56">
        <v>1</v>
      </c>
    </row>
    <row r="39697" spans="1:24">
      <c r="A39697" s="56">
        <v>5199</v>
      </c>
      <c r="B39697" s="133" t="s">
        <v>42064</v>
      </c>
      <c r="C39697" s="132" t="s">
        <v>21</v>
      </c>
      <c r="D39697" s="131">
        <v>77</v>
      </c>
      <c r="E39697" s="132" t="s">
        <v>41786</v>
      </c>
      <c r="F39697" s="132" t="s">
        <v>2808</v>
      </c>
      <c r="G39697" s="130">
        <v>154104998</v>
      </c>
      <c r="H39697" s="56">
        <v>5199</v>
      </c>
      <c r="I39697" s="129" t="s">
        <v>880</v>
      </c>
      <c r="J39697" s="132" t="s">
        <v>889</v>
      </c>
      <c r="K39697" s="132" t="s">
        <v>257</v>
      </c>
      <c r="L39697" s="132" t="s">
        <v>258</v>
      </c>
      <c r="M39697" s="128">
        <v>250373947</v>
      </c>
      <c r="N39697" s="128">
        <v>0</v>
      </c>
      <c r="O39697" s="128">
        <v>0</v>
      </c>
      <c r="P39697" s="128">
        <v>15545455</v>
      </c>
      <c r="Q39697" s="128">
        <v>234828492</v>
      </c>
      <c r="R39697" s="128">
        <v>0</v>
      </c>
      <c r="S39697" s="127">
        <v>234828492</v>
      </c>
      <c r="T39697" s="131" t="s">
        <v>21</v>
      </c>
      <c r="U39697" s="56" t="s">
        <v>21</v>
      </c>
      <c r="W39697" s="56">
        <v>9</v>
      </c>
      <c r="X39697" s="56">
        <v>1</v>
      </c>
    </row>
    <row r="39698" spans="1:24">
      <c r="A39698" s="56">
        <v>5199</v>
      </c>
      <c r="B39698" s="133" t="s">
        <v>42065</v>
      </c>
      <c r="C39698" s="132" t="s">
        <v>21</v>
      </c>
      <c r="D39698" s="131">
        <v>77</v>
      </c>
      <c r="E39698" s="132" t="s">
        <v>41786</v>
      </c>
      <c r="F39698" s="132" t="s">
        <v>2808</v>
      </c>
      <c r="G39698" s="130">
        <v>154198001</v>
      </c>
      <c r="H39698" s="56">
        <v>5199</v>
      </c>
      <c r="I39698" s="129" t="s">
        <v>891</v>
      </c>
      <c r="J39698" s="132" t="s">
        <v>892</v>
      </c>
      <c r="K39698" s="132" t="s">
        <v>257</v>
      </c>
      <c r="L39698" s="132" t="s">
        <v>258</v>
      </c>
      <c r="M39698" s="128">
        <v>392301183</v>
      </c>
      <c r="N39698" s="128">
        <v>0</v>
      </c>
      <c r="O39698" s="128">
        <v>20170000</v>
      </c>
      <c r="P39698" s="128">
        <v>17750000</v>
      </c>
      <c r="Q39698" s="128">
        <v>394721183</v>
      </c>
      <c r="R39698" s="128">
        <v>0</v>
      </c>
      <c r="S39698" s="127">
        <v>394721183</v>
      </c>
      <c r="T39698" s="131" t="s">
        <v>21</v>
      </c>
      <c r="U39698" s="56" t="s">
        <v>21</v>
      </c>
      <c r="W39698" s="56">
        <v>9</v>
      </c>
      <c r="X39698" s="56">
        <v>1</v>
      </c>
    </row>
    <row r="39699" spans="1:24">
      <c r="A39699" s="56">
        <v>5199</v>
      </c>
      <c r="B39699" s="133" t="s">
        <v>42066</v>
      </c>
      <c r="C39699" s="132" t="s">
        <v>21</v>
      </c>
      <c r="D39699" s="131">
        <v>77</v>
      </c>
      <c r="E39699" s="132" t="s">
        <v>41786</v>
      </c>
      <c r="F39699" s="132" t="s">
        <v>2808</v>
      </c>
      <c r="G39699" s="130">
        <v>154201001</v>
      </c>
      <c r="H39699" s="56">
        <v>5199</v>
      </c>
      <c r="I39699" s="129" t="s">
        <v>894</v>
      </c>
      <c r="J39699" s="132" t="s">
        <v>895</v>
      </c>
      <c r="K39699" s="132" t="s">
        <v>257</v>
      </c>
      <c r="L39699" s="132" t="s">
        <v>258</v>
      </c>
      <c r="M39699" s="128">
        <v>0</v>
      </c>
      <c r="N39699" s="128">
        <v>16062731141</v>
      </c>
      <c r="O39699" s="128">
        <v>656938888</v>
      </c>
      <c r="P39699" s="128">
        <v>911103333</v>
      </c>
      <c r="Q39699" s="128">
        <v>0</v>
      </c>
      <c r="R39699" s="128">
        <v>16316895586</v>
      </c>
      <c r="S39699" s="127">
        <v>-16316895586</v>
      </c>
      <c r="T39699" s="131" t="s">
        <v>21</v>
      </c>
      <c r="U39699" s="56" t="s">
        <v>21</v>
      </c>
      <c r="W39699" s="56">
        <v>1</v>
      </c>
      <c r="X39699" s="56">
        <v>11</v>
      </c>
    </row>
    <row r="39700" spans="1:24">
      <c r="A39700" s="56">
        <v>5199</v>
      </c>
      <c r="B39700" s="133" t="s">
        <v>42067</v>
      </c>
      <c r="C39700" s="132" t="s">
        <v>21</v>
      </c>
      <c r="D39700" s="131">
        <v>77</v>
      </c>
      <c r="E39700" s="132" t="s">
        <v>41786</v>
      </c>
      <c r="F39700" s="132" t="s">
        <v>2808</v>
      </c>
      <c r="G39700" s="130">
        <v>170103021</v>
      </c>
      <c r="H39700" s="56">
        <v>5199</v>
      </c>
      <c r="I39700" s="129" t="s">
        <v>351</v>
      </c>
      <c r="J39700" s="132" t="s">
        <v>897</v>
      </c>
      <c r="K39700" s="132" t="s">
        <v>257</v>
      </c>
      <c r="L39700" s="132" t="s">
        <v>258</v>
      </c>
      <c r="M39700" s="128">
        <v>1445401</v>
      </c>
      <c r="N39700" s="128">
        <v>0</v>
      </c>
      <c r="O39700" s="128">
        <v>0</v>
      </c>
      <c r="P39700" s="128">
        <v>0</v>
      </c>
      <c r="Q39700" s="128">
        <v>1445401</v>
      </c>
      <c r="R39700" s="128">
        <v>0</v>
      </c>
      <c r="S39700" s="127">
        <v>1445401</v>
      </c>
      <c r="T39700" s="131" t="s">
        <v>21</v>
      </c>
      <c r="U39700" s="56" t="s">
        <v>21</v>
      </c>
      <c r="W39700" s="56">
        <v>7</v>
      </c>
      <c r="X39700" s="56">
        <v>1</v>
      </c>
    </row>
    <row r="39701" spans="1:24">
      <c r="A39701" s="56">
        <v>5199</v>
      </c>
      <c r="B39701" s="133" t="s">
        <v>42068</v>
      </c>
      <c r="C39701" s="132" t="s">
        <v>21</v>
      </c>
      <c r="D39701" s="131">
        <v>77</v>
      </c>
      <c r="E39701" s="132" t="s">
        <v>41786</v>
      </c>
      <c r="F39701" s="132" t="s">
        <v>2808</v>
      </c>
      <c r="G39701" s="130">
        <v>170103022</v>
      </c>
      <c r="H39701" s="56">
        <v>5199</v>
      </c>
      <c r="I39701" s="129" t="s">
        <v>351</v>
      </c>
      <c r="J39701" s="132" t="s">
        <v>899</v>
      </c>
      <c r="K39701" s="132" t="s">
        <v>257</v>
      </c>
      <c r="L39701" s="132" t="s">
        <v>258</v>
      </c>
      <c r="M39701" s="128">
        <v>374584552</v>
      </c>
      <c r="N39701" s="128">
        <v>0</v>
      </c>
      <c r="O39701" s="128">
        <v>42089292</v>
      </c>
      <c r="P39701" s="128">
        <v>12505</v>
      </c>
      <c r="Q39701" s="128">
        <v>416661339</v>
      </c>
      <c r="R39701" s="128">
        <v>0</v>
      </c>
      <c r="S39701" s="127">
        <v>416661339</v>
      </c>
      <c r="T39701" s="131" t="s">
        <v>21</v>
      </c>
      <c r="U39701" s="56" t="s">
        <v>21</v>
      </c>
      <c r="W39701" s="56">
        <v>9</v>
      </c>
      <c r="X39701" s="56">
        <v>1</v>
      </c>
    </row>
    <row r="39702" spans="1:24">
      <c r="A39702" s="56">
        <v>5199</v>
      </c>
      <c r="B39702" s="133" t="s">
        <v>42069</v>
      </c>
      <c r="C39702" s="132" t="s">
        <v>21</v>
      </c>
      <c r="D39702" s="131">
        <v>77</v>
      </c>
      <c r="E39702" s="132" t="s">
        <v>41786</v>
      </c>
      <c r="F39702" s="132" t="s">
        <v>2808</v>
      </c>
      <c r="G39702" s="130">
        <v>170105992</v>
      </c>
      <c r="H39702" s="56">
        <v>5199</v>
      </c>
      <c r="I39702" s="129" t="s">
        <v>901</v>
      </c>
      <c r="J39702" s="132" t="s">
        <v>902</v>
      </c>
      <c r="K39702" s="132" t="s">
        <v>257</v>
      </c>
      <c r="L39702" s="132" t="s">
        <v>258</v>
      </c>
      <c r="M39702" s="128">
        <v>0</v>
      </c>
      <c r="N39702" s="128">
        <v>0</v>
      </c>
      <c r="O39702" s="128">
        <v>15998647</v>
      </c>
      <c r="P39702" s="128">
        <v>3139228</v>
      </c>
      <c r="Q39702" s="128">
        <v>12859419</v>
      </c>
      <c r="R39702" s="128">
        <v>0</v>
      </c>
      <c r="S39702" s="127">
        <v>12859419</v>
      </c>
      <c r="T39702" s="131" t="s">
        <v>21</v>
      </c>
      <c r="U39702" s="56" t="s">
        <v>21</v>
      </c>
      <c r="W39702" s="56">
        <v>8</v>
      </c>
      <c r="X39702" s="56">
        <v>1</v>
      </c>
    </row>
    <row r="39703" spans="1:24">
      <c r="A39703" s="56">
        <v>5199</v>
      </c>
      <c r="B39703" s="133" t="s">
        <v>42070</v>
      </c>
      <c r="C39703" s="132" t="s">
        <v>21</v>
      </c>
      <c r="D39703" s="131">
        <v>77</v>
      </c>
      <c r="E39703" s="132" t="s">
        <v>41786</v>
      </c>
      <c r="F39703" s="132" t="s">
        <v>2808</v>
      </c>
      <c r="G39703" s="130">
        <v>170105994</v>
      </c>
      <c r="H39703" s="56">
        <v>5199</v>
      </c>
      <c r="I39703" s="129" t="s">
        <v>901</v>
      </c>
      <c r="J39703" s="132" t="s">
        <v>904</v>
      </c>
      <c r="K39703" s="132" t="s">
        <v>257</v>
      </c>
      <c r="L39703" s="132" t="s">
        <v>258</v>
      </c>
      <c r="M39703" s="128">
        <v>0</v>
      </c>
      <c r="N39703" s="128">
        <v>0</v>
      </c>
      <c r="O39703" s="128">
        <v>24787553</v>
      </c>
      <c r="P39703" s="128">
        <v>20020950</v>
      </c>
      <c r="Q39703" s="128">
        <v>4766603</v>
      </c>
      <c r="R39703" s="128">
        <v>0</v>
      </c>
      <c r="S39703" s="127">
        <v>4766603</v>
      </c>
      <c r="T39703" s="131" t="s">
        <v>21</v>
      </c>
      <c r="U39703" s="56" t="s">
        <v>21</v>
      </c>
      <c r="W39703" s="56">
        <v>7</v>
      </c>
      <c r="X39703" s="56">
        <v>1</v>
      </c>
    </row>
    <row r="39704" spans="1:24">
      <c r="A39704" s="56">
        <v>5199</v>
      </c>
      <c r="B39704" s="133" t="s">
        <v>42071</v>
      </c>
      <c r="C39704" s="132" t="s">
        <v>58</v>
      </c>
      <c r="D39704" s="131">
        <v>77</v>
      </c>
      <c r="E39704" s="132" t="s">
        <v>41786</v>
      </c>
      <c r="F39704" s="132" t="s">
        <v>2808</v>
      </c>
      <c r="G39704" s="130">
        <v>170105996</v>
      </c>
      <c r="H39704" s="56">
        <v>5199</v>
      </c>
      <c r="I39704" s="129" t="s">
        <v>901</v>
      </c>
      <c r="J39704" s="132" t="s">
        <v>906</v>
      </c>
      <c r="K39704" s="132" t="s">
        <v>257</v>
      </c>
      <c r="L39704" s="132" t="s">
        <v>258</v>
      </c>
      <c r="M39704" s="128">
        <v>0</v>
      </c>
      <c r="N39704" s="128">
        <v>0</v>
      </c>
      <c r="O39704" s="128">
        <v>218867279</v>
      </c>
      <c r="P39704" s="128">
        <v>202505316</v>
      </c>
      <c r="Q39704" s="128">
        <v>16361963</v>
      </c>
      <c r="R39704" s="128">
        <v>0</v>
      </c>
      <c r="S39704" s="127">
        <v>16361963</v>
      </c>
      <c r="T39704" s="131" t="s">
        <v>58</v>
      </c>
      <c r="U39704" s="56" t="s">
        <v>58</v>
      </c>
      <c r="W39704" s="56">
        <v>8</v>
      </c>
      <c r="X39704" s="56">
        <v>1</v>
      </c>
    </row>
    <row r="39705" spans="1:24">
      <c r="A39705" s="56">
        <v>5199</v>
      </c>
      <c r="B39705" s="133" t="s">
        <v>42072</v>
      </c>
      <c r="C39705" s="132" t="s">
        <v>21</v>
      </c>
      <c r="D39705" s="131">
        <v>77</v>
      </c>
      <c r="E39705" s="132" t="s">
        <v>41786</v>
      </c>
      <c r="F39705" s="132" t="s">
        <v>2808</v>
      </c>
      <c r="G39705" s="130">
        <v>170105996</v>
      </c>
      <c r="H39705" s="56">
        <v>5199</v>
      </c>
      <c r="I39705" s="129" t="s">
        <v>901</v>
      </c>
      <c r="J39705" s="132" t="s">
        <v>906</v>
      </c>
      <c r="K39705" s="132" t="s">
        <v>257</v>
      </c>
      <c r="L39705" s="132" t="s">
        <v>258</v>
      </c>
      <c r="M39705" s="128">
        <v>0</v>
      </c>
      <c r="N39705" s="128">
        <v>0</v>
      </c>
      <c r="O39705" s="128">
        <v>31851081917</v>
      </c>
      <c r="P39705" s="128">
        <v>19051942708</v>
      </c>
      <c r="Q39705" s="128">
        <v>12799139209</v>
      </c>
      <c r="R39705" s="128">
        <v>0</v>
      </c>
      <c r="S39705" s="127">
        <v>12799139209</v>
      </c>
      <c r="T39705" s="131" t="s">
        <v>21</v>
      </c>
      <c r="U39705" s="56" t="s">
        <v>21</v>
      </c>
      <c r="W39705" s="56">
        <v>11</v>
      </c>
      <c r="X39705" s="56">
        <v>1</v>
      </c>
    </row>
    <row r="39706" spans="1:24">
      <c r="A39706" s="56">
        <v>5199</v>
      </c>
      <c r="B39706" s="133" t="s">
        <v>42073</v>
      </c>
      <c r="C39706" s="132" t="s">
        <v>21</v>
      </c>
      <c r="D39706" s="131">
        <v>77</v>
      </c>
      <c r="E39706" s="132" t="s">
        <v>41786</v>
      </c>
      <c r="F39706" s="132" t="s">
        <v>2808</v>
      </c>
      <c r="G39706" s="130">
        <v>250101001</v>
      </c>
      <c r="H39706" s="56">
        <v>5199</v>
      </c>
      <c r="I39706" s="129" t="s">
        <v>762</v>
      </c>
      <c r="J39706" s="132" t="s">
        <v>763</v>
      </c>
      <c r="K39706" s="132" t="s">
        <v>257</v>
      </c>
      <c r="L39706" s="132" t="s">
        <v>258</v>
      </c>
      <c r="M39706" s="128">
        <v>454384176611</v>
      </c>
      <c r="N39706" s="128">
        <v>0</v>
      </c>
      <c r="O39706" s="128">
        <v>148691744031</v>
      </c>
      <c r="P39706" s="128">
        <v>82432951781</v>
      </c>
      <c r="Q39706" s="128">
        <v>520642968861</v>
      </c>
      <c r="R39706" s="128">
        <v>0</v>
      </c>
      <c r="S39706" s="127">
        <v>520642968861</v>
      </c>
      <c r="T39706" s="131" t="s">
        <v>21</v>
      </c>
      <c r="U39706" s="56" t="s">
        <v>21</v>
      </c>
      <c r="W39706" s="56">
        <v>12</v>
      </c>
      <c r="X39706" s="56">
        <v>1</v>
      </c>
    </row>
    <row r="39707" spans="1:24">
      <c r="A39707" s="56">
        <v>5199</v>
      </c>
      <c r="B39707" s="133" t="s">
        <v>42074</v>
      </c>
      <c r="C39707" s="132" t="s">
        <v>40</v>
      </c>
      <c r="D39707" s="131">
        <v>77</v>
      </c>
      <c r="E39707" s="132" t="s">
        <v>41786</v>
      </c>
      <c r="F39707" s="132" t="s">
        <v>2808</v>
      </c>
      <c r="G39707" s="130">
        <v>250102001</v>
      </c>
      <c r="H39707" s="56">
        <v>5199</v>
      </c>
      <c r="I39707" s="129" t="s">
        <v>911</v>
      </c>
      <c r="J39707" s="132" t="s">
        <v>912</v>
      </c>
      <c r="K39707" s="132" t="s">
        <v>257</v>
      </c>
      <c r="L39707" s="132" t="s">
        <v>258</v>
      </c>
      <c r="M39707" s="128">
        <v>0</v>
      </c>
      <c r="N39707" s="128">
        <v>974865468</v>
      </c>
      <c r="O39707" s="128">
        <v>0</v>
      </c>
      <c r="P39707" s="128">
        <v>2780985</v>
      </c>
      <c r="Q39707" s="128">
        <v>0</v>
      </c>
      <c r="R39707" s="128">
        <v>977646453</v>
      </c>
      <c r="S39707" s="127">
        <v>-977646453</v>
      </c>
      <c r="T39707" s="131" t="s">
        <v>38</v>
      </c>
      <c r="U39707" s="56" t="s">
        <v>38</v>
      </c>
      <c r="W39707" s="56">
        <v>1</v>
      </c>
      <c r="X39707" s="56">
        <v>9</v>
      </c>
    </row>
    <row r="39708" spans="1:24">
      <c r="A39708" s="56">
        <v>5199</v>
      </c>
      <c r="B39708" s="133" t="s">
        <v>42075</v>
      </c>
      <c r="C39708" s="132" t="s">
        <v>42</v>
      </c>
      <c r="D39708" s="131">
        <v>77</v>
      </c>
      <c r="E39708" s="132" t="s">
        <v>41786</v>
      </c>
      <c r="F39708" s="132" t="s">
        <v>2808</v>
      </c>
      <c r="G39708" s="130">
        <v>250102001</v>
      </c>
      <c r="H39708" s="56">
        <v>5199</v>
      </c>
      <c r="I39708" s="129" t="s">
        <v>911</v>
      </c>
      <c r="J39708" s="132" t="s">
        <v>912</v>
      </c>
      <c r="K39708" s="132" t="s">
        <v>257</v>
      </c>
      <c r="L39708" s="132" t="s">
        <v>258</v>
      </c>
      <c r="M39708" s="128">
        <v>0</v>
      </c>
      <c r="N39708" s="128">
        <v>184907787</v>
      </c>
      <c r="O39708" s="128">
        <v>0</v>
      </c>
      <c r="P39708" s="128">
        <v>59687864</v>
      </c>
      <c r="Q39708" s="128">
        <v>0</v>
      </c>
      <c r="R39708" s="128">
        <v>244595651</v>
      </c>
      <c r="S39708" s="127">
        <v>-244595651</v>
      </c>
      <c r="T39708" s="131" t="s">
        <v>38</v>
      </c>
      <c r="U39708" s="56" t="s">
        <v>38</v>
      </c>
      <c r="W39708" s="56">
        <v>1</v>
      </c>
      <c r="X39708" s="56">
        <v>9</v>
      </c>
    </row>
    <row r="39709" spans="1:24">
      <c r="A39709" s="56">
        <v>5199</v>
      </c>
      <c r="B39709" s="133" t="s">
        <v>42076</v>
      </c>
      <c r="C39709" s="132" t="s">
        <v>618</v>
      </c>
      <c r="D39709" s="131">
        <v>77</v>
      </c>
      <c r="E39709" s="132" t="s">
        <v>41786</v>
      </c>
      <c r="F39709" s="132" t="s">
        <v>2808</v>
      </c>
      <c r="G39709" s="130">
        <v>250102001</v>
      </c>
      <c r="H39709" s="56">
        <v>5199</v>
      </c>
      <c r="I39709" s="129" t="s">
        <v>911</v>
      </c>
      <c r="J39709" s="132" t="s">
        <v>912</v>
      </c>
      <c r="K39709" s="132" t="s">
        <v>257</v>
      </c>
      <c r="L39709" s="132" t="s">
        <v>258</v>
      </c>
      <c r="M39709" s="128">
        <v>0</v>
      </c>
      <c r="N39709" s="128">
        <v>139101378</v>
      </c>
      <c r="O39709" s="128">
        <v>0</v>
      </c>
      <c r="P39709" s="128">
        <v>755078</v>
      </c>
      <c r="Q39709" s="128">
        <v>0</v>
      </c>
      <c r="R39709" s="128">
        <v>139856456</v>
      </c>
      <c r="S39709" s="127">
        <v>-139856456</v>
      </c>
      <c r="T39709" s="131" t="s">
        <v>38</v>
      </c>
      <c r="U39709" s="56" t="s">
        <v>38</v>
      </c>
      <c r="W39709" s="56">
        <v>1</v>
      </c>
      <c r="X39709" s="56">
        <v>9</v>
      </c>
    </row>
    <row r="39710" spans="1:24">
      <c r="A39710" s="56">
        <v>5199</v>
      </c>
      <c r="B39710" s="133" t="s">
        <v>42077</v>
      </c>
      <c r="C39710" s="132" t="s">
        <v>44</v>
      </c>
      <c r="D39710" s="131">
        <v>77</v>
      </c>
      <c r="E39710" s="132" t="s">
        <v>41786</v>
      </c>
      <c r="F39710" s="132" t="s">
        <v>2808</v>
      </c>
      <c r="G39710" s="130">
        <v>250102001</v>
      </c>
      <c r="H39710" s="56">
        <v>5199</v>
      </c>
      <c r="I39710" s="129" t="s">
        <v>911</v>
      </c>
      <c r="J39710" s="132" t="s">
        <v>912</v>
      </c>
      <c r="K39710" s="132" t="s">
        <v>257</v>
      </c>
      <c r="L39710" s="132" t="s">
        <v>258</v>
      </c>
      <c r="M39710" s="128">
        <v>0</v>
      </c>
      <c r="N39710" s="128">
        <v>11096042360</v>
      </c>
      <c r="O39710" s="128">
        <v>0</v>
      </c>
      <c r="P39710" s="128">
        <v>627180211</v>
      </c>
      <c r="Q39710" s="128">
        <v>0</v>
      </c>
      <c r="R39710" s="128">
        <v>11723222571</v>
      </c>
      <c r="S39710" s="127">
        <v>-11723222571</v>
      </c>
      <c r="T39710" s="131" t="s">
        <v>44</v>
      </c>
      <c r="U39710" s="56" t="s">
        <v>44</v>
      </c>
      <c r="W39710" s="56">
        <v>1</v>
      </c>
      <c r="X39710" s="56">
        <v>11</v>
      </c>
    </row>
    <row r="39711" spans="1:24">
      <c r="A39711" s="56">
        <v>5199</v>
      </c>
      <c r="B39711" s="133" t="s">
        <v>42078</v>
      </c>
      <c r="C39711" s="132" t="s">
        <v>46</v>
      </c>
      <c r="D39711" s="131">
        <v>77</v>
      </c>
      <c r="E39711" s="132" t="s">
        <v>41786</v>
      </c>
      <c r="F39711" s="132" t="s">
        <v>2808</v>
      </c>
      <c r="G39711" s="130">
        <v>250102001</v>
      </c>
      <c r="H39711" s="56">
        <v>5199</v>
      </c>
      <c r="I39711" s="129" t="s">
        <v>911</v>
      </c>
      <c r="J39711" s="132" t="s">
        <v>912</v>
      </c>
      <c r="K39711" s="132" t="s">
        <v>257</v>
      </c>
      <c r="L39711" s="132" t="s">
        <v>258</v>
      </c>
      <c r="M39711" s="128">
        <v>0</v>
      </c>
      <c r="N39711" s="128">
        <v>130865016</v>
      </c>
      <c r="O39711" s="128">
        <v>0</v>
      </c>
      <c r="P39711" s="128">
        <v>2088687</v>
      </c>
      <c r="Q39711" s="128">
        <v>0</v>
      </c>
      <c r="R39711" s="128">
        <v>132953703</v>
      </c>
      <c r="S39711" s="127">
        <v>-132953703</v>
      </c>
      <c r="T39711" s="131" t="s">
        <v>38</v>
      </c>
      <c r="U39711" s="56" t="s">
        <v>38</v>
      </c>
      <c r="W39711" s="56">
        <v>1</v>
      </c>
      <c r="X39711" s="56">
        <v>9</v>
      </c>
    </row>
    <row r="39712" spans="1:24">
      <c r="A39712" s="56">
        <v>5199</v>
      </c>
      <c r="B39712" s="133" t="s">
        <v>42079</v>
      </c>
      <c r="C39712" s="132" t="s">
        <v>48</v>
      </c>
      <c r="D39712" s="131">
        <v>77</v>
      </c>
      <c r="E39712" s="132" t="s">
        <v>41786</v>
      </c>
      <c r="F39712" s="132" t="s">
        <v>2808</v>
      </c>
      <c r="G39712" s="130">
        <v>250102001</v>
      </c>
      <c r="H39712" s="56">
        <v>5199</v>
      </c>
      <c r="I39712" s="129" t="s">
        <v>911</v>
      </c>
      <c r="J39712" s="132" t="s">
        <v>912</v>
      </c>
      <c r="K39712" s="132" t="s">
        <v>257</v>
      </c>
      <c r="L39712" s="132" t="s">
        <v>258</v>
      </c>
      <c r="M39712" s="128">
        <v>0</v>
      </c>
      <c r="N39712" s="128">
        <v>512648400</v>
      </c>
      <c r="O39712" s="128">
        <v>0</v>
      </c>
      <c r="P39712" s="128">
        <v>1622720</v>
      </c>
      <c r="Q39712" s="128">
        <v>0</v>
      </c>
      <c r="R39712" s="128">
        <v>514271120</v>
      </c>
      <c r="S39712" s="127">
        <v>-514271120</v>
      </c>
      <c r="T39712" s="131" t="s">
        <v>38</v>
      </c>
      <c r="U39712" s="56" t="s">
        <v>38</v>
      </c>
      <c r="W39712" s="56">
        <v>1</v>
      </c>
      <c r="X39712" s="56">
        <v>9</v>
      </c>
    </row>
    <row r="39713" spans="1:24">
      <c r="A39713" s="56">
        <v>5199</v>
      </c>
      <c r="B39713" s="133" t="s">
        <v>42080</v>
      </c>
      <c r="C39713" s="132" t="s">
        <v>50</v>
      </c>
      <c r="D39713" s="131">
        <v>77</v>
      </c>
      <c r="E39713" s="132" t="s">
        <v>41786</v>
      </c>
      <c r="F39713" s="132" t="s">
        <v>2808</v>
      </c>
      <c r="G39713" s="130">
        <v>250102001</v>
      </c>
      <c r="H39713" s="56">
        <v>5199</v>
      </c>
      <c r="I39713" s="129" t="s">
        <v>911</v>
      </c>
      <c r="J39713" s="132" t="s">
        <v>912</v>
      </c>
      <c r="K39713" s="132" t="s">
        <v>257</v>
      </c>
      <c r="L39713" s="132" t="s">
        <v>258</v>
      </c>
      <c r="M39713" s="128">
        <v>0</v>
      </c>
      <c r="N39713" s="128">
        <v>222122287</v>
      </c>
      <c r="O39713" s="128">
        <v>0</v>
      </c>
      <c r="P39713" s="128">
        <v>13580737</v>
      </c>
      <c r="Q39713" s="128">
        <v>0</v>
      </c>
      <c r="R39713" s="128">
        <v>235703024</v>
      </c>
      <c r="S39713" s="127">
        <v>-235703024</v>
      </c>
      <c r="T39713" s="131" t="s">
        <v>38</v>
      </c>
      <c r="U39713" s="56" t="s">
        <v>38</v>
      </c>
      <c r="W39713" s="56">
        <v>1</v>
      </c>
      <c r="X39713" s="56">
        <v>9</v>
      </c>
    </row>
    <row r="39714" spans="1:24">
      <c r="A39714" s="56">
        <v>5199</v>
      </c>
      <c r="B39714" s="133" t="s">
        <v>42081</v>
      </c>
      <c r="C39714" s="132" t="s">
        <v>773</v>
      </c>
      <c r="D39714" s="131">
        <v>77</v>
      </c>
      <c r="E39714" s="132" t="s">
        <v>41786</v>
      </c>
      <c r="F39714" s="132" t="s">
        <v>2808</v>
      </c>
      <c r="G39714" s="130">
        <v>250102001</v>
      </c>
      <c r="H39714" s="56">
        <v>5199</v>
      </c>
      <c r="I39714" s="129" t="s">
        <v>911</v>
      </c>
      <c r="J39714" s="132" t="s">
        <v>912</v>
      </c>
      <c r="K39714" s="132" t="s">
        <v>257</v>
      </c>
      <c r="L39714" s="132" t="s">
        <v>258</v>
      </c>
      <c r="M39714" s="128">
        <v>0</v>
      </c>
      <c r="N39714" s="128">
        <v>4995941</v>
      </c>
      <c r="O39714" s="128">
        <v>0</v>
      </c>
      <c r="P39714" s="128">
        <v>122014</v>
      </c>
      <c r="Q39714" s="128">
        <v>0</v>
      </c>
      <c r="R39714" s="128">
        <v>5117955</v>
      </c>
      <c r="S39714" s="127">
        <v>-5117955</v>
      </c>
      <c r="T39714" s="131" t="s">
        <v>38</v>
      </c>
      <c r="U39714" s="56" t="s">
        <v>38</v>
      </c>
      <c r="W39714" s="56">
        <v>1</v>
      </c>
      <c r="X39714" s="56">
        <v>7</v>
      </c>
    </row>
    <row r="39715" spans="1:24">
      <c r="A39715" s="56">
        <v>5199</v>
      </c>
      <c r="B39715" s="133" t="s">
        <v>42082</v>
      </c>
      <c r="C39715" s="132" t="s">
        <v>54</v>
      </c>
      <c r="D39715" s="131">
        <v>77</v>
      </c>
      <c r="E39715" s="132" t="s">
        <v>41786</v>
      </c>
      <c r="F39715" s="132" t="s">
        <v>2808</v>
      </c>
      <c r="G39715" s="130">
        <v>250102001</v>
      </c>
      <c r="H39715" s="56">
        <v>5199</v>
      </c>
      <c r="I39715" s="129" t="s">
        <v>911</v>
      </c>
      <c r="J39715" s="132" t="s">
        <v>912</v>
      </c>
      <c r="K39715" s="132" t="s">
        <v>257</v>
      </c>
      <c r="L39715" s="132" t="s">
        <v>258</v>
      </c>
      <c r="M39715" s="128">
        <v>0</v>
      </c>
      <c r="N39715" s="128">
        <v>104625045</v>
      </c>
      <c r="O39715" s="128">
        <v>0</v>
      </c>
      <c r="P39715" s="128">
        <v>1557486</v>
      </c>
      <c r="Q39715" s="128">
        <v>0</v>
      </c>
      <c r="R39715" s="128">
        <v>106182531</v>
      </c>
      <c r="S39715" s="127">
        <v>-106182531</v>
      </c>
      <c r="T39715" s="131" t="s">
        <v>38</v>
      </c>
      <c r="U39715" s="56" t="s">
        <v>38</v>
      </c>
      <c r="W39715" s="56">
        <v>1</v>
      </c>
      <c r="X39715" s="56">
        <v>9</v>
      </c>
    </row>
    <row r="39716" spans="1:24">
      <c r="A39716" s="56">
        <v>5199</v>
      </c>
      <c r="B39716" s="133" t="s">
        <v>42083</v>
      </c>
      <c r="C39716" s="132" t="s">
        <v>58</v>
      </c>
      <c r="D39716" s="131">
        <v>77</v>
      </c>
      <c r="E39716" s="132" t="s">
        <v>41786</v>
      </c>
      <c r="F39716" s="132" t="s">
        <v>2808</v>
      </c>
      <c r="G39716" s="130">
        <v>250102001</v>
      </c>
      <c r="H39716" s="56">
        <v>5199</v>
      </c>
      <c r="I39716" s="129" t="s">
        <v>911</v>
      </c>
      <c r="J39716" s="132" t="s">
        <v>912</v>
      </c>
      <c r="K39716" s="132" t="s">
        <v>257</v>
      </c>
      <c r="L39716" s="132" t="s">
        <v>258</v>
      </c>
      <c r="M39716" s="128">
        <v>0</v>
      </c>
      <c r="N39716" s="128">
        <v>49124805772</v>
      </c>
      <c r="O39716" s="128">
        <v>0</v>
      </c>
      <c r="P39716" s="128">
        <v>4320591460</v>
      </c>
      <c r="Q39716" s="128">
        <v>0</v>
      </c>
      <c r="R39716" s="128">
        <v>53445397232</v>
      </c>
      <c r="S39716" s="127">
        <v>-53445397232</v>
      </c>
      <c r="T39716" s="131" t="s">
        <v>58</v>
      </c>
      <c r="U39716" s="56" t="s">
        <v>58</v>
      </c>
      <c r="W39716" s="56">
        <v>1</v>
      </c>
      <c r="X39716" s="56">
        <v>11</v>
      </c>
    </row>
    <row r="39717" spans="1:24">
      <c r="A39717" s="56">
        <v>5199</v>
      </c>
      <c r="B39717" s="133" t="s">
        <v>42084</v>
      </c>
      <c r="C39717" s="132" t="s">
        <v>21</v>
      </c>
      <c r="D39717" s="131">
        <v>77</v>
      </c>
      <c r="E39717" s="132" t="s">
        <v>41786</v>
      </c>
      <c r="F39717" s="132" t="s">
        <v>2808</v>
      </c>
      <c r="G39717" s="130">
        <v>250102002</v>
      </c>
      <c r="H39717" s="56">
        <v>5199</v>
      </c>
      <c r="I39717" s="129" t="s">
        <v>911</v>
      </c>
      <c r="J39717" s="132" t="s">
        <v>926</v>
      </c>
      <c r="K39717" s="132" t="s">
        <v>257</v>
      </c>
      <c r="L39717" s="132" t="s">
        <v>258</v>
      </c>
      <c r="M39717" s="128">
        <v>63363245714</v>
      </c>
      <c r="N39717" s="128">
        <v>0</v>
      </c>
      <c r="O39717" s="128">
        <v>4793311950</v>
      </c>
      <c r="P39717" s="128">
        <v>0</v>
      </c>
      <c r="Q39717" s="128">
        <v>68156557664</v>
      </c>
      <c r="R39717" s="128">
        <v>0</v>
      </c>
      <c r="S39717" s="127">
        <v>68156557664</v>
      </c>
      <c r="T39717" s="131" t="s">
        <v>21</v>
      </c>
      <c r="U39717" s="56" t="s">
        <v>21</v>
      </c>
      <c r="W39717" s="56">
        <v>11</v>
      </c>
      <c r="X39717" s="56">
        <v>1</v>
      </c>
    </row>
    <row r="39718" spans="1:24">
      <c r="A39718" s="56">
        <v>5199</v>
      </c>
      <c r="B39718" s="133" t="s">
        <v>42085</v>
      </c>
      <c r="C39718" s="132" t="s">
        <v>37</v>
      </c>
      <c r="D39718" s="131">
        <v>77</v>
      </c>
      <c r="E39718" s="132" t="s">
        <v>41786</v>
      </c>
      <c r="F39718" s="132" t="s">
        <v>2808</v>
      </c>
      <c r="G39718" s="130">
        <v>260101001</v>
      </c>
      <c r="H39718" s="56">
        <v>5199</v>
      </c>
      <c r="I39718" s="129" t="s">
        <v>928</v>
      </c>
      <c r="J39718" s="132" t="s">
        <v>929</v>
      </c>
      <c r="K39718" s="132" t="s">
        <v>257</v>
      </c>
      <c r="L39718" s="132" t="s">
        <v>258</v>
      </c>
      <c r="M39718" s="128">
        <v>106180</v>
      </c>
      <c r="N39718" s="128">
        <v>87125646</v>
      </c>
      <c r="O39718" s="128">
        <v>116352617</v>
      </c>
      <c r="P39718" s="128">
        <v>28784919</v>
      </c>
      <c r="Q39718" s="128">
        <v>548232</v>
      </c>
      <c r="R39718" s="128">
        <v>0</v>
      </c>
      <c r="S39718" s="127">
        <v>548232</v>
      </c>
      <c r="T39718" s="131" t="s">
        <v>38</v>
      </c>
      <c r="U39718" s="56" t="s">
        <v>38</v>
      </c>
      <c r="W39718" s="56">
        <v>6</v>
      </c>
      <c r="X39718" s="56">
        <v>1</v>
      </c>
    </row>
    <row r="39719" spans="1:24">
      <c r="A39719" s="56">
        <v>5199</v>
      </c>
      <c r="B39719" s="133" t="s">
        <v>42086</v>
      </c>
      <c r="C39719" s="132" t="s">
        <v>40</v>
      </c>
      <c r="D39719" s="131">
        <v>77</v>
      </c>
      <c r="E39719" s="132" t="s">
        <v>41786</v>
      </c>
      <c r="F39719" s="132" t="s">
        <v>2808</v>
      </c>
      <c r="G39719" s="130">
        <v>260101001</v>
      </c>
      <c r="H39719" s="56">
        <v>5199</v>
      </c>
      <c r="I39719" s="129" t="s">
        <v>928</v>
      </c>
      <c r="J39719" s="132" t="s">
        <v>929</v>
      </c>
      <c r="K39719" s="132" t="s">
        <v>257</v>
      </c>
      <c r="L39719" s="132" t="s">
        <v>258</v>
      </c>
      <c r="M39719" s="128">
        <v>932976971</v>
      </c>
      <c r="N39719" s="128">
        <v>0</v>
      </c>
      <c r="O39719" s="128">
        <v>177480080</v>
      </c>
      <c r="P39719" s="128">
        <v>180163507</v>
      </c>
      <c r="Q39719" s="128">
        <v>930293544</v>
      </c>
      <c r="R39719" s="128">
        <v>0</v>
      </c>
      <c r="S39719" s="127">
        <v>930293544</v>
      </c>
      <c r="T39719" s="131" t="s">
        <v>38</v>
      </c>
      <c r="U39719" s="56" t="s">
        <v>38</v>
      </c>
      <c r="W39719" s="56">
        <v>9</v>
      </c>
      <c r="X39719" s="56">
        <v>1</v>
      </c>
    </row>
    <row r="39720" spans="1:24">
      <c r="A39720" s="56">
        <v>5199</v>
      </c>
      <c r="B39720" s="133" t="s">
        <v>42087</v>
      </c>
      <c r="C39720" s="132" t="s">
        <v>42</v>
      </c>
      <c r="D39720" s="131">
        <v>77</v>
      </c>
      <c r="E39720" s="132" t="s">
        <v>41786</v>
      </c>
      <c r="F39720" s="132" t="s">
        <v>2808</v>
      </c>
      <c r="G39720" s="130">
        <v>260101001</v>
      </c>
      <c r="H39720" s="56">
        <v>5199</v>
      </c>
      <c r="I39720" s="129" t="s">
        <v>928</v>
      </c>
      <c r="J39720" s="132" t="s">
        <v>929</v>
      </c>
      <c r="K39720" s="132" t="s">
        <v>257</v>
      </c>
      <c r="L39720" s="132" t="s">
        <v>258</v>
      </c>
      <c r="M39720" s="128">
        <v>184907787</v>
      </c>
      <c r="N39720" s="128">
        <v>0</v>
      </c>
      <c r="O39720" s="128">
        <v>59687864</v>
      </c>
      <c r="P39720" s="128">
        <v>0</v>
      </c>
      <c r="Q39720" s="128">
        <v>244595651</v>
      </c>
      <c r="R39720" s="128">
        <v>0</v>
      </c>
      <c r="S39720" s="127">
        <v>244595651</v>
      </c>
      <c r="T39720" s="131" t="s">
        <v>38</v>
      </c>
      <c r="U39720" s="56" t="s">
        <v>38</v>
      </c>
      <c r="W39720" s="56">
        <v>9</v>
      </c>
      <c r="X39720" s="56">
        <v>1</v>
      </c>
    </row>
    <row r="39721" spans="1:24">
      <c r="A39721" s="56">
        <v>5199</v>
      </c>
      <c r="B39721" s="133" t="s">
        <v>42088</v>
      </c>
      <c r="C39721" s="132" t="s">
        <v>618</v>
      </c>
      <c r="D39721" s="131">
        <v>77</v>
      </c>
      <c r="E39721" s="132" t="s">
        <v>41786</v>
      </c>
      <c r="F39721" s="132" t="s">
        <v>2808</v>
      </c>
      <c r="G39721" s="130">
        <v>260101001</v>
      </c>
      <c r="H39721" s="56">
        <v>5199</v>
      </c>
      <c r="I39721" s="129" t="s">
        <v>928</v>
      </c>
      <c r="J39721" s="132" t="s">
        <v>929</v>
      </c>
      <c r="K39721" s="132" t="s">
        <v>257</v>
      </c>
      <c r="L39721" s="132" t="s">
        <v>258</v>
      </c>
      <c r="M39721" s="128">
        <v>139084116</v>
      </c>
      <c r="N39721" s="128">
        <v>0</v>
      </c>
      <c r="O39721" s="128">
        <v>754985</v>
      </c>
      <c r="P39721" s="128">
        <v>0</v>
      </c>
      <c r="Q39721" s="128">
        <v>139839101</v>
      </c>
      <c r="R39721" s="128">
        <v>0</v>
      </c>
      <c r="S39721" s="127">
        <v>139839101</v>
      </c>
      <c r="T39721" s="131" t="s">
        <v>38</v>
      </c>
      <c r="U39721" s="56" t="s">
        <v>38</v>
      </c>
      <c r="W39721" s="56">
        <v>9</v>
      </c>
      <c r="X39721" s="56">
        <v>1</v>
      </c>
    </row>
    <row r="39722" spans="1:24">
      <c r="A39722" s="56">
        <v>5199</v>
      </c>
      <c r="B39722" s="133" t="s">
        <v>42089</v>
      </c>
      <c r="C39722" s="132" t="s">
        <v>44</v>
      </c>
      <c r="D39722" s="131">
        <v>77</v>
      </c>
      <c r="E39722" s="132" t="s">
        <v>41786</v>
      </c>
      <c r="F39722" s="132" t="s">
        <v>2808</v>
      </c>
      <c r="G39722" s="130">
        <v>260101001</v>
      </c>
      <c r="H39722" s="56">
        <v>5199</v>
      </c>
      <c r="I39722" s="129" t="s">
        <v>928</v>
      </c>
      <c r="J39722" s="132" t="s">
        <v>929</v>
      </c>
      <c r="K39722" s="132" t="s">
        <v>257</v>
      </c>
      <c r="L39722" s="132" t="s">
        <v>258</v>
      </c>
      <c r="M39722" s="128">
        <v>15902290576</v>
      </c>
      <c r="N39722" s="128">
        <v>22732</v>
      </c>
      <c r="O39722" s="128">
        <v>871696090</v>
      </c>
      <c r="P39722" s="128">
        <v>824699728</v>
      </c>
      <c r="Q39722" s="128">
        <v>15949287059</v>
      </c>
      <c r="R39722" s="128">
        <v>22853</v>
      </c>
      <c r="S39722" s="127">
        <v>15949264206</v>
      </c>
      <c r="T39722" s="131" t="s">
        <v>44</v>
      </c>
      <c r="U39722" s="56" t="s">
        <v>44</v>
      </c>
      <c r="W39722" s="56">
        <v>11</v>
      </c>
      <c r="X39722" s="56">
        <v>5</v>
      </c>
    </row>
    <row r="39723" spans="1:24">
      <c r="A39723" s="56">
        <v>5199</v>
      </c>
      <c r="B39723" s="133" t="s">
        <v>42090</v>
      </c>
      <c r="C39723" s="132" t="s">
        <v>46</v>
      </c>
      <c r="D39723" s="131">
        <v>77</v>
      </c>
      <c r="E39723" s="132" t="s">
        <v>41786</v>
      </c>
      <c r="F39723" s="132" t="s">
        <v>2808</v>
      </c>
      <c r="G39723" s="130">
        <v>260101001</v>
      </c>
      <c r="H39723" s="56">
        <v>5199</v>
      </c>
      <c r="I39723" s="129" t="s">
        <v>928</v>
      </c>
      <c r="J39723" s="132" t="s">
        <v>929</v>
      </c>
      <c r="K39723" s="132" t="s">
        <v>257</v>
      </c>
      <c r="L39723" s="132" t="s">
        <v>258</v>
      </c>
      <c r="M39723" s="128">
        <v>131013610</v>
      </c>
      <c r="N39723" s="128">
        <v>0</v>
      </c>
      <c r="O39723" s="128">
        <v>44901661</v>
      </c>
      <c r="P39723" s="128">
        <v>42810602</v>
      </c>
      <c r="Q39723" s="128">
        <v>133104669</v>
      </c>
      <c r="R39723" s="128">
        <v>0</v>
      </c>
      <c r="S39723" s="127">
        <v>133104669</v>
      </c>
      <c r="T39723" s="131" t="s">
        <v>38</v>
      </c>
      <c r="U39723" s="56" t="s">
        <v>38</v>
      </c>
      <c r="W39723" s="56">
        <v>9</v>
      </c>
      <c r="X39723" s="56">
        <v>1</v>
      </c>
    </row>
    <row r="39724" spans="1:24">
      <c r="A39724" s="56">
        <v>5199</v>
      </c>
      <c r="B39724" s="133" t="s">
        <v>42091</v>
      </c>
      <c r="C39724" s="132" t="s">
        <v>48</v>
      </c>
      <c r="D39724" s="131">
        <v>77</v>
      </c>
      <c r="E39724" s="132" t="s">
        <v>41786</v>
      </c>
      <c r="F39724" s="132" t="s">
        <v>2808</v>
      </c>
      <c r="G39724" s="130">
        <v>260101001</v>
      </c>
      <c r="H39724" s="56">
        <v>5199</v>
      </c>
      <c r="I39724" s="129" t="s">
        <v>928</v>
      </c>
      <c r="J39724" s="132" t="s">
        <v>929</v>
      </c>
      <c r="K39724" s="132" t="s">
        <v>257</v>
      </c>
      <c r="L39724" s="132" t="s">
        <v>258</v>
      </c>
      <c r="M39724" s="128">
        <v>512080409</v>
      </c>
      <c r="N39724" s="128">
        <v>0</v>
      </c>
      <c r="O39724" s="128">
        <v>2205321</v>
      </c>
      <c r="P39724" s="128">
        <v>0</v>
      </c>
      <c r="Q39724" s="128">
        <v>514285730</v>
      </c>
      <c r="R39724" s="128">
        <v>0</v>
      </c>
      <c r="S39724" s="127">
        <v>514285730</v>
      </c>
      <c r="T39724" s="131" t="s">
        <v>38</v>
      </c>
      <c r="U39724" s="56" t="s">
        <v>38</v>
      </c>
      <c r="W39724" s="56">
        <v>9</v>
      </c>
      <c r="X39724" s="56">
        <v>1</v>
      </c>
    </row>
    <row r="39725" spans="1:24">
      <c r="A39725" s="56">
        <v>5199</v>
      </c>
      <c r="B39725" s="133" t="s">
        <v>42092</v>
      </c>
      <c r="C39725" s="132" t="s">
        <v>50</v>
      </c>
      <c r="D39725" s="131">
        <v>77</v>
      </c>
      <c r="E39725" s="132" t="s">
        <v>41786</v>
      </c>
      <c r="F39725" s="132" t="s">
        <v>2808</v>
      </c>
      <c r="G39725" s="130">
        <v>260101001</v>
      </c>
      <c r="H39725" s="56">
        <v>5199</v>
      </c>
      <c r="I39725" s="129" t="s">
        <v>928</v>
      </c>
      <c r="J39725" s="132" t="s">
        <v>929</v>
      </c>
      <c r="K39725" s="132" t="s">
        <v>257</v>
      </c>
      <c r="L39725" s="132" t="s">
        <v>258</v>
      </c>
      <c r="M39725" s="128">
        <v>142490</v>
      </c>
      <c r="N39725" s="128">
        <v>366017619</v>
      </c>
      <c r="O39725" s="128">
        <v>1023940681</v>
      </c>
      <c r="P39725" s="128">
        <v>528605082</v>
      </c>
      <c r="Q39725" s="128">
        <v>129460470</v>
      </c>
      <c r="R39725" s="128">
        <v>0</v>
      </c>
      <c r="S39725" s="127">
        <v>129460470</v>
      </c>
      <c r="T39725" s="131" t="s">
        <v>38</v>
      </c>
      <c r="U39725" s="56" t="s">
        <v>38</v>
      </c>
      <c r="W39725" s="56">
        <v>9</v>
      </c>
      <c r="X39725" s="56">
        <v>1</v>
      </c>
    </row>
    <row r="39726" spans="1:24">
      <c r="A39726" s="56">
        <v>5199</v>
      </c>
      <c r="B39726" s="133" t="s">
        <v>42093</v>
      </c>
      <c r="C39726" s="132" t="s">
        <v>52</v>
      </c>
      <c r="D39726" s="131">
        <v>77</v>
      </c>
      <c r="E39726" s="132" t="s">
        <v>41786</v>
      </c>
      <c r="F39726" s="132" t="s">
        <v>2808</v>
      </c>
      <c r="G39726" s="130">
        <v>260101001</v>
      </c>
      <c r="H39726" s="56">
        <v>5199</v>
      </c>
      <c r="I39726" s="129" t="s">
        <v>928</v>
      </c>
      <c r="J39726" s="132" t="s">
        <v>929</v>
      </c>
      <c r="K39726" s="132" t="s">
        <v>257</v>
      </c>
      <c r="L39726" s="132" t="s">
        <v>258</v>
      </c>
      <c r="M39726" s="128">
        <v>0</v>
      </c>
      <c r="N39726" s="128">
        <v>6301194</v>
      </c>
      <c r="O39726" s="128">
        <v>6301290</v>
      </c>
      <c r="P39726" s="128">
        <v>0</v>
      </c>
      <c r="Q39726" s="128">
        <v>96</v>
      </c>
      <c r="R39726" s="128">
        <v>0</v>
      </c>
      <c r="S39726" s="127">
        <v>96</v>
      </c>
      <c r="T39726" s="131" t="s">
        <v>38</v>
      </c>
      <c r="U39726" s="56" t="s">
        <v>38</v>
      </c>
      <c r="W39726" s="56">
        <v>2</v>
      </c>
      <c r="X39726" s="56">
        <v>1</v>
      </c>
    </row>
    <row r="39727" spans="1:24">
      <c r="A39727" s="56">
        <v>5199</v>
      </c>
      <c r="B39727" s="133" t="s">
        <v>42094</v>
      </c>
      <c r="C39727" s="132" t="s">
        <v>773</v>
      </c>
      <c r="D39727" s="131">
        <v>77</v>
      </c>
      <c r="E39727" s="132" t="s">
        <v>41786</v>
      </c>
      <c r="F39727" s="132" t="s">
        <v>2808</v>
      </c>
      <c r="G39727" s="130">
        <v>260101001</v>
      </c>
      <c r="H39727" s="56">
        <v>5199</v>
      </c>
      <c r="I39727" s="129" t="s">
        <v>928</v>
      </c>
      <c r="J39727" s="132" t="s">
        <v>929</v>
      </c>
      <c r="K39727" s="132" t="s">
        <v>257</v>
      </c>
      <c r="L39727" s="132" t="s">
        <v>258</v>
      </c>
      <c r="M39727" s="128">
        <v>5266970</v>
      </c>
      <c r="N39727" s="128">
        <v>0</v>
      </c>
      <c r="O39727" s="128">
        <v>128633</v>
      </c>
      <c r="P39727" s="128">
        <v>0</v>
      </c>
      <c r="Q39727" s="128">
        <v>5395603</v>
      </c>
      <c r="R39727" s="128">
        <v>0</v>
      </c>
      <c r="S39727" s="127">
        <v>5395603</v>
      </c>
      <c r="T39727" s="131" t="s">
        <v>38</v>
      </c>
      <c r="U39727" s="56" t="s">
        <v>38</v>
      </c>
      <c r="W39727" s="56">
        <v>7</v>
      </c>
      <c r="X39727" s="56">
        <v>1</v>
      </c>
    </row>
    <row r="39728" spans="1:24">
      <c r="A39728" s="56">
        <v>5199</v>
      </c>
      <c r="B39728" s="133" t="s">
        <v>42095</v>
      </c>
      <c r="C39728" s="132" t="s">
        <v>54</v>
      </c>
      <c r="D39728" s="131">
        <v>77</v>
      </c>
      <c r="E39728" s="132" t="s">
        <v>41786</v>
      </c>
      <c r="F39728" s="132" t="s">
        <v>2808</v>
      </c>
      <c r="G39728" s="130">
        <v>260101001</v>
      </c>
      <c r="H39728" s="56">
        <v>5199</v>
      </c>
      <c r="I39728" s="129" t="s">
        <v>928</v>
      </c>
      <c r="J39728" s="132" t="s">
        <v>929</v>
      </c>
      <c r="K39728" s="132" t="s">
        <v>257</v>
      </c>
      <c r="L39728" s="132" t="s">
        <v>258</v>
      </c>
      <c r="M39728" s="128">
        <v>104475581</v>
      </c>
      <c r="N39728" s="128">
        <v>0</v>
      </c>
      <c r="O39728" s="128">
        <v>18814136</v>
      </c>
      <c r="P39728" s="128">
        <v>17022914</v>
      </c>
      <c r="Q39728" s="128">
        <v>106266803</v>
      </c>
      <c r="R39728" s="128">
        <v>0</v>
      </c>
      <c r="S39728" s="127">
        <v>106266803</v>
      </c>
      <c r="T39728" s="131" t="s">
        <v>38</v>
      </c>
      <c r="U39728" s="56" t="s">
        <v>38</v>
      </c>
      <c r="W39728" s="56">
        <v>9</v>
      </c>
      <c r="X39728" s="56">
        <v>1</v>
      </c>
    </row>
    <row r="39729" spans="1:24">
      <c r="A39729" s="56">
        <v>5199</v>
      </c>
      <c r="B39729" s="133" t="s">
        <v>42096</v>
      </c>
      <c r="C39729" s="132" t="s">
        <v>56</v>
      </c>
      <c r="D39729" s="131">
        <v>77</v>
      </c>
      <c r="E39729" s="132" t="s">
        <v>41786</v>
      </c>
      <c r="F39729" s="132" t="s">
        <v>2808</v>
      </c>
      <c r="G39729" s="130">
        <v>260101001</v>
      </c>
      <c r="H39729" s="56">
        <v>5199</v>
      </c>
      <c r="I39729" s="129" t="s">
        <v>928</v>
      </c>
      <c r="J39729" s="132" t="s">
        <v>929</v>
      </c>
      <c r="K39729" s="132" t="s">
        <v>257</v>
      </c>
      <c r="L39729" s="132" t="s">
        <v>258</v>
      </c>
      <c r="M39729" s="128">
        <v>0</v>
      </c>
      <c r="N39729" s="128">
        <v>24351337</v>
      </c>
      <c r="O39729" s="128">
        <v>24354753</v>
      </c>
      <c r="P39729" s="128">
        <v>0</v>
      </c>
      <c r="Q39729" s="128">
        <v>3416</v>
      </c>
      <c r="R39729" s="128">
        <v>0</v>
      </c>
      <c r="S39729" s="127">
        <v>3416</v>
      </c>
      <c r="T39729" s="131" t="s">
        <v>38</v>
      </c>
      <c r="U39729" s="56" t="s">
        <v>38</v>
      </c>
      <c r="W39729" s="56">
        <v>4</v>
      </c>
      <c r="X39729" s="56">
        <v>1</v>
      </c>
    </row>
    <row r="39730" spans="1:24">
      <c r="A39730" s="56">
        <v>5199</v>
      </c>
      <c r="B39730" s="133" t="s">
        <v>42097</v>
      </c>
      <c r="C39730" s="132" t="s">
        <v>58</v>
      </c>
      <c r="D39730" s="131">
        <v>77</v>
      </c>
      <c r="E39730" s="132" t="s">
        <v>41786</v>
      </c>
      <c r="F39730" s="132" t="s">
        <v>2808</v>
      </c>
      <c r="G39730" s="130">
        <v>260101001</v>
      </c>
      <c r="H39730" s="56">
        <v>5199</v>
      </c>
      <c r="I39730" s="129" t="s">
        <v>928</v>
      </c>
      <c r="J39730" s="132" t="s">
        <v>929</v>
      </c>
      <c r="K39730" s="132" t="s">
        <v>257</v>
      </c>
      <c r="L39730" s="132" t="s">
        <v>258</v>
      </c>
      <c r="M39730" s="128">
        <v>75316927464</v>
      </c>
      <c r="N39730" s="128">
        <v>0</v>
      </c>
      <c r="O39730" s="128">
        <v>174061211353</v>
      </c>
      <c r="P39730" s="128">
        <v>218563600925</v>
      </c>
      <c r="Q39730" s="128">
        <v>30814537892</v>
      </c>
      <c r="R39730" s="128">
        <v>0</v>
      </c>
      <c r="S39730" s="127">
        <v>30814537892</v>
      </c>
      <c r="T39730" s="131" t="s">
        <v>58</v>
      </c>
      <c r="U39730" s="56" t="s">
        <v>58</v>
      </c>
      <c r="W39730" s="56">
        <v>11</v>
      </c>
      <c r="X39730" s="56">
        <v>1</v>
      </c>
    </row>
    <row r="39731" spans="1:24">
      <c r="A39731" s="56">
        <v>5199</v>
      </c>
      <c r="B39731" s="133" t="s">
        <v>42098</v>
      </c>
      <c r="C39731" s="132" t="s">
        <v>21</v>
      </c>
      <c r="D39731" s="131">
        <v>77</v>
      </c>
      <c r="E39731" s="132" t="s">
        <v>41786</v>
      </c>
      <c r="F39731" s="132" t="s">
        <v>2808</v>
      </c>
      <c r="G39731" s="130">
        <v>260101001</v>
      </c>
      <c r="H39731" s="56">
        <v>5199</v>
      </c>
      <c r="I39731" s="129" t="s">
        <v>928</v>
      </c>
      <c r="J39731" s="132" t="s">
        <v>929</v>
      </c>
      <c r="K39731" s="132" t="s">
        <v>257</v>
      </c>
      <c r="L39731" s="132" t="s">
        <v>258</v>
      </c>
      <c r="M39731" s="128">
        <v>0</v>
      </c>
      <c r="N39731" s="128">
        <v>1985098875990</v>
      </c>
      <c r="O39731" s="128">
        <v>1354211322085</v>
      </c>
      <c r="P39731" s="128">
        <v>1274596499098</v>
      </c>
      <c r="Q39731" s="128">
        <v>0</v>
      </c>
      <c r="R39731" s="128">
        <v>1905484053003</v>
      </c>
      <c r="S39731" s="127">
        <v>-1905484053003</v>
      </c>
      <c r="T39731" s="131" t="s">
        <v>21</v>
      </c>
      <c r="U39731" s="56" t="s">
        <v>21</v>
      </c>
      <c r="W39731" s="56">
        <v>1</v>
      </c>
      <c r="X39731" s="56">
        <v>13</v>
      </c>
    </row>
    <row r="39732" spans="1:24">
      <c r="A39732" s="56">
        <v>5199</v>
      </c>
      <c r="B39732" s="133" t="s">
        <v>42099</v>
      </c>
      <c r="C39732" s="132" t="s">
        <v>21</v>
      </c>
      <c r="D39732" s="131">
        <v>77</v>
      </c>
      <c r="E39732" s="132" t="s">
        <v>41786</v>
      </c>
      <c r="F39732" s="132" t="s">
        <v>2808</v>
      </c>
      <c r="G39732" s="130">
        <v>270103021</v>
      </c>
      <c r="H39732" s="56">
        <v>5199</v>
      </c>
      <c r="I39732" s="129" t="s">
        <v>753</v>
      </c>
      <c r="J39732" s="132" t="s">
        <v>961</v>
      </c>
      <c r="K39732" s="132" t="s">
        <v>257</v>
      </c>
      <c r="L39732" s="132" t="s">
        <v>258</v>
      </c>
      <c r="M39732" s="128">
        <v>0</v>
      </c>
      <c r="N39732" s="128">
        <v>4782809255</v>
      </c>
      <c r="O39732" s="128">
        <v>0</v>
      </c>
      <c r="P39732" s="128">
        <v>422677318</v>
      </c>
      <c r="Q39732" s="128">
        <v>0</v>
      </c>
      <c r="R39732" s="128">
        <v>5205486573</v>
      </c>
      <c r="S39732" s="127">
        <v>-5205486573</v>
      </c>
      <c r="T39732" s="131" t="s">
        <v>21</v>
      </c>
      <c r="U39732" s="56" t="s">
        <v>21</v>
      </c>
      <c r="W39732" s="56">
        <v>1</v>
      </c>
      <c r="X39732" s="56">
        <v>10</v>
      </c>
    </row>
    <row r="39733" spans="1:24">
      <c r="A39733" s="56">
        <v>5199</v>
      </c>
      <c r="B39733" s="133" t="s">
        <v>42100</v>
      </c>
      <c r="C39733" s="132" t="s">
        <v>21</v>
      </c>
      <c r="D39733" s="131">
        <v>77</v>
      </c>
      <c r="E39733" s="132" t="s">
        <v>41786</v>
      </c>
      <c r="F39733" s="132" t="s">
        <v>2808</v>
      </c>
      <c r="G39733" s="130">
        <v>270103022</v>
      </c>
      <c r="H39733" s="56">
        <v>5199</v>
      </c>
      <c r="I39733" s="129" t="s">
        <v>753</v>
      </c>
      <c r="J39733" s="132" t="s">
        <v>963</v>
      </c>
      <c r="K39733" s="132" t="s">
        <v>257</v>
      </c>
      <c r="L39733" s="132" t="s">
        <v>258</v>
      </c>
      <c r="M39733" s="128">
        <v>0</v>
      </c>
      <c r="N39733" s="128">
        <v>1963356111</v>
      </c>
      <c r="O39733" s="128">
        <v>2522</v>
      </c>
      <c r="P39733" s="128">
        <v>196206899</v>
      </c>
      <c r="Q39733" s="128">
        <v>0</v>
      </c>
      <c r="R39733" s="128">
        <v>2159560488</v>
      </c>
      <c r="S39733" s="127">
        <v>-2159560488</v>
      </c>
      <c r="T39733" s="131" t="s">
        <v>21</v>
      </c>
      <c r="U39733" s="56" t="s">
        <v>21</v>
      </c>
      <c r="W39733" s="56">
        <v>1</v>
      </c>
      <c r="X39733" s="56">
        <v>10</v>
      </c>
    </row>
    <row r="39734" spans="1:24">
      <c r="A39734" s="56">
        <v>5199</v>
      </c>
      <c r="B39734" s="133" t="s">
        <v>42101</v>
      </c>
      <c r="C39734" s="132" t="s">
        <v>21</v>
      </c>
      <c r="D39734" s="131">
        <v>77</v>
      </c>
      <c r="E39734" s="132" t="s">
        <v>41786</v>
      </c>
      <c r="F39734" s="132" t="s">
        <v>2808</v>
      </c>
      <c r="G39734" s="130">
        <v>270105992</v>
      </c>
      <c r="H39734" s="56">
        <v>5199</v>
      </c>
      <c r="I39734" s="129" t="s">
        <v>965</v>
      </c>
      <c r="J39734" s="132" t="s">
        <v>966</v>
      </c>
      <c r="K39734" s="132" t="s">
        <v>257</v>
      </c>
      <c r="L39734" s="132" t="s">
        <v>258</v>
      </c>
      <c r="M39734" s="128">
        <v>0</v>
      </c>
      <c r="N39734" s="128">
        <v>0</v>
      </c>
      <c r="O39734" s="128">
        <v>3139228</v>
      </c>
      <c r="P39734" s="128">
        <v>15998647</v>
      </c>
      <c r="Q39734" s="128">
        <v>0</v>
      </c>
      <c r="R39734" s="128">
        <v>12859419</v>
      </c>
      <c r="S39734" s="127">
        <v>-12859419</v>
      </c>
      <c r="T39734" s="131" t="s">
        <v>21</v>
      </c>
      <c r="U39734" s="56" t="s">
        <v>21</v>
      </c>
      <c r="W39734" s="56">
        <v>1</v>
      </c>
      <c r="X39734" s="56">
        <v>8</v>
      </c>
    </row>
    <row r="39735" spans="1:24">
      <c r="A39735" s="56">
        <v>5199</v>
      </c>
      <c r="B39735" s="133" t="s">
        <v>42102</v>
      </c>
      <c r="C39735" s="132" t="s">
        <v>21</v>
      </c>
      <c r="D39735" s="131">
        <v>77</v>
      </c>
      <c r="E39735" s="132" t="s">
        <v>41786</v>
      </c>
      <c r="F39735" s="132" t="s">
        <v>2808</v>
      </c>
      <c r="G39735" s="130">
        <v>270105994</v>
      </c>
      <c r="H39735" s="56">
        <v>5199</v>
      </c>
      <c r="I39735" s="129" t="s">
        <v>965</v>
      </c>
      <c r="J39735" s="132" t="s">
        <v>968</v>
      </c>
      <c r="K39735" s="132" t="s">
        <v>257</v>
      </c>
      <c r="L39735" s="132" t="s">
        <v>258</v>
      </c>
      <c r="M39735" s="128">
        <v>0</v>
      </c>
      <c r="N39735" s="128">
        <v>0</v>
      </c>
      <c r="O39735" s="128">
        <v>20020950</v>
      </c>
      <c r="P39735" s="128">
        <v>24787553</v>
      </c>
      <c r="Q39735" s="128">
        <v>0</v>
      </c>
      <c r="R39735" s="128">
        <v>4766603</v>
      </c>
      <c r="S39735" s="127">
        <v>-4766603</v>
      </c>
      <c r="T39735" s="131" t="s">
        <v>21</v>
      </c>
      <c r="U39735" s="56" t="s">
        <v>21</v>
      </c>
      <c r="W39735" s="56">
        <v>1</v>
      </c>
      <c r="X39735" s="56">
        <v>7</v>
      </c>
    </row>
    <row r="39736" spans="1:24">
      <c r="A39736" s="56">
        <v>5199</v>
      </c>
      <c r="B39736" s="133" t="s">
        <v>42103</v>
      </c>
      <c r="C39736" s="132" t="s">
        <v>58</v>
      </c>
      <c r="D39736" s="131">
        <v>77</v>
      </c>
      <c r="E39736" s="132" t="s">
        <v>41786</v>
      </c>
      <c r="F39736" s="132" t="s">
        <v>2808</v>
      </c>
      <c r="G39736" s="130">
        <v>270105996</v>
      </c>
      <c r="H39736" s="56">
        <v>5199</v>
      </c>
      <c r="I39736" s="129" t="s">
        <v>965</v>
      </c>
      <c r="J39736" s="132" t="s">
        <v>970</v>
      </c>
      <c r="K39736" s="132" t="s">
        <v>257</v>
      </c>
      <c r="L39736" s="132" t="s">
        <v>258</v>
      </c>
      <c r="M39736" s="128">
        <v>0</v>
      </c>
      <c r="N39736" s="128">
        <v>0</v>
      </c>
      <c r="O39736" s="128">
        <v>202505316</v>
      </c>
      <c r="P39736" s="128">
        <v>218867279</v>
      </c>
      <c r="Q39736" s="128">
        <v>0</v>
      </c>
      <c r="R39736" s="128">
        <v>16361963</v>
      </c>
      <c r="S39736" s="127">
        <v>-16361963</v>
      </c>
      <c r="T39736" s="131" t="s">
        <v>58</v>
      </c>
      <c r="U39736" s="56" t="s">
        <v>58</v>
      </c>
      <c r="W39736" s="56">
        <v>1</v>
      </c>
      <c r="X39736" s="56">
        <v>8</v>
      </c>
    </row>
    <row r="39737" spans="1:24">
      <c r="A39737" s="56">
        <v>5199</v>
      </c>
      <c r="B39737" s="133" t="s">
        <v>42104</v>
      </c>
      <c r="C39737" s="132" t="s">
        <v>21</v>
      </c>
      <c r="D39737" s="131">
        <v>77</v>
      </c>
      <c r="E39737" s="132" t="s">
        <v>41786</v>
      </c>
      <c r="F39737" s="132" t="s">
        <v>2808</v>
      </c>
      <c r="G39737" s="130">
        <v>270105996</v>
      </c>
      <c r="H39737" s="56">
        <v>5199</v>
      </c>
      <c r="I39737" s="129" t="s">
        <v>965</v>
      </c>
      <c r="J39737" s="132" t="s">
        <v>970</v>
      </c>
      <c r="K39737" s="132" t="s">
        <v>257</v>
      </c>
      <c r="L39737" s="132" t="s">
        <v>258</v>
      </c>
      <c r="M39737" s="128">
        <v>0</v>
      </c>
      <c r="N39737" s="128">
        <v>0</v>
      </c>
      <c r="O39737" s="128">
        <v>19047809802</v>
      </c>
      <c r="P39737" s="128">
        <v>31846949011</v>
      </c>
      <c r="Q39737" s="128">
        <v>0</v>
      </c>
      <c r="R39737" s="128">
        <v>12799139209</v>
      </c>
      <c r="S39737" s="127">
        <v>-12799139209</v>
      </c>
      <c r="T39737" s="131" t="s">
        <v>21</v>
      </c>
      <c r="U39737" s="56" t="s">
        <v>21</v>
      </c>
      <c r="W39737" s="56">
        <v>1</v>
      </c>
      <c r="X39737" s="56">
        <v>11</v>
      </c>
    </row>
    <row r="39738" spans="1:24">
      <c r="A39738" s="56">
        <v>5212</v>
      </c>
      <c r="B39738" s="133" t="s">
        <v>42105</v>
      </c>
      <c r="C39738" s="132" t="s">
        <v>58</v>
      </c>
      <c r="D39738" s="131">
        <v>77</v>
      </c>
      <c r="E39738" s="132" t="s">
        <v>41786</v>
      </c>
      <c r="F39738" s="132" t="s">
        <v>2808</v>
      </c>
      <c r="G39738" s="130">
        <v>270301014</v>
      </c>
      <c r="H39738" s="56">
        <v>5212</v>
      </c>
      <c r="I39738" s="129" t="s">
        <v>666</v>
      </c>
      <c r="J39738" s="132" t="s">
        <v>977</v>
      </c>
      <c r="K39738" s="132" t="s">
        <v>610</v>
      </c>
      <c r="L39738" s="132" t="s">
        <v>611</v>
      </c>
      <c r="M39738" s="128">
        <v>0</v>
      </c>
      <c r="N39738" s="128">
        <v>860903856</v>
      </c>
      <c r="O39738" s="128">
        <v>1231431946</v>
      </c>
      <c r="P39738" s="128">
        <v>370528090</v>
      </c>
      <c r="Q39738" s="128">
        <v>0</v>
      </c>
      <c r="R39738" s="128">
        <v>0</v>
      </c>
      <c r="S39738" s="127">
        <v>0</v>
      </c>
      <c r="T39738" s="131" t="s">
        <v>58</v>
      </c>
      <c r="U39738" s="56" t="s">
        <v>58</v>
      </c>
      <c r="W39738" s="56">
        <v>1</v>
      </c>
      <c r="X39738" s="56">
        <v>1</v>
      </c>
    </row>
    <row r="39739" spans="1:24">
      <c r="A39739" s="56">
        <v>5212</v>
      </c>
      <c r="B39739" s="133" t="s">
        <v>42106</v>
      </c>
      <c r="C39739" s="132" t="s">
        <v>21</v>
      </c>
      <c r="D39739" s="131">
        <v>77</v>
      </c>
      <c r="E39739" s="132" t="s">
        <v>41786</v>
      </c>
      <c r="F39739" s="132" t="s">
        <v>2808</v>
      </c>
      <c r="G39739" s="130">
        <v>270301014</v>
      </c>
      <c r="H39739" s="56">
        <v>5212</v>
      </c>
      <c r="I39739" s="129" t="s">
        <v>666</v>
      </c>
      <c r="J39739" s="132" t="s">
        <v>977</v>
      </c>
      <c r="K39739" s="132" t="s">
        <v>610</v>
      </c>
      <c r="L39739" s="132" t="s">
        <v>611</v>
      </c>
      <c r="M39739" s="128">
        <v>0</v>
      </c>
      <c r="N39739" s="128">
        <v>12326615</v>
      </c>
      <c r="O39739" s="128">
        <v>323739306866</v>
      </c>
      <c r="P39739" s="128">
        <v>323746018921</v>
      </c>
      <c r="Q39739" s="128">
        <v>0</v>
      </c>
      <c r="R39739" s="128">
        <v>19038670</v>
      </c>
      <c r="S39739" s="127">
        <v>-19038670</v>
      </c>
      <c r="T39739" s="131" t="s">
        <v>21</v>
      </c>
      <c r="U39739" s="56" t="s">
        <v>21</v>
      </c>
      <c r="W39739" s="56">
        <v>1</v>
      </c>
      <c r="X39739" s="56">
        <v>8</v>
      </c>
    </row>
    <row r="39740" spans="1:24">
      <c r="A39740" s="56">
        <v>5212</v>
      </c>
      <c r="B39740" s="133" t="s">
        <v>42107</v>
      </c>
      <c r="C39740" s="132" t="s">
        <v>21</v>
      </c>
      <c r="D39740" s="131">
        <v>77</v>
      </c>
      <c r="E39740" s="132" t="s">
        <v>41786</v>
      </c>
      <c r="F39740" s="132" t="s">
        <v>2808</v>
      </c>
      <c r="G39740" s="130">
        <v>270301015</v>
      </c>
      <c r="H39740" s="56">
        <v>5212</v>
      </c>
      <c r="I39740" s="129" t="s">
        <v>666</v>
      </c>
      <c r="J39740" s="132" t="s">
        <v>981</v>
      </c>
      <c r="K39740" s="132" t="s">
        <v>610</v>
      </c>
      <c r="L39740" s="132" t="s">
        <v>611</v>
      </c>
      <c r="M39740" s="128">
        <v>0</v>
      </c>
      <c r="N39740" s="128">
        <v>4622758</v>
      </c>
      <c r="O39740" s="128">
        <v>25716766</v>
      </c>
      <c r="P39740" s="128">
        <v>17090100</v>
      </c>
      <c r="Q39740" s="128">
        <v>4003908</v>
      </c>
      <c r="R39740" s="128">
        <v>0</v>
      </c>
      <c r="S39740" s="127">
        <v>4003908</v>
      </c>
      <c r="T39740" s="131" t="s">
        <v>21</v>
      </c>
      <c r="U39740" s="56" t="s">
        <v>21</v>
      </c>
      <c r="W39740" s="56">
        <v>7</v>
      </c>
      <c r="X39740" s="56">
        <v>1</v>
      </c>
    </row>
    <row r="39741" spans="1:24">
      <c r="A39741" s="56">
        <v>5212</v>
      </c>
      <c r="B39741" s="133" t="s">
        <v>42108</v>
      </c>
      <c r="C39741" s="132" t="s">
        <v>21</v>
      </c>
      <c r="D39741" s="131">
        <v>77</v>
      </c>
      <c r="E39741" s="132" t="s">
        <v>41786</v>
      </c>
      <c r="F39741" s="132" t="s">
        <v>2808</v>
      </c>
      <c r="G39741" s="130">
        <v>270405001</v>
      </c>
      <c r="H39741" s="56">
        <v>5212</v>
      </c>
      <c r="I39741" s="129" t="s">
        <v>985</v>
      </c>
      <c r="J39741" s="132" t="s">
        <v>986</v>
      </c>
      <c r="K39741" s="132" t="s">
        <v>610</v>
      </c>
      <c r="L39741" s="132" t="s">
        <v>611</v>
      </c>
      <c r="M39741" s="128">
        <v>0</v>
      </c>
      <c r="N39741" s="128">
        <v>0</v>
      </c>
      <c r="O39741" s="128">
        <v>424448656</v>
      </c>
      <c r="P39741" s="128">
        <v>424448656</v>
      </c>
      <c r="Q39741" s="128">
        <v>0</v>
      </c>
      <c r="R39741" s="128">
        <v>0</v>
      </c>
      <c r="S39741" s="127">
        <v>0</v>
      </c>
      <c r="T39741" s="131" t="s">
        <v>21</v>
      </c>
      <c r="U39741" s="56" t="s">
        <v>21</v>
      </c>
      <c r="W39741" s="56">
        <v>1</v>
      </c>
      <c r="X39741" s="56">
        <v>1</v>
      </c>
    </row>
    <row r="39742" spans="1:24">
      <c r="A39742" s="56">
        <v>5212</v>
      </c>
      <c r="B39742" s="133" t="s">
        <v>42109</v>
      </c>
      <c r="C39742" s="132" t="s">
        <v>21</v>
      </c>
      <c r="D39742" s="131">
        <v>77</v>
      </c>
      <c r="E39742" s="132" t="s">
        <v>41786</v>
      </c>
      <c r="F39742" s="132" t="s">
        <v>2808</v>
      </c>
      <c r="G39742" s="130">
        <v>270405002</v>
      </c>
      <c r="H39742" s="56">
        <v>5212</v>
      </c>
      <c r="I39742" s="129" t="s">
        <v>985</v>
      </c>
      <c r="J39742" s="132" t="s">
        <v>988</v>
      </c>
      <c r="K39742" s="132" t="s">
        <v>610</v>
      </c>
      <c r="L39742" s="132" t="s">
        <v>611</v>
      </c>
      <c r="M39742" s="128">
        <v>2285237</v>
      </c>
      <c r="N39742" s="128">
        <v>0</v>
      </c>
      <c r="O39742" s="128">
        <v>3478825673</v>
      </c>
      <c r="P39742" s="128">
        <v>3469526036</v>
      </c>
      <c r="Q39742" s="128">
        <v>11584874</v>
      </c>
      <c r="R39742" s="128">
        <v>0</v>
      </c>
      <c r="S39742" s="127">
        <v>11584874</v>
      </c>
      <c r="T39742" s="131" t="s">
        <v>21</v>
      </c>
      <c r="U39742" s="56" t="s">
        <v>21</v>
      </c>
      <c r="W39742" s="56">
        <v>8</v>
      </c>
      <c r="X39742" s="56">
        <v>1</v>
      </c>
    </row>
    <row r="39743" spans="1:24">
      <c r="A39743" s="56">
        <v>5212</v>
      </c>
      <c r="B39743" s="133" t="s">
        <v>42110</v>
      </c>
      <c r="C39743" s="132" t="s">
        <v>21</v>
      </c>
      <c r="D39743" s="131">
        <v>77</v>
      </c>
      <c r="E39743" s="132" t="s">
        <v>41786</v>
      </c>
      <c r="F39743" s="132" t="s">
        <v>2808</v>
      </c>
      <c r="G39743" s="130">
        <v>270405003</v>
      </c>
      <c r="H39743" s="56">
        <v>5212</v>
      </c>
      <c r="I39743" s="129" t="s">
        <v>985</v>
      </c>
      <c r="J39743" s="132" t="s">
        <v>990</v>
      </c>
      <c r="K39743" s="132" t="s">
        <v>610</v>
      </c>
      <c r="L39743" s="132" t="s">
        <v>611</v>
      </c>
      <c r="M39743" s="128">
        <v>0</v>
      </c>
      <c r="N39743" s="128">
        <v>0</v>
      </c>
      <c r="O39743" s="128">
        <v>91342055</v>
      </c>
      <c r="P39743" s="128">
        <v>91392054</v>
      </c>
      <c r="Q39743" s="128">
        <v>0</v>
      </c>
      <c r="R39743" s="128">
        <v>49999</v>
      </c>
      <c r="S39743" s="127">
        <v>-49999</v>
      </c>
      <c r="T39743" s="131" t="s">
        <v>21</v>
      </c>
      <c r="U39743" s="56" t="s">
        <v>21</v>
      </c>
      <c r="W39743" s="56">
        <v>1</v>
      </c>
      <c r="X39743" s="56">
        <v>5</v>
      </c>
    </row>
    <row r="39744" spans="1:24">
      <c r="A39744" s="56">
        <v>5212</v>
      </c>
      <c r="B39744" s="133" t="s">
        <v>42111</v>
      </c>
      <c r="C39744" s="132" t="s">
        <v>21</v>
      </c>
      <c r="D39744" s="131">
        <v>77</v>
      </c>
      <c r="E39744" s="132" t="s">
        <v>41786</v>
      </c>
      <c r="F39744" s="132" t="s">
        <v>2808</v>
      </c>
      <c r="G39744" s="130">
        <v>270405004</v>
      </c>
      <c r="H39744" s="56">
        <v>5212</v>
      </c>
      <c r="I39744" s="129" t="s">
        <v>985</v>
      </c>
      <c r="J39744" s="132" t="s">
        <v>992</v>
      </c>
      <c r="K39744" s="132" t="s">
        <v>610</v>
      </c>
      <c r="L39744" s="132" t="s">
        <v>611</v>
      </c>
      <c r="M39744" s="128">
        <v>122000912</v>
      </c>
      <c r="N39744" s="128">
        <v>0</v>
      </c>
      <c r="O39744" s="128">
        <v>7141623337</v>
      </c>
      <c r="P39744" s="128">
        <v>7286545054</v>
      </c>
      <c r="Q39744" s="128">
        <v>0</v>
      </c>
      <c r="R39744" s="128">
        <v>22920805</v>
      </c>
      <c r="S39744" s="127">
        <v>-22920805</v>
      </c>
      <c r="T39744" s="131" t="s">
        <v>21</v>
      </c>
      <c r="U39744" s="56" t="s">
        <v>21</v>
      </c>
      <c r="W39744" s="56">
        <v>1</v>
      </c>
      <c r="X39744" s="56">
        <v>8</v>
      </c>
    </row>
    <row r="39745" spans="1:24">
      <c r="A39745" s="56">
        <v>5212</v>
      </c>
      <c r="B39745" s="133" t="s">
        <v>42112</v>
      </c>
      <c r="C39745" s="132" t="s">
        <v>21</v>
      </c>
      <c r="D39745" s="131">
        <v>77</v>
      </c>
      <c r="E39745" s="132" t="s">
        <v>41786</v>
      </c>
      <c r="F39745" s="132" t="s">
        <v>2808</v>
      </c>
      <c r="G39745" s="130">
        <v>270407101</v>
      </c>
      <c r="H39745" s="56">
        <v>5212</v>
      </c>
      <c r="I39745" s="129" t="s">
        <v>996</v>
      </c>
      <c r="J39745" s="132" t="s">
        <v>999</v>
      </c>
      <c r="K39745" s="132" t="s">
        <v>610</v>
      </c>
      <c r="L39745" s="132" t="s">
        <v>611</v>
      </c>
      <c r="M39745" s="128">
        <v>0</v>
      </c>
      <c r="N39745" s="128">
        <v>559000</v>
      </c>
      <c r="O39745" s="128">
        <v>559000</v>
      </c>
      <c r="P39745" s="128">
        <v>0</v>
      </c>
      <c r="Q39745" s="128">
        <v>0</v>
      </c>
      <c r="R39745" s="128">
        <v>0</v>
      </c>
      <c r="S39745" s="127">
        <v>0</v>
      </c>
      <c r="T39745" s="131" t="s">
        <v>21</v>
      </c>
      <c r="U39745" s="56" t="s">
        <v>21</v>
      </c>
      <c r="W39745" s="56">
        <v>1</v>
      </c>
      <c r="X39745" s="56">
        <v>1</v>
      </c>
    </row>
    <row r="39746" spans="1:24">
      <c r="A39746" s="56">
        <v>5212</v>
      </c>
      <c r="B39746" s="133" t="s">
        <v>42113</v>
      </c>
      <c r="C39746" s="132" t="s">
        <v>21</v>
      </c>
      <c r="D39746" s="131">
        <v>77</v>
      </c>
      <c r="E39746" s="132" t="s">
        <v>41786</v>
      </c>
      <c r="F39746" s="132" t="s">
        <v>2808</v>
      </c>
      <c r="G39746" s="130">
        <v>270407102</v>
      </c>
      <c r="H39746" s="56">
        <v>5212</v>
      </c>
      <c r="I39746" s="129" t="s">
        <v>996</v>
      </c>
      <c r="J39746" s="132" t="s">
        <v>1004</v>
      </c>
      <c r="K39746" s="132" t="s">
        <v>610</v>
      </c>
      <c r="L39746" s="132" t="s">
        <v>611</v>
      </c>
      <c r="M39746" s="128">
        <v>0</v>
      </c>
      <c r="N39746" s="128">
        <v>1515424</v>
      </c>
      <c r="O39746" s="128">
        <v>49777789</v>
      </c>
      <c r="P39746" s="128">
        <v>48262365</v>
      </c>
      <c r="Q39746" s="128">
        <v>0</v>
      </c>
      <c r="R39746" s="128">
        <v>0</v>
      </c>
      <c r="S39746" s="127">
        <v>0</v>
      </c>
      <c r="T39746" s="131" t="s">
        <v>21</v>
      </c>
      <c r="U39746" s="56" t="s">
        <v>21</v>
      </c>
      <c r="W39746" s="56">
        <v>1</v>
      </c>
      <c r="X39746" s="56">
        <v>1</v>
      </c>
    </row>
    <row r="39747" spans="1:24">
      <c r="A39747" s="56">
        <v>5212</v>
      </c>
      <c r="B39747" s="133" t="s">
        <v>42114</v>
      </c>
      <c r="C39747" s="132" t="s">
        <v>21</v>
      </c>
      <c r="D39747" s="131">
        <v>77</v>
      </c>
      <c r="E39747" s="132" t="s">
        <v>41786</v>
      </c>
      <c r="F39747" s="132" t="s">
        <v>2808</v>
      </c>
      <c r="G39747" s="130">
        <v>270407104</v>
      </c>
      <c r="H39747" s="56">
        <v>5212</v>
      </c>
      <c r="I39747" s="129" t="s">
        <v>996</v>
      </c>
      <c r="J39747" s="132" t="s">
        <v>1013</v>
      </c>
      <c r="K39747" s="132" t="s">
        <v>610</v>
      </c>
      <c r="L39747" s="132" t="s">
        <v>611</v>
      </c>
      <c r="M39747" s="128">
        <v>0</v>
      </c>
      <c r="N39747" s="128">
        <v>370000</v>
      </c>
      <c r="O39747" s="128">
        <v>370000</v>
      </c>
      <c r="P39747" s="128">
        <v>0</v>
      </c>
      <c r="Q39747" s="128">
        <v>0</v>
      </c>
      <c r="R39747" s="128">
        <v>0</v>
      </c>
      <c r="S39747" s="127">
        <v>0</v>
      </c>
      <c r="T39747" s="131" t="s">
        <v>21</v>
      </c>
      <c r="U39747" s="56" t="s">
        <v>21</v>
      </c>
      <c r="W39747" s="56">
        <v>1</v>
      </c>
      <c r="X39747" s="56">
        <v>1</v>
      </c>
    </row>
    <row r="39748" spans="1:24">
      <c r="A39748" s="56">
        <v>5212</v>
      </c>
      <c r="B39748" s="133" t="s">
        <v>42115</v>
      </c>
      <c r="C39748" s="132" t="s">
        <v>21</v>
      </c>
      <c r="D39748" s="131">
        <v>77</v>
      </c>
      <c r="E39748" s="132" t="s">
        <v>41786</v>
      </c>
      <c r="F39748" s="132" t="s">
        <v>2808</v>
      </c>
      <c r="G39748" s="130">
        <v>270407111</v>
      </c>
      <c r="H39748" s="56">
        <v>5212</v>
      </c>
      <c r="I39748" s="129" t="s">
        <v>996</v>
      </c>
      <c r="J39748" s="132" t="s">
        <v>1018</v>
      </c>
      <c r="K39748" s="132" t="s">
        <v>610</v>
      </c>
      <c r="L39748" s="132" t="s">
        <v>611</v>
      </c>
      <c r="M39748" s="128">
        <v>0</v>
      </c>
      <c r="N39748" s="128">
        <v>34457800</v>
      </c>
      <c r="O39748" s="128">
        <v>58323650</v>
      </c>
      <c r="P39748" s="128">
        <v>54975850</v>
      </c>
      <c r="Q39748" s="128">
        <v>0</v>
      </c>
      <c r="R39748" s="128">
        <v>31110000</v>
      </c>
      <c r="S39748" s="127">
        <v>-31110000</v>
      </c>
      <c r="T39748" s="131" t="s">
        <v>21</v>
      </c>
      <c r="U39748" s="56" t="s">
        <v>21</v>
      </c>
      <c r="W39748" s="56">
        <v>1</v>
      </c>
      <c r="X39748" s="56">
        <v>8</v>
      </c>
    </row>
    <row r="39749" spans="1:24">
      <c r="A39749" s="56">
        <v>6311</v>
      </c>
      <c r="B39749" s="133" t="s">
        <v>42116</v>
      </c>
      <c r="C39749" s="132" t="s">
        <v>21</v>
      </c>
      <c r="D39749" s="131">
        <v>77</v>
      </c>
      <c r="E39749" s="132" t="s">
        <v>41786</v>
      </c>
      <c r="F39749" s="132" t="s">
        <v>2808</v>
      </c>
      <c r="G39749" s="130">
        <v>330901001</v>
      </c>
      <c r="H39749" s="56">
        <v>6311</v>
      </c>
      <c r="I39749" s="129" t="s">
        <v>1020</v>
      </c>
      <c r="J39749" s="132" t="s">
        <v>1021</v>
      </c>
      <c r="K39749" s="132" t="s">
        <v>1022</v>
      </c>
      <c r="L39749" s="132" t="s">
        <v>1023</v>
      </c>
      <c r="M39749" s="128">
        <v>0</v>
      </c>
      <c r="N39749" s="128">
        <v>52440</v>
      </c>
      <c r="O39749" s="128">
        <v>60678</v>
      </c>
      <c r="P39749" s="128">
        <v>8238</v>
      </c>
      <c r="Q39749" s="128">
        <v>0</v>
      </c>
      <c r="R39749" s="128">
        <v>0</v>
      </c>
      <c r="S39749" s="127">
        <v>0</v>
      </c>
      <c r="T39749" s="131" t="s">
        <v>21</v>
      </c>
      <c r="U39749" s="56" t="s">
        <v>21</v>
      </c>
      <c r="W39749" s="56">
        <v>1</v>
      </c>
      <c r="X39749" s="56">
        <v>1</v>
      </c>
    </row>
    <row r="39750" spans="1:24">
      <c r="A39750" s="56">
        <v>7010</v>
      </c>
      <c r="B39750" s="133" t="s">
        <v>42117</v>
      </c>
      <c r="C39750" s="132" t="s">
        <v>21</v>
      </c>
      <c r="D39750" s="131">
        <v>77</v>
      </c>
      <c r="E39750" s="132" t="s">
        <v>41786</v>
      </c>
      <c r="F39750" s="132" t="s">
        <v>2808</v>
      </c>
      <c r="G39750" s="130">
        <v>470301001</v>
      </c>
      <c r="H39750" s="56">
        <v>7010</v>
      </c>
      <c r="I39750" s="129" t="s">
        <v>1027</v>
      </c>
      <c r="J39750" s="132" t="s">
        <v>1028</v>
      </c>
      <c r="K39750" s="132" t="s">
        <v>1029</v>
      </c>
      <c r="L39750" s="132" t="s">
        <v>1030</v>
      </c>
      <c r="M39750" s="128">
        <v>0</v>
      </c>
      <c r="N39750" s="128">
        <v>139000731676</v>
      </c>
      <c r="O39750" s="128">
        <v>0</v>
      </c>
      <c r="P39750" s="128">
        <v>16515419901</v>
      </c>
      <c r="Q39750" s="128">
        <v>0</v>
      </c>
      <c r="R39750" s="128">
        <v>155516151577</v>
      </c>
      <c r="S39750" s="127">
        <v>-155516151577</v>
      </c>
      <c r="T39750" s="131" t="s">
        <v>21</v>
      </c>
      <c r="U39750" s="56" t="s">
        <v>21</v>
      </c>
      <c r="W39750" s="56">
        <v>1</v>
      </c>
      <c r="X39750" s="56">
        <v>12</v>
      </c>
    </row>
    <row r="39751" spans="1:24">
      <c r="A39751" s="56">
        <v>7010</v>
      </c>
      <c r="B39751" s="133" t="s">
        <v>42118</v>
      </c>
      <c r="C39751" s="132" t="s">
        <v>21</v>
      </c>
      <c r="D39751" s="131">
        <v>77</v>
      </c>
      <c r="E39751" s="132" t="s">
        <v>41786</v>
      </c>
      <c r="F39751" s="132" t="s">
        <v>2808</v>
      </c>
      <c r="G39751" s="130">
        <v>470301002</v>
      </c>
      <c r="H39751" s="56">
        <v>7010</v>
      </c>
      <c r="I39751" s="129" t="s">
        <v>1027</v>
      </c>
      <c r="J39751" s="132" t="s">
        <v>1032</v>
      </c>
      <c r="K39751" s="132" t="s">
        <v>1029</v>
      </c>
      <c r="L39751" s="132" t="s">
        <v>1030</v>
      </c>
      <c r="M39751" s="128">
        <v>0</v>
      </c>
      <c r="N39751" s="128">
        <v>125335556</v>
      </c>
      <c r="O39751" s="128">
        <v>0</v>
      </c>
      <c r="P39751" s="128">
        <v>12678417</v>
      </c>
      <c r="Q39751" s="128">
        <v>0</v>
      </c>
      <c r="R39751" s="128">
        <v>138013973</v>
      </c>
      <c r="S39751" s="127">
        <v>-138013973</v>
      </c>
      <c r="T39751" s="131" t="s">
        <v>21</v>
      </c>
      <c r="U39751" s="56" t="s">
        <v>21</v>
      </c>
      <c r="W39751" s="56">
        <v>1</v>
      </c>
      <c r="X39751" s="56">
        <v>9</v>
      </c>
    </row>
    <row r="39752" spans="1:24">
      <c r="A39752" s="56">
        <v>7010</v>
      </c>
      <c r="B39752" s="133" t="s">
        <v>42119</v>
      </c>
      <c r="C39752" s="132" t="s">
        <v>21</v>
      </c>
      <c r="D39752" s="131">
        <v>77</v>
      </c>
      <c r="E39752" s="132" t="s">
        <v>41786</v>
      </c>
      <c r="F39752" s="132" t="s">
        <v>2808</v>
      </c>
      <c r="G39752" s="130">
        <v>470302001</v>
      </c>
      <c r="H39752" s="56">
        <v>7010</v>
      </c>
      <c r="I39752" s="129" t="s">
        <v>1034</v>
      </c>
      <c r="J39752" s="132" t="s">
        <v>1035</v>
      </c>
      <c r="K39752" s="132" t="s">
        <v>1029</v>
      </c>
      <c r="L39752" s="132" t="s">
        <v>1030</v>
      </c>
      <c r="M39752" s="128">
        <v>0</v>
      </c>
      <c r="N39752" s="128">
        <v>1974090453</v>
      </c>
      <c r="O39752" s="128">
        <v>0</v>
      </c>
      <c r="P39752" s="128">
        <v>2993517366</v>
      </c>
      <c r="Q39752" s="128">
        <v>0</v>
      </c>
      <c r="R39752" s="128">
        <v>4967607819</v>
      </c>
      <c r="S39752" s="127">
        <v>-4967607819</v>
      </c>
      <c r="T39752" s="131" t="s">
        <v>21</v>
      </c>
      <c r="U39752" s="56" t="s">
        <v>21</v>
      </c>
      <c r="W39752" s="56">
        <v>1</v>
      </c>
      <c r="X39752" s="56">
        <v>10</v>
      </c>
    </row>
    <row r="39753" spans="1:24">
      <c r="A39753" s="56">
        <v>7010</v>
      </c>
      <c r="B39753" s="133" t="s">
        <v>42120</v>
      </c>
      <c r="C39753" s="132" t="s">
        <v>21</v>
      </c>
      <c r="D39753" s="131">
        <v>77</v>
      </c>
      <c r="E39753" s="132" t="s">
        <v>41786</v>
      </c>
      <c r="F39753" s="132" t="s">
        <v>2808</v>
      </c>
      <c r="G39753" s="130">
        <v>470302097</v>
      </c>
      <c r="H39753" s="56">
        <v>7010</v>
      </c>
      <c r="I39753" s="129" t="s">
        <v>1034</v>
      </c>
      <c r="J39753" s="132" t="s">
        <v>1039</v>
      </c>
      <c r="K39753" s="132" t="s">
        <v>1029</v>
      </c>
      <c r="L39753" s="132" t="s">
        <v>1030</v>
      </c>
      <c r="M39753" s="128">
        <v>0</v>
      </c>
      <c r="N39753" s="128">
        <v>5708000000</v>
      </c>
      <c r="O39753" s="128">
        <v>0</v>
      </c>
      <c r="P39753" s="128">
        <v>748000000</v>
      </c>
      <c r="Q39753" s="128">
        <v>0</v>
      </c>
      <c r="R39753" s="128">
        <v>6456000000</v>
      </c>
      <c r="S39753" s="127">
        <v>-6456000000</v>
      </c>
      <c r="T39753" s="131" t="s">
        <v>21</v>
      </c>
      <c r="U39753" s="56" t="s">
        <v>21</v>
      </c>
      <c r="W39753" s="56">
        <v>1</v>
      </c>
      <c r="X39753" s="56">
        <v>10</v>
      </c>
    </row>
    <row r="39754" spans="1:24">
      <c r="A39754" s="56">
        <v>7020</v>
      </c>
      <c r="B39754" s="133" t="s">
        <v>42121</v>
      </c>
      <c r="C39754" s="132" t="s">
        <v>21</v>
      </c>
      <c r="D39754" s="131">
        <v>77</v>
      </c>
      <c r="E39754" s="132" t="s">
        <v>41786</v>
      </c>
      <c r="F39754" s="132" t="s">
        <v>2808</v>
      </c>
      <c r="G39754" s="130">
        <v>410101001</v>
      </c>
      <c r="H39754" s="56">
        <v>7020</v>
      </c>
      <c r="I39754" s="129" t="s">
        <v>1041</v>
      </c>
      <c r="J39754" s="132" t="s">
        <v>1042</v>
      </c>
      <c r="K39754" s="132" t="s">
        <v>1029</v>
      </c>
      <c r="L39754" s="132" t="s">
        <v>1030</v>
      </c>
      <c r="M39754" s="128">
        <v>0</v>
      </c>
      <c r="N39754" s="128">
        <v>107018825950</v>
      </c>
      <c r="O39754" s="128">
        <v>0</v>
      </c>
      <c r="P39754" s="128">
        <v>12161953463</v>
      </c>
      <c r="Q39754" s="128">
        <v>0</v>
      </c>
      <c r="R39754" s="128">
        <v>119180779413</v>
      </c>
      <c r="S39754" s="127">
        <v>-119180779413</v>
      </c>
      <c r="T39754" s="131" t="s">
        <v>21</v>
      </c>
      <c r="U39754" s="56" t="s">
        <v>21</v>
      </c>
      <c r="W39754" s="56">
        <v>1</v>
      </c>
      <c r="X39754" s="56">
        <v>12</v>
      </c>
    </row>
    <row r="39755" spans="1:24">
      <c r="A39755" s="56">
        <v>7020</v>
      </c>
      <c r="B39755" s="133" t="s">
        <v>42122</v>
      </c>
      <c r="C39755" s="132" t="s">
        <v>21</v>
      </c>
      <c r="D39755" s="131">
        <v>77</v>
      </c>
      <c r="E39755" s="132" t="s">
        <v>41786</v>
      </c>
      <c r="F39755" s="132" t="s">
        <v>2808</v>
      </c>
      <c r="G39755" s="130">
        <v>410102001</v>
      </c>
      <c r="H39755" s="56">
        <v>7020</v>
      </c>
      <c r="I39755" s="129" t="s">
        <v>1046</v>
      </c>
      <c r="J39755" s="132" t="s">
        <v>1047</v>
      </c>
      <c r="K39755" s="132" t="s">
        <v>1029</v>
      </c>
      <c r="L39755" s="132" t="s">
        <v>1030</v>
      </c>
      <c r="M39755" s="128">
        <v>0</v>
      </c>
      <c r="N39755" s="128">
        <v>142798809922</v>
      </c>
      <c r="O39755" s="128">
        <v>0</v>
      </c>
      <c r="P39755" s="128">
        <v>13989688995</v>
      </c>
      <c r="Q39755" s="128">
        <v>0</v>
      </c>
      <c r="R39755" s="128">
        <v>156788498917</v>
      </c>
      <c r="S39755" s="127">
        <v>-156788498917</v>
      </c>
      <c r="T39755" s="131" t="s">
        <v>21</v>
      </c>
      <c r="U39755" s="56" t="s">
        <v>21</v>
      </c>
      <c r="W39755" s="56">
        <v>1</v>
      </c>
      <c r="X39755" s="56">
        <v>12</v>
      </c>
    </row>
    <row r="39756" spans="1:24">
      <c r="A39756" s="56">
        <v>7020</v>
      </c>
      <c r="B39756" s="133" t="s">
        <v>42123</v>
      </c>
      <c r="C39756" s="132" t="s">
        <v>21</v>
      </c>
      <c r="D39756" s="131">
        <v>77</v>
      </c>
      <c r="E39756" s="132" t="s">
        <v>41786</v>
      </c>
      <c r="F39756" s="132" t="s">
        <v>2808</v>
      </c>
      <c r="G39756" s="130">
        <v>410107001</v>
      </c>
      <c r="H39756" s="56">
        <v>7020</v>
      </c>
      <c r="I39756" s="129" t="s">
        <v>1049</v>
      </c>
      <c r="J39756" s="132" t="s">
        <v>1050</v>
      </c>
      <c r="K39756" s="132" t="s">
        <v>1029</v>
      </c>
      <c r="L39756" s="132" t="s">
        <v>1030</v>
      </c>
      <c r="M39756" s="128">
        <v>0</v>
      </c>
      <c r="N39756" s="128">
        <v>1096448095</v>
      </c>
      <c r="O39756" s="128">
        <v>0</v>
      </c>
      <c r="P39756" s="128">
        <v>110197554</v>
      </c>
      <c r="Q39756" s="128">
        <v>0</v>
      </c>
      <c r="R39756" s="128">
        <v>1206645649</v>
      </c>
      <c r="S39756" s="127">
        <v>-1206645649</v>
      </c>
      <c r="T39756" s="131" t="s">
        <v>21</v>
      </c>
      <c r="U39756" s="56" t="s">
        <v>21</v>
      </c>
      <c r="W39756" s="56">
        <v>1</v>
      </c>
      <c r="X39756" s="56">
        <v>10</v>
      </c>
    </row>
    <row r="39757" spans="1:24">
      <c r="A39757" s="56">
        <v>7020</v>
      </c>
      <c r="B39757" s="133" t="s">
        <v>42124</v>
      </c>
      <c r="C39757" s="132" t="s">
        <v>21</v>
      </c>
      <c r="D39757" s="131">
        <v>77</v>
      </c>
      <c r="E39757" s="132" t="s">
        <v>41786</v>
      </c>
      <c r="F39757" s="132" t="s">
        <v>2808</v>
      </c>
      <c r="G39757" s="130">
        <v>410109002</v>
      </c>
      <c r="H39757" s="56">
        <v>7020</v>
      </c>
      <c r="I39757" s="129" t="s">
        <v>1052</v>
      </c>
      <c r="J39757" s="132" t="s">
        <v>1055</v>
      </c>
      <c r="K39757" s="132" t="s">
        <v>1029</v>
      </c>
      <c r="L39757" s="132" t="s">
        <v>1030</v>
      </c>
      <c r="M39757" s="128">
        <v>0</v>
      </c>
      <c r="N39757" s="128">
        <v>234915834</v>
      </c>
      <c r="O39757" s="128">
        <v>0</v>
      </c>
      <c r="P39757" s="128">
        <v>29247736</v>
      </c>
      <c r="Q39757" s="128">
        <v>0</v>
      </c>
      <c r="R39757" s="128">
        <v>264163570</v>
      </c>
      <c r="S39757" s="127">
        <v>-264163570</v>
      </c>
      <c r="T39757" s="131" t="s">
        <v>21</v>
      </c>
      <c r="U39757" s="56" t="s">
        <v>21</v>
      </c>
      <c r="W39757" s="56">
        <v>1</v>
      </c>
      <c r="X39757" s="56">
        <v>9</v>
      </c>
    </row>
    <row r="39758" spans="1:24">
      <c r="A39758" s="56">
        <v>7020</v>
      </c>
      <c r="B39758" s="133" t="s">
        <v>42125</v>
      </c>
      <c r="C39758" s="132" t="s">
        <v>21</v>
      </c>
      <c r="D39758" s="131">
        <v>77</v>
      </c>
      <c r="E39758" s="132" t="s">
        <v>41786</v>
      </c>
      <c r="F39758" s="132" t="s">
        <v>2808</v>
      </c>
      <c r="G39758" s="130">
        <v>410110002</v>
      </c>
      <c r="H39758" s="56">
        <v>7020</v>
      </c>
      <c r="I39758" s="129" t="s">
        <v>1057</v>
      </c>
      <c r="J39758" s="132" t="s">
        <v>1058</v>
      </c>
      <c r="K39758" s="132" t="s">
        <v>1029</v>
      </c>
      <c r="L39758" s="132" t="s">
        <v>1030</v>
      </c>
      <c r="M39758" s="128">
        <v>0</v>
      </c>
      <c r="N39758" s="128">
        <v>40367278870</v>
      </c>
      <c r="O39758" s="128">
        <v>0</v>
      </c>
      <c r="P39758" s="128">
        <v>3338174714</v>
      </c>
      <c r="Q39758" s="128">
        <v>0</v>
      </c>
      <c r="R39758" s="128">
        <v>43705453584</v>
      </c>
      <c r="S39758" s="127">
        <v>-43705453584</v>
      </c>
      <c r="T39758" s="131" t="s">
        <v>21</v>
      </c>
      <c r="U39758" s="56" t="s">
        <v>21</v>
      </c>
      <c r="W39758" s="56">
        <v>1</v>
      </c>
      <c r="X39758" s="56">
        <v>11</v>
      </c>
    </row>
    <row r="39759" spans="1:24">
      <c r="A39759" s="56">
        <v>7040</v>
      </c>
      <c r="B39759" s="133" t="s">
        <v>42126</v>
      </c>
      <c r="C39759" s="132" t="s">
        <v>21</v>
      </c>
      <c r="D39759" s="131">
        <v>77</v>
      </c>
      <c r="E39759" s="132" t="s">
        <v>41786</v>
      </c>
      <c r="F39759" s="132" t="s">
        <v>2808</v>
      </c>
      <c r="G39759" s="130">
        <v>410301001</v>
      </c>
      <c r="H39759" s="56">
        <v>7040</v>
      </c>
      <c r="I39759" s="129" t="s">
        <v>1060</v>
      </c>
      <c r="J39759" s="132" t="s">
        <v>1061</v>
      </c>
      <c r="K39759" s="132" t="s">
        <v>1029</v>
      </c>
      <c r="L39759" s="132" t="s">
        <v>1030</v>
      </c>
      <c r="M39759" s="128">
        <v>0</v>
      </c>
      <c r="N39759" s="128">
        <v>686331663</v>
      </c>
      <c r="O39759" s="128">
        <v>0</v>
      </c>
      <c r="P39759" s="128">
        <v>141659881</v>
      </c>
      <c r="Q39759" s="128">
        <v>0</v>
      </c>
      <c r="R39759" s="128">
        <v>827991544</v>
      </c>
      <c r="S39759" s="127">
        <v>-827991544</v>
      </c>
      <c r="T39759" s="131" t="s">
        <v>21</v>
      </c>
      <c r="U39759" s="56" t="s">
        <v>21</v>
      </c>
      <c r="W39759" s="56">
        <v>1</v>
      </c>
      <c r="X39759" s="56">
        <v>9</v>
      </c>
    </row>
    <row r="39760" spans="1:24">
      <c r="A39760" s="56">
        <v>7040</v>
      </c>
      <c r="B39760" s="133" t="s">
        <v>42127</v>
      </c>
      <c r="C39760" s="132" t="s">
        <v>21</v>
      </c>
      <c r="D39760" s="131">
        <v>77</v>
      </c>
      <c r="E39760" s="132" t="s">
        <v>41786</v>
      </c>
      <c r="F39760" s="132" t="s">
        <v>2808</v>
      </c>
      <c r="G39760" s="130">
        <v>410301011</v>
      </c>
      <c r="H39760" s="56">
        <v>7040</v>
      </c>
      <c r="I39760" s="129" t="s">
        <v>1060</v>
      </c>
      <c r="J39760" s="132" t="s">
        <v>1063</v>
      </c>
      <c r="K39760" s="132" t="s">
        <v>1029</v>
      </c>
      <c r="L39760" s="132" t="s">
        <v>1030</v>
      </c>
      <c r="M39760" s="128">
        <v>0</v>
      </c>
      <c r="N39760" s="128">
        <v>331099011</v>
      </c>
      <c r="O39760" s="128">
        <v>0</v>
      </c>
      <c r="P39760" s="128">
        <v>82503719</v>
      </c>
      <c r="Q39760" s="128">
        <v>0</v>
      </c>
      <c r="R39760" s="128">
        <v>413602730</v>
      </c>
      <c r="S39760" s="127">
        <v>-413602730</v>
      </c>
      <c r="T39760" s="131" t="s">
        <v>21</v>
      </c>
      <c r="U39760" s="56" t="s">
        <v>21</v>
      </c>
      <c r="W39760" s="56">
        <v>1</v>
      </c>
      <c r="X39760" s="56">
        <v>9</v>
      </c>
    </row>
    <row r="39761" spans="1:24">
      <c r="A39761" s="56">
        <v>7090</v>
      </c>
      <c r="B39761" s="133" t="s">
        <v>42128</v>
      </c>
      <c r="C39761" s="132" t="s">
        <v>21</v>
      </c>
      <c r="D39761" s="131">
        <v>77</v>
      </c>
      <c r="E39761" s="132" t="s">
        <v>41786</v>
      </c>
      <c r="F39761" s="132" t="s">
        <v>2808</v>
      </c>
      <c r="G39761" s="130">
        <v>419801002</v>
      </c>
      <c r="H39761" s="56">
        <v>7090</v>
      </c>
      <c r="I39761" s="129" t="s">
        <v>1067</v>
      </c>
      <c r="J39761" s="132" t="s">
        <v>1070</v>
      </c>
      <c r="K39761" s="132" t="s">
        <v>1029</v>
      </c>
      <c r="L39761" s="132" t="s">
        <v>1030</v>
      </c>
      <c r="M39761" s="128">
        <v>0</v>
      </c>
      <c r="N39761" s="128">
        <v>7019098563</v>
      </c>
      <c r="O39761" s="128">
        <v>0</v>
      </c>
      <c r="P39761" s="128">
        <v>855083511</v>
      </c>
      <c r="Q39761" s="128">
        <v>0</v>
      </c>
      <c r="R39761" s="128">
        <v>7874182074</v>
      </c>
      <c r="S39761" s="127">
        <v>-7874182074</v>
      </c>
      <c r="T39761" s="131" t="s">
        <v>21</v>
      </c>
      <c r="U39761" s="56" t="s">
        <v>21</v>
      </c>
      <c r="W39761" s="56">
        <v>1</v>
      </c>
      <c r="X39761" s="56">
        <v>10</v>
      </c>
    </row>
    <row r="39762" spans="1:24">
      <c r="A39762" s="56">
        <v>7110</v>
      </c>
      <c r="B39762" s="133" t="s">
        <v>42129</v>
      </c>
      <c r="C39762" s="132" t="s">
        <v>21</v>
      </c>
      <c r="D39762" s="131">
        <v>77</v>
      </c>
      <c r="E39762" s="132" t="s">
        <v>41786</v>
      </c>
      <c r="F39762" s="132" t="s">
        <v>2808</v>
      </c>
      <c r="G39762" s="130">
        <v>430101001</v>
      </c>
      <c r="H39762" s="56">
        <v>7110</v>
      </c>
      <c r="I39762" s="129" t="s">
        <v>1072</v>
      </c>
      <c r="J39762" s="132" t="s">
        <v>1073</v>
      </c>
      <c r="K39762" s="132" t="s">
        <v>1074</v>
      </c>
      <c r="L39762" s="132" t="s">
        <v>1075</v>
      </c>
      <c r="M39762" s="128">
        <v>0</v>
      </c>
      <c r="N39762" s="128">
        <v>1975200854</v>
      </c>
      <c r="O39762" s="128">
        <v>0</v>
      </c>
      <c r="P39762" s="128">
        <v>228264541</v>
      </c>
      <c r="Q39762" s="128">
        <v>0</v>
      </c>
      <c r="R39762" s="128">
        <v>2203465395</v>
      </c>
      <c r="S39762" s="127">
        <v>-2203465395</v>
      </c>
      <c r="T39762" s="131" t="s">
        <v>21</v>
      </c>
      <c r="U39762" s="56" t="s">
        <v>21</v>
      </c>
      <c r="W39762" s="56">
        <v>1</v>
      </c>
      <c r="X39762" s="56">
        <v>10</v>
      </c>
    </row>
    <row r="39763" spans="1:24">
      <c r="A39763" s="56">
        <v>7110</v>
      </c>
      <c r="B39763" s="133" t="s">
        <v>42130</v>
      </c>
      <c r="C39763" s="132" t="s">
        <v>21</v>
      </c>
      <c r="D39763" s="131">
        <v>77</v>
      </c>
      <c r="E39763" s="132" t="s">
        <v>41786</v>
      </c>
      <c r="F39763" s="132" t="s">
        <v>2808</v>
      </c>
      <c r="G39763" s="130">
        <v>430101002</v>
      </c>
      <c r="H39763" s="56">
        <v>7110</v>
      </c>
      <c r="I39763" s="129" t="s">
        <v>1072</v>
      </c>
      <c r="J39763" s="132" t="s">
        <v>1077</v>
      </c>
      <c r="K39763" s="132" t="s">
        <v>1074</v>
      </c>
      <c r="L39763" s="132" t="s">
        <v>1075</v>
      </c>
      <c r="M39763" s="128">
        <v>0</v>
      </c>
      <c r="N39763" s="128">
        <v>635328718</v>
      </c>
      <c r="O39763" s="128">
        <v>0</v>
      </c>
      <c r="P39763" s="128">
        <v>23235655</v>
      </c>
      <c r="Q39763" s="128">
        <v>0</v>
      </c>
      <c r="R39763" s="128">
        <v>658564373</v>
      </c>
      <c r="S39763" s="127">
        <v>-658564373</v>
      </c>
      <c r="T39763" s="131" t="s">
        <v>21</v>
      </c>
      <c r="U39763" s="56" t="s">
        <v>21</v>
      </c>
      <c r="W39763" s="56">
        <v>1</v>
      </c>
      <c r="X39763" s="56">
        <v>9</v>
      </c>
    </row>
    <row r="39764" spans="1:24">
      <c r="A39764" s="56">
        <v>7110</v>
      </c>
      <c r="B39764" s="133" t="s">
        <v>42131</v>
      </c>
      <c r="C39764" s="132" t="s">
        <v>21</v>
      </c>
      <c r="D39764" s="131">
        <v>77</v>
      </c>
      <c r="E39764" s="132" t="s">
        <v>41786</v>
      </c>
      <c r="F39764" s="132" t="s">
        <v>2808</v>
      </c>
      <c r="G39764" s="130">
        <v>430101005</v>
      </c>
      <c r="H39764" s="56">
        <v>7110</v>
      </c>
      <c r="I39764" s="129" t="s">
        <v>1072</v>
      </c>
      <c r="J39764" s="132" t="s">
        <v>1079</v>
      </c>
      <c r="K39764" s="132" t="s">
        <v>1074</v>
      </c>
      <c r="L39764" s="132" t="s">
        <v>1075</v>
      </c>
      <c r="M39764" s="128">
        <v>0</v>
      </c>
      <c r="N39764" s="128">
        <v>13587720</v>
      </c>
      <c r="O39764" s="128">
        <v>0</v>
      </c>
      <c r="P39764" s="128">
        <v>1275800</v>
      </c>
      <c r="Q39764" s="128">
        <v>0</v>
      </c>
      <c r="R39764" s="128">
        <v>14863520</v>
      </c>
      <c r="S39764" s="127">
        <v>-14863520</v>
      </c>
      <c r="T39764" s="131" t="s">
        <v>21</v>
      </c>
      <c r="U39764" s="56" t="s">
        <v>21</v>
      </c>
      <c r="W39764" s="56">
        <v>1</v>
      </c>
      <c r="X39764" s="56">
        <v>8</v>
      </c>
    </row>
    <row r="39765" spans="1:24">
      <c r="A39765" s="56">
        <v>7110</v>
      </c>
      <c r="B39765" s="133" t="s">
        <v>42132</v>
      </c>
      <c r="C39765" s="132" t="s">
        <v>21</v>
      </c>
      <c r="D39765" s="131">
        <v>77</v>
      </c>
      <c r="E39765" s="132" t="s">
        <v>41786</v>
      </c>
      <c r="F39765" s="132" t="s">
        <v>2808</v>
      </c>
      <c r="G39765" s="130">
        <v>430101008</v>
      </c>
      <c r="H39765" s="56">
        <v>7110</v>
      </c>
      <c r="I39765" s="129" t="s">
        <v>1072</v>
      </c>
      <c r="J39765" s="132" t="s">
        <v>1083</v>
      </c>
      <c r="K39765" s="132" t="s">
        <v>1074</v>
      </c>
      <c r="L39765" s="132" t="s">
        <v>1075</v>
      </c>
      <c r="M39765" s="128">
        <v>0</v>
      </c>
      <c r="N39765" s="128">
        <v>3555399270</v>
      </c>
      <c r="O39765" s="128">
        <v>0</v>
      </c>
      <c r="P39765" s="128">
        <v>323874374</v>
      </c>
      <c r="Q39765" s="128">
        <v>0</v>
      </c>
      <c r="R39765" s="128">
        <v>3879273644</v>
      </c>
      <c r="S39765" s="127">
        <v>-3879273644</v>
      </c>
      <c r="T39765" s="131" t="s">
        <v>21</v>
      </c>
      <c r="U39765" s="56" t="s">
        <v>21</v>
      </c>
      <c r="W39765" s="56">
        <v>1</v>
      </c>
      <c r="X39765" s="56">
        <v>10</v>
      </c>
    </row>
    <row r="39766" spans="1:24">
      <c r="A39766" s="56">
        <v>7110</v>
      </c>
      <c r="B39766" s="133" t="s">
        <v>42133</v>
      </c>
      <c r="C39766" s="132" t="s">
        <v>21</v>
      </c>
      <c r="D39766" s="131">
        <v>77</v>
      </c>
      <c r="E39766" s="132" t="s">
        <v>41786</v>
      </c>
      <c r="F39766" s="132" t="s">
        <v>2808</v>
      </c>
      <c r="G39766" s="130">
        <v>430302001</v>
      </c>
      <c r="H39766" s="56">
        <v>7110</v>
      </c>
      <c r="I39766" s="129" t="s">
        <v>1091</v>
      </c>
      <c r="J39766" s="132" t="s">
        <v>1092</v>
      </c>
      <c r="K39766" s="132" t="s">
        <v>1074</v>
      </c>
      <c r="L39766" s="132" t="s">
        <v>1075</v>
      </c>
      <c r="M39766" s="128">
        <v>0</v>
      </c>
      <c r="N39766" s="128">
        <v>114055194</v>
      </c>
      <c r="O39766" s="128">
        <v>0</v>
      </c>
      <c r="P39766" s="128">
        <v>9153268</v>
      </c>
      <c r="Q39766" s="128">
        <v>0</v>
      </c>
      <c r="R39766" s="128">
        <v>123208462</v>
      </c>
      <c r="S39766" s="127">
        <v>-123208462</v>
      </c>
      <c r="T39766" s="131" t="s">
        <v>21</v>
      </c>
      <c r="U39766" s="56" t="s">
        <v>21</v>
      </c>
      <c r="W39766" s="56">
        <v>1</v>
      </c>
      <c r="X39766" s="56">
        <v>9</v>
      </c>
    </row>
    <row r="39767" spans="1:24">
      <c r="A39767" s="56">
        <v>7110</v>
      </c>
      <c r="B39767" s="133" t="s">
        <v>42134</v>
      </c>
      <c r="C39767" s="132" t="s">
        <v>21</v>
      </c>
      <c r="D39767" s="131">
        <v>77</v>
      </c>
      <c r="E39767" s="132" t="s">
        <v>41786</v>
      </c>
      <c r="F39767" s="132" t="s">
        <v>2808</v>
      </c>
      <c r="G39767" s="130">
        <v>430302002</v>
      </c>
      <c r="H39767" s="56">
        <v>7110</v>
      </c>
      <c r="I39767" s="129" t="s">
        <v>1091</v>
      </c>
      <c r="J39767" s="132" t="s">
        <v>1094</v>
      </c>
      <c r="K39767" s="132" t="s">
        <v>1074</v>
      </c>
      <c r="L39767" s="132" t="s">
        <v>1075</v>
      </c>
      <c r="M39767" s="128">
        <v>0</v>
      </c>
      <c r="N39767" s="128">
        <v>334816889</v>
      </c>
      <c r="O39767" s="128">
        <v>0</v>
      </c>
      <c r="P39767" s="128">
        <v>42072854</v>
      </c>
      <c r="Q39767" s="128">
        <v>0</v>
      </c>
      <c r="R39767" s="128">
        <v>376889743</v>
      </c>
      <c r="S39767" s="127">
        <v>-376889743</v>
      </c>
      <c r="T39767" s="131" t="s">
        <v>21</v>
      </c>
      <c r="U39767" s="56" t="s">
        <v>21</v>
      </c>
      <c r="W39767" s="56">
        <v>1</v>
      </c>
      <c r="X39767" s="56">
        <v>9</v>
      </c>
    </row>
    <row r="39768" spans="1:24">
      <c r="A39768" s="56">
        <v>7110</v>
      </c>
      <c r="B39768" s="133" t="s">
        <v>42135</v>
      </c>
      <c r="C39768" s="132" t="s">
        <v>21</v>
      </c>
      <c r="D39768" s="131">
        <v>77</v>
      </c>
      <c r="E39768" s="132" t="s">
        <v>41786</v>
      </c>
      <c r="F39768" s="132" t="s">
        <v>2808</v>
      </c>
      <c r="G39768" s="130">
        <v>430302003</v>
      </c>
      <c r="H39768" s="56">
        <v>7110</v>
      </c>
      <c r="I39768" s="129" t="s">
        <v>1091</v>
      </c>
      <c r="J39768" s="132" t="s">
        <v>1096</v>
      </c>
      <c r="K39768" s="132" t="s">
        <v>1074</v>
      </c>
      <c r="L39768" s="132" t="s">
        <v>1075</v>
      </c>
      <c r="M39768" s="128">
        <v>0</v>
      </c>
      <c r="N39768" s="128">
        <v>69951947</v>
      </c>
      <c r="O39768" s="128">
        <v>0</v>
      </c>
      <c r="P39768" s="128">
        <v>12963860</v>
      </c>
      <c r="Q39768" s="128">
        <v>0</v>
      </c>
      <c r="R39768" s="128">
        <v>82915807</v>
      </c>
      <c r="S39768" s="127">
        <v>-82915807</v>
      </c>
      <c r="T39768" s="131" t="s">
        <v>21</v>
      </c>
      <c r="U39768" s="56" t="s">
        <v>21</v>
      </c>
      <c r="W39768" s="56">
        <v>1</v>
      </c>
      <c r="X39768" s="56">
        <v>8</v>
      </c>
    </row>
    <row r="39769" spans="1:24">
      <c r="A39769" s="56">
        <v>7110</v>
      </c>
      <c r="B39769" s="133" t="s">
        <v>42136</v>
      </c>
      <c r="C39769" s="132" t="s">
        <v>21</v>
      </c>
      <c r="D39769" s="131">
        <v>77</v>
      </c>
      <c r="E39769" s="132" t="s">
        <v>41786</v>
      </c>
      <c r="F39769" s="132" t="s">
        <v>2808</v>
      </c>
      <c r="G39769" s="130">
        <v>430302004</v>
      </c>
      <c r="H39769" s="56">
        <v>7110</v>
      </c>
      <c r="I39769" s="129" t="s">
        <v>1091</v>
      </c>
      <c r="J39769" s="132" t="s">
        <v>1098</v>
      </c>
      <c r="K39769" s="132" t="s">
        <v>1074</v>
      </c>
      <c r="L39769" s="132" t="s">
        <v>1075</v>
      </c>
      <c r="M39769" s="128">
        <v>0</v>
      </c>
      <c r="N39769" s="128">
        <v>55992728</v>
      </c>
      <c r="O39769" s="128">
        <v>0</v>
      </c>
      <c r="P39769" s="128">
        <v>2788928</v>
      </c>
      <c r="Q39769" s="128">
        <v>0</v>
      </c>
      <c r="R39769" s="128">
        <v>58781656</v>
      </c>
      <c r="S39769" s="127">
        <v>-58781656</v>
      </c>
      <c r="T39769" s="131" t="s">
        <v>21</v>
      </c>
      <c r="U39769" s="56" t="s">
        <v>21</v>
      </c>
      <c r="W39769" s="56">
        <v>1</v>
      </c>
      <c r="X39769" s="56">
        <v>8</v>
      </c>
    </row>
    <row r="39770" spans="1:24">
      <c r="A39770" s="56">
        <v>7110</v>
      </c>
      <c r="B39770" s="133" t="s">
        <v>42137</v>
      </c>
      <c r="C39770" s="132" t="s">
        <v>21</v>
      </c>
      <c r="D39770" s="131">
        <v>77</v>
      </c>
      <c r="E39770" s="132" t="s">
        <v>41786</v>
      </c>
      <c r="F39770" s="132" t="s">
        <v>2808</v>
      </c>
      <c r="G39770" s="130">
        <v>430302005</v>
      </c>
      <c r="H39770" s="56">
        <v>7110</v>
      </c>
      <c r="I39770" s="129" t="s">
        <v>1091</v>
      </c>
      <c r="J39770" s="132" t="s">
        <v>1100</v>
      </c>
      <c r="K39770" s="132" t="s">
        <v>1074</v>
      </c>
      <c r="L39770" s="132" t="s">
        <v>1075</v>
      </c>
      <c r="M39770" s="128">
        <v>0</v>
      </c>
      <c r="N39770" s="128">
        <v>0</v>
      </c>
      <c r="O39770" s="128">
        <v>0</v>
      </c>
      <c r="P39770" s="128">
        <v>45450</v>
      </c>
      <c r="Q39770" s="128">
        <v>0</v>
      </c>
      <c r="R39770" s="128">
        <v>45450</v>
      </c>
      <c r="S39770" s="127">
        <v>-45450</v>
      </c>
      <c r="T39770" s="131" t="s">
        <v>21</v>
      </c>
      <c r="U39770" s="56" t="s">
        <v>21</v>
      </c>
      <c r="W39770" s="56">
        <v>1</v>
      </c>
      <c r="X39770" s="56">
        <v>5</v>
      </c>
    </row>
    <row r="39771" spans="1:24">
      <c r="A39771" s="56">
        <v>7110</v>
      </c>
      <c r="B39771" s="133" t="s">
        <v>42138</v>
      </c>
      <c r="C39771" s="132" t="s">
        <v>21</v>
      </c>
      <c r="D39771" s="131">
        <v>77</v>
      </c>
      <c r="E39771" s="132" t="s">
        <v>41786</v>
      </c>
      <c r="F39771" s="132" t="s">
        <v>2808</v>
      </c>
      <c r="G39771" s="130">
        <v>430302006</v>
      </c>
      <c r="H39771" s="56">
        <v>7110</v>
      </c>
      <c r="I39771" s="129" t="s">
        <v>1091</v>
      </c>
      <c r="J39771" s="132" t="s">
        <v>1102</v>
      </c>
      <c r="K39771" s="132" t="s">
        <v>1074</v>
      </c>
      <c r="L39771" s="132" t="s">
        <v>1075</v>
      </c>
      <c r="M39771" s="128">
        <v>0</v>
      </c>
      <c r="N39771" s="128">
        <v>6672837</v>
      </c>
      <c r="O39771" s="128">
        <v>0</v>
      </c>
      <c r="P39771" s="128">
        <v>181800</v>
      </c>
      <c r="Q39771" s="128">
        <v>0</v>
      </c>
      <c r="R39771" s="128">
        <v>6854637</v>
      </c>
      <c r="S39771" s="127">
        <v>-6854637</v>
      </c>
      <c r="T39771" s="131" t="s">
        <v>21</v>
      </c>
      <c r="U39771" s="56" t="s">
        <v>21</v>
      </c>
      <c r="W39771" s="56">
        <v>1</v>
      </c>
      <c r="X39771" s="56">
        <v>7</v>
      </c>
    </row>
    <row r="39772" spans="1:24">
      <c r="A39772" s="56">
        <v>7110</v>
      </c>
      <c r="B39772" s="133" t="s">
        <v>42139</v>
      </c>
      <c r="C39772" s="132" t="s">
        <v>21</v>
      </c>
      <c r="D39772" s="131">
        <v>77</v>
      </c>
      <c r="E39772" s="132" t="s">
        <v>41786</v>
      </c>
      <c r="F39772" s="132" t="s">
        <v>2808</v>
      </c>
      <c r="G39772" s="130">
        <v>430302011</v>
      </c>
      <c r="H39772" s="56">
        <v>7110</v>
      </c>
      <c r="I39772" s="129" t="s">
        <v>1091</v>
      </c>
      <c r="J39772" s="132" t="s">
        <v>1104</v>
      </c>
      <c r="K39772" s="132" t="s">
        <v>1074</v>
      </c>
      <c r="L39772" s="132" t="s">
        <v>1075</v>
      </c>
      <c r="M39772" s="128">
        <v>0</v>
      </c>
      <c r="N39772" s="128">
        <v>872326923</v>
      </c>
      <c r="O39772" s="128">
        <v>0</v>
      </c>
      <c r="P39772" s="128">
        <v>78168928</v>
      </c>
      <c r="Q39772" s="128">
        <v>0</v>
      </c>
      <c r="R39772" s="128">
        <v>950495851</v>
      </c>
      <c r="S39772" s="127">
        <v>-950495851</v>
      </c>
      <c r="T39772" s="131" t="s">
        <v>21</v>
      </c>
      <c r="U39772" s="56" t="s">
        <v>21</v>
      </c>
      <c r="W39772" s="56">
        <v>1</v>
      </c>
      <c r="X39772" s="56">
        <v>9</v>
      </c>
    </row>
    <row r="39773" spans="1:24">
      <c r="A39773" s="56">
        <v>7110</v>
      </c>
      <c r="B39773" s="133" t="s">
        <v>42140</v>
      </c>
      <c r="C39773" s="132" t="s">
        <v>21</v>
      </c>
      <c r="D39773" s="131">
        <v>77</v>
      </c>
      <c r="E39773" s="132" t="s">
        <v>41786</v>
      </c>
      <c r="F39773" s="132" t="s">
        <v>2808</v>
      </c>
      <c r="G39773" s="130">
        <v>471001004</v>
      </c>
      <c r="H39773" s="56">
        <v>7110</v>
      </c>
      <c r="I39773" s="129" t="s">
        <v>1110</v>
      </c>
      <c r="J39773" s="132" t="s">
        <v>1111</v>
      </c>
      <c r="K39773" s="132" t="s">
        <v>1074</v>
      </c>
      <c r="L39773" s="132" t="s">
        <v>1075</v>
      </c>
      <c r="M39773" s="128">
        <v>0</v>
      </c>
      <c r="N39773" s="128">
        <v>3935945832</v>
      </c>
      <c r="O39773" s="128">
        <v>0</v>
      </c>
      <c r="P39773" s="128">
        <v>141261860</v>
      </c>
      <c r="Q39773" s="128">
        <v>0</v>
      </c>
      <c r="R39773" s="128">
        <v>4077207692</v>
      </c>
      <c r="S39773" s="127">
        <v>-4077207692</v>
      </c>
      <c r="T39773" s="131" t="s">
        <v>21</v>
      </c>
      <c r="U39773" s="56" t="s">
        <v>21</v>
      </c>
      <c r="W39773" s="56">
        <v>1</v>
      </c>
      <c r="X39773" s="56">
        <v>10</v>
      </c>
    </row>
    <row r="39774" spans="1:24">
      <c r="A39774" s="56">
        <v>7130</v>
      </c>
      <c r="B39774" s="133" t="s">
        <v>42141</v>
      </c>
      <c r="C39774" s="132" t="s">
        <v>21</v>
      </c>
      <c r="D39774" s="131">
        <v>77</v>
      </c>
      <c r="E39774" s="132" t="s">
        <v>41786</v>
      </c>
      <c r="F39774" s="132" t="s">
        <v>2808</v>
      </c>
      <c r="G39774" s="130">
        <v>430501001</v>
      </c>
      <c r="H39774" s="56">
        <v>7130</v>
      </c>
      <c r="I39774" s="129" t="s">
        <v>1113</v>
      </c>
      <c r="J39774" s="132" t="s">
        <v>1114</v>
      </c>
      <c r="K39774" s="132" t="s">
        <v>1074</v>
      </c>
      <c r="L39774" s="132" t="s">
        <v>1075</v>
      </c>
      <c r="M39774" s="128">
        <v>0</v>
      </c>
      <c r="N39774" s="128">
        <v>56240967</v>
      </c>
      <c r="O39774" s="128">
        <v>0</v>
      </c>
      <c r="P39774" s="128">
        <v>10239789</v>
      </c>
      <c r="Q39774" s="128">
        <v>0</v>
      </c>
      <c r="R39774" s="128">
        <v>66480756</v>
      </c>
      <c r="S39774" s="127">
        <v>-66480756</v>
      </c>
      <c r="T39774" s="131" t="s">
        <v>21</v>
      </c>
      <c r="U39774" s="56" t="s">
        <v>21</v>
      </c>
      <c r="W39774" s="56">
        <v>1</v>
      </c>
      <c r="X39774" s="56">
        <v>8</v>
      </c>
    </row>
    <row r="39775" spans="1:24">
      <c r="A39775" s="56">
        <v>7130</v>
      </c>
      <c r="B39775" s="133" t="s">
        <v>42142</v>
      </c>
      <c r="C39775" s="132" t="s">
        <v>21</v>
      </c>
      <c r="D39775" s="131">
        <v>77</v>
      </c>
      <c r="E39775" s="132" t="s">
        <v>41786</v>
      </c>
      <c r="F39775" s="132" t="s">
        <v>2808</v>
      </c>
      <c r="G39775" s="130">
        <v>430501002</v>
      </c>
      <c r="H39775" s="56">
        <v>7130</v>
      </c>
      <c r="I39775" s="129" t="s">
        <v>1113</v>
      </c>
      <c r="J39775" s="132" t="s">
        <v>1116</v>
      </c>
      <c r="K39775" s="132" t="s">
        <v>1074</v>
      </c>
      <c r="L39775" s="132" t="s">
        <v>1075</v>
      </c>
      <c r="M39775" s="128">
        <v>0</v>
      </c>
      <c r="N39775" s="128">
        <v>135396521</v>
      </c>
      <c r="O39775" s="128">
        <v>0</v>
      </c>
      <c r="P39775" s="128">
        <v>12349425</v>
      </c>
      <c r="Q39775" s="128">
        <v>0</v>
      </c>
      <c r="R39775" s="128">
        <v>147745946</v>
      </c>
      <c r="S39775" s="127">
        <v>-147745946</v>
      </c>
      <c r="T39775" s="131" t="s">
        <v>21</v>
      </c>
      <c r="U39775" s="56" t="s">
        <v>21</v>
      </c>
      <c r="W39775" s="56">
        <v>1</v>
      </c>
      <c r="X39775" s="56">
        <v>9</v>
      </c>
    </row>
    <row r="39776" spans="1:24">
      <c r="A39776" s="56">
        <v>7190</v>
      </c>
      <c r="B39776" s="133" t="s">
        <v>42143</v>
      </c>
      <c r="C39776" s="132" t="s">
        <v>21</v>
      </c>
      <c r="D39776" s="131">
        <v>77</v>
      </c>
      <c r="E39776" s="132" t="s">
        <v>41786</v>
      </c>
      <c r="F39776" s="132" t="s">
        <v>2808</v>
      </c>
      <c r="G39776" s="130">
        <v>430301001</v>
      </c>
      <c r="H39776" s="56">
        <v>7190</v>
      </c>
      <c r="I39776" s="129" t="s">
        <v>1135</v>
      </c>
      <c r="J39776" s="132" t="s">
        <v>1136</v>
      </c>
      <c r="K39776" s="132" t="s">
        <v>1074</v>
      </c>
      <c r="L39776" s="132" t="s">
        <v>1075</v>
      </c>
      <c r="M39776" s="128">
        <v>0</v>
      </c>
      <c r="N39776" s="128">
        <v>10809217</v>
      </c>
      <c r="O39776" s="128">
        <v>0</v>
      </c>
      <c r="P39776" s="128">
        <v>942722</v>
      </c>
      <c r="Q39776" s="128">
        <v>0</v>
      </c>
      <c r="R39776" s="128">
        <v>11751939</v>
      </c>
      <c r="S39776" s="127">
        <v>-11751939</v>
      </c>
      <c r="T39776" s="131" t="s">
        <v>21</v>
      </c>
      <c r="U39776" s="56" t="s">
        <v>21</v>
      </c>
      <c r="W39776" s="56">
        <v>1</v>
      </c>
      <c r="X39776" s="56">
        <v>8</v>
      </c>
    </row>
    <row r="39777" spans="1:24">
      <c r="A39777" s="56">
        <v>7190</v>
      </c>
      <c r="B39777" s="133" t="s">
        <v>42144</v>
      </c>
      <c r="C39777" s="132" t="s">
        <v>21</v>
      </c>
      <c r="D39777" s="131">
        <v>77</v>
      </c>
      <c r="E39777" s="132" t="s">
        <v>41786</v>
      </c>
      <c r="F39777" s="132" t="s">
        <v>2808</v>
      </c>
      <c r="G39777" s="130">
        <v>430301002</v>
      </c>
      <c r="H39777" s="56">
        <v>7190</v>
      </c>
      <c r="I39777" s="129" t="s">
        <v>1135</v>
      </c>
      <c r="J39777" s="132" t="s">
        <v>1138</v>
      </c>
      <c r="K39777" s="132" t="s">
        <v>1074</v>
      </c>
      <c r="L39777" s="132" t="s">
        <v>1075</v>
      </c>
      <c r="M39777" s="128">
        <v>0</v>
      </c>
      <c r="N39777" s="128">
        <v>210819418</v>
      </c>
      <c r="O39777" s="128">
        <v>0</v>
      </c>
      <c r="P39777" s="128">
        <v>25167440</v>
      </c>
      <c r="Q39777" s="128">
        <v>0</v>
      </c>
      <c r="R39777" s="128">
        <v>235986858</v>
      </c>
      <c r="S39777" s="127">
        <v>-235986858</v>
      </c>
      <c r="T39777" s="131" t="s">
        <v>21</v>
      </c>
      <c r="U39777" s="56" t="s">
        <v>21</v>
      </c>
      <c r="W39777" s="56">
        <v>1</v>
      </c>
      <c r="X39777" s="56">
        <v>9</v>
      </c>
    </row>
    <row r="39778" spans="1:24">
      <c r="A39778" s="56">
        <v>7190</v>
      </c>
      <c r="B39778" s="133" t="s">
        <v>42145</v>
      </c>
      <c r="C39778" s="132" t="s">
        <v>21</v>
      </c>
      <c r="D39778" s="131">
        <v>77</v>
      </c>
      <c r="E39778" s="132" t="s">
        <v>41786</v>
      </c>
      <c r="F39778" s="132" t="s">
        <v>2808</v>
      </c>
      <c r="G39778" s="130">
        <v>430301003</v>
      </c>
      <c r="H39778" s="56">
        <v>7190</v>
      </c>
      <c r="I39778" s="129" t="s">
        <v>1135</v>
      </c>
      <c r="J39778" s="132" t="s">
        <v>1140</v>
      </c>
      <c r="K39778" s="132" t="s">
        <v>1074</v>
      </c>
      <c r="L39778" s="132" t="s">
        <v>1075</v>
      </c>
      <c r="M39778" s="128">
        <v>0</v>
      </c>
      <c r="N39778" s="128">
        <v>2331797</v>
      </c>
      <c r="O39778" s="128">
        <v>0</v>
      </c>
      <c r="P39778" s="128">
        <v>818178</v>
      </c>
      <c r="Q39778" s="128">
        <v>0</v>
      </c>
      <c r="R39778" s="128">
        <v>3149975</v>
      </c>
      <c r="S39778" s="127">
        <v>-3149975</v>
      </c>
      <c r="T39778" s="131" t="s">
        <v>21</v>
      </c>
      <c r="U39778" s="56" t="s">
        <v>21</v>
      </c>
      <c r="W39778" s="56">
        <v>1</v>
      </c>
      <c r="X39778" s="56">
        <v>7</v>
      </c>
    </row>
    <row r="39779" spans="1:24">
      <c r="A39779" s="56">
        <v>7190</v>
      </c>
      <c r="B39779" s="133" t="s">
        <v>42146</v>
      </c>
      <c r="C39779" s="132" t="s">
        <v>21</v>
      </c>
      <c r="D39779" s="131">
        <v>77</v>
      </c>
      <c r="E39779" s="132" t="s">
        <v>41786</v>
      </c>
      <c r="F39779" s="132" t="s">
        <v>2808</v>
      </c>
      <c r="G39779" s="130">
        <v>430301004</v>
      </c>
      <c r="H39779" s="56">
        <v>7190</v>
      </c>
      <c r="I39779" s="129" t="s">
        <v>1135</v>
      </c>
      <c r="J39779" s="132" t="s">
        <v>1142</v>
      </c>
      <c r="K39779" s="132" t="s">
        <v>1074</v>
      </c>
      <c r="L39779" s="132" t="s">
        <v>1075</v>
      </c>
      <c r="M39779" s="128">
        <v>0</v>
      </c>
      <c r="N39779" s="128">
        <v>2401774</v>
      </c>
      <c r="O39779" s="128">
        <v>0</v>
      </c>
      <c r="P39779" s="128">
        <v>649992</v>
      </c>
      <c r="Q39779" s="128">
        <v>0</v>
      </c>
      <c r="R39779" s="128">
        <v>3051766</v>
      </c>
      <c r="S39779" s="127">
        <v>-3051766</v>
      </c>
      <c r="T39779" s="131" t="s">
        <v>21</v>
      </c>
      <c r="U39779" s="56" t="s">
        <v>21</v>
      </c>
      <c r="W39779" s="56">
        <v>1</v>
      </c>
      <c r="X39779" s="56">
        <v>7</v>
      </c>
    </row>
    <row r="39780" spans="1:24">
      <c r="A39780" s="56">
        <v>7190</v>
      </c>
      <c r="B39780" s="133" t="s">
        <v>42147</v>
      </c>
      <c r="C39780" s="132" t="s">
        <v>21</v>
      </c>
      <c r="D39780" s="131">
        <v>77</v>
      </c>
      <c r="E39780" s="132" t="s">
        <v>41786</v>
      </c>
      <c r="F39780" s="132" t="s">
        <v>2808</v>
      </c>
      <c r="G39780" s="130">
        <v>430301006</v>
      </c>
      <c r="H39780" s="56">
        <v>7190</v>
      </c>
      <c r="I39780" s="129" t="s">
        <v>1135</v>
      </c>
      <c r="J39780" s="132" t="s">
        <v>1144</v>
      </c>
      <c r="K39780" s="132" t="s">
        <v>1074</v>
      </c>
      <c r="L39780" s="132" t="s">
        <v>1075</v>
      </c>
      <c r="M39780" s="128">
        <v>0</v>
      </c>
      <c r="N39780" s="128">
        <v>72727</v>
      </c>
      <c r="O39780" s="128">
        <v>0</v>
      </c>
      <c r="P39780" s="128">
        <v>0</v>
      </c>
      <c r="Q39780" s="128">
        <v>0</v>
      </c>
      <c r="R39780" s="128">
        <v>72727</v>
      </c>
      <c r="S39780" s="127">
        <v>-72727</v>
      </c>
      <c r="T39780" s="131" t="s">
        <v>21</v>
      </c>
      <c r="U39780" s="56" t="s">
        <v>21</v>
      </c>
      <c r="W39780" s="56">
        <v>1</v>
      </c>
      <c r="X39780" s="56">
        <v>5</v>
      </c>
    </row>
    <row r="39781" spans="1:24">
      <c r="A39781" s="56">
        <v>7190</v>
      </c>
      <c r="B39781" s="133" t="s">
        <v>42148</v>
      </c>
      <c r="C39781" s="132" t="s">
        <v>21</v>
      </c>
      <c r="D39781" s="131">
        <v>77</v>
      </c>
      <c r="E39781" s="132" t="s">
        <v>41786</v>
      </c>
      <c r="F39781" s="132" t="s">
        <v>2808</v>
      </c>
      <c r="G39781" s="130">
        <v>430301011</v>
      </c>
      <c r="H39781" s="56">
        <v>7190</v>
      </c>
      <c r="I39781" s="129" t="s">
        <v>1135</v>
      </c>
      <c r="J39781" s="132" t="s">
        <v>1146</v>
      </c>
      <c r="K39781" s="132" t="s">
        <v>1074</v>
      </c>
      <c r="L39781" s="132" t="s">
        <v>1075</v>
      </c>
      <c r="M39781" s="128">
        <v>0</v>
      </c>
      <c r="N39781" s="128">
        <v>103543090</v>
      </c>
      <c r="O39781" s="128">
        <v>0</v>
      </c>
      <c r="P39781" s="128">
        <v>1827250</v>
      </c>
      <c r="Q39781" s="128">
        <v>0</v>
      </c>
      <c r="R39781" s="128">
        <v>105370340</v>
      </c>
      <c r="S39781" s="127">
        <v>-105370340</v>
      </c>
      <c r="T39781" s="131" t="s">
        <v>21</v>
      </c>
      <c r="U39781" s="56" t="s">
        <v>21</v>
      </c>
      <c r="W39781" s="56">
        <v>1</v>
      </c>
      <c r="X39781" s="56">
        <v>9</v>
      </c>
    </row>
    <row r="39782" spans="1:24">
      <c r="A39782" s="56">
        <v>7190</v>
      </c>
      <c r="B39782" s="133" t="s">
        <v>42149</v>
      </c>
      <c r="C39782" s="132" t="s">
        <v>21</v>
      </c>
      <c r="D39782" s="131">
        <v>77</v>
      </c>
      <c r="E39782" s="132" t="s">
        <v>41786</v>
      </c>
      <c r="F39782" s="132" t="s">
        <v>2808</v>
      </c>
      <c r="G39782" s="130">
        <v>430301101</v>
      </c>
      <c r="H39782" s="56">
        <v>7190</v>
      </c>
      <c r="I39782" s="129" t="s">
        <v>1135</v>
      </c>
      <c r="J39782" s="132" t="s">
        <v>1148</v>
      </c>
      <c r="K39782" s="132" t="s">
        <v>1074</v>
      </c>
      <c r="L39782" s="132" t="s">
        <v>1075</v>
      </c>
      <c r="M39782" s="128">
        <v>0</v>
      </c>
      <c r="N39782" s="128">
        <v>18958827</v>
      </c>
      <c r="O39782" s="128">
        <v>0</v>
      </c>
      <c r="P39782" s="128">
        <v>619754</v>
      </c>
      <c r="Q39782" s="128">
        <v>0</v>
      </c>
      <c r="R39782" s="128">
        <v>19578581</v>
      </c>
      <c r="S39782" s="127">
        <v>-19578581</v>
      </c>
      <c r="T39782" s="131" t="s">
        <v>21</v>
      </c>
      <c r="U39782" s="56" t="s">
        <v>21</v>
      </c>
      <c r="W39782" s="56">
        <v>1</v>
      </c>
      <c r="X39782" s="56">
        <v>8</v>
      </c>
    </row>
    <row r="39783" spans="1:24">
      <c r="A39783" s="56">
        <v>7190</v>
      </c>
      <c r="B39783" s="133" t="s">
        <v>42150</v>
      </c>
      <c r="C39783" s="132" t="s">
        <v>21</v>
      </c>
      <c r="D39783" s="131">
        <v>77</v>
      </c>
      <c r="E39783" s="132" t="s">
        <v>41786</v>
      </c>
      <c r="F39783" s="132" t="s">
        <v>2808</v>
      </c>
      <c r="G39783" s="130">
        <v>430301102</v>
      </c>
      <c r="H39783" s="56">
        <v>7190</v>
      </c>
      <c r="I39783" s="129" t="s">
        <v>1135</v>
      </c>
      <c r="J39783" s="132" t="s">
        <v>1150</v>
      </c>
      <c r="K39783" s="132" t="s">
        <v>1074</v>
      </c>
      <c r="L39783" s="132" t="s">
        <v>1075</v>
      </c>
      <c r="M39783" s="128">
        <v>0</v>
      </c>
      <c r="N39783" s="128">
        <v>131723949</v>
      </c>
      <c r="O39783" s="128">
        <v>0</v>
      </c>
      <c r="P39783" s="128">
        <v>11385035</v>
      </c>
      <c r="Q39783" s="128">
        <v>0</v>
      </c>
      <c r="R39783" s="128">
        <v>143108984</v>
      </c>
      <c r="S39783" s="127">
        <v>-143108984</v>
      </c>
      <c r="T39783" s="131" t="s">
        <v>21</v>
      </c>
      <c r="U39783" s="56" t="s">
        <v>21</v>
      </c>
      <c r="W39783" s="56">
        <v>1</v>
      </c>
      <c r="X39783" s="56">
        <v>9</v>
      </c>
    </row>
    <row r="39784" spans="1:24">
      <c r="A39784" s="56">
        <v>7190</v>
      </c>
      <c r="B39784" s="133" t="s">
        <v>42151</v>
      </c>
      <c r="C39784" s="132" t="s">
        <v>21</v>
      </c>
      <c r="D39784" s="131">
        <v>77</v>
      </c>
      <c r="E39784" s="132" t="s">
        <v>41786</v>
      </c>
      <c r="F39784" s="132" t="s">
        <v>2808</v>
      </c>
      <c r="G39784" s="130">
        <v>430301103</v>
      </c>
      <c r="H39784" s="56">
        <v>7190</v>
      </c>
      <c r="I39784" s="129" t="s">
        <v>1135</v>
      </c>
      <c r="J39784" s="132" t="s">
        <v>1152</v>
      </c>
      <c r="K39784" s="132" t="s">
        <v>1074</v>
      </c>
      <c r="L39784" s="132" t="s">
        <v>1075</v>
      </c>
      <c r="M39784" s="128">
        <v>0</v>
      </c>
      <c r="N39784" s="128">
        <v>4000000</v>
      </c>
      <c r="O39784" s="128">
        <v>0</v>
      </c>
      <c r="P39784" s="128">
        <v>650000</v>
      </c>
      <c r="Q39784" s="128">
        <v>0</v>
      </c>
      <c r="R39784" s="128">
        <v>4650000</v>
      </c>
      <c r="S39784" s="127">
        <v>-4650000</v>
      </c>
      <c r="T39784" s="131" t="s">
        <v>21</v>
      </c>
      <c r="U39784" s="56" t="s">
        <v>21</v>
      </c>
      <c r="W39784" s="56">
        <v>1</v>
      </c>
      <c r="X39784" s="56">
        <v>7</v>
      </c>
    </row>
    <row r="39785" spans="1:24">
      <c r="A39785" s="56">
        <v>7190</v>
      </c>
      <c r="B39785" s="133" t="s">
        <v>42152</v>
      </c>
      <c r="C39785" s="132" t="s">
        <v>21</v>
      </c>
      <c r="D39785" s="131">
        <v>77</v>
      </c>
      <c r="E39785" s="132" t="s">
        <v>41786</v>
      </c>
      <c r="F39785" s="132" t="s">
        <v>2808</v>
      </c>
      <c r="G39785" s="130">
        <v>430301104</v>
      </c>
      <c r="H39785" s="56">
        <v>7190</v>
      </c>
      <c r="I39785" s="129" t="s">
        <v>1135</v>
      </c>
      <c r="J39785" s="132" t="s">
        <v>1154</v>
      </c>
      <c r="K39785" s="132" t="s">
        <v>1074</v>
      </c>
      <c r="L39785" s="132" t="s">
        <v>1075</v>
      </c>
      <c r="M39785" s="128">
        <v>0</v>
      </c>
      <c r="N39785" s="128">
        <v>70746312</v>
      </c>
      <c r="O39785" s="128">
        <v>0</v>
      </c>
      <c r="P39785" s="128">
        <v>-499642</v>
      </c>
      <c r="Q39785" s="128">
        <v>0</v>
      </c>
      <c r="R39785" s="128">
        <v>70246670</v>
      </c>
      <c r="S39785" s="127">
        <v>-70246670</v>
      </c>
      <c r="T39785" s="131" t="s">
        <v>21</v>
      </c>
      <c r="U39785" s="56" t="s">
        <v>21</v>
      </c>
      <c r="W39785" s="56">
        <v>1</v>
      </c>
      <c r="X39785" s="56">
        <v>8</v>
      </c>
    </row>
    <row r="39786" spans="1:24">
      <c r="A39786" s="56">
        <v>7190</v>
      </c>
      <c r="B39786" s="133" t="s">
        <v>42153</v>
      </c>
      <c r="C39786" s="132" t="s">
        <v>21</v>
      </c>
      <c r="D39786" s="131">
        <v>77</v>
      </c>
      <c r="E39786" s="132" t="s">
        <v>41786</v>
      </c>
      <c r="F39786" s="132" t="s">
        <v>2808</v>
      </c>
      <c r="G39786" s="130">
        <v>439801001</v>
      </c>
      <c r="H39786" s="56">
        <v>7190</v>
      </c>
      <c r="I39786" s="129" t="s">
        <v>1158</v>
      </c>
      <c r="J39786" s="132" t="s">
        <v>1159</v>
      </c>
      <c r="K39786" s="132" t="s">
        <v>1074</v>
      </c>
      <c r="L39786" s="132" t="s">
        <v>1075</v>
      </c>
      <c r="M39786" s="128">
        <v>0</v>
      </c>
      <c r="N39786" s="128">
        <v>539078</v>
      </c>
      <c r="O39786" s="128">
        <v>0</v>
      </c>
      <c r="P39786" s="128">
        <v>0</v>
      </c>
      <c r="Q39786" s="128">
        <v>0</v>
      </c>
      <c r="R39786" s="128">
        <v>539078</v>
      </c>
      <c r="S39786" s="127">
        <v>-539078</v>
      </c>
      <c r="T39786" s="131" t="s">
        <v>21</v>
      </c>
      <c r="U39786" s="56" t="s">
        <v>21</v>
      </c>
      <c r="W39786" s="56">
        <v>1</v>
      </c>
      <c r="X39786" s="56">
        <v>6</v>
      </c>
    </row>
    <row r="39787" spans="1:24">
      <c r="A39787" s="56">
        <v>7190</v>
      </c>
      <c r="B39787" s="133" t="s">
        <v>42154</v>
      </c>
      <c r="C39787" s="132" t="s">
        <v>21</v>
      </c>
      <c r="D39787" s="131">
        <v>77</v>
      </c>
      <c r="E39787" s="132" t="s">
        <v>41786</v>
      </c>
      <c r="F39787" s="132" t="s">
        <v>2808</v>
      </c>
      <c r="G39787" s="130">
        <v>439801002</v>
      </c>
      <c r="H39787" s="56">
        <v>7190</v>
      </c>
      <c r="I39787" s="129" t="s">
        <v>1158</v>
      </c>
      <c r="J39787" s="132" t="s">
        <v>1161</v>
      </c>
      <c r="K39787" s="132" t="s">
        <v>1074</v>
      </c>
      <c r="L39787" s="132" t="s">
        <v>1075</v>
      </c>
      <c r="M39787" s="128">
        <v>0</v>
      </c>
      <c r="N39787" s="128">
        <v>29517203</v>
      </c>
      <c r="O39787" s="128">
        <v>0</v>
      </c>
      <c r="P39787" s="128">
        <v>2769600</v>
      </c>
      <c r="Q39787" s="128">
        <v>0</v>
      </c>
      <c r="R39787" s="128">
        <v>32286803</v>
      </c>
      <c r="S39787" s="127">
        <v>-32286803</v>
      </c>
      <c r="T39787" s="131" t="s">
        <v>21</v>
      </c>
      <c r="U39787" s="56" t="s">
        <v>21</v>
      </c>
      <c r="W39787" s="56">
        <v>1</v>
      </c>
      <c r="X39787" s="56">
        <v>8</v>
      </c>
    </row>
    <row r="39788" spans="1:24">
      <c r="A39788" s="56">
        <v>7190</v>
      </c>
      <c r="B39788" s="133" t="s">
        <v>42155</v>
      </c>
      <c r="C39788" s="132" t="s">
        <v>21</v>
      </c>
      <c r="D39788" s="131">
        <v>77</v>
      </c>
      <c r="E39788" s="132" t="s">
        <v>41786</v>
      </c>
      <c r="F39788" s="132" t="s">
        <v>2808</v>
      </c>
      <c r="G39788" s="130">
        <v>439802003</v>
      </c>
      <c r="H39788" s="56">
        <v>7190</v>
      </c>
      <c r="I39788" s="129" t="s">
        <v>1163</v>
      </c>
      <c r="J39788" s="132" t="s">
        <v>1164</v>
      </c>
      <c r="K39788" s="132" t="s">
        <v>1074</v>
      </c>
      <c r="L39788" s="132" t="s">
        <v>1075</v>
      </c>
      <c r="M39788" s="128">
        <v>0</v>
      </c>
      <c r="N39788" s="128">
        <v>2099389328</v>
      </c>
      <c r="O39788" s="128">
        <v>0</v>
      </c>
      <c r="P39788" s="128">
        <v>268155039</v>
      </c>
      <c r="Q39788" s="128">
        <v>0</v>
      </c>
      <c r="R39788" s="128">
        <v>2367544367</v>
      </c>
      <c r="S39788" s="127">
        <v>-2367544367</v>
      </c>
      <c r="T39788" s="131" t="s">
        <v>21</v>
      </c>
      <c r="U39788" s="56" t="s">
        <v>21</v>
      </c>
      <c r="W39788" s="56">
        <v>1</v>
      </c>
      <c r="X39788" s="56">
        <v>10</v>
      </c>
    </row>
    <row r="39789" spans="1:24">
      <c r="A39789" s="56">
        <v>7190</v>
      </c>
      <c r="B39789" s="133" t="s">
        <v>42156</v>
      </c>
      <c r="C39789" s="132" t="s">
        <v>21</v>
      </c>
      <c r="D39789" s="131">
        <v>77</v>
      </c>
      <c r="E39789" s="132" t="s">
        <v>41786</v>
      </c>
      <c r="F39789" s="132" t="s">
        <v>2808</v>
      </c>
      <c r="G39789" s="130">
        <v>439802005</v>
      </c>
      <c r="H39789" s="56">
        <v>7190</v>
      </c>
      <c r="I39789" s="129" t="s">
        <v>1163</v>
      </c>
      <c r="J39789" s="132" t="s">
        <v>1166</v>
      </c>
      <c r="K39789" s="132" t="s">
        <v>1074</v>
      </c>
      <c r="L39789" s="132" t="s">
        <v>1075</v>
      </c>
      <c r="M39789" s="128">
        <v>0</v>
      </c>
      <c r="N39789" s="128">
        <v>4927276</v>
      </c>
      <c r="O39789" s="128">
        <v>0</v>
      </c>
      <c r="P39789" s="128">
        <v>476364</v>
      </c>
      <c r="Q39789" s="128">
        <v>0</v>
      </c>
      <c r="R39789" s="128">
        <v>5403640</v>
      </c>
      <c r="S39789" s="127">
        <v>-5403640</v>
      </c>
      <c r="T39789" s="131" t="s">
        <v>21</v>
      </c>
      <c r="U39789" s="56" t="s">
        <v>21</v>
      </c>
      <c r="W39789" s="56">
        <v>1</v>
      </c>
      <c r="X39789" s="56">
        <v>7</v>
      </c>
    </row>
    <row r="39790" spans="1:24">
      <c r="A39790" s="56">
        <v>7190</v>
      </c>
      <c r="B39790" s="133" t="s">
        <v>42157</v>
      </c>
      <c r="C39790" s="132" t="s">
        <v>21</v>
      </c>
      <c r="D39790" s="131">
        <v>77</v>
      </c>
      <c r="E39790" s="132" t="s">
        <v>41786</v>
      </c>
      <c r="F39790" s="132" t="s">
        <v>2808</v>
      </c>
      <c r="G39790" s="130">
        <v>439802998</v>
      </c>
      <c r="H39790" s="56">
        <v>7190</v>
      </c>
      <c r="I39790" s="129" t="s">
        <v>1163</v>
      </c>
      <c r="J39790" s="132" t="s">
        <v>1174</v>
      </c>
      <c r="K39790" s="132" t="s">
        <v>1074</v>
      </c>
      <c r="L39790" s="132" t="s">
        <v>1075</v>
      </c>
      <c r="M39790" s="128">
        <v>0</v>
      </c>
      <c r="N39790" s="128">
        <v>162450857</v>
      </c>
      <c r="O39790" s="128">
        <v>0</v>
      </c>
      <c r="P39790" s="128">
        <v>30642833</v>
      </c>
      <c r="Q39790" s="128">
        <v>0</v>
      </c>
      <c r="R39790" s="128">
        <v>193093690</v>
      </c>
      <c r="S39790" s="127">
        <v>-193093690</v>
      </c>
      <c r="T39790" s="131" t="s">
        <v>21</v>
      </c>
      <c r="U39790" s="56" t="s">
        <v>21</v>
      </c>
      <c r="W39790" s="56">
        <v>1</v>
      </c>
      <c r="X39790" s="56">
        <v>9</v>
      </c>
    </row>
    <row r="39791" spans="1:24">
      <c r="A39791" s="56">
        <v>7210</v>
      </c>
      <c r="B39791" s="133" t="s">
        <v>42158</v>
      </c>
      <c r="C39791" s="132" t="s">
        <v>21</v>
      </c>
      <c r="D39791" s="131">
        <v>77</v>
      </c>
      <c r="E39791" s="132" t="s">
        <v>41786</v>
      </c>
      <c r="F39791" s="132" t="s">
        <v>2808</v>
      </c>
      <c r="G39791" s="130">
        <v>420101001</v>
      </c>
      <c r="H39791" s="56">
        <v>7210</v>
      </c>
      <c r="I39791" s="129" t="s">
        <v>1176</v>
      </c>
      <c r="J39791" s="132" t="s">
        <v>1177</v>
      </c>
      <c r="K39791" s="132" t="s">
        <v>1178</v>
      </c>
      <c r="L39791" s="132" t="s">
        <v>1179</v>
      </c>
      <c r="M39791" s="128">
        <v>0</v>
      </c>
      <c r="N39791" s="128">
        <v>2797476000</v>
      </c>
      <c r="O39791" s="128">
        <v>0</v>
      </c>
      <c r="P39791" s="128">
        <v>205756423</v>
      </c>
      <c r="Q39791" s="128">
        <v>0</v>
      </c>
      <c r="R39791" s="128">
        <v>3003232423</v>
      </c>
      <c r="S39791" s="127">
        <v>-3003232423</v>
      </c>
      <c r="T39791" s="131" t="s">
        <v>21</v>
      </c>
      <c r="U39791" s="56" t="s">
        <v>21</v>
      </c>
      <c r="W39791" s="56">
        <v>1</v>
      </c>
      <c r="X39791" s="56">
        <v>10</v>
      </c>
    </row>
    <row r="39792" spans="1:24">
      <c r="A39792" s="56">
        <v>7210</v>
      </c>
      <c r="B39792" s="133" t="s">
        <v>42159</v>
      </c>
      <c r="C39792" s="132" t="s">
        <v>21</v>
      </c>
      <c r="D39792" s="131">
        <v>77</v>
      </c>
      <c r="E39792" s="132" t="s">
        <v>41786</v>
      </c>
      <c r="F39792" s="132" t="s">
        <v>2808</v>
      </c>
      <c r="G39792" s="130">
        <v>420101002</v>
      </c>
      <c r="H39792" s="56">
        <v>7210</v>
      </c>
      <c r="I39792" s="129" t="s">
        <v>1176</v>
      </c>
      <c r="J39792" s="132" t="s">
        <v>1181</v>
      </c>
      <c r="K39792" s="132" t="s">
        <v>1178</v>
      </c>
      <c r="L39792" s="132" t="s">
        <v>1179</v>
      </c>
      <c r="M39792" s="128">
        <v>0</v>
      </c>
      <c r="N39792" s="128">
        <v>0</v>
      </c>
      <c r="O39792" s="128">
        <v>0</v>
      </c>
      <c r="P39792" s="128">
        <v>59006</v>
      </c>
      <c r="Q39792" s="128">
        <v>0</v>
      </c>
      <c r="R39792" s="128">
        <v>59006</v>
      </c>
      <c r="S39792" s="127">
        <v>-59006</v>
      </c>
      <c r="T39792" s="131" t="s">
        <v>21</v>
      </c>
      <c r="U39792" s="56" t="s">
        <v>21</v>
      </c>
      <c r="W39792" s="56">
        <v>1</v>
      </c>
      <c r="X39792" s="56">
        <v>5</v>
      </c>
    </row>
    <row r="39793" spans="1:24">
      <c r="A39793" s="56">
        <v>7900</v>
      </c>
      <c r="B39793" s="133" t="s">
        <v>42160</v>
      </c>
      <c r="C39793" s="132" t="s">
        <v>21</v>
      </c>
      <c r="D39793" s="131">
        <v>77</v>
      </c>
      <c r="E39793" s="132" t="s">
        <v>41786</v>
      </c>
      <c r="F39793" s="132" t="s">
        <v>2808</v>
      </c>
      <c r="G39793" s="130">
        <v>460202001</v>
      </c>
      <c r="H39793" s="56">
        <v>7900</v>
      </c>
      <c r="I39793" s="129" t="s">
        <v>1990</v>
      </c>
      <c r="J39793" s="132" t="s">
        <v>1991</v>
      </c>
      <c r="K39793" s="132" t="s">
        <v>1191</v>
      </c>
      <c r="L39793" s="132" t="s">
        <v>1192</v>
      </c>
      <c r="M39793" s="128">
        <v>0</v>
      </c>
      <c r="N39793" s="128">
        <v>0</v>
      </c>
      <c r="O39793" s="128">
        <v>0</v>
      </c>
      <c r="P39793" s="128">
        <v>6300000</v>
      </c>
      <c r="Q39793" s="128">
        <v>0</v>
      </c>
      <c r="R39793" s="128">
        <v>6300000</v>
      </c>
      <c r="S39793" s="127">
        <v>-6300000</v>
      </c>
      <c r="T39793" s="131" t="s">
        <v>21</v>
      </c>
      <c r="U39793" s="56" t="s">
        <v>21</v>
      </c>
      <c r="W39793" s="56">
        <v>1</v>
      </c>
      <c r="X39793" s="56">
        <v>7</v>
      </c>
    </row>
    <row r="39794" spans="1:24">
      <c r="A39794" s="56">
        <v>7900</v>
      </c>
      <c r="B39794" s="133" t="s">
        <v>42161</v>
      </c>
      <c r="C39794" s="132" t="s">
        <v>21</v>
      </c>
      <c r="D39794" s="131">
        <v>77</v>
      </c>
      <c r="E39794" s="132" t="s">
        <v>41786</v>
      </c>
      <c r="F39794" s="132" t="s">
        <v>2808</v>
      </c>
      <c r="G39794" s="130">
        <v>460203001</v>
      </c>
      <c r="H39794" s="56">
        <v>7900</v>
      </c>
      <c r="I39794" s="129" t="s">
        <v>1194</v>
      </c>
      <c r="J39794" s="132" t="s">
        <v>1195</v>
      </c>
      <c r="K39794" s="132" t="s">
        <v>1191</v>
      </c>
      <c r="L39794" s="132" t="s">
        <v>1192</v>
      </c>
      <c r="M39794" s="128">
        <v>0</v>
      </c>
      <c r="N39794" s="128">
        <v>254566433</v>
      </c>
      <c r="O39794" s="128">
        <v>0</v>
      </c>
      <c r="P39794" s="128">
        <v>18478311</v>
      </c>
      <c r="Q39794" s="128">
        <v>0</v>
      </c>
      <c r="R39794" s="128">
        <v>273044744</v>
      </c>
      <c r="S39794" s="127">
        <v>-273044744</v>
      </c>
      <c r="T39794" s="131" t="s">
        <v>21</v>
      </c>
      <c r="U39794" s="56" t="s">
        <v>21</v>
      </c>
      <c r="W39794" s="56">
        <v>1</v>
      </c>
      <c r="X39794" s="56">
        <v>9</v>
      </c>
    </row>
    <row r="39795" spans="1:24">
      <c r="A39795" s="56">
        <v>7900</v>
      </c>
      <c r="B39795" s="133" t="s">
        <v>42162</v>
      </c>
      <c r="C39795" s="132" t="s">
        <v>21</v>
      </c>
      <c r="D39795" s="131">
        <v>77</v>
      </c>
      <c r="E39795" s="132" t="s">
        <v>41786</v>
      </c>
      <c r="F39795" s="132" t="s">
        <v>2808</v>
      </c>
      <c r="G39795" s="130">
        <v>460205001</v>
      </c>
      <c r="H39795" s="56">
        <v>7900</v>
      </c>
      <c r="I39795" s="129" t="s">
        <v>1197</v>
      </c>
      <c r="J39795" s="132" t="s">
        <v>1198</v>
      </c>
      <c r="K39795" s="132" t="s">
        <v>1191</v>
      </c>
      <c r="L39795" s="132" t="s">
        <v>1192</v>
      </c>
      <c r="M39795" s="128">
        <v>0</v>
      </c>
      <c r="N39795" s="128">
        <v>818182</v>
      </c>
      <c r="O39795" s="128">
        <v>0</v>
      </c>
      <c r="P39795" s="128">
        <v>3909091</v>
      </c>
      <c r="Q39795" s="128">
        <v>0</v>
      </c>
      <c r="R39795" s="128">
        <v>4727273</v>
      </c>
      <c r="S39795" s="127">
        <v>-4727273</v>
      </c>
      <c r="T39795" s="131" t="s">
        <v>21</v>
      </c>
      <c r="U39795" s="56" t="s">
        <v>21</v>
      </c>
      <c r="W39795" s="56">
        <v>1</v>
      </c>
      <c r="X39795" s="56">
        <v>7</v>
      </c>
    </row>
    <row r="39796" spans="1:24">
      <c r="A39796" s="56">
        <v>7900</v>
      </c>
      <c r="B39796" s="133" t="s">
        <v>42163</v>
      </c>
      <c r="C39796" s="132" t="s">
        <v>21</v>
      </c>
      <c r="D39796" s="131">
        <v>77</v>
      </c>
      <c r="E39796" s="132" t="s">
        <v>41786</v>
      </c>
      <c r="F39796" s="132" t="s">
        <v>2808</v>
      </c>
      <c r="G39796" s="130">
        <v>461001001</v>
      </c>
      <c r="H39796" s="56">
        <v>7900</v>
      </c>
      <c r="I39796" s="129" t="s">
        <v>1200</v>
      </c>
      <c r="J39796" s="132" t="s">
        <v>1201</v>
      </c>
      <c r="K39796" s="132" t="s">
        <v>1191</v>
      </c>
      <c r="L39796" s="132" t="s">
        <v>1192</v>
      </c>
      <c r="M39796" s="128">
        <v>0</v>
      </c>
      <c r="N39796" s="128">
        <v>500000000</v>
      </c>
      <c r="O39796" s="128">
        <v>0</v>
      </c>
      <c r="P39796" s="128">
        <v>0</v>
      </c>
      <c r="Q39796" s="128">
        <v>0</v>
      </c>
      <c r="R39796" s="128">
        <v>500000000</v>
      </c>
      <c r="S39796" s="127">
        <v>-500000000</v>
      </c>
      <c r="T39796" s="131" t="s">
        <v>21</v>
      </c>
      <c r="U39796" s="56" t="s">
        <v>21</v>
      </c>
      <c r="W39796" s="56">
        <v>1</v>
      </c>
      <c r="X39796" s="56">
        <v>9</v>
      </c>
    </row>
    <row r="39797" spans="1:24">
      <c r="A39797" s="56">
        <v>7900</v>
      </c>
      <c r="B39797" s="133" t="s">
        <v>42164</v>
      </c>
      <c r="C39797" s="132" t="s">
        <v>21</v>
      </c>
      <c r="D39797" s="131">
        <v>77</v>
      </c>
      <c r="E39797" s="132" t="s">
        <v>41786</v>
      </c>
      <c r="F39797" s="132" t="s">
        <v>2808</v>
      </c>
      <c r="G39797" s="130">
        <v>469898998</v>
      </c>
      <c r="H39797" s="56">
        <v>7900</v>
      </c>
      <c r="I39797" s="129" t="s">
        <v>1205</v>
      </c>
      <c r="J39797" s="132" t="s">
        <v>1208</v>
      </c>
      <c r="K39797" s="132" t="s">
        <v>1191</v>
      </c>
      <c r="L39797" s="132" t="s">
        <v>1192</v>
      </c>
      <c r="M39797" s="128">
        <v>0</v>
      </c>
      <c r="N39797" s="128">
        <v>8130000</v>
      </c>
      <c r="O39797" s="128">
        <v>0</v>
      </c>
      <c r="P39797" s="128">
        <v>42000</v>
      </c>
      <c r="Q39797" s="128">
        <v>0</v>
      </c>
      <c r="R39797" s="128">
        <v>8172000</v>
      </c>
      <c r="S39797" s="127">
        <v>-8172000</v>
      </c>
      <c r="T39797" s="131" t="s">
        <v>21</v>
      </c>
      <c r="U39797" s="56" t="s">
        <v>21</v>
      </c>
      <c r="W39797" s="56">
        <v>1</v>
      </c>
      <c r="X39797" s="56">
        <v>7</v>
      </c>
    </row>
    <row r="39798" spans="1:24">
      <c r="A39798" s="56">
        <v>7900</v>
      </c>
      <c r="B39798" s="133" t="s">
        <v>42165</v>
      </c>
      <c r="C39798" s="132" t="s">
        <v>21</v>
      </c>
      <c r="D39798" s="131">
        <v>77</v>
      </c>
      <c r="E39798" s="132" t="s">
        <v>41786</v>
      </c>
      <c r="F39798" s="132" t="s">
        <v>2808</v>
      </c>
      <c r="G39798" s="130">
        <v>471097011</v>
      </c>
      <c r="H39798" s="56">
        <v>7900</v>
      </c>
      <c r="I39798" s="129" t="s">
        <v>1210</v>
      </c>
      <c r="J39798" s="132" t="s">
        <v>1211</v>
      </c>
      <c r="K39798" s="132" t="s">
        <v>1191</v>
      </c>
      <c r="L39798" s="132" t="s">
        <v>1192</v>
      </c>
      <c r="M39798" s="128">
        <v>0</v>
      </c>
      <c r="N39798" s="128">
        <v>133099550</v>
      </c>
      <c r="O39798" s="128">
        <v>0</v>
      </c>
      <c r="P39798" s="128">
        <v>19960758</v>
      </c>
      <c r="Q39798" s="128">
        <v>0</v>
      </c>
      <c r="R39798" s="128">
        <v>153060308</v>
      </c>
      <c r="S39798" s="127">
        <v>-153060308</v>
      </c>
      <c r="T39798" s="131" t="s">
        <v>21</v>
      </c>
      <c r="U39798" s="56" t="s">
        <v>21</v>
      </c>
      <c r="W39798" s="56">
        <v>1</v>
      </c>
      <c r="X39798" s="56">
        <v>9</v>
      </c>
    </row>
    <row r="39799" spans="1:24">
      <c r="A39799" s="56">
        <v>7900</v>
      </c>
      <c r="B39799" s="133" t="s">
        <v>42166</v>
      </c>
      <c r="C39799" s="132" t="s">
        <v>21</v>
      </c>
      <c r="D39799" s="131">
        <v>77</v>
      </c>
      <c r="E39799" s="132" t="s">
        <v>41786</v>
      </c>
      <c r="F39799" s="132" t="s">
        <v>2808</v>
      </c>
      <c r="G39799" s="130">
        <v>471097100</v>
      </c>
      <c r="H39799" s="56">
        <v>7900</v>
      </c>
      <c r="I39799" s="129" t="s">
        <v>1210</v>
      </c>
      <c r="J39799" s="132" t="s">
        <v>1213</v>
      </c>
      <c r="K39799" s="132" t="s">
        <v>1191</v>
      </c>
      <c r="L39799" s="132" t="s">
        <v>1192</v>
      </c>
      <c r="M39799" s="128">
        <v>0</v>
      </c>
      <c r="N39799" s="128">
        <v>5000000000</v>
      </c>
      <c r="O39799" s="128">
        <v>0</v>
      </c>
      <c r="P39799" s="128">
        <v>0</v>
      </c>
      <c r="Q39799" s="128">
        <v>0</v>
      </c>
      <c r="R39799" s="128">
        <v>5000000000</v>
      </c>
      <c r="S39799" s="127">
        <v>-5000000000</v>
      </c>
      <c r="T39799" s="131" t="s">
        <v>21</v>
      </c>
      <c r="U39799" s="56" t="s">
        <v>21</v>
      </c>
      <c r="W39799" s="56">
        <v>1</v>
      </c>
      <c r="X39799" s="56">
        <v>10</v>
      </c>
    </row>
    <row r="39800" spans="1:24">
      <c r="A39800" s="56">
        <v>8010</v>
      </c>
      <c r="B39800" s="133" t="s">
        <v>42167</v>
      </c>
      <c r="C39800" s="132" t="s">
        <v>21</v>
      </c>
      <c r="D39800" s="131">
        <v>77</v>
      </c>
      <c r="E39800" s="132" t="s">
        <v>41786</v>
      </c>
      <c r="F39800" s="132" t="s">
        <v>2808</v>
      </c>
      <c r="G39800" s="130">
        <v>510202001</v>
      </c>
      <c r="H39800" s="56">
        <v>8010</v>
      </c>
      <c r="I39800" s="129" t="s">
        <v>1215</v>
      </c>
      <c r="J39800" s="132" t="s">
        <v>1216</v>
      </c>
      <c r="K39800" s="132" t="s">
        <v>1217</v>
      </c>
      <c r="L39800" s="132" t="s">
        <v>1218</v>
      </c>
      <c r="M39800" s="128">
        <v>2561874</v>
      </c>
      <c r="N39800" s="128">
        <v>0</v>
      </c>
      <c r="O39800" s="128">
        <v>235189</v>
      </c>
      <c r="P39800" s="128">
        <v>0</v>
      </c>
      <c r="Q39800" s="128">
        <v>2797063</v>
      </c>
      <c r="R39800" s="128">
        <v>0</v>
      </c>
      <c r="S39800" s="127">
        <v>2797063</v>
      </c>
      <c r="T39800" s="131" t="s">
        <v>21</v>
      </c>
      <c r="U39800" s="56" t="s">
        <v>21</v>
      </c>
      <c r="W39800" s="56">
        <v>7</v>
      </c>
      <c r="X39800" s="56">
        <v>1</v>
      </c>
    </row>
    <row r="39801" spans="1:24">
      <c r="A39801" s="56">
        <v>8010</v>
      </c>
      <c r="B39801" s="133" t="s">
        <v>42168</v>
      </c>
      <c r="C39801" s="132" t="s">
        <v>21</v>
      </c>
      <c r="D39801" s="131">
        <v>77</v>
      </c>
      <c r="E39801" s="132" t="s">
        <v>41786</v>
      </c>
      <c r="F39801" s="132" t="s">
        <v>2808</v>
      </c>
      <c r="G39801" s="130">
        <v>510203001</v>
      </c>
      <c r="H39801" s="56">
        <v>8010</v>
      </c>
      <c r="I39801" s="129" t="s">
        <v>1220</v>
      </c>
      <c r="J39801" s="132" t="s">
        <v>1221</v>
      </c>
      <c r="K39801" s="132" t="s">
        <v>1217</v>
      </c>
      <c r="L39801" s="132" t="s">
        <v>1218</v>
      </c>
      <c r="M39801" s="128">
        <v>5534</v>
      </c>
      <c r="N39801" s="128">
        <v>0</v>
      </c>
      <c r="O39801" s="128">
        <v>0</v>
      </c>
      <c r="P39801" s="128">
        <v>0</v>
      </c>
      <c r="Q39801" s="128">
        <v>5534</v>
      </c>
      <c r="R39801" s="128">
        <v>0</v>
      </c>
      <c r="S39801" s="127">
        <v>5534</v>
      </c>
      <c r="T39801" s="131" t="s">
        <v>21</v>
      </c>
      <c r="U39801" s="56" t="s">
        <v>21</v>
      </c>
      <c r="W39801" s="56">
        <v>4</v>
      </c>
      <c r="X39801" s="56">
        <v>1</v>
      </c>
    </row>
    <row r="39802" spans="1:24">
      <c r="A39802" s="56">
        <v>8010</v>
      </c>
      <c r="B39802" s="133" t="s">
        <v>42169</v>
      </c>
      <c r="C39802" s="132" t="s">
        <v>21</v>
      </c>
      <c r="D39802" s="131">
        <v>77</v>
      </c>
      <c r="E39802" s="132" t="s">
        <v>41786</v>
      </c>
      <c r="F39802" s="132" t="s">
        <v>2808</v>
      </c>
      <c r="G39802" s="130">
        <v>510205001</v>
      </c>
      <c r="H39802" s="56">
        <v>8010</v>
      </c>
      <c r="I39802" s="129" t="s">
        <v>1226</v>
      </c>
      <c r="J39802" s="132" t="s">
        <v>1227</v>
      </c>
      <c r="K39802" s="132" t="s">
        <v>1217</v>
      </c>
      <c r="L39802" s="132" t="s">
        <v>1218</v>
      </c>
      <c r="M39802" s="128">
        <v>808514033</v>
      </c>
      <c r="N39802" s="128">
        <v>0</v>
      </c>
      <c r="O39802" s="128">
        <v>101040036</v>
      </c>
      <c r="P39802" s="128">
        <v>0</v>
      </c>
      <c r="Q39802" s="128">
        <v>909554069</v>
      </c>
      <c r="R39802" s="128">
        <v>0</v>
      </c>
      <c r="S39802" s="127">
        <v>909554069</v>
      </c>
      <c r="T39802" s="131" t="s">
        <v>21</v>
      </c>
      <c r="U39802" s="56" t="s">
        <v>21</v>
      </c>
      <c r="W39802" s="56">
        <v>9</v>
      </c>
      <c r="X39802" s="56">
        <v>1</v>
      </c>
    </row>
    <row r="39803" spans="1:24">
      <c r="A39803" s="56">
        <v>8010</v>
      </c>
      <c r="B39803" s="133" t="s">
        <v>42170</v>
      </c>
      <c r="C39803" s="132" t="s">
        <v>21</v>
      </c>
      <c r="D39803" s="131">
        <v>77</v>
      </c>
      <c r="E39803" s="132" t="s">
        <v>41786</v>
      </c>
      <c r="F39803" s="132" t="s">
        <v>2808</v>
      </c>
      <c r="G39803" s="130">
        <v>510205002</v>
      </c>
      <c r="H39803" s="56">
        <v>8010</v>
      </c>
      <c r="I39803" s="129" t="s">
        <v>1226</v>
      </c>
      <c r="J39803" s="132" t="s">
        <v>1229</v>
      </c>
      <c r="K39803" s="132" t="s">
        <v>1217</v>
      </c>
      <c r="L39803" s="132" t="s">
        <v>1218</v>
      </c>
      <c r="M39803" s="128">
        <v>25939801679</v>
      </c>
      <c r="N39803" s="128">
        <v>0</v>
      </c>
      <c r="O39803" s="128">
        <v>2858718142</v>
      </c>
      <c r="P39803" s="128">
        <v>0</v>
      </c>
      <c r="Q39803" s="128">
        <v>28798519821</v>
      </c>
      <c r="R39803" s="128">
        <v>0</v>
      </c>
      <c r="S39803" s="127">
        <v>28798519821</v>
      </c>
      <c r="T39803" s="131" t="s">
        <v>21</v>
      </c>
      <c r="U39803" s="56" t="s">
        <v>21</v>
      </c>
      <c r="W39803" s="56">
        <v>11</v>
      </c>
      <c r="X39803" s="56">
        <v>1</v>
      </c>
    </row>
    <row r="39804" spans="1:24">
      <c r="A39804" s="56">
        <v>8010</v>
      </c>
      <c r="B39804" s="133" t="s">
        <v>42171</v>
      </c>
      <c r="C39804" s="132" t="s">
        <v>21</v>
      </c>
      <c r="D39804" s="131">
        <v>77</v>
      </c>
      <c r="E39804" s="132" t="s">
        <v>41786</v>
      </c>
      <c r="F39804" s="132" t="s">
        <v>2808</v>
      </c>
      <c r="G39804" s="130">
        <v>510205003</v>
      </c>
      <c r="H39804" s="56">
        <v>8010</v>
      </c>
      <c r="I39804" s="129" t="s">
        <v>1226</v>
      </c>
      <c r="J39804" s="132" t="s">
        <v>1231</v>
      </c>
      <c r="K39804" s="132" t="s">
        <v>1217</v>
      </c>
      <c r="L39804" s="132" t="s">
        <v>1218</v>
      </c>
      <c r="M39804" s="128">
        <v>2615</v>
      </c>
      <c r="N39804" s="128">
        <v>0</v>
      </c>
      <c r="O39804" s="128">
        <v>240</v>
      </c>
      <c r="P39804" s="128">
        <v>0</v>
      </c>
      <c r="Q39804" s="128">
        <v>2855</v>
      </c>
      <c r="R39804" s="128">
        <v>0</v>
      </c>
      <c r="S39804" s="127">
        <v>2855</v>
      </c>
      <c r="T39804" s="131" t="s">
        <v>21</v>
      </c>
      <c r="U39804" s="56" t="s">
        <v>21</v>
      </c>
      <c r="W39804" s="56">
        <v>4</v>
      </c>
      <c r="X39804" s="56">
        <v>1</v>
      </c>
    </row>
    <row r="39805" spans="1:24">
      <c r="A39805" s="56">
        <v>8010</v>
      </c>
      <c r="B39805" s="133" t="s">
        <v>42172</v>
      </c>
      <c r="C39805" s="132" t="s">
        <v>21</v>
      </c>
      <c r="D39805" s="131">
        <v>77</v>
      </c>
      <c r="E39805" s="132" t="s">
        <v>41786</v>
      </c>
      <c r="F39805" s="132" t="s">
        <v>2808</v>
      </c>
      <c r="G39805" s="130">
        <v>510205004</v>
      </c>
      <c r="H39805" s="56">
        <v>8010</v>
      </c>
      <c r="I39805" s="129" t="s">
        <v>1226</v>
      </c>
      <c r="J39805" s="132" t="s">
        <v>1233</v>
      </c>
      <c r="K39805" s="132" t="s">
        <v>1217</v>
      </c>
      <c r="L39805" s="132" t="s">
        <v>1218</v>
      </c>
      <c r="M39805" s="128">
        <v>57085602340</v>
      </c>
      <c r="N39805" s="128">
        <v>0</v>
      </c>
      <c r="O39805" s="128">
        <v>4852991461</v>
      </c>
      <c r="P39805" s="128">
        <v>0</v>
      </c>
      <c r="Q39805" s="128">
        <v>61938593801</v>
      </c>
      <c r="R39805" s="128">
        <v>0</v>
      </c>
      <c r="S39805" s="127">
        <v>61938593801</v>
      </c>
      <c r="T39805" s="131" t="s">
        <v>21</v>
      </c>
      <c r="U39805" s="56" t="s">
        <v>21</v>
      </c>
      <c r="W39805" s="56">
        <v>11</v>
      </c>
      <c r="X39805" s="56">
        <v>1</v>
      </c>
    </row>
    <row r="39806" spans="1:24">
      <c r="A39806" s="56">
        <v>8010</v>
      </c>
      <c r="B39806" s="133" t="s">
        <v>42173</v>
      </c>
      <c r="C39806" s="132" t="s">
        <v>21</v>
      </c>
      <c r="D39806" s="131">
        <v>77</v>
      </c>
      <c r="E39806" s="132" t="s">
        <v>41786</v>
      </c>
      <c r="F39806" s="132" t="s">
        <v>2808</v>
      </c>
      <c r="G39806" s="130">
        <v>570301001</v>
      </c>
      <c r="H39806" s="56">
        <v>8010</v>
      </c>
      <c r="I39806" s="129" t="s">
        <v>1237</v>
      </c>
      <c r="J39806" s="132" t="s">
        <v>1238</v>
      </c>
      <c r="K39806" s="132" t="s">
        <v>1217</v>
      </c>
      <c r="L39806" s="132" t="s">
        <v>1218</v>
      </c>
      <c r="M39806" s="128">
        <v>198717209154</v>
      </c>
      <c r="N39806" s="128">
        <v>0</v>
      </c>
      <c r="O39806" s="128">
        <v>21439022738</v>
      </c>
      <c r="P39806" s="128">
        <v>0</v>
      </c>
      <c r="Q39806" s="128">
        <v>220156231892</v>
      </c>
      <c r="R39806" s="128">
        <v>0</v>
      </c>
      <c r="S39806" s="127">
        <v>220156231892</v>
      </c>
      <c r="T39806" s="131" t="s">
        <v>21</v>
      </c>
      <c r="U39806" s="56" t="s">
        <v>21</v>
      </c>
      <c r="W39806" s="56">
        <v>12</v>
      </c>
      <c r="X39806" s="56">
        <v>1</v>
      </c>
    </row>
    <row r="39807" spans="1:24">
      <c r="A39807" s="56">
        <v>8010</v>
      </c>
      <c r="B39807" s="133" t="s">
        <v>42174</v>
      </c>
      <c r="C39807" s="132" t="s">
        <v>21</v>
      </c>
      <c r="D39807" s="131">
        <v>77</v>
      </c>
      <c r="E39807" s="132" t="s">
        <v>41786</v>
      </c>
      <c r="F39807" s="132" t="s">
        <v>2808</v>
      </c>
      <c r="G39807" s="130">
        <v>570301002</v>
      </c>
      <c r="H39807" s="56">
        <v>8010</v>
      </c>
      <c r="I39807" s="129" t="s">
        <v>1237</v>
      </c>
      <c r="J39807" s="132" t="s">
        <v>1240</v>
      </c>
      <c r="K39807" s="132" t="s">
        <v>1217</v>
      </c>
      <c r="L39807" s="132" t="s">
        <v>1218</v>
      </c>
      <c r="M39807" s="128">
        <v>81271181</v>
      </c>
      <c r="N39807" s="128">
        <v>0</v>
      </c>
      <c r="O39807" s="128">
        <v>9086025</v>
      </c>
      <c r="P39807" s="128">
        <v>0</v>
      </c>
      <c r="Q39807" s="128">
        <v>90357206</v>
      </c>
      <c r="R39807" s="128">
        <v>0</v>
      </c>
      <c r="S39807" s="127">
        <v>90357206</v>
      </c>
      <c r="T39807" s="131" t="s">
        <v>21</v>
      </c>
      <c r="U39807" s="56" t="s">
        <v>21</v>
      </c>
      <c r="W39807" s="56">
        <v>8</v>
      </c>
      <c r="X39807" s="56">
        <v>1</v>
      </c>
    </row>
    <row r="39808" spans="1:24">
      <c r="A39808" s="56">
        <v>8010</v>
      </c>
      <c r="B39808" s="133" t="s">
        <v>42175</v>
      </c>
      <c r="C39808" s="132" t="s">
        <v>21</v>
      </c>
      <c r="D39808" s="131">
        <v>77</v>
      </c>
      <c r="E39808" s="132" t="s">
        <v>41786</v>
      </c>
      <c r="F39808" s="132" t="s">
        <v>2808</v>
      </c>
      <c r="G39808" s="130">
        <v>570302001</v>
      </c>
      <c r="H39808" s="56">
        <v>8010</v>
      </c>
      <c r="I39808" s="129" t="s">
        <v>1242</v>
      </c>
      <c r="J39808" s="132" t="s">
        <v>1243</v>
      </c>
      <c r="K39808" s="132" t="s">
        <v>1217</v>
      </c>
      <c r="L39808" s="132" t="s">
        <v>1218</v>
      </c>
      <c r="M39808" s="128">
        <v>-7930157479</v>
      </c>
      <c r="N39808" s="128">
        <v>0</v>
      </c>
      <c r="O39808" s="128">
        <v>-1830992758</v>
      </c>
      <c r="P39808" s="128">
        <v>0</v>
      </c>
      <c r="Q39808" s="128">
        <v>-9761150237</v>
      </c>
      <c r="R39808" s="128">
        <v>0</v>
      </c>
      <c r="S39808" s="127">
        <v>-9761150237</v>
      </c>
      <c r="T39808" s="131" t="s">
        <v>21</v>
      </c>
      <c r="U39808" s="56" t="s">
        <v>21</v>
      </c>
      <c r="W39808" s="56">
        <v>11</v>
      </c>
      <c r="X39808" s="56">
        <v>1</v>
      </c>
    </row>
    <row r="39809" spans="1:24">
      <c r="A39809" s="56">
        <v>8010</v>
      </c>
      <c r="B39809" s="133" t="s">
        <v>42176</v>
      </c>
      <c r="C39809" s="132" t="s">
        <v>21</v>
      </c>
      <c r="D39809" s="131">
        <v>77</v>
      </c>
      <c r="E39809" s="132" t="s">
        <v>41786</v>
      </c>
      <c r="F39809" s="132" t="s">
        <v>2808</v>
      </c>
      <c r="G39809" s="130">
        <v>570302002</v>
      </c>
      <c r="H39809" s="56">
        <v>8010</v>
      </c>
      <c r="I39809" s="129" t="s">
        <v>1242</v>
      </c>
      <c r="J39809" s="132" t="s">
        <v>1245</v>
      </c>
      <c r="K39809" s="132" t="s">
        <v>1217</v>
      </c>
      <c r="L39809" s="132" t="s">
        <v>1218</v>
      </c>
      <c r="M39809" s="128">
        <v>-7329739</v>
      </c>
      <c r="N39809" s="128">
        <v>0</v>
      </c>
      <c r="O39809" s="128">
        <v>0</v>
      </c>
      <c r="P39809" s="128">
        <v>0</v>
      </c>
      <c r="Q39809" s="128">
        <v>-7329739</v>
      </c>
      <c r="R39809" s="128">
        <v>0</v>
      </c>
      <c r="S39809" s="127">
        <v>-7329739</v>
      </c>
      <c r="T39809" s="131" t="s">
        <v>21</v>
      </c>
      <c r="U39809" s="56" t="s">
        <v>21</v>
      </c>
      <c r="W39809" s="56">
        <v>8</v>
      </c>
      <c r="X39809" s="56">
        <v>1</v>
      </c>
    </row>
    <row r="39810" spans="1:24">
      <c r="A39810" s="56">
        <v>8030</v>
      </c>
      <c r="B39810" s="133" t="s">
        <v>42177</v>
      </c>
      <c r="C39810" s="132" t="s">
        <v>21</v>
      </c>
      <c r="D39810" s="131">
        <v>77</v>
      </c>
      <c r="E39810" s="132" t="s">
        <v>41786</v>
      </c>
      <c r="F39810" s="132" t="s">
        <v>2808</v>
      </c>
      <c r="G39810" s="130">
        <v>510205005</v>
      </c>
      <c r="H39810" s="56">
        <v>8030</v>
      </c>
      <c r="I39810" s="129" t="s">
        <v>1226</v>
      </c>
      <c r="J39810" s="132" t="s">
        <v>1247</v>
      </c>
      <c r="K39810" s="132" t="s">
        <v>1217</v>
      </c>
      <c r="L39810" s="132" t="s">
        <v>1218</v>
      </c>
      <c r="M39810" s="128">
        <v>16013698631</v>
      </c>
      <c r="N39810" s="128">
        <v>0</v>
      </c>
      <c r="O39810" s="128">
        <v>1486301369</v>
      </c>
      <c r="P39810" s="128">
        <v>0</v>
      </c>
      <c r="Q39810" s="128">
        <v>17500000000</v>
      </c>
      <c r="R39810" s="128">
        <v>0</v>
      </c>
      <c r="S39810" s="127">
        <v>17500000000</v>
      </c>
      <c r="T39810" s="131" t="s">
        <v>21</v>
      </c>
      <c r="U39810" s="56" t="s">
        <v>21</v>
      </c>
      <c r="W39810" s="56">
        <v>11</v>
      </c>
      <c r="X39810" s="56">
        <v>1</v>
      </c>
    </row>
    <row r="39811" spans="1:24">
      <c r="A39811" s="56">
        <v>8090</v>
      </c>
      <c r="B39811" s="133" t="s">
        <v>42178</v>
      </c>
      <c r="C39811" s="132" t="s">
        <v>21</v>
      </c>
      <c r="D39811" s="131">
        <v>77</v>
      </c>
      <c r="E39811" s="132" t="s">
        <v>41786</v>
      </c>
      <c r="F39811" s="132" t="s">
        <v>2808</v>
      </c>
      <c r="G39811" s="130">
        <v>529801998</v>
      </c>
      <c r="H39811" s="56">
        <v>8090</v>
      </c>
      <c r="I39811" s="129" t="s">
        <v>1249</v>
      </c>
      <c r="J39811" s="132" t="s">
        <v>1250</v>
      </c>
      <c r="K39811" s="132" t="s">
        <v>1217</v>
      </c>
      <c r="L39811" s="132" t="s">
        <v>1218</v>
      </c>
      <c r="M39811" s="128">
        <v>155452500</v>
      </c>
      <c r="N39811" s="128">
        <v>0</v>
      </c>
      <c r="O39811" s="128">
        <v>9452250</v>
      </c>
      <c r="P39811" s="128">
        <v>0</v>
      </c>
      <c r="Q39811" s="128">
        <v>164904750</v>
      </c>
      <c r="R39811" s="128">
        <v>0</v>
      </c>
      <c r="S39811" s="127">
        <v>164904750</v>
      </c>
      <c r="T39811" s="131" t="s">
        <v>21</v>
      </c>
      <c r="U39811" s="56" t="s">
        <v>21</v>
      </c>
      <c r="W39811" s="56">
        <v>9</v>
      </c>
      <c r="X39811" s="56">
        <v>1</v>
      </c>
    </row>
    <row r="39812" spans="1:24">
      <c r="A39812" s="56">
        <v>8110</v>
      </c>
      <c r="B39812" s="133" t="s">
        <v>42179</v>
      </c>
      <c r="C39812" s="132" t="s">
        <v>21</v>
      </c>
      <c r="D39812" s="131">
        <v>77</v>
      </c>
      <c r="E39812" s="132" t="s">
        <v>41786</v>
      </c>
      <c r="F39812" s="132" t="s">
        <v>2808</v>
      </c>
      <c r="G39812" s="130">
        <v>530101001</v>
      </c>
      <c r="H39812" s="56">
        <v>8110</v>
      </c>
      <c r="I39812" s="129" t="s">
        <v>1252</v>
      </c>
      <c r="J39812" s="132" t="s">
        <v>3363</v>
      </c>
      <c r="K39812" s="132" t="s">
        <v>1254</v>
      </c>
      <c r="L39812" s="132" t="s">
        <v>1255</v>
      </c>
      <c r="M39812" s="128">
        <v>40524650</v>
      </c>
      <c r="N39812" s="128">
        <v>0</v>
      </c>
      <c r="O39812" s="128">
        <v>500000</v>
      </c>
      <c r="P39812" s="128">
        <v>0</v>
      </c>
      <c r="Q39812" s="128">
        <v>41024650</v>
      </c>
      <c r="R39812" s="128">
        <v>0</v>
      </c>
      <c r="S39812" s="127">
        <v>41024650</v>
      </c>
      <c r="T39812" s="131" t="s">
        <v>21</v>
      </c>
      <c r="U39812" s="56" t="s">
        <v>21</v>
      </c>
      <c r="W39812" s="56">
        <v>8</v>
      </c>
      <c r="X39812" s="56">
        <v>1</v>
      </c>
    </row>
    <row r="39813" spans="1:24">
      <c r="A39813" s="56">
        <v>8120</v>
      </c>
      <c r="B39813" s="133" t="s">
        <v>42180</v>
      </c>
      <c r="C39813" s="132" t="s">
        <v>21</v>
      </c>
      <c r="D39813" s="131">
        <v>77</v>
      </c>
      <c r="E39813" s="132" t="s">
        <v>41786</v>
      </c>
      <c r="F39813" s="132" t="s">
        <v>2808</v>
      </c>
      <c r="G39813" s="130">
        <v>530301001</v>
      </c>
      <c r="H39813" s="56">
        <v>8120</v>
      </c>
      <c r="I39813" s="129" t="s">
        <v>1260</v>
      </c>
      <c r="J39813" s="132" t="s">
        <v>1261</v>
      </c>
      <c r="K39813" s="132" t="s">
        <v>1254</v>
      </c>
      <c r="L39813" s="132" t="s">
        <v>1255</v>
      </c>
      <c r="M39813" s="128">
        <v>758339928</v>
      </c>
      <c r="N39813" s="128">
        <v>0</v>
      </c>
      <c r="O39813" s="128">
        <v>103474661</v>
      </c>
      <c r="P39813" s="128">
        <v>0</v>
      </c>
      <c r="Q39813" s="128">
        <v>861814589</v>
      </c>
      <c r="R39813" s="128">
        <v>0</v>
      </c>
      <c r="S39813" s="127">
        <v>861814589</v>
      </c>
      <c r="T39813" s="131" t="s">
        <v>21</v>
      </c>
      <c r="U39813" s="56" t="s">
        <v>21</v>
      </c>
      <c r="W39813" s="56">
        <v>9</v>
      </c>
      <c r="X39813" s="56">
        <v>1</v>
      </c>
    </row>
    <row r="39814" spans="1:24">
      <c r="A39814" s="56">
        <v>8133</v>
      </c>
      <c r="B39814" s="133" t="s">
        <v>42181</v>
      </c>
      <c r="C39814" s="132" t="s">
        <v>21</v>
      </c>
      <c r="D39814" s="131">
        <v>77</v>
      </c>
      <c r="E39814" s="132" t="s">
        <v>41786</v>
      </c>
      <c r="F39814" s="132" t="s">
        <v>2808</v>
      </c>
      <c r="G39814" s="130">
        <v>540201003</v>
      </c>
      <c r="H39814" s="56">
        <v>8133</v>
      </c>
      <c r="I39814" s="129" t="s">
        <v>1263</v>
      </c>
      <c r="J39814" s="132" t="s">
        <v>1264</v>
      </c>
      <c r="K39814" s="132" t="s">
        <v>1254</v>
      </c>
      <c r="L39814" s="132" t="s">
        <v>1255</v>
      </c>
      <c r="M39814" s="128">
        <v>44100000</v>
      </c>
      <c r="N39814" s="128">
        <v>0</v>
      </c>
      <c r="O39814" s="128">
        <v>4290000</v>
      </c>
      <c r="P39814" s="128">
        <v>0</v>
      </c>
      <c r="Q39814" s="128">
        <v>48390000</v>
      </c>
      <c r="R39814" s="128">
        <v>0</v>
      </c>
      <c r="S39814" s="127">
        <v>48390000</v>
      </c>
      <c r="T39814" s="131" t="s">
        <v>21</v>
      </c>
      <c r="U39814" s="56" t="s">
        <v>21</v>
      </c>
      <c r="W39814" s="56">
        <v>8</v>
      </c>
      <c r="X39814" s="56">
        <v>1</v>
      </c>
    </row>
    <row r="39815" spans="1:24">
      <c r="A39815" s="56">
        <v>8139</v>
      </c>
      <c r="B39815" s="133" t="s">
        <v>42182</v>
      </c>
      <c r="C39815" s="132" t="s">
        <v>21</v>
      </c>
      <c r="D39815" s="131">
        <v>77</v>
      </c>
      <c r="E39815" s="132" t="s">
        <v>41786</v>
      </c>
      <c r="F39815" s="132" t="s">
        <v>2808</v>
      </c>
      <c r="G39815" s="130">
        <v>540201998</v>
      </c>
      <c r="H39815" s="56">
        <v>8139</v>
      </c>
      <c r="I39815" s="129" t="s">
        <v>1263</v>
      </c>
      <c r="J39815" s="132" t="s">
        <v>1266</v>
      </c>
      <c r="K39815" s="132" t="s">
        <v>1254</v>
      </c>
      <c r="L39815" s="132" t="s">
        <v>1255</v>
      </c>
      <c r="M39815" s="128">
        <v>76924950</v>
      </c>
      <c r="N39815" s="128">
        <v>0</v>
      </c>
      <c r="O39815" s="128">
        <v>51872550</v>
      </c>
      <c r="P39815" s="128">
        <v>0</v>
      </c>
      <c r="Q39815" s="128">
        <v>128797500</v>
      </c>
      <c r="R39815" s="128">
        <v>0</v>
      </c>
      <c r="S39815" s="127">
        <v>128797500</v>
      </c>
      <c r="T39815" s="131" t="s">
        <v>21</v>
      </c>
      <c r="U39815" s="56" t="s">
        <v>21</v>
      </c>
      <c r="W39815" s="56">
        <v>9</v>
      </c>
      <c r="X39815" s="56">
        <v>1</v>
      </c>
    </row>
    <row r="39816" spans="1:24">
      <c r="A39816" s="56">
        <v>8140</v>
      </c>
      <c r="B39816" s="133" t="s">
        <v>42183</v>
      </c>
      <c r="C39816" s="132" t="s">
        <v>21</v>
      </c>
      <c r="D39816" s="131">
        <v>77</v>
      </c>
      <c r="E39816" s="132" t="s">
        <v>41786</v>
      </c>
      <c r="F39816" s="132" t="s">
        <v>2808</v>
      </c>
      <c r="G39816" s="130">
        <v>530401001</v>
      </c>
      <c r="H39816" s="56">
        <v>8140</v>
      </c>
      <c r="I39816" s="129" t="s">
        <v>2022</v>
      </c>
      <c r="J39816" s="132" t="s">
        <v>2023</v>
      </c>
      <c r="K39816" s="132" t="s">
        <v>1254</v>
      </c>
      <c r="L39816" s="132" t="s">
        <v>1255</v>
      </c>
      <c r="M39816" s="128">
        <v>30486364</v>
      </c>
      <c r="N39816" s="128">
        <v>0</v>
      </c>
      <c r="O39816" s="128">
        <v>2000000</v>
      </c>
      <c r="P39816" s="128">
        <v>0</v>
      </c>
      <c r="Q39816" s="128">
        <v>32486364</v>
      </c>
      <c r="R39816" s="128">
        <v>0</v>
      </c>
      <c r="S39816" s="127">
        <v>32486364</v>
      </c>
      <c r="T39816" s="131" t="s">
        <v>21</v>
      </c>
      <c r="U39816" s="56" t="s">
        <v>21</v>
      </c>
      <c r="W39816" s="56">
        <v>8</v>
      </c>
      <c r="X39816" s="56">
        <v>1</v>
      </c>
    </row>
    <row r="39817" spans="1:24">
      <c r="A39817" s="56">
        <v>8140</v>
      </c>
      <c r="B39817" s="133" t="s">
        <v>42184</v>
      </c>
      <c r="C39817" s="132" t="s">
        <v>21</v>
      </c>
      <c r="D39817" s="131">
        <v>77</v>
      </c>
      <c r="E39817" s="132" t="s">
        <v>41786</v>
      </c>
      <c r="F39817" s="132" t="s">
        <v>2808</v>
      </c>
      <c r="G39817" s="130">
        <v>530401003</v>
      </c>
      <c r="H39817" s="56">
        <v>8140</v>
      </c>
      <c r="I39817" s="129" t="s">
        <v>2022</v>
      </c>
      <c r="J39817" s="132" t="s">
        <v>2025</v>
      </c>
      <c r="K39817" s="132" t="s">
        <v>1254</v>
      </c>
      <c r="L39817" s="132" t="s">
        <v>1255</v>
      </c>
      <c r="M39817" s="128">
        <v>0</v>
      </c>
      <c r="N39817" s="128">
        <v>0</v>
      </c>
      <c r="O39817" s="128">
        <v>3181818</v>
      </c>
      <c r="P39817" s="128">
        <v>0</v>
      </c>
      <c r="Q39817" s="128">
        <v>3181818</v>
      </c>
      <c r="R39817" s="128">
        <v>0</v>
      </c>
      <c r="S39817" s="127">
        <v>3181818</v>
      </c>
      <c r="T39817" s="131" t="s">
        <v>21</v>
      </c>
      <c r="U39817" s="56" t="s">
        <v>21</v>
      </c>
      <c r="W39817" s="56">
        <v>7</v>
      </c>
      <c r="X39817" s="56">
        <v>1</v>
      </c>
    </row>
    <row r="39818" spans="1:24">
      <c r="A39818" s="56">
        <v>8210</v>
      </c>
      <c r="B39818" s="133" t="s">
        <v>42185</v>
      </c>
      <c r="C39818" s="132" t="s">
        <v>21</v>
      </c>
      <c r="D39818" s="131">
        <v>77</v>
      </c>
      <c r="E39818" s="132" t="s">
        <v>41786</v>
      </c>
      <c r="F39818" s="132" t="s">
        <v>2808</v>
      </c>
      <c r="G39818" s="130">
        <v>520102001</v>
      </c>
      <c r="H39818" s="56">
        <v>8210</v>
      </c>
      <c r="I39818" s="129" t="s">
        <v>1268</v>
      </c>
      <c r="J39818" s="132" t="s">
        <v>1269</v>
      </c>
      <c r="K39818" s="132" t="s">
        <v>1178</v>
      </c>
      <c r="L39818" s="132" t="s">
        <v>1179</v>
      </c>
      <c r="M39818" s="128">
        <v>255562674</v>
      </c>
      <c r="N39818" s="128">
        <v>0</v>
      </c>
      <c r="O39818" s="128">
        <v>14451</v>
      </c>
      <c r="P39818" s="128">
        <v>0</v>
      </c>
      <c r="Q39818" s="128">
        <v>255577125</v>
      </c>
      <c r="R39818" s="128">
        <v>0</v>
      </c>
      <c r="S39818" s="127">
        <v>255577125</v>
      </c>
      <c r="T39818" s="131" t="s">
        <v>21</v>
      </c>
      <c r="U39818" s="56" t="s">
        <v>21</v>
      </c>
      <c r="W39818" s="56">
        <v>9</v>
      </c>
      <c r="X39818" s="56">
        <v>1</v>
      </c>
    </row>
    <row r="39819" spans="1:24">
      <c r="A39819" s="56">
        <v>8310</v>
      </c>
      <c r="B39819" s="133" t="s">
        <v>42186</v>
      </c>
      <c r="C39819" s="132" t="s">
        <v>21</v>
      </c>
      <c r="D39819" s="131">
        <v>77</v>
      </c>
      <c r="E39819" s="132" t="s">
        <v>41786</v>
      </c>
      <c r="F39819" s="132" t="s">
        <v>2808</v>
      </c>
      <c r="G39819" s="130">
        <v>550102001</v>
      </c>
      <c r="H39819" s="56">
        <v>8310</v>
      </c>
      <c r="I39819" s="129" t="s">
        <v>1279</v>
      </c>
      <c r="J39819" s="132" t="s">
        <v>1280</v>
      </c>
      <c r="K39819" s="132" t="s">
        <v>1281</v>
      </c>
      <c r="L39819" s="132" t="s">
        <v>1282</v>
      </c>
      <c r="M39819" s="128">
        <v>414553996</v>
      </c>
      <c r="N39819" s="128">
        <v>0</v>
      </c>
      <c r="O39819" s="128">
        <v>229648128</v>
      </c>
      <c r="P39819" s="128">
        <v>0</v>
      </c>
      <c r="Q39819" s="128">
        <v>644202124</v>
      </c>
      <c r="R39819" s="128">
        <v>0</v>
      </c>
      <c r="S39819" s="127">
        <v>644202124</v>
      </c>
      <c r="T39819" s="131" t="s">
        <v>21</v>
      </c>
      <c r="U39819" s="56" t="s">
        <v>21</v>
      </c>
      <c r="W39819" s="56">
        <v>9</v>
      </c>
      <c r="X39819" s="56">
        <v>1</v>
      </c>
    </row>
    <row r="39820" spans="1:24">
      <c r="A39820" s="56">
        <v>8310</v>
      </c>
      <c r="B39820" s="133" t="s">
        <v>42187</v>
      </c>
      <c r="C39820" s="132" t="s">
        <v>21</v>
      </c>
      <c r="D39820" s="131">
        <v>77</v>
      </c>
      <c r="E39820" s="132" t="s">
        <v>41786</v>
      </c>
      <c r="F39820" s="132" t="s">
        <v>2808</v>
      </c>
      <c r="G39820" s="130">
        <v>550103001</v>
      </c>
      <c r="H39820" s="56">
        <v>8310</v>
      </c>
      <c r="I39820" s="129" t="s">
        <v>1284</v>
      </c>
      <c r="J39820" s="132" t="s">
        <v>1285</v>
      </c>
      <c r="K39820" s="132" t="s">
        <v>1281</v>
      </c>
      <c r="L39820" s="132" t="s">
        <v>1282</v>
      </c>
      <c r="M39820" s="128">
        <v>7946636</v>
      </c>
      <c r="N39820" s="128">
        <v>0</v>
      </c>
      <c r="O39820" s="128">
        <v>0</v>
      </c>
      <c r="P39820" s="128">
        <v>0</v>
      </c>
      <c r="Q39820" s="128">
        <v>7946636</v>
      </c>
      <c r="R39820" s="128">
        <v>0</v>
      </c>
      <c r="S39820" s="127">
        <v>7946636</v>
      </c>
      <c r="T39820" s="131" t="s">
        <v>21</v>
      </c>
      <c r="U39820" s="56" t="s">
        <v>21</v>
      </c>
      <c r="W39820" s="56">
        <v>7</v>
      </c>
      <c r="X39820" s="56">
        <v>1</v>
      </c>
    </row>
    <row r="39821" spans="1:24">
      <c r="A39821" s="56">
        <v>8320</v>
      </c>
      <c r="B39821" s="133" t="s">
        <v>42188</v>
      </c>
      <c r="C39821" s="132" t="s">
        <v>21</v>
      </c>
      <c r="D39821" s="131">
        <v>77</v>
      </c>
      <c r="E39821" s="132" t="s">
        <v>41786</v>
      </c>
      <c r="F39821" s="132" t="s">
        <v>2808</v>
      </c>
      <c r="G39821" s="130">
        <v>550104001</v>
      </c>
      <c r="H39821" s="56">
        <v>8320</v>
      </c>
      <c r="I39821" s="129" t="s">
        <v>2033</v>
      </c>
      <c r="J39821" s="132" t="s">
        <v>2034</v>
      </c>
      <c r="K39821" s="132" t="s">
        <v>1281</v>
      </c>
      <c r="L39821" s="132" t="s">
        <v>1282</v>
      </c>
      <c r="M39821" s="128">
        <v>6000000</v>
      </c>
      <c r="N39821" s="128">
        <v>0</v>
      </c>
      <c r="O39821" s="128">
        <v>0</v>
      </c>
      <c r="P39821" s="128">
        <v>0</v>
      </c>
      <c r="Q39821" s="128">
        <v>6000000</v>
      </c>
      <c r="R39821" s="128">
        <v>0</v>
      </c>
      <c r="S39821" s="127">
        <v>6000000</v>
      </c>
      <c r="T39821" s="131" t="s">
        <v>21</v>
      </c>
      <c r="U39821" s="56" t="s">
        <v>21</v>
      </c>
      <c r="W39821" s="56">
        <v>7</v>
      </c>
      <c r="X39821" s="56">
        <v>1</v>
      </c>
    </row>
    <row r="39822" spans="1:24">
      <c r="A39822" s="56">
        <v>8490</v>
      </c>
      <c r="B39822" s="133" t="s">
        <v>42189</v>
      </c>
      <c r="C39822" s="132" t="s">
        <v>21</v>
      </c>
      <c r="D39822" s="131">
        <v>77</v>
      </c>
      <c r="E39822" s="132" t="s">
        <v>41786</v>
      </c>
      <c r="F39822" s="132" t="s">
        <v>2808</v>
      </c>
      <c r="G39822" s="130">
        <v>569898001</v>
      </c>
      <c r="H39822" s="56">
        <v>8490</v>
      </c>
      <c r="I39822" s="129" t="s">
        <v>1297</v>
      </c>
      <c r="J39822" s="132" t="s">
        <v>1298</v>
      </c>
      <c r="K39822" s="132" t="s">
        <v>1288</v>
      </c>
      <c r="L39822" s="132" t="s">
        <v>1289</v>
      </c>
      <c r="M39822" s="128">
        <v>33375027</v>
      </c>
      <c r="N39822" s="128">
        <v>0</v>
      </c>
      <c r="O39822" s="128">
        <v>13876620</v>
      </c>
      <c r="P39822" s="128">
        <v>0</v>
      </c>
      <c r="Q39822" s="128">
        <v>47251647</v>
      </c>
      <c r="R39822" s="128">
        <v>0</v>
      </c>
      <c r="S39822" s="127">
        <v>47251647</v>
      </c>
      <c r="T39822" s="131" t="s">
        <v>21</v>
      </c>
      <c r="U39822" s="56" t="s">
        <v>21</v>
      </c>
      <c r="W39822" s="56">
        <v>8</v>
      </c>
      <c r="X39822" s="56">
        <v>1</v>
      </c>
    </row>
    <row r="39823" spans="1:24">
      <c r="A39823" s="56">
        <v>8511</v>
      </c>
      <c r="B39823" s="133" t="s">
        <v>42190</v>
      </c>
      <c r="C39823" s="132" t="s">
        <v>21</v>
      </c>
      <c r="D39823" s="131">
        <v>77</v>
      </c>
      <c r="E39823" s="132" t="s">
        <v>41786</v>
      </c>
      <c r="F39823" s="132" t="s">
        <v>2808</v>
      </c>
      <c r="G39823" s="130">
        <v>540401001</v>
      </c>
      <c r="H39823" s="56">
        <v>8511</v>
      </c>
      <c r="I39823" s="129" t="s">
        <v>1300</v>
      </c>
      <c r="J39823" s="132" t="s">
        <v>1301</v>
      </c>
      <c r="K39823" s="132" t="s">
        <v>1281</v>
      </c>
      <c r="L39823" s="132" t="s">
        <v>1282</v>
      </c>
      <c r="M39823" s="128">
        <v>11124733647</v>
      </c>
      <c r="N39823" s="128">
        <v>0</v>
      </c>
      <c r="O39823" s="128">
        <v>1044543679</v>
      </c>
      <c r="P39823" s="128">
        <v>0</v>
      </c>
      <c r="Q39823" s="128">
        <v>12169277326</v>
      </c>
      <c r="R39823" s="128">
        <v>0</v>
      </c>
      <c r="S39823" s="127">
        <v>12169277326</v>
      </c>
      <c r="T39823" s="131" t="s">
        <v>21</v>
      </c>
      <c r="U39823" s="56" t="s">
        <v>21</v>
      </c>
      <c r="W39823" s="56">
        <v>11</v>
      </c>
      <c r="X39823" s="56">
        <v>1</v>
      </c>
    </row>
    <row r="39824" spans="1:24">
      <c r="A39824" s="56">
        <v>8511</v>
      </c>
      <c r="B39824" s="133" t="s">
        <v>42191</v>
      </c>
      <c r="C39824" s="132" t="s">
        <v>21</v>
      </c>
      <c r="D39824" s="131">
        <v>77</v>
      </c>
      <c r="E39824" s="132" t="s">
        <v>41786</v>
      </c>
      <c r="F39824" s="132" t="s">
        <v>2808</v>
      </c>
      <c r="G39824" s="130">
        <v>540401002</v>
      </c>
      <c r="H39824" s="56">
        <v>8511</v>
      </c>
      <c r="I39824" s="129" t="s">
        <v>1300</v>
      </c>
      <c r="J39824" s="132" t="s">
        <v>1303</v>
      </c>
      <c r="K39824" s="132" t="s">
        <v>1281</v>
      </c>
      <c r="L39824" s="132" t="s">
        <v>1282</v>
      </c>
      <c r="M39824" s="128">
        <v>121010993</v>
      </c>
      <c r="N39824" s="128">
        <v>0</v>
      </c>
      <c r="O39824" s="128">
        <v>59682389</v>
      </c>
      <c r="P39824" s="128">
        <v>0</v>
      </c>
      <c r="Q39824" s="128">
        <v>180693382</v>
      </c>
      <c r="R39824" s="128">
        <v>0</v>
      </c>
      <c r="S39824" s="127">
        <v>180693382</v>
      </c>
      <c r="T39824" s="131" t="s">
        <v>21</v>
      </c>
      <c r="U39824" s="56" t="s">
        <v>21</v>
      </c>
      <c r="W39824" s="56">
        <v>9</v>
      </c>
      <c r="X39824" s="56">
        <v>1</v>
      </c>
    </row>
    <row r="39825" spans="1:24">
      <c r="A39825" s="56">
        <v>8511</v>
      </c>
      <c r="B39825" s="133" t="s">
        <v>42192</v>
      </c>
      <c r="C39825" s="132" t="s">
        <v>21</v>
      </c>
      <c r="D39825" s="131">
        <v>77</v>
      </c>
      <c r="E39825" s="132" t="s">
        <v>41786</v>
      </c>
      <c r="F39825" s="132" t="s">
        <v>2808</v>
      </c>
      <c r="G39825" s="130">
        <v>540401068</v>
      </c>
      <c r="H39825" s="56">
        <v>8511</v>
      </c>
      <c r="I39825" s="129" t="s">
        <v>1300</v>
      </c>
      <c r="J39825" s="132" t="s">
        <v>1305</v>
      </c>
      <c r="K39825" s="132" t="s">
        <v>1281</v>
      </c>
      <c r="L39825" s="132" t="s">
        <v>1282</v>
      </c>
      <c r="M39825" s="128">
        <v>3480056084</v>
      </c>
      <c r="N39825" s="128">
        <v>0</v>
      </c>
      <c r="O39825" s="128">
        <v>418348601</v>
      </c>
      <c r="P39825" s="128">
        <v>0</v>
      </c>
      <c r="Q39825" s="128">
        <v>3898404685</v>
      </c>
      <c r="R39825" s="128">
        <v>0</v>
      </c>
      <c r="S39825" s="127">
        <v>3898404685</v>
      </c>
      <c r="T39825" s="131" t="s">
        <v>21</v>
      </c>
      <c r="U39825" s="56" t="s">
        <v>21</v>
      </c>
      <c r="W39825" s="56">
        <v>10</v>
      </c>
      <c r="X39825" s="56">
        <v>1</v>
      </c>
    </row>
    <row r="39826" spans="1:24">
      <c r="A39826" s="56">
        <v>8520</v>
      </c>
      <c r="B39826" s="133" t="s">
        <v>42193</v>
      </c>
      <c r="C39826" s="132" t="s">
        <v>21</v>
      </c>
      <c r="D39826" s="131">
        <v>77</v>
      </c>
      <c r="E39826" s="132" t="s">
        <v>41786</v>
      </c>
      <c r="F39826" s="132" t="s">
        <v>2808</v>
      </c>
      <c r="G39826" s="130">
        <v>540405001</v>
      </c>
      <c r="H39826" s="56">
        <v>8520</v>
      </c>
      <c r="I39826" s="129" t="s">
        <v>1307</v>
      </c>
      <c r="J39826" s="132" t="s">
        <v>1308</v>
      </c>
      <c r="K39826" s="132" t="s">
        <v>1281</v>
      </c>
      <c r="L39826" s="132" t="s">
        <v>1282</v>
      </c>
      <c r="M39826" s="128">
        <v>491232000</v>
      </c>
      <c r="N39826" s="128">
        <v>0</v>
      </c>
      <c r="O39826" s="128">
        <v>1088377273</v>
      </c>
      <c r="P39826" s="128">
        <v>0</v>
      </c>
      <c r="Q39826" s="128">
        <v>1579609273</v>
      </c>
      <c r="R39826" s="128">
        <v>0</v>
      </c>
      <c r="S39826" s="127">
        <v>1579609273</v>
      </c>
      <c r="T39826" s="131" t="s">
        <v>21</v>
      </c>
      <c r="U39826" s="56" t="s">
        <v>21</v>
      </c>
      <c r="W39826" s="56">
        <v>10</v>
      </c>
      <c r="X39826" s="56">
        <v>1</v>
      </c>
    </row>
    <row r="39827" spans="1:24">
      <c r="A39827" s="56">
        <v>8531</v>
      </c>
      <c r="B39827" s="133" t="s">
        <v>42194</v>
      </c>
      <c r="C39827" s="132" t="s">
        <v>21</v>
      </c>
      <c r="D39827" s="131">
        <v>77</v>
      </c>
      <c r="E39827" s="132" t="s">
        <v>41786</v>
      </c>
      <c r="F39827" s="132" t="s">
        <v>2808</v>
      </c>
      <c r="G39827" s="130">
        <v>540402002</v>
      </c>
      <c r="H39827" s="56">
        <v>8531</v>
      </c>
      <c r="I39827" s="129" t="s">
        <v>1310</v>
      </c>
      <c r="J39827" s="132" t="s">
        <v>1311</v>
      </c>
      <c r="K39827" s="132" t="s">
        <v>1281</v>
      </c>
      <c r="L39827" s="132" t="s">
        <v>1282</v>
      </c>
      <c r="M39827" s="128">
        <v>1891764525</v>
      </c>
      <c r="N39827" s="128">
        <v>0</v>
      </c>
      <c r="O39827" s="128">
        <v>177377725</v>
      </c>
      <c r="P39827" s="128">
        <v>0</v>
      </c>
      <c r="Q39827" s="128">
        <v>2069142250</v>
      </c>
      <c r="R39827" s="128">
        <v>0</v>
      </c>
      <c r="S39827" s="127">
        <v>2069142250</v>
      </c>
      <c r="T39827" s="131" t="s">
        <v>21</v>
      </c>
      <c r="U39827" s="56" t="s">
        <v>21</v>
      </c>
      <c r="W39827" s="56">
        <v>10</v>
      </c>
      <c r="X39827" s="56">
        <v>1</v>
      </c>
    </row>
    <row r="39828" spans="1:24">
      <c r="A39828" s="56">
        <v>8532</v>
      </c>
      <c r="B39828" s="133" t="s">
        <v>42195</v>
      </c>
      <c r="C39828" s="132" t="s">
        <v>21</v>
      </c>
      <c r="D39828" s="131">
        <v>77</v>
      </c>
      <c r="E39828" s="132" t="s">
        <v>41786</v>
      </c>
      <c r="F39828" s="132" t="s">
        <v>2808</v>
      </c>
      <c r="G39828" s="130">
        <v>540402001</v>
      </c>
      <c r="H39828" s="56">
        <v>8532</v>
      </c>
      <c r="I39828" s="129" t="s">
        <v>1310</v>
      </c>
      <c r="J39828" s="132" t="s">
        <v>1313</v>
      </c>
      <c r="K39828" s="132" t="s">
        <v>1281</v>
      </c>
      <c r="L39828" s="132" t="s">
        <v>1282</v>
      </c>
      <c r="M39828" s="128">
        <v>324302490</v>
      </c>
      <c r="N39828" s="128">
        <v>0</v>
      </c>
      <c r="O39828" s="128">
        <v>30407610</v>
      </c>
      <c r="P39828" s="128">
        <v>0</v>
      </c>
      <c r="Q39828" s="128">
        <v>354710100</v>
      </c>
      <c r="R39828" s="128">
        <v>0</v>
      </c>
      <c r="S39828" s="127">
        <v>354710100</v>
      </c>
      <c r="T39828" s="131" t="s">
        <v>21</v>
      </c>
      <c r="U39828" s="56" t="s">
        <v>21</v>
      </c>
      <c r="W39828" s="56">
        <v>9</v>
      </c>
      <c r="X39828" s="56">
        <v>1</v>
      </c>
    </row>
    <row r="39829" spans="1:24">
      <c r="A39829" s="56">
        <v>8534</v>
      </c>
      <c r="B39829" s="133" t="s">
        <v>42196</v>
      </c>
      <c r="C39829" s="132" t="s">
        <v>21</v>
      </c>
      <c r="D39829" s="131">
        <v>77</v>
      </c>
      <c r="E39829" s="132" t="s">
        <v>41786</v>
      </c>
      <c r="F39829" s="132" t="s">
        <v>2808</v>
      </c>
      <c r="G39829" s="130">
        <v>540402004</v>
      </c>
      <c r="H39829" s="56">
        <v>8534</v>
      </c>
      <c r="I39829" s="129" t="s">
        <v>1310</v>
      </c>
      <c r="J39829" s="132" t="s">
        <v>1315</v>
      </c>
      <c r="K39829" s="132" t="s">
        <v>1281</v>
      </c>
      <c r="L39829" s="132" t="s">
        <v>1282</v>
      </c>
      <c r="M39829" s="128">
        <v>216726683</v>
      </c>
      <c r="N39829" s="128">
        <v>0</v>
      </c>
      <c r="O39829" s="128">
        <v>20271740</v>
      </c>
      <c r="P39829" s="128">
        <v>0</v>
      </c>
      <c r="Q39829" s="128">
        <v>236998423</v>
      </c>
      <c r="R39829" s="128">
        <v>0</v>
      </c>
      <c r="S39829" s="127">
        <v>236998423</v>
      </c>
      <c r="T39829" s="131" t="s">
        <v>21</v>
      </c>
      <c r="U39829" s="56" t="s">
        <v>21</v>
      </c>
      <c r="W39829" s="56">
        <v>9</v>
      </c>
      <c r="X39829" s="56">
        <v>1</v>
      </c>
    </row>
    <row r="39830" spans="1:24">
      <c r="A39830" s="56">
        <v>8539</v>
      </c>
      <c r="B39830" s="133" t="s">
        <v>42197</v>
      </c>
      <c r="C39830" s="132" t="s">
        <v>21</v>
      </c>
      <c r="D39830" s="131">
        <v>77</v>
      </c>
      <c r="E39830" s="132" t="s">
        <v>41786</v>
      </c>
      <c r="F39830" s="132" t="s">
        <v>2808</v>
      </c>
      <c r="G39830" s="130">
        <v>540402006</v>
      </c>
      <c r="H39830" s="56">
        <v>8539</v>
      </c>
      <c r="I39830" s="129" t="s">
        <v>1310</v>
      </c>
      <c r="J39830" s="132" t="s">
        <v>1317</v>
      </c>
      <c r="K39830" s="132" t="s">
        <v>1281</v>
      </c>
      <c r="L39830" s="132" t="s">
        <v>1282</v>
      </c>
      <c r="M39830" s="128">
        <v>89017190</v>
      </c>
      <c r="N39830" s="128">
        <v>0</v>
      </c>
      <c r="O39830" s="128">
        <v>0</v>
      </c>
      <c r="P39830" s="128">
        <v>0</v>
      </c>
      <c r="Q39830" s="128">
        <v>89017190</v>
      </c>
      <c r="R39830" s="128">
        <v>0</v>
      </c>
      <c r="S39830" s="127">
        <v>89017190</v>
      </c>
      <c r="T39830" s="131" t="s">
        <v>21</v>
      </c>
      <c r="U39830" s="56" t="s">
        <v>21</v>
      </c>
      <c r="W39830" s="56">
        <v>8</v>
      </c>
      <c r="X39830" s="56">
        <v>1</v>
      </c>
    </row>
    <row r="39831" spans="1:24">
      <c r="A39831" s="56">
        <v>8560</v>
      </c>
      <c r="B39831" s="133" t="s">
        <v>42198</v>
      </c>
      <c r="C39831" s="132" t="s">
        <v>21</v>
      </c>
      <c r="D39831" s="131">
        <v>77</v>
      </c>
      <c r="E39831" s="132" t="s">
        <v>41786</v>
      </c>
      <c r="F39831" s="132" t="s">
        <v>2808</v>
      </c>
      <c r="G39831" s="130">
        <v>540404001</v>
      </c>
      <c r="H39831" s="56">
        <v>8560</v>
      </c>
      <c r="I39831" s="129" t="s">
        <v>1322</v>
      </c>
      <c r="J39831" s="132" t="s">
        <v>1323</v>
      </c>
      <c r="K39831" s="132" t="s">
        <v>1281</v>
      </c>
      <c r="L39831" s="132" t="s">
        <v>1282</v>
      </c>
      <c r="M39831" s="128">
        <v>752029999</v>
      </c>
      <c r="N39831" s="128">
        <v>0</v>
      </c>
      <c r="O39831" s="128">
        <v>69650000</v>
      </c>
      <c r="P39831" s="128">
        <v>0</v>
      </c>
      <c r="Q39831" s="128">
        <v>821679999</v>
      </c>
      <c r="R39831" s="128">
        <v>0</v>
      </c>
      <c r="S39831" s="127">
        <v>821679999</v>
      </c>
      <c r="T39831" s="131" t="s">
        <v>21</v>
      </c>
      <c r="U39831" s="56" t="s">
        <v>21</v>
      </c>
      <c r="W39831" s="56">
        <v>9</v>
      </c>
      <c r="X39831" s="56">
        <v>1</v>
      </c>
    </row>
    <row r="39832" spans="1:24">
      <c r="A39832" s="56">
        <v>8570</v>
      </c>
      <c r="B39832" s="133" t="s">
        <v>42199</v>
      </c>
      <c r="C39832" s="132" t="s">
        <v>21</v>
      </c>
      <c r="D39832" s="131">
        <v>77</v>
      </c>
      <c r="E39832" s="132" t="s">
        <v>41786</v>
      </c>
      <c r="F39832" s="132" t="s">
        <v>2808</v>
      </c>
      <c r="G39832" s="130">
        <v>549801002</v>
      </c>
      <c r="H39832" s="56">
        <v>8570</v>
      </c>
      <c r="I39832" s="129" t="s">
        <v>1325</v>
      </c>
      <c r="J39832" s="132" t="s">
        <v>1326</v>
      </c>
      <c r="K39832" s="132" t="s">
        <v>1281</v>
      </c>
      <c r="L39832" s="132" t="s">
        <v>1282</v>
      </c>
      <c r="M39832" s="128">
        <v>110295100</v>
      </c>
      <c r="N39832" s="128">
        <v>0</v>
      </c>
      <c r="O39832" s="128">
        <v>462388867</v>
      </c>
      <c r="P39832" s="128">
        <v>0</v>
      </c>
      <c r="Q39832" s="128">
        <v>572683967</v>
      </c>
      <c r="R39832" s="128">
        <v>0</v>
      </c>
      <c r="S39832" s="127">
        <v>572683967</v>
      </c>
      <c r="T39832" s="131" t="s">
        <v>21</v>
      </c>
      <c r="U39832" s="56" t="s">
        <v>21</v>
      </c>
      <c r="W39832" s="56">
        <v>9</v>
      </c>
      <c r="X39832" s="56">
        <v>1</v>
      </c>
    </row>
    <row r="39833" spans="1:24">
      <c r="A39833" s="56">
        <v>8611</v>
      </c>
      <c r="B39833" s="133" t="s">
        <v>42200</v>
      </c>
      <c r="C39833" s="132" t="s">
        <v>21</v>
      </c>
      <c r="D39833" s="131">
        <v>77</v>
      </c>
      <c r="E39833" s="132" t="s">
        <v>41786</v>
      </c>
      <c r="F39833" s="132" t="s">
        <v>2808</v>
      </c>
      <c r="G39833" s="130">
        <v>540203002</v>
      </c>
      <c r="H39833" s="56">
        <v>8611</v>
      </c>
      <c r="I39833" s="129" t="s">
        <v>1328</v>
      </c>
      <c r="J39833" s="132" t="s">
        <v>1329</v>
      </c>
      <c r="K39833" s="132" t="s">
        <v>1281</v>
      </c>
      <c r="L39833" s="132" t="s">
        <v>1282</v>
      </c>
      <c r="M39833" s="128">
        <v>361858844</v>
      </c>
      <c r="N39833" s="128">
        <v>0</v>
      </c>
      <c r="O39833" s="128">
        <v>68819603</v>
      </c>
      <c r="P39833" s="128">
        <v>0</v>
      </c>
      <c r="Q39833" s="128">
        <v>430678447</v>
      </c>
      <c r="R39833" s="128">
        <v>0</v>
      </c>
      <c r="S39833" s="127">
        <v>430678447</v>
      </c>
      <c r="T39833" s="131" t="s">
        <v>21</v>
      </c>
      <c r="U39833" s="56" t="s">
        <v>21</v>
      </c>
      <c r="W39833" s="56">
        <v>9</v>
      </c>
      <c r="X39833" s="56">
        <v>1</v>
      </c>
    </row>
    <row r="39834" spans="1:24">
      <c r="A39834" s="56">
        <v>8611</v>
      </c>
      <c r="B39834" s="133" t="s">
        <v>42201</v>
      </c>
      <c r="C39834" s="132" t="s">
        <v>21</v>
      </c>
      <c r="D39834" s="131">
        <v>77</v>
      </c>
      <c r="E39834" s="132" t="s">
        <v>41786</v>
      </c>
      <c r="F39834" s="132" t="s">
        <v>2808</v>
      </c>
      <c r="G39834" s="130">
        <v>540203102</v>
      </c>
      <c r="H39834" s="56">
        <v>8611</v>
      </c>
      <c r="I39834" s="129" t="s">
        <v>1328</v>
      </c>
      <c r="J39834" s="132" t="s">
        <v>1331</v>
      </c>
      <c r="K39834" s="132" t="s">
        <v>1281</v>
      </c>
      <c r="L39834" s="132" t="s">
        <v>1282</v>
      </c>
      <c r="M39834" s="128">
        <v>1235000</v>
      </c>
      <c r="N39834" s="128">
        <v>0</v>
      </c>
      <c r="O39834" s="128">
        <v>14309000</v>
      </c>
      <c r="P39834" s="128">
        <v>0</v>
      </c>
      <c r="Q39834" s="128">
        <v>15544000</v>
      </c>
      <c r="R39834" s="128">
        <v>0</v>
      </c>
      <c r="S39834" s="127">
        <v>15544000</v>
      </c>
      <c r="T39834" s="131" t="s">
        <v>21</v>
      </c>
      <c r="U39834" s="56" t="s">
        <v>21</v>
      </c>
      <c r="W39834" s="56">
        <v>8</v>
      </c>
      <c r="X39834" s="56">
        <v>1</v>
      </c>
    </row>
    <row r="39835" spans="1:24">
      <c r="A39835" s="56">
        <v>8612</v>
      </c>
      <c r="B39835" s="133" t="s">
        <v>42202</v>
      </c>
      <c r="C39835" s="132" t="s">
        <v>21</v>
      </c>
      <c r="D39835" s="131">
        <v>77</v>
      </c>
      <c r="E39835" s="132" t="s">
        <v>41786</v>
      </c>
      <c r="F39835" s="132" t="s">
        <v>2808</v>
      </c>
      <c r="G39835" s="130">
        <v>540203003</v>
      </c>
      <c r="H39835" s="56">
        <v>8612</v>
      </c>
      <c r="I39835" s="129" t="s">
        <v>1328</v>
      </c>
      <c r="J39835" s="132" t="s">
        <v>1333</v>
      </c>
      <c r="K39835" s="132" t="s">
        <v>1281</v>
      </c>
      <c r="L39835" s="132" t="s">
        <v>1282</v>
      </c>
      <c r="M39835" s="128">
        <v>157137486</v>
      </c>
      <c r="N39835" s="128">
        <v>0</v>
      </c>
      <c r="O39835" s="128">
        <v>24760393</v>
      </c>
      <c r="P39835" s="128">
        <v>0</v>
      </c>
      <c r="Q39835" s="128">
        <v>181897879</v>
      </c>
      <c r="R39835" s="128">
        <v>0</v>
      </c>
      <c r="S39835" s="127">
        <v>181897879</v>
      </c>
      <c r="T39835" s="131" t="s">
        <v>21</v>
      </c>
      <c r="U39835" s="56" t="s">
        <v>21</v>
      </c>
      <c r="W39835" s="56">
        <v>9</v>
      </c>
      <c r="X39835" s="56">
        <v>1</v>
      </c>
    </row>
    <row r="39836" spans="1:24">
      <c r="A39836" s="56">
        <v>8614</v>
      </c>
      <c r="B39836" s="133" t="s">
        <v>42203</v>
      </c>
      <c r="C39836" s="132" t="s">
        <v>21</v>
      </c>
      <c r="D39836" s="131">
        <v>77</v>
      </c>
      <c r="E39836" s="132" t="s">
        <v>41786</v>
      </c>
      <c r="F39836" s="132" t="s">
        <v>2808</v>
      </c>
      <c r="G39836" s="130">
        <v>540204001</v>
      </c>
      <c r="H39836" s="56">
        <v>8614</v>
      </c>
      <c r="I39836" s="129" t="s">
        <v>1337</v>
      </c>
      <c r="J39836" s="132" t="s">
        <v>1338</v>
      </c>
      <c r="K39836" s="132" t="s">
        <v>1281</v>
      </c>
      <c r="L39836" s="132" t="s">
        <v>1282</v>
      </c>
      <c r="M39836" s="128">
        <v>421010870</v>
      </c>
      <c r="N39836" s="128">
        <v>0</v>
      </c>
      <c r="O39836" s="128">
        <v>132558590</v>
      </c>
      <c r="P39836" s="128">
        <v>0</v>
      </c>
      <c r="Q39836" s="128">
        <v>553569460</v>
      </c>
      <c r="R39836" s="128">
        <v>0</v>
      </c>
      <c r="S39836" s="127">
        <v>553569460</v>
      </c>
      <c r="T39836" s="131" t="s">
        <v>21</v>
      </c>
      <c r="U39836" s="56" t="s">
        <v>21</v>
      </c>
      <c r="W39836" s="56">
        <v>9</v>
      </c>
      <c r="X39836" s="56">
        <v>1</v>
      </c>
    </row>
    <row r="39837" spans="1:24">
      <c r="A39837" s="56">
        <v>8619</v>
      </c>
      <c r="B39837" s="133" t="s">
        <v>42204</v>
      </c>
      <c r="C39837" s="132" t="s">
        <v>21</v>
      </c>
      <c r="D39837" s="131">
        <v>77</v>
      </c>
      <c r="E39837" s="132" t="s">
        <v>41786</v>
      </c>
      <c r="F39837" s="132" t="s">
        <v>2808</v>
      </c>
      <c r="G39837" s="130">
        <v>540203001</v>
      </c>
      <c r="H39837" s="56">
        <v>8619</v>
      </c>
      <c r="I39837" s="129" t="s">
        <v>1328</v>
      </c>
      <c r="J39837" s="132" t="s">
        <v>1340</v>
      </c>
      <c r="K39837" s="132" t="s">
        <v>1281</v>
      </c>
      <c r="L39837" s="132" t="s">
        <v>1282</v>
      </c>
      <c r="M39837" s="128">
        <v>175849161</v>
      </c>
      <c r="N39837" s="128">
        <v>0</v>
      </c>
      <c r="O39837" s="128">
        <v>42439775</v>
      </c>
      <c r="P39837" s="128">
        <v>0</v>
      </c>
      <c r="Q39837" s="128">
        <v>218288936</v>
      </c>
      <c r="R39837" s="128">
        <v>0</v>
      </c>
      <c r="S39837" s="127">
        <v>218288936</v>
      </c>
      <c r="T39837" s="131" t="s">
        <v>21</v>
      </c>
      <c r="U39837" s="56" t="s">
        <v>21</v>
      </c>
      <c r="W39837" s="56">
        <v>9</v>
      </c>
      <c r="X39837" s="56">
        <v>1</v>
      </c>
    </row>
    <row r="39838" spans="1:24">
      <c r="A39838" s="56">
        <v>8619</v>
      </c>
      <c r="B39838" s="133" t="s">
        <v>42205</v>
      </c>
      <c r="C39838" s="132" t="s">
        <v>21</v>
      </c>
      <c r="D39838" s="131">
        <v>77</v>
      </c>
      <c r="E39838" s="132" t="s">
        <v>41786</v>
      </c>
      <c r="F39838" s="132" t="s">
        <v>2808</v>
      </c>
      <c r="G39838" s="130">
        <v>540203101</v>
      </c>
      <c r="H39838" s="56">
        <v>8619</v>
      </c>
      <c r="I39838" s="129" t="s">
        <v>1328</v>
      </c>
      <c r="J39838" s="132" t="s">
        <v>1342</v>
      </c>
      <c r="K39838" s="132" t="s">
        <v>1281</v>
      </c>
      <c r="L39838" s="132" t="s">
        <v>1282</v>
      </c>
      <c r="M39838" s="128">
        <v>11630000</v>
      </c>
      <c r="N39838" s="128">
        <v>0</v>
      </c>
      <c r="O39838" s="128">
        <v>2935000</v>
      </c>
      <c r="P39838" s="128">
        <v>0</v>
      </c>
      <c r="Q39838" s="128">
        <v>14565000</v>
      </c>
      <c r="R39838" s="128">
        <v>0</v>
      </c>
      <c r="S39838" s="127">
        <v>14565000</v>
      </c>
      <c r="T39838" s="131" t="s">
        <v>21</v>
      </c>
      <c r="U39838" s="56" t="s">
        <v>21</v>
      </c>
      <c r="W39838" s="56">
        <v>8</v>
      </c>
      <c r="X39838" s="56">
        <v>1</v>
      </c>
    </row>
    <row r="39839" spans="1:24">
      <c r="A39839" s="56">
        <v>8620</v>
      </c>
      <c r="B39839" s="133" t="s">
        <v>42206</v>
      </c>
      <c r="C39839" s="132" t="s">
        <v>21</v>
      </c>
      <c r="D39839" s="131">
        <v>77</v>
      </c>
      <c r="E39839" s="132" t="s">
        <v>41786</v>
      </c>
      <c r="F39839" s="132" t="s">
        <v>2808</v>
      </c>
      <c r="G39839" s="130">
        <v>540302001</v>
      </c>
      <c r="H39839" s="56">
        <v>8620</v>
      </c>
      <c r="I39839" s="129" t="s">
        <v>1344</v>
      </c>
      <c r="J39839" s="132" t="s">
        <v>1345</v>
      </c>
      <c r="K39839" s="132" t="s">
        <v>1281</v>
      </c>
      <c r="L39839" s="132" t="s">
        <v>1282</v>
      </c>
      <c r="M39839" s="128">
        <v>66293462</v>
      </c>
      <c r="N39839" s="128">
        <v>0</v>
      </c>
      <c r="O39839" s="128">
        <v>0</v>
      </c>
      <c r="P39839" s="128">
        <v>0</v>
      </c>
      <c r="Q39839" s="128">
        <v>66293462</v>
      </c>
      <c r="R39839" s="128">
        <v>0</v>
      </c>
      <c r="S39839" s="127">
        <v>66293462</v>
      </c>
      <c r="T39839" s="131" t="s">
        <v>21</v>
      </c>
      <c r="U39839" s="56" t="s">
        <v>21</v>
      </c>
      <c r="W39839" s="56">
        <v>8</v>
      </c>
      <c r="X39839" s="56">
        <v>1</v>
      </c>
    </row>
    <row r="39840" spans="1:24">
      <c r="A39840" s="56">
        <v>8620</v>
      </c>
      <c r="B39840" s="133" t="s">
        <v>42207</v>
      </c>
      <c r="C39840" s="132" t="s">
        <v>21</v>
      </c>
      <c r="D39840" s="131">
        <v>77</v>
      </c>
      <c r="E39840" s="132" t="s">
        <v>41786</v>
      </c>
      <c r="F39840" s="132" t="s">
        <v>2808</v>
      </c>
      <c r="G39840" s="130">
        <v>540302002</v>
      </c>
      <c r="H39840" s="56">
        <v>8620</v>
      </c>
      <c r="I39840" s="129" t="s">
        <v>1344</v>
      </c>
      <c r="J39840" s="132" t="s">
        <v>1347</v>
      </c>
      <c r="K39840" s="132" t="s">
        <v>1281</v>
      </c>
      <c r="L39840" s="132" t="s">
        <v>1282</v>
      </c>
      <c r="M39840" s="128">
        <v>310926218</v>
      </c>
      <c r="N39840" s="128">
        <v>0</v>
      </c>
      <c r="O39840" s="128">
        <v>23407477</v>
      </c>
      <c r="P39840" s="128">
        <v>0</v>
      </c>
      <c r="Q39840" s="128">
        <v>334333695</v>
      </c>
      <c r="R39840" s="128">
        <v>0</v>
      </c>
      <c r="S39840" s="127">
        <v>334333695</v>
      </c>
      <c r="T39840" s="131" t="s">
        <v>21</v>
      </c>
      <c r="U39840" s="56" t="s">
        <v>21</v>
      </c>
      <c r="W39840" s="56">
        <v>9</v>
      </c>
      <c r="X39840" s="56">
        <v>1</v>
      </c>
    </row>
    <row r="39841" spans="1:24">
      <c r="A39841" s="56">
        <v>8630</v>
      </c>
      <c r="B39841" s="133" t="s">
        <v>42208</v>
      </c>
      <c r="C39841" s="132" t="s">
        <v>21</v>
      </c>
      <c r="D39841" s="131">
        <v>77</v>
      </c>
      <c r="E39841" s="132" t="s">
        <v>41786</v>
      </c>
      <c r="F39841" s="132" t="s">
        <v>2808</v>
      </c>
      <c r="G39841" s="130">
        <v>540301001</v>
      </c>
      <c r="H39841" s="56">
        <v>8630</v>
      </c>
      <c r="I39841" s="129" t="s">
        <v>1349</v>
      </c>
      <c r="J39841" s="132" t="s">
        <v>1350</v>
      </c>
      <c r="K39841" s="132" t="s">
        <v>1281</v>
      </c>
      <c r="L39841" s="132" t="s">
        <v>1282</v>
      </c>
      <c r="M39841" s="128">
        <v>189595455</v>
      </c>
      <c r="N39841" s="128">
        <v>0</v>
      </c>
      <c r="O39841" s="128">
        <v>240000</v>
      </c>
      <c r="P39841" s="128">
        <v>0</v>
      </c>
      <c r="Q39841" s="128">
        <v>189835455</v>
      </c>
      <c r="R39841" s="128">
        <v>0</v>
      </c>
      <c r="S39841" s="127">
        <v>189835455</v>
      </c>
      <c r="T39841" s="131" t="s">
        <v>21</v>
      </c>
      <c r="U39841" s="56" t="s">
        <v>21</v>
      </c>
      <c r="W39841" s="56">
        <v>9</v>
      </c>
      <c r="X39841" s="56">
        <v>1</v>
      </c>
    </row>
    <row r="39842" spans="1:24">
      <c r="A39842" s="56">
        <v>8650</v>
      </c>
      <c r="B39842" s="133" t="s">
        <v>42209</v>
      </c>
      <c r="C39842" s="132" t="s">
        <v>21</v>
      </c>
      <c r="D39842" s="131">
        <v>77</v>
      </c>
      <c r="E39842" s="132" t="s">
        <v>41786</v>
      </c>
      <c r="F39842" s="132" t="s">
        <v>2808</v>
      </c>
      <c r="G39842" s="130">
        <v>540202001</v>
      </c>
      <c r="H39842" s="56">
        <v>8650</v>
      </c>
      <c r="I39842" s="129" t="s">
        <v>1352</v>
      </c>
      <c r="J39842" s="132" t="s">
        <v>1353</v>
      </c>
      <c r="K39842" s="132" t="s">
        <v>1281</v>
      </c>
      <c r="L39842" s="132" t="s">
        <v>1282</v>
      </c>
      <c r="M39842" s="128">
        <v>39173269</v>
      </c>
      <c r="N39842" s="128">
        <v>0</v>
      </c>
      <c r="O39842" s="128">
        <v>2797964</v>
      </c>
      <c r="P39842" s="128">
        <v>0</v>
      </c>
      <c r="Q39842" s="128">
        <v>41971233</v>
      </c>
      <c r="R39842" s="128">
        <v>0</v>
      </c>
      <c r="S39842" s="127">
        <v>41971233</v>
      </c>
      <c r="T39842" s="131" t="s">
        <v>21</v>
      </c>
      <c r="U39842" s="56" t="s">
        <v>21</v>
      </c>
      <c r="W39842" s="56">
        <v>8</v>
      </c>
      <c r="X39842" s="56">
        <v>1</v>
      </c>
    </row>
    <row r="39843" spans="1:24">
      <c r="A39843" s="56">
        <v>8650</v>
      </c>
      <c r="B39843" s="133" t="s">
        <v>42210</v>
      </c>
      <c r="C39843" s="132" t="s">
        <v>21</v>
      </c>
      <c r="D39843" s="131">
        <v>77</v>
      </c>
      <c r="E39843" s="132" t="s">
        <v>41786</v>
      </c>
      <c r="F39843" s="132" t="s">
        <v>2808</v>
      </c>
      <c r="G39843" s="130">
        <v>540202002</v>
      </c>
      <c r="H39843" s="56">
        <v>8650</v>
      </c>
      <c r="I39843" s="129" t="s">
        <v>1352</v>
      </c>
      <c r="J39843" s="132" t="s">
        <v>1355</v>
      </c>
      <c r="K39843" s="132" t="s">
        <v>1281</v>
      </c>
      <c r="L39843" s="132" t="s">
        <v>1282</v>
      </c>
      <c r="M39843" s="128">
        <v>172833762</v>
      </c>
      <c r="N39843" s="128">
        <v>0</v>
      </c>
      <c r="O39843" s="128">
        <v>15621908</v>
      </c>
      <c r="P39843" s="128">
        <v>0</v>
      </c>
      <c r="Q39843" s="128">
        <v>188455670</v>
      </c>
      <c r="R39843" s="128">
        <v>0</v>
      </c>
      <c r="S39843" s="127">
        <v>188455670</v>
      </c>
      <c r="T39843" s="131" t="s">
        <v>21</v>
      </c>
      <c r="U39843" s="56" t="s">
        <v>21</v>
      </c>
      <c r="W39843" s="56">
        <v>9</v>
      </c>
      <c r="X39843" s="56">
        <v>1</v>
      </c>
    </row>
    <row r="39844" spans="1:24">
      <c r="A39844" s="56">
        <v>8660</v>
      </c>
      <c r="B39844" s="133" t="s">
        <v>42211</v>
      </c>
      <c r="C39844" s="132" t="s">
        <v>21</v>
      </c>
      <c r="D39844" s="131">
        <v>77</v>
      </c>
      <c r="E39844" s="132" t="s">
        <v>41786</v>
      </c>
      <c r="F39844" s="132" t="s">
        <v>2808</v>
      </c>
      <c r="G39844" s="130">
        <v>540303001</v>
      </c>
      <c r="H39844" s="56">
        <v>8660</v>
      </c>
      <c r="I39844" s="129" t="s">
        <v>1357</v>
      </c>
      <c r="J39844" s="132" t="s">
        <v>1358</v>
      </c>
      <c r="K39844" s="132" t="s">
        <v>1281</v>
      </c>
      <c r="L39844" s="132" t="s">
        <v>1282</v>
      </c>
      <c r="M39844" s="128">
        <v>599035820</v>
      </c>
      <c r="N39844" s="128">
        <v>0</v>
      </c>
      <c r="O39844" s="128">
        <v>70988523</v>
      </c>
      <c r="P39844" s="128">
        <v>0</v>
      </c>
      <c r="Q39844" s="128">
        <v>670024343</v>
      </c>
      <c r="R39844" s="128">
        <v>0</v>
      </c>
      <c r="S39844" s="127">
        <v>670024343</v>
      </c>
      <c r="T39844" s="131" t="s">
        <v>21</v>
      </c>
      <c r="U39844" s="56" t="s">
        <v>21</v>
      </c>
      <c r="W39844" s="56">
        <v>9</v>
      </c>
      <c r="X39844" s="56">
        <v>1</v>
      </c>
    </row>
    <row r="39845" spans="1:24">
      <c r="A39845" s="56">
        <v>8660</v>
      </c>
      <c r="B39845" s="133" t="s">
        <v>42212</v>
      </c>
      <c r="C39845" s="132" t="s">
        <v>21</v>
      </c>
      <c r="D39845" s="131">
        <v>77</v>
      </c>
      <c r="E39845" s="132" t="s">
        <v>41786</v>
      </c>
      <c r="F39845" s="132" t="s">
        <v>2808</v>
      </c>
      <c r="G39845" s="130">
        <v>540303005</v>
      </c>
      <c r="H39845" s="56">
        <v>8660</v>
      </c>
      <c r="I39845" s="129" t="s">
        <v>1357</v>
      </c>
      <c r="J39845" s="132" t="s">
        <v>1360</v>
      </c>
      <c r="K39845" s="132" t="s">
        <v>1281</v>
      </c>
      <c r="L39845" s="132" t="s">
        <v>1282</v>
      </c>
      <c r="M39845" s="128">
        <v>35113000</v>
      </c>
      <c r="N39845" s="128">
        <v>0</v>
      </c>
      <c r="O39845" s="128">
        <v>0</v>
      </c>
      <c r="P39845" s="128">
        <v>0</v>
      </c>
      <c r="Q39845" s="128">
        <v>35113000</v>
      </c>
      <c r="R39845" s="128">
        <v>0</v>
      </c>
      <c r="S39845" s="127">
        <v>35113000</v>
      </c>
      <c r="T39845" s="131" t="s">
        <v>21</v>
      </c>
      <c r="U39845" s="56" t="s">
        <v>21</v>
      </c>
      <c r="W39845" s="56">
        <v>8</v>
      </c>
      <c r="X39845" s="56">
        <v>1</v>
      </c>
    </row>
    <row r="39846" spans="1:24">
      <c r="A39846" s="56">
        <v>8670</v>
      </c>
      <c r="B39846" s="133" t="s">
        <v>42213</v>
      </c>
      <c r="C39846" s="132" t="s">
        <v>21</v>
      </c>
      <c r="D39846" s="131">
        <v>77</v>
      </c>
      <c r="E39846" s="132" t="s">
        <v>41786</v>
      </c>
      <c r="F39846" s="132" t="s">
        <v>2808</v>
      </c>
      <c r="G39846" s="130">
        <v>540301003</v>
      </c>
      <c r="H39846" s="56">
        <v>8670</v>
      </c>
      <c r="I39846" s="129" t="s">
        <v>1349</v>
      </c>
      <c r="J39846" s="132" t="s">
        <v>1362</v>
      </c>
      <c r="K39846" s="132" t="s">
        <v>1281</v>
      </c>
      <c r="L39846" s="132" t="s">
        <v>1282</v>
      </c>
      <c r="M39846" s="128">
        <v>0</v>
      </c>
      <c r="N39846" s="128">
        <v>0</v>
      </c>
      <c r="O39846" s="128">
        <v>7500000</v>
      </c>
      <c r="P39846" s="128">
        <v>0</v>
      </c>
      <c r="Q39846" s="128">
        <v>7500000</v>
      </c>
      <c r="R39846" s="128">
        <v>0</v>
      </c>
      <c r="S39846" s="127">
        <v>7500000</v>
      </c>
      <c r="T39846" s="131" t="s">
        <v>21</v>
      </c>
      <c r="U39846" s="56" t="s">
        <v>21</v>
      </c>
      <c r="W39846" s="56">
        <v>7</v>
      </c>
      <c r="X39846" s="56">
        <v>1</v>
      </c>
    </row>
    <row r="39847" spans="1:24">
      <c r="A39847" s="56">
        <v>8680</v>
      </c>
      <c r="B39847" s="133" t="s">
        <v>42214</v>
      </c>
      <c r="C39847" s="132" t="s">
        <v>21</v>
      </c>
      <c r="D39847" s="131">
        <v>77</v>
      </c>
      <c r="E39847" s="132" t="s">
        <v>41786</v>
      </c>
      <c r="F39847" s="132" t="s">
        <v>2808</v>
      </c>
      <c r="G39847" s="130">
        <v>540601002</v>
      </c>
      <c r="H39847" s="56">
        <v>8680</v>
      </c>
      <c r="I39847" s="129" t="s">
        <v>1364</v>
      </c>
      <c r="J39847" s="132" t="s">
        <v>1365</v>
      </c>
      <c r="K39847" s="132" t="s">
        <v>1281</v>
      </c>
      <c r="L39847" s="132" t="s">
        <v>1282</v>
      </c>
      <c r="M39847" s="128">
        <v>22393000</v>
      </c>
      <c r="N39847" s="128">
        <v>0</v>
      </c>
      <c r="O39847" s="128">
        <v>0</v>
      </c>
      <c r="P39847" s="128">
        <v>0</v>
      </c>
      <c r="Q39847" s="128">
        <v>22393000</v>
      </c>
      <c r="R39847" s="128">
        <v>0</v>
      </c>
      <c r="S39847" s="127">
        <v>22393000</v>
      </c>
      <c r="T39847" s="131" t="s">
        <v>21</v>
      </c>
      <c r="U39847" s="56" t="s">
        <v>21</v>
      </c>
      <c r="W39847" s="56">
        <v>8</v>
      </c>
      <c r="X39847" s="56">
        <v>1</v>
      </c>
    </row>
    <row r="39848" spans="1:24">
      <c r="A39848" s="56">
        <v>8691</v>
      </c>
      <c r="B39848" s="133" t="s">
        <v>42215</v>
      </c>
      <c r="C39848" s="132" t="s">
        <v>21</v>
      </c>
      <c r="D39848" s="131">
        <v>77</v>
      </c>
      <c r="E39848" s="132" t="s">
        <v>41786</v>
      </c>
      <c r="F39848" s="132" t="s">
        <v>2808</v>
      </c>
      <c r="G39848" s="130">
        <v>549801001</v>
      </c>
      <c r="H39848" s="56">
        <v>8691</v>
      </c>
      <c r="I39848" s="129" t="s">
        <v>1325</v>
      </c>
      <c r="J39848" s="132" t="s">
        <v>1367</v>
      </c>
      <c r="K39848" s="132" t="s">
        <v>1281</v>
      </c>
      <c r="L39848" s="132" t="s">
        <v>1282</v>
      </c>
      <c r="M39848" s="128">
        <v>1153333688</v>
      </c>
      <c r="N39848" s="128">
        <v>0</v>
      </c>
      <c r="O39848" s="128">
        <v>92966689</v>
      </c>
      <c r="P39848" s="128">
        <v>0</v>
      </c>
      <c r="Q39848" s="128">
        <v>1246300377</v>
      </c>
      <c r="R39848" s="128">
        <v>0</v>
      </c>
      <c r="S39848" s="127">
        <v>1246300377</v>
      </c>
      <c r="T39848" s="131" t="s">
        <v>21</v>
      </c>
      <c r="U39848" s="56" t="s">
        <v>21</v>
      </c>
      <c r="W39848" s="56">
        <v>10</v>
      </c>
      <c r="X39848" s="56">
        <v>1</v>
      </c>
    </row>
    <row r="39849" spans="1:24">
      <c r="A39849" s="56">
        <v>8693</v>
      </c>
      <c r="B39849" s="133" t="s">
        <v>42216</v>
      </c>
      <c r="C39849" s="132" t="s">
        <v>21</v>
      </c>
      <c r="D39849" s="131">
        <v>77</v>
      </c>
      <c r="E39849" s="132" t="s">
        <v>41786</v>
      </c>
      <c r="F39849" s="132" t="s">
        <v>2808</v>
      </c>
      <c r="G39849" s="130">
        <v>540303003</v>
      </c>
      <c r="H39849" s="56">
        <v>8693</v>
      </c>
      <c r="I39849" s="129" t="s">
        <v>1357</v>
      </c>
      <c r="J39849" s="132" t="s">
        <v>1369</v>
      </c>
      <c r="K39849" s="132" t="s">
        <v>1281</v>
      </c>
      <c r="L39849" s="132" t="s">
        <v>1282</v>
      </c>
      <c r="M39849" s="128">
        <v>122513055</v>
      </c>
      <c r="N39849" s="128">
        <v>0</v>
      </c>
      <c r="O39849" s="128">
        <v>836375000</v>
      </c>
      <c r="P39849" s="128">
        <v>0</v>
      </c>
      <c r="Q39849" s="128">
        <v>958888055</v>
      </c>
      <c r="R39849" s="128">
        <v>0</v>
      </c>
      <c r="S39849" s="127">
        <v>958888055</v>
      </c>
      <c r="T39849" s="131" t="s">
        <v>21</v>
      </c>
      <c r="U39849" s="56" t="s">
        <v>21</v>
      </c>
      <c r="W39849" s="56">
        <v>9</v>
      </c>
      <c r="X39849" s="56">
        <v>1</v>
      </c>
    </row>
    <row r="39850" spans="1:24">
      <c r="A39850" s="56">
        <v>8694</v>
      </c>
      <c r="B39850" s="133" t="s">
        <v>42217</v>
      </c>
      <c r="C39850" s="132" t="s">
        <v>21</v>
      </c>
      <c r="D39850" s="131">
        <v>77</v>
      </c>
      <c r="E39850" s="132" t="s">
        <v>41786</v>
      </c>
      <c r="F39850" s="132" t="s">
        <v>2808</v>
      </c>
      <c r="G39850" s="130">
        <v>540303002</v>
      </c>
      <c r="H39850" s="56">
        <v>8694</v>
      </c>
      <c r="I39850" s="129" t="s">
        <v>1357</v>
      </c>
      <c r="J39850" s="132" t="s">
        <v>1371</v>
      </c>
      <c r="K39850" s="132" t="s">
        <v>1281</v>
      </c>
      <c r="L39850" s="132" t="s">
        <v>1282</v>
      </c>
      <c r="M39850" s="128">
        <v>3000210543</v>
      </c>
      <c r="N39850" s="128">
        <v>0</v>
      </c>
      <c r="O39850" s="128">
        <v>659368416</v>
      </c>
      <c r="P39850" s="128">
        <v>0</v>
      </c>
      <c r="Q39850" s="128">
        <v>3659578959</v>
      </c>
      <c r="R39850" s="128">
        <v>0</v>
      </c>
      <c r="S39850" s="127">
        <v>3659578959</v>
      </c>
      <c r="T39850" s="131" t="s">
        <v>21</v>
      </c>
      <c r="U39850" s="56" t="s">
        <v>21</v>
      </c>
      <c r="W39850" s="56">
        <v>10</v>
      </c>
      <c r="X39850" s="56">
        <v>1</v>
      </c>
    </row>
    <row r="39851" spans="1:24">
      <c r="A39851" s="56">
        <v>8699</v>
      </c>
      <c r="B39851" s="133" t="s">
        <v>42218</v>
      </c>
      <c r="C39851" s="132" t="s">
        <v>21</v>
      </c>
      <c r="D39851" s="131">
        <v>77</v>
      </c>
      <c r="E39851" s="132" t="s">
        <v>41786</v>
      </c>
      <c r="F39851" s="132" t="s">
        <v>2808</v>
      </c>
      <c r="G39851" s="130">
        <v>540402005</v>
      </c>
      <c r="H39851" s="56">
        <v>8699</v>
      </c>
      <c r="I39851" s="129" t="s">
        <v>1310</v>
      </c>
      <c r="J39851" s="132" t="s">
        <v>1373</v>
      </c>
      <c r="K39851" s="132" t="s">
        <v>1281</v>
      </c>
      <c r="L39851" s="132" t="s">
        <v>1282</v>
      </c>
      <c r="M39851" s="128">
        <v>63946092</v>
      </c>
      <c r="N39851" s="128">
        <v>0</v>
      </c>
      <c r="O39851" s="128">
        <v>14261361</v>
      </c>
      <c r="P39851" s="128">
        <v>0</v>
      </c>
      <c r="Q39851" s="128">
        <v>78207453</v>
      </c>
      <c r="R39851" s="128">
        <v>0</v>
      </c>
      <c r="S39851" s="127">
        <v>78207453</v>
      </c>
      <c r="T39851" s="131" t="s">
        <v>21</v>
      </c>
      <c r="U39851" s="56" t="s">
        <v>21</v>
      </c>
      <c r="W39851" s="56">
        <v>8</v>
      </c>
      <c r="X39851" s="56">
        <v>1</v>
      </c>
    </row>
    <row r="39852" spans="1:24">
      <c r="A39852" s="56">
        <v>8699</v>
      </c>
      <c r="B39852" s="133" t="s">
        <v>42219</v>
      </c>
      <c r="C39852" s="132" t="s">
        <v>21</v>
      </c>
      <c r="D39852" s="131">
        <v>77</v>
      </c>
      <c r="E39852" s="132" t="s">
        <v>41786</v>
      </c>
      <c r="F39852" s="132" t="s">
        <v>2808</v>
      </c>
      <c r="G39852" s="130">
        <v>549801004</v>
      </c>
      <c r="H39852" s="56">
        <v>8699</v>
      </c>
      <c r="I39852" s="129" t="s">
        <v>1325</v>
      </c>
      <c r="J39852" s="132" t="s">
        <v>1375</v>
      </c>
      <c r="K39852" s="132" t="s">
        <v>1281</v>
      </c>
      <c r="L39852" s="132" t="s">
        <v>1282</v>
      </c>
      <c r="M39852" s="128">
        <v>1200375076</v>
      </c>
      <c r="N39852" s="128">
        <v>0</v>
      </c>
      <c r="O39852" s="128">
        <v>260195940</v>
      </c>
      <c r="P39852" s="128">
        <v>0</v>
      </c>
      <c r="Q39852" s="128">
        <v>1460571016</v>
      </c>
      <c r="R39852" s="128">
        <v>0</v>
      </c>
      <c r="S39852" s="127">
        <v>1460571016</v>
      </c>
      <c r="T39852" s="131" t="s">
        <v>21</v>
      </c>
      <c r="U39852" s="56" t="s">
        <v>21</v>
      </c>
      <c r="W39852" s="56">
        <v>10</v>
      </c>
      <c r="X39852" s="56">
        <v>1</v>
      </c>
    </row>
    <row r="39853" spans="1:24">
      <c r="A39853" s="56">
        <v>8699</v>
      </c>
      <c r="B39853" s="133" t="s">
        <v>42220</v>
      </c>
      <c r="C39853" s="132" t="s">
        <v>21</v>
      </c>
      <c r="D39853" s="131">
        <v>77</v>
      </c>
      <c r="E39853" s="132" t="s">
        <v>41786</v>
      </c>
      <c r="F39853" s="132" t="s">
        <v>2808</v>
      </c>
      <c r="G39853" s="130">
        <v>569898998</v>
      </c>
      <c r="H39853" s="56">
        <v>8699</v>
      </c>
      <c r="I39853" s="129" t="s">
        <v>1297</v>
      </c>
      <c r="J39853" s="132" t="s">
        <v>1377</v>
      </c>
      <c r="K39853" s="132" t="s">
        <v>1281</v>
      </c>
      <c r="L39853" s="132" t="s">
        <v>1282</v>
      </c>
      <c r="M39853" s="128">
        <v>3284780022</v>
      </c>
      <c r="N39853" s="128">
        <v>0</v>
      </c>
      <c r="O39853" s="128">
        <v>1451088711</v>
      </c>
      <c r="P39853" s="128">
        <v>0</v>
      </c>
      <c r="Q39853" s="128">
        <v>4735868733</v>
      </c>
      <c r="R39853" s="128">
        <v>0</v>
      </c>
      <c r="S39853" s="127">
        <v>4735868733</v>
      </c>
      <c r="T39853" s="131" t="s">
        <v>21</v>
      </c>
      <c r="U39853" s="56" t="s">
        <v>21</v>
      </c>
      <c r="W39853" s="56">
        <v>10</v>
      </c>
      <c r="X39853" s="56">
        <v>1</v>
      </c>
    </row>
    <row r="39854" spans="1:24">
      <c r="A39854" s="56">
        <v>8710</v>
      </c>
      <c r="B39854" s="133" t="s">
        <v>42221</v>
      </c>
      <c r="C39854" s="132" t="s">
        <v>21</v>
      </c>
      <c r="D39854" s="131">
        <v>77</v>
      </c>
      <c r="E39854" s="132" t="s">
        <v>41786</v>
      </c>
      <c r="F39854" s="132" t="s">
        <v>2808</v>
      </c>
      <c r="G39854" s="130">
        <v>540101001</v>
      </c>
      <c r="H39854" s="56">
        <v>8710</v>
      </c>
      <c r="I39854" s="129" t="s">
        <v>1379</v>
      </c>
      <c r="J39854" s="132" t="s">
        <v>1380</v>
      </c>
      <c r="K39854" s="132" t="s">
        <v>1281</v>
      </c>
      <c r="L39854" s="132" t="s">
        <v>1282</v>
      </c>
      <c r="M39854" s="128">
        <v>4430915382</v>
      </c>
      <c r="N39854" s="128">
        <v>0</v>
      </c>
      <c r="O39854" s="128">
        <v>539818777</v>
      </c>
      <c r="P39854" s="128">
        <v>0</v>
      </c>
      <c r="Q39854" s="128">
        <v>4970734159</v>
      </c>
      <c r="R39854" s="128">
        <v>0</v>
      </c>
      <c r="S39854" s="127">
        <v>4970734159</v>
      </c>
      <c r="T39854" s="131" t="s">
        <v>21</v>
      </c>
      <c r="U39854" s="56" t="s">
        <v>21</v>
      </c>
      <c r="W39854" s="56">
        <v>10</v>
      </c>
      <c r="X39854" s="56">
        <v>1</v>
      </c>
    </row>
    <row r="39855" spans="1:24">
      <c r="A39855" s="56">
        <v>8710</v>
      </c>
      <c r="B39855" s="133" t="s">
        <v>42222</v>
      </c>
      <c r="C39855" s="132" t="s">
        <v>21</v>
      </c>
      <c r="D39855" s="131">
        <v>77</v>
      </c>
      <c r="E39855" s="132" t="s">
        <v>41786</v>
      </c>
      <c r="F39855" s="132" t="s">
        <v>2808</v>
      </c>
      <c r="G39855" s="130">
        <v>540102001</v>
      </c>
      <c r="H39855" s="56">
        <v>8710</v>
      </c>
      <c r="I39855" s="129" t="s">
        <v>1382</v>
      </c>
      <c r="J39855" s="132" t="s">
        <v>1383</v>
      </c>
      <c r="K39855" s="132" t="s">
        <v>1281</v>
      </c>
      <c r="L39855" s="132" t="s">
        <v>1282</v>
      </c>
      <c r="M39855" s="128">
        <v>507104676</v>
      </c>
      <c r="N39855" s="128">
        <v>0</v>
      </c>
      <c r="O39855" s="128">
        <v>54616523</v>
      </c>
      <c r="P39855" s="128">
        <v>0</v>
      </c>
      <c r="Q39855" s="128">
        <v>561721199</v>
      </c>
      <c r="R39855" s="128">
        <v>0</v>
      </c>
      <c r="S39855" s="127">
        <v>561721199</v>
      </c>
      <c r="T39855" s="131" t="s">
        <v>21</v>
      </c>
      <c r="U39855" s="56" t="s">
        <v>21</v>
      </c>
      <c r="W39855" s="56">
        <v>9</v>
      </c>
      <c r="X39855" s="56">
        <v>1</v>
      </c>
    </row>
    <row r="39856" spans="1:24">
      <c r="A39856" s="56">
        <v>8720</v>
      </c>
      <c r="B39856" s="133" t="s">
        <v>42223</v>
      </c>
      <c r="C39856" s="132" t="s">
        <v>21</v>
      </c>
      <c r="D39856" s="131">
        <v>77</v>
      </c>
      <c r="E39856" s="132" t="s">
        <v>41786</v>
      </c>
      <c r="F39856" s="132" t="s">
        <v>2808</v>
      </c>
      <c r="G39856" s="130">
        <v>540101002</v>
      </c>
      <c r="H39856" s="56">
        <v>8720</v>
      </c>
      <c r="I39856" s="129" t="s">
        <v>1379</v>
      </c>
      <c r="J39856" s="132" t="s">
        <v>1385</v>
      </c>
      <c r="K39856" s="132" t="s">
        <v>1281</v>
      </c>
      <c r="L39856" s="132" t="s">
        <v>1282</v>
      </c>
      <c r="M39856" s="128">
        <v>188582918</v>
      </c>
      <c r="N39856" s="128">
        <v>0</v>
      </c>
      <c r="O39856" s="128">
        <v>224566800</v>
      </c>
      <c r="P39856" s="128">
        <v>0</v>
      </c>
      <c r="Q39856" s="128">
        <v>413149718</v>
      </c>
      <c r="R39856" s="128">
        <v>0</v>
      </c>
      <c r="S39856" s="127">
        <v>413149718</v>
      </c>
      <c r="T39856" s="131" t="s">
        <v>21</v>
      </c>
      <c r="U39856" s="56" t="s">
        <v>21</v>
      </c>
      <c r="W39856" s="56">
        <v>9</v>
      </c>
      <c r="X39856" s="56">
        <v>1</v>
      </c>
    </row>
    <row r="39857" spans="1:24">
      <c r="A39857" s="56">
        <v>8720</v>
      </c>
      <c r="B39857" s="133" t="s">
        <v>42224</v>
      </c>
      <c r="C39857" s="132" t="s">
        <v>21</v>
      </c>
      <c r="D39857" s="131">
        <v>77</v>
      </c>
      <c r="E39857" s="132" t="s">
        <v>41786</v>
      </c>
      <c r="F39857" s="132" t="s">
        <v>2808</v>
      </c>
      <c r="G39857" s="130">
        <v>540101003</v>
      </c>
      <c r="H39857" s="56">
        <v>8720</v>
      </c>
      <c r="I39857" s="129" t="s">
        <v>1379</v>
      </c>
      <c r="J39857" s="132" t="s">
        <v>1387</v>
      </c>
      <c r="K39857" s="132" t="s">
        <v>1281</v>
      </c>
      <c r="L39857" s="132" t="s">
        <v>1282</v>
      </c>
      <c r="M39857" s="128">
        <v>83855993</v>
      </c>
      <c r="N39857" s="128">
        <v>0</v>
      </c>
      <c r="O39857" s="128">
        <v>38239500</v>
      </c>
      <c r="P39857" s="128">
        <v>0</v>
      </c>
      <c r="Q39857" s="128">
        <v>122095493</v>
      </c>
      <c r="R39857" s="128">
        <v>0</v>
      </c>
      <c r="S39857" s="127">
        <v>122095493</v>
      </c>
      <c r="T39857" s="131" t="s">
        <v>21</v>
      </c>
      <c r="U39857" s="56" t="s">
        <v>21</v>
      </c>
      <c r="W39857" s="56">
        <v>9</v>
      </c>
      <c r="X39857" s="56">
        <v>1</v>
      </c>
    </row>
    <row r="39858" spans="1:24">
      <c r="A39858" s="56">
        <v>8720</v>
      </c>
      <c r="B39858" s="133" t="s">
        <v>42225</v>
      </c>
      <c r="C39858" s="132" t="s">
        <v>21</v>
      </c>
      <c r="D39858" s="131">
        <v>77</v>
      </c>
      <c r="E39858" s="132" t="s">
        <v>41786</v>
      </c>
      <c r="F39858" s="132" t="s">
        <v>2808</v>
      </c>
      <c r="G39858" s="130">
        <v>540102002</v>
      </c>
      <c r="H39858" s="56">
        <v>8720</v>
      </c>
      <c r="I39858" s="129" t="s">
        <v>1382</v>
      </c>
      <c r="J39858" s="132" t="s">
        <v>1385</v>
      </c>
      <c r="K39858" s="132" t="s">
        <v>1281</v>
      </c>
      <c r="L39858" s="132" t="s">
        <v>1282</v>
      </c>
      <c r="M39858" s="128">
        <v>16645000</v>
      </c>
      <c r="N39858" s="128">
        <v>0</v>
      </c>
      <c r="O39858" s="128">
        <v>225140228</v>
      </c>
      <c r="P39858" s="128">
        <v>0</v>
      </c>
      <c r="Q39858" s="128">
        <v>241785228</v>
      </c>
      <c r="R39858" s="128">
        <v>0</v>
      </c>
      <c r="S39858" s="127">
        <v>241785228</v>
      </c>
      <c r="T39858" s="131" t="s">
        <v>21</v>
      </c>
      <c r="U39858" s="56" t="s">
        <v>21</v>
      </c>
      <c r="W39858" s="56">
        <v>9</v>
      </c>
      <c r="X39858" s="56">
        <v>1</v>
      </c>
    </row>
    <row r="39859" spans="1:24">
      <c r="A39859" s="56">
        <v>8720</v>
      </c>
      <c r="B39859" s="133" t="s">
        <v>42226</v>
      </c>
      <c r="C39859" s="132" t="s">
        <v>21</v>
      </c>
      <c r="D39859" s="131">
        <v>77</v>
      </c>
      <c r="E39859" s="132" t="s">
        <v>41786</v>
      </c>
      <c r="F39859" s="132" t="s">
        <v>2808</v>
      </c>
      <c r="G39859" s="130">
        <v>540102003</v>
      </c>
      <c r="H39859" s="56">
        <v>8720</v>
      </c>
      <c r="I39859" s="129" t="s">
        <v>1382</v>
      </c>
      <c r="J39859" s="132" t="s">
        <v>1390</v>
      </c>
      <c r="K39859" s="132" t="s">
        <v>1281</v>
      </c>
      <c r="L39859" s="132" t="s">
        <v>1282</v>
      </c>
      <c r="M39859" s="128">
        <v>697898785</v>
      </c>
      <c r="N39859" s="128">
        <v>0</v>
      </c>
      <c r="O39859" s="128">
        <v>666897398</v>
      </c>
      <c r="P39859" s="128">
        <v>0</v>
      </c>
      <c r="Q39859" s="128">
        <v>1364796183</v>
      </c>
      <c r="R39859" s="128">
        <v>0</v>
      </c>
      <c r="S39859" s="127">
        <v>1364796183</v>
      </c>
      <c r="T39859" s="131" t="s">
        <v>21</v>
      </c>
      <c r="U39859" s="56" t="s">
        <v>21</v>
      </c>
      <c r="W39859" s="56">
        <v>10</v>
      </c>
      <c r="X39859" s="56">
        <v>1</v>
      </c>
    </row>
    <row r="39860" spans="1:24">
      <c r="A39860" s="56">
        <v>8740</v>
      </c>
      <c r="B39860" s="133" t="s">
        <v>42227</v>
      </c>
      <c r="C39860" s="132" t="s">
        <v>21</v>
      </c>
      <c r="D39860" s="131">
        <v>77</v>
      </c>
      <c r="E39860" s="132" t="s">
        <v>41786</v>
      </c>
      <c r="F39860" s="132" t="s">
        <v>2808</v>
      </c>
      <c r="G39860" s="130">
        <v>540101004</v>
      </c>
      <c r="H39860" s="56">
        <v>8740</v>
      </c>
      <c r="I39860" s="129" t="s">
        <v>1379</v>
      </c>
      <c r="J39860" s="132" t="s">
        <v>1392</v>
      </c>
      <c r="K39860" s="132" t="s">
        <v>1281</v>
      </c>
      <c r="L39860" s="132" t="s">
        <v>1282</v>
      </c>
      <c r="M39860" s="128">
        <v>5238137373</v>
      </c>
      <c r="N39860" s="128">
        <v>0</v>
      </c>
      <c r="O39860" s="128">
        <v>835103333</v>
      </c>
      <c r="P39860" s="128">
        <v>0</v>
      </c>
      <c r="Q39860" s="128">
        <v>6073240706</v>
      </c>
      <c r="R39860" s="128">
        <v>0</v>
      </c>
      <c r="S39860" s="127">
        <v>6073240706</v>
      </c>
      <c r="T39860" s="131" t="s">
        <v>21</v>
      </c>
      <c r="U39860" s="56" t="s">
        <v>21</v>
      </c>
      <c r="W39860" s="56">
        <v>10</v>
      </c>
      <c r="X39860" s="56">
        <v>1</v>
      </c>
    </row>
    <row r="39861" spans="1:24">
      <c r="A39861" s="56">
        <v>8740</v>
      </c>
      <c r="B39861" s="133" t="s">
        <v>42228</v>
      </c>
      <c r="C39861" s="132" t="s">
        <v>21</v>
      </c>
      <c r="D39861" s="131">
        <v>77</v>
      </c>
      <c r="E39861" s="132" t="s">
        <v>41786</v>
      </c>
      <c r="F39861" s="132" t="s">
        <v>2808</v>
      </c>
      <c r="G39861" s="130">
        <v>540102004</v>
      </c>
      <c r="H39861" s="56">
        <v>8740</v>
      </c>
      <c r="I39861" s="129" t="s">
        <v>1382</v>
      </c>
      <c r="J39861" s="132" t="s">
        <v>1392</v>
      </c>
      <c r="K39861" s="132" t="s">
        <v>1281</v>
      </c>
      <c r="L39861" s="132" t="s">
        <v>1282</v>
      </c>
      <c r="M39861" s="128">
        <v>62626410</v>
      </c>
      <c r="N39861" s="128">
        <v>0</v>
      </c>
      <c r="O39861" s="128">
        <v>0</v>
      </c>
      <c r="P39861" s="128">
        <v>0</v>
      </c>
      <c r="Q39861" s="128">
        <v>62626410</v>
      </c>
      <c r="R39861" s="128">
        <v>0</v>
      </c>
      <c r="S39861" s="127">
        <v>62626410</v>
      </c>
      <c r="T39861" s="131" t="s">
        <v>21</v>
      </c>
      <c r="U39861" s="56" t="s">
        <v>21</v>
      </c>
      <c r="W39861" s="56">
        <v>8</v>
      </c>
      <c r="X39861" s="56">
        <v>1</v>
      </c>
    </row>
    <row r="39862" spans="1:24">
      <c r="A39862" s="56">
        <v>8750</v>
      </c>
      <c r="B39862" s="133" t="s">
        <v>42229</v>
      </c>
      <c r="C39862" s="132" t="s">
        <v>21</v>
      </c>
      <c r="D39862" s="131">
        <v>77</v>
      </c>
      <c r="E39862" s="132" t="s">
        <v>41786</v>
      </c>
      <c r="F39862" s="132" t="s">
        <v>2808</v>
      </c>
      <c r="G39862" s="130">
        <v>561101003</v>
      </c>
      <c r="H39862" s="56">
        <v>8750</v>
      </c>
      <c r="I39862" s="129" t="s">
        <v>1394</v>
      </c>
      <c r="J39862" s="132" t="s">
        <v>1395</v>
      </c>
      <c r="K39862" s="132" t="s">
        <v>1281</v>
      </c>
      <c r="L39862" s="132" t="s">
        <v>1282</v>
      </c>
      <c r="M39862" s="128">
        <v>60442328</v>
      </c>
      <c r="N39862" s="128">
        <v>0</v>
      </c>
      <c r="O39862" s="128">
        <v>7554178</v>
      </c>
      <c r="P39862" s="128">
        <v>0</v>
      </c>
      <c r="Q39862" s="128">
        <v>67996506</v>
      </c>
      <c r="R39862" s="128">
        <v>0</v>
      </c>
      <c r="S39862" s="127">
        <v>67996506</v>
      </c>
      <c r="T39862" s="131" t="s">
        <v>21</v>
      </c>
      <c r="U39862" s="56" t="s">
        <v>21</v>
      </c>
      <c r="W39862" s="56">
        <v>8</v>
      </c>
      <c r="X39862" s="56">
        <v>1</v>
      </c>
    </row>
    <row r="39863" spans="1:24">
      <c r="A39863" s="56">
        <v>8760</v>
      </c>
      <c r="B39863" s="133" t="s">
        <v>42230</v>
      </c>
      <c r="C39863" s="132" t="s">
        <v>21</v>
      </c>
      <c r="D39863" s="131">
        <v>77</v>
      </c>
      <c r="E39863" s="132" t="s">
        <v>41786</v>
      </c>
      <c r="F39863" s="132" t="s">
        <v>2808</v>
      </c>
      <c r="G39863" s="130">
        <v>540101005</v>
      </c>
      <c r="H39863" s="56">
        <v>8760</v>
      </c>
      <c r="I39863" s="129" t="s">
        <v>1379</v>
      </c>
      <c r="J39863" s="132" t="s">
        <v>1397</v>
      </c>
      <c r="K39863" s="132" t="s">
        <v>1281</v>
      </c>
      <c r="L39863" s="132" t="s">
        <v>1282</v>
      </c>
      <c r="M39863" s="128">
        <v>5513622957</v>
      </c>
      <c r="N39863" s="128">
        <v>0</v>
      </c>
      <c r="O39863" s="128">
        <v>153090042</v>
      </c>
      <c r="P39863" s="128">
        <v>0</v>
      </c>
      <c r="Q39863" s="128">
        <v>5666712999</v>
      </c>
      <c r="R39863" s="128">
        <v>0</v>
      </c>
      <c r="S39863" s="127">
        <v>5666712999</v>
      </c>
      <c r="T39863" s="131" t="s">
        <v>21</v>
      </c>
      <c r="U39863" s="56" t="s">
        <v>21</v>
      </c>
      <c r="W39863" s="56">
        <v>10</v>
      </c>
      <c r="X39863" s="56">
        <v>1</v>
      </c>
    </row>
    <row r="39864" spans="1:24">
      <c r="A39864" s="56">
        <v>8760</v>
      </c>
      <c r="B39864" s="133" t="s">
        <v>42231</v>
      </c>
      <c r="C39864" s="132" t="s">
        <v>21</v>
      </c>
      <c r="D39864" s="131">
        <v>77</v>
      </c>
      <c r="E39864" s="132" t="s">
        <v>41786</v>
      </c>
      <c r="F39864" s="132" t="s">
        <v>2808</v>
      </c>
      <c r="G39864" s="130">
        <v>540102005</v>
      </c>
      <c r="H39864" s="56">
        <v>8760</v>
      </c>
      <c r="I39864" s="129" t="s">
        <v>1382</v>
      </c>
      <c r="J39864" s="132" t="s">
        <v>1399</v>
      </c>
      <c r="K39864" s="132" t="s">
        <v>1281</v>
      </c>
      <c r="L39864" s="132" t="s">
        <v>1282</v>
      </c>
      <c r="M39864" s="128">
        <v>74761644</v>
      </c>
      <c r="N39864" s="128">
        <v>0</v>
      </c>
      <c r="O39864" s="128">
        <v>5095890</v>
      </c>
      <c r="P39864" s="128">
        <v>0</v>
      </c>
      <c r="Q39864" s="128">
        <v>79857534</v>
      </c>
      <c r="R39864" s="128">
        <v>0</v>
      </c>
      <c r="S39864" s="127">
        <v>79857534</v>
      </c>
      <c r="T39864" s="131" t="s">
        <v>21</v>
      </c>
      <c r="U39864" s="56" t="s">
        <v>21</v>
      </c>
      <c r="W39864" s="56">
        <v>8</v>
      </c>
      <c r="X39864" s="56">
        <v>1</v>
      </c>
    </row>
    <row r="39865" spans="1:24">
      <c r="A39865" s="56">
        <v>8830</v>
      </c>
      <c r="B39865" s="133" t="s">
        <v>42232</v>
      </c>
      <c r="C39865" s="132" t="s">
        <v>21</v>
      </c>
      <c r="D39865" s="131">
        <v>77</v>
      </c>
      <c r="E39865" s="132" t="s">
        <v>41786</v>
      </c>
      <c r="F39865" s="132" t="s">
        <v>2808</v>
      </c>
      <c r="G39865" s="130">
        <v>561101001</v>
      </c>
      <c r="H39865" s="56">
        <v>8830</v>
      </c>
      <c r="I39865" s="129" t="s">
        <v>1394</v>
      </c>
      <c r="J39865" s="132" t="s">
        <v>1401</v>
      </c>
      <c r="K39865" s="132" t="s">
        <v>1281</v>
      </c>
      <c r="L39865" s="132" t="s">
        <v>1282</v>
      </c>
      <c r="M39865" s="128">
        <v>2656261463</v>
      </c>
      <c r="N39865" s="128">
        <v>0</v>
      </c>
      <c r="O39865" s="128">
        <v>0</v>
      </c>
      <c r="P39865" s="128">
        <v>0</v>
      </c>
      <c r="Q39865" s="128">
        <v>2656261463</v>
      </c>
      <c r="R39865" s="128">
        <v>0</v>
      </c>
      <c r="S39865" s="127">
        <v>2656261463</v>
      </c>
      <c r="T39865" s="131" t="s">
        <v>21</v>
      </c>
      <c r="U39865" s="56" t="s">
        <v>21</v>
      </c>
      <c r="W39865" s="56">
        <v>10</v>
      </c>
      <c r="X39865" s="56">
        <v>1</v>
      </c>
    </row>
    <row r="39866" spans="1:24">
      <c r="A39866" s="56">
        <v>8910</v>
      </c>
      <c r="B39866" s="133" t="s">
        <v>42233</v>
      </c>
      <c r="C39866" s="132" t="s">
        <v>21</v>
      </c>
      <c r="D39866" s="131">
        <v>77</v>
      </c>
      <c r="E39866" s="132" t="s">
        <v>41786</v>
      </c>
      <c r="F39866" s="132" t="s">
        <v>2808</v>
      </c>
      <c r="G39866" s="130">
        <v>540601100</v>
      </c>
      <c r="H39866" s="56">
        <v>8910</v>
      </c>
      <c r="I39866" s="129" t="s">
        <v>1364</v>
      </c>
      <c r="J39866" s="132" t="s">
        <v>1403</v>
      </c>
      <c r="K39866" s="132" t="s">
        <v>1288</v>
      </c>
      <c r="L39866" s="132" t="s">
        <v>1289</v>
      </c>
      <c r="M39866" s="128">
        <v>5542493000</v>
      </c>
      <c r="N39866" s="128">
        <v>0</v>
      </c>
      <c r="O39866" s="128">
        <v>0</v>
      </c>
      <c r="P39866" s="128">
        <v>0</v>
      </c>
      <c r="Q39866" s="128">
        <v>5542493000</v>
      </c>
      <c r="R39866" s="128">
        <v>0</v>
      </c>
      <c r="S39866" s="127">
        <v>5542493000</v>
      </c>
      <c r="T39866" s="131" t="s">
        <v>21</v>
      </c>
      <c r="U39866" s="56" t="s">
        <v>21</v>
      </c>
      <c r="W39866" s="56">
        <v>10</v>
      </c>
      <c r="X39866" s="56">
        <v>1</v>
      </c>
    </row>
    <row r="39867" spans="1:24">
      <c r="A39867" s="56">
        <v>8990</v>
      </c>
      <c r="B39867" s="133" t="s">
        <v>42234</v>
      </c>
      <c r="C39867" s="132" t="s">
        <v>21</v>
      </c>
      <c r="D39867" s="131">
        <v>77</v>
      </c>
      <c r="E39867" s="132" t="s">
        <v>41786</v>
      </c>
      <c r="F39867" s="132" t="s">
        <v>2808</v>
      </c>
      <c r="G39867" s="130">
        <v>561206011</v>
      </c>
      <c r="H39867" s="56">
        <v>8990</v>
      </c>
      <c r="I39867" s="129" t="s">
        <v>2088</v>
      </c>
      <c r="J39867" s="132" t="s">
        <v>2091</v>
      </c>
      <c r="K39867" s="132" t="s">
        <v>1288</v>
      </c>
      <c r="L39867" s="132" t="s">
        <v>1289</v>
      </c>
      <c r="M39867" s="128">
        <v>0</v>
      </c>
      <c r="N39867" s="128">
        <v>0</v>
      </c>
      <c r="O39867" s="128">
        <v>7000</v>
      </c>
      <c r="P39867" s="128">
        <v>0</v>
      </c>
      <c r="Q39867" s="128">
        <v>7000</v>
      </c>
      <c r="R39867" s="128">
        <v>0</v>
      </c>
      <c r="S39867" s="127">
        <v>7000</v>
      </c>
      <c r="T39867" s="131" t="s">
        <v>21</v>
      </c>
      <c r="U39867" s="56" t="s">
        <v>21</v>
      </c>
      <c r="W39867" s="56">
        <v>4</v>
      </c>
      <c r="X39867" s="56">
        <v>1</v>
      </c>
    </row>
    <row r="39868" spans="1:24">
      <c r="A39868" s="56">
        <v>8990</v>
      </c>
      <c r="B39868" s="133" t="s">
        <v>42235</v>
      </c>
      <c r="C39868" s="132" t="s">
        <v>21</v>
      </c>
      <c r="D39868" s="131">
        <v>77</v>
      </c>
      <c r="E39868" s="132" t="s">
        <v>41786</v>
      </c>
      <c r="F39868" s="132" t="s">
        <v>2808</v>
      </c>
      <c r="G39868" s="130">
        <v>571097002</v>
      </c>
      <c r="H39868" s="56">
        <v>8990</v>
      </c>
      <c r="I39868" s="129" t="s">
        <v>1408</v>
      </c>
      <c r="J39868" s="132" t="s">
        <v>1409</v>
      </c>
      <c r="K39868" s="132" t="s">
        <v>1288</v>
      </c>
      <c r="L39868" s="132" t="s">
        <v>1289</v>
      </c>
      <c r="M39868" s="128">
        <v>3810000000</v>
      </c>
      <c r="N39868" s="128">
        <v>0</v>
      </c>
      <c r="O39868" s="128">
        <v>1639000000</v>
      </c>
      <c r="P39868" s="128">
        <v>0</v>
      </c>
      <c r="Q39868" s="128">
        <v>5449000000</v>
      </c>
      <c r="R39868" s="128">
        <v>0</v>
      </c>
      <c r="S39868" s="127">
        <v>5449000000</v>
      </c>
      <c r="T39868" s="131" t="s">
        <v>21</v>
      </c>
      <c r="U39868" s="56" t="s">
        <v>21</v>
      </c>
      <c r="W39868" s="56">
        <v>10</v>
      </c>
      <c r="X39868" s="56">
        <v>1</v>
      </c>
    </row>
    <row r="39869" spans="1:24">
      <c r="A39869" s="56">
        <v>8990</v>
      </c>
      <c r="B39869" s="133" t="s">
        <v>42236</v>
      </c>
      <c r="C39869" s="132" t="s">
        <v>21</v>
      </c>
      <c r="D39869" s="131">
        <v>77</v>
      </c>
      <c r="E39869" s="132" t="s">
        <v>41786</v>
      </c>
      <c r="F39869" s="132" t="s">
        <v>2808</v>
      </c>
      <c r="G39869" s="130">
        <v>571098998</v>
      </c>
      <c r="H39869" s="56">
        <v>8990</v>
      </c>
      <c r="I39869" s="129" t="s">
        <v>1411</v>
      </c>
      <c r="J39869" s="132" t="s">
        <v>1412</v>
      </c>
      <c r="K39869" s="132" t="s">
        <v>1288</v>
      </c>
      <c r="L39869" s="132" t="s">
        <v>1289</v>
      </c>
      <c r="M39869" s="128">
        <v>28372053</v>
      </c>
      <c r="N39869" s="128">
        <v>0</v>
      </c>
      <c r="O39869" s="128">
        <v>3364486</v>
      </c>
      <c r="P39869" s="128">
        <v>0</v>
      </c>
      <c r="Q39869" s="128">
        <v>31736539</v>
      </c>
      <c r="R39869" s="128">
        <v>0</v>
      </c>
      <c r="S39869" s="127">
        <v>31736539</v>
      </c>
      <c r="T39869" s="131" t="s">
        <v>21</v>
      </c>
      <c r="U39869" s="56" t="s">
        <v>21</v>
      </c>
      <c r="W39869" s="56">
        <v>8</v>
      </c>
      <c r="X39869" s="56">
        <v>1</v>
      </c>
    </row>
    <row r="39870" spans="1:24">
      <c r="A39870" s="56">
        <v>1011</v>
      </c>
      <c r="B39870" s="133" t="s">
        <v>42237</v>
      </c>
      <c r="C39870" s="132" t="s">
        <v>21</v>
      </c>
      <c r="D39870" s="131">
        <v>78</v>
      </c>
      <c r="E39870" s="132" t="s">
        <v>42238</v>
      </c>
      <c r="F39870" s="132" t="s">
        <v>2808</v>
      </c>
      <c r="G39870" s="130">
        <v>110101001</v>
      </c>
      <c r="H39870" s="56">
        <v>1011</v>
      </c>
      <c r="I39870" s="129" t="s">
        <v>24</v>
      </c>
      <c r="J39870" s="132" t="s">
        <v>25</v>
      </c>
      <c r="K39870" s="132" t="s">
        <v>26</v>
      </c>
      <c r="L39870" s="132" t="s">
        <v>27</v>
      </c>
      <c r="M39870" s="128">
        <v>80807902145</v>
      </c>
      <c r="N39870" s="128">
        <v>0</v>
      </c>
      <c r="O39870" s="128">
        <v>10695892937849</v>
      </c>
      <c r="P39870" s="128">
        <v>10708048342149</v>
      </c>
      <c r="Q39870" s="128">
        <v>68652497845</v>
      </c>
      <c r="R39870" s="128">
        <v>0</v>
      </c>
      <c r="S39870" s="127">
        <v>68652497845</v>
      </c>
      <c r="T39870" s="131" t="s">
        <v>21</v>
      </c>
      <c r="U39870" s="56" t="s">
        <v>21</v>
      </c>
      <c r="W39870" s="56">
        <v>11</v>
      </c>
      <c r="X39870" s="56">
        <v>1</v>
      </c>
    </row>
    <row r="39871" spans="1:24">
      <c r="A39871" s="56">
        <v>1011</v>
      </c>
      <c r="B39871" s="133" t="s">
        <v>42239</v>
      </c>
      <c r="C39871" s="132" t="s">
        <v>21</v>
      </c>
      <c r="D39871" s="131">
        <v>78</v>
      </c>
      <c r="E39871" s="132" t="s">
        <v>42238</v>
      </c>
      <c r="F39871" s="132" t="s">
        <v>2808</v>
      </c>
      <c r="G39871" s="130">
        <v>110101005</v>
      </c>
      <c r="H39871" s="56">
        <v>1011</v>
      </c>
      <c r="I39871" s="129" t="s">
        <v>24</v>
      </c>
      <c r="J39871" s="132" t="s">
        <v>31</v>
      </c>
      <c r="K39871" s="132" t="s">
        <v>26</v>
      </c>
      <c r="L39871" s="132" t="s">
        <v>27</v>
      </c>
      <c r="M39871" s="128">
        <v>0</v>
      </c>
      <c r="N39871" s="128">
        <v>0</v>
      </c>
      <c r="O39871" s="128">
        <v>6421680020234</v>
      </c>
      <c r="P39871" s="128">
        <v>6421680020234</v>
      </c>
      <c r="Q39871" s="128">
        <v>0</v>
      </c>
      <c r="R39871" s="128">
        <v>0</v>
      </c>
      <c r="S39871" s="127">
        <v>0</v>
      </c>
      <c r="T39871" s="131" t="s">
        <v>21</v>
      </c>
      <c r="U39871" s="56" t="s">
        <v>21</v>
      </c>
      <c r="W39871" s="56">
        <v>1</v>
      </c>
      <c r="X39871" s="56">
        <v>1</v>
      </c>
    </row>
    <row r="39872" spans="1:24">
      <c r="A39872" s="56">
        <v>1012</v>
      </c>
      <c r="B39872" s="133" t="s">
        <v>42240</v>
      </c>
      <c r="C39872" s="132" t="s">
        <v>21</v>
      </c>
      <c r="D39872" s="131">
        <v>78</v>
      </c>
      <c r="E39872" s="132" t="s">
        <v>42238</v>
      </c>
      <c r="F39872" s="132" t="s">
        <v>2808</v>
      </c>
      <c r="G39872" s="130">
        <v>110103998</v>
      </c>
      <c r="H39872" s="56">
        <v>1012</v>
      </c>
      <c r="I39872" s="129" t="s">
        <v>2098</v>
      </c>
      <c r="J39872" s="132" t="s">
        <v>2099</v>
      </c>
      <c r="K39872" s="132" t="s">
        <v>26</v>
      </c>
      <c r="L39872" s="132" t="s">
        <v>27</v>
      </c>
      <c r="M39872" s="128">
        <v>0</v>
      </c>
      <c r="N39872" s="128">
        <v>0</v>
      </c>
      <c r="O39872" s="128">
        <v>338920000000</v>
      </c>
      <c r="P39872" s="128">
        <v>321640000000</v>
      </c>
      <c r="Q39872" s="128">
        <v>17280000000</v>
      </c>
      <c r="R39872" s="128">
        <v>0</v>
      </c>
      <c r="S39872" s="127">
        <v>17280000000</v>
      </c>
      <c r="T39872" s="131" t="s">
        <v>21</v>
      </c>
      <c r="U39872" s="56" t="s">
        <v>21</v>
      </c>
      <c r="W39872" s="56">
        <v>11</v>
      </c>
      <c r="X39872" s="56">
        <v>1</v>
      </c>
    </row>
    <row r="39873" spans="1:24">
      <c r="A39873" s="56">
        <v>1013</v>
      </c>
      <c r="B39873" s="133" t="s">
        <v>42241</v>
      </c>
      <c r="C39873" s="132" t="s">
        <v>21</v>
      </c>
      <c r="D39873" s="131">
        <v>78</v>
      </c>
      <c r="E39873" s="132" t="s">
        <v>42238</v>
      </c>
      <c r="F39873" s="132" t="s">
        <v>2808</v>
      </c>
      <c r="G39873" s="130">
        <v>110101006</v>
      </c>
      <c r="H39873" s="56">
        <v>1013</v>
      </c>
      <c r="I39873" s="129" t="s">
        <v>24</v>
      </c>
      <c r="J39873" s="132" t="s">
        <v>33</v>
      </c>
      <c r="K39873" s="132" t="s">
        <v>26</v>
      </c>
      <c r="L39873" s="132" t="s">
        <v>27</v>
      </c>
      <c r="M39873" s="128">
        <v>250995000</v>
      </c>
      <c r="N39873" s="128">
        <v>0</v>
      </c>
      <c r="O39873" s="128">
        <v>2203940000</v>
      </c>
      <c r="P39873" s="128">
        <v>2194000000</v>
      </c>
      <c r="Q39873" s="128">
        <v>260935000</v>
      </c>
      <c r="R39873" s="128">
        <v>0</v>
      </c>
      <c r="S39873" s="127">
        <v>260935000</v>
      </c>
      <c r="T39873" s="131" t="s">
        <v>21</v>
      </c>
      <c r="U39873" s="56" t="s">
        <v>21</v>
      </c>
      <c r="W39873" s="56">
        <v>9</v>
      </c>
      <c r="X39873" s="56">
        <v>1</v>
      </c>
    </row>
    <row r="39874" spans="1:24">
      <c r="A39874" s="56">
        <v>1014</v>
      </c>
      <c r="B39874" s="133" t="s">
        <v>42242</v>
      </c>
      <c r="C39874" s="132" t="s">
        <v>21</v>
      </c>
      <c r="D39874" s="131">
        <v>78</v>
      </c>
      <c r="E39874" s="132" t="s">
        <v>42238</v>
      </c>
      <c r="F39874" s="132" t="s">
        <v>2808</v>
      </c>
      <c r="G39874" s="130">
        <v>110103002</v>
      </c>
      <c r="H39874" s="56">
        <v>1014</v>
      </c>
      <c r="I39874" s="129" t="s">
        <v>2098</v>
      </c>
      <c r="J39874" s="132" t="s">
        <v>2104</v>
      </c>
      <c r="K39874" s="132" t="s">
        <v>26</v>
      </c>
      <c r="L39874" s="132" t="s">
        <v>27</v>
      </c>
      <c r="M39874" s="128">
        <v>1518750000</v>
      </c>
      <c r="N39874" s="128">
        <v>0</v>
      </c>
      <c r="O39874" s="128">
        <v>19000450000</v>
      </c>
      <c r="P39874" s="128">
        <v>19235700000</v>
      </c>
      <c r="Q39874" s="128">
        <v>1283500000</v>
      </c>
      <c r="R39874" s="128">
        <v>0</v>
      </c>
      <c r="S39874" s="127">
        <v>1283500000</v>
      </c>
      <c r="T39874" s="131" t="s">
        <v>21</v>
      </c>
      <c r="U39874" s="56" t="s">
        <v>21</v>
      </c>
      <c r="W39874" s="56">
        <v>10</v>
      </c>
      <c r="X39874" s="56">
        <v>1</v>
      </c>
    </row>
    <row r="39875" spans="1:24">
      <c r="A39875" s="56">
        <v>1014</v>
      </c>
      <c r="B39875" s="133" t="s">
        <v>42243</v>
      </c>
      <c r="C39875" s="132" t="s">
        <v>21</v>
      </c>
      <c r="D39875" s="131">
        <v>78</v>
      </c>
      <c r="E39875" s="132" t="s">
        <v>42238</v>
      </c>
      <c r="F39875" s="132" t="s">
        <v>2808</v>
      </c>
      <c r="G39875" s="130">
        <v>110103003</v>
      </c>
      <c r="H39875" s="56">
        <v>1014</v>
      </c>
      <c r="I39875" s="129" t="s">
        <v>2098</v>
      </c>
      <c r="J39875" s="132" t="s">
        <v>2106</v>
      </c>
      <c r="K39875" s="132" t="s">
        <v>26</v>
      </c>
      <c r="L39875" s="132" t="s">
        <v>27</v>
      </c>
      <c r="M39875" s="128">
        <v>1860350000</v>
      </c>
      <c r="N39875" s="128">
        <v>0</v>
      </c>
      <c r="O39875" s="128">
        <v>1901500000</v>
      </c>
      <c r="P39875" s="128">
        <v>2951000000</v>
      </c>
      <c r="Q39875" s="128">
        <v>810850000</v>
      </c>
      <c r="R39875" s="128">
        <v>0</v>
      </c>
      <c r="S39875" s="127">
        <v>810850000</v>
      </c>
      <c r="T39875" s="131" t="s">
        <v>21</v>
      </c>
      <c r="U39875" s="56" t="s">
        <v>21</v>
      </c>
      <c r="W39875" s="56">
        <v>9</v>
      </c>
      <c r="X39875" s="56">
        <v>1</v>
      </c>
    </row>
    <row r="39876" spans="1:24">
      <c r="A39876" s="56">
        <v>1014</v>
      </c>
      <c r="B39876" s="133" t="s">
        <v>42244</v>
      </c>
      <c r="C39876" s="132" t="s">
        <v>21</v>
      </c>
      <c r="D39876" s="131">
        <v>78</v>
      </c>
      <c r="E39876" s="132" t="s">
        <v>42238</v>
      </c>
      <c r="F39876" s="132" t="s">
        <v>2808</v>
      </c>
      <c r="G39876" s="130">
        <v>110103004</v>
      </c>
      <c r="H39876" s="56">
        <v>1014</v>
      </c>
      <c r="I39876" s="129" t="s">
        <v>2098</v>
      </c>
      <c r="J39876" s="132" t="s">
        <v>2108</v>
      </c>
      <c r="K39876" s="132" t="s">
        <v>26</v>
      </c>
      <c r="L39876" s="132" t="s">
        <v>27</v>
      </c>
      <c r="M39876" s="128">
        <v>1291500000</v>
      </c>
      <c r="N39876" s="128">
        <v>0</v>
      </c>
      <c r="O39876" s="128">
        <v>17118000000</v>
      </c>
      <c r="P39876" s="128">
        <v>16917550000</v>
      </c>
      <c r="Q39876" s="128">
        <v>1491950000</v>
      </c>
      <c r="R39876" s="128">
        <v>0</v>
      </c>
      <c r="S39876" s="127">
        <v>1491950000</v>
      </c>
      <c r="T39876" s="131" t="s">
        <v>21</v>
      </c>
      <c r="U39876" s="56" t="s">
        <v>21</v>
      </c>
      <c r="W39876" s="56">
        <v>10</v>
      </c>
      <c r="X39876" s="56">
        <v>1</v>
      </c>
    </row>
    <row r="39877" spans="1:24">
      <c r="A39877" s="56">
        <v>1014</v>
      </c>
      <c r="B39877" s="133" t="s">
        <v>42245</v>
      </c>
      <c r="C39877" s="132" t="s">
        <v>21</v>
      </c>
      <c r="D39877" s="131">
        <v>78</v>
      </c>
      <c r="E39877" s="132" t="s">
        <v>42238</v>
      </c>
      <c r="F39877" s="132" t="s">
        <v>2808</v>
      </c>
      <c r="G39877" s="130">
        <v>110103005</v>
      </c>
      <c r="H39877" s="56">
        <v>1014</v>
      </c>
      <c r="I39877" s="129" t="s">
        <v>2098</v>
      </c>
      <c r="J39877" s="132" t="s">
        <v>2110</v>
      </c>
      <c r="K39877" s="132" t="s">
        <v>26</v>
      </c>
      <c r="L39877" s="132" t="s">
        <v>27</v>
      </c>
      <c r="M39877" s="128">
        <v>421200000</v>
      </c>
      <c r="N39877" s="128">
        <v>0</v>
      </c>
      <c r="O39877" s="128">
        <v>3800000000</v>
      </c>
      <c r="P39877" s="128">
        <v>2445300000</v>
      </c>
      <c r="Q39877" s="128">
        <v>1775900000</v>
      </c>
      <c r="R39877" s="128">
        <v>0</v>
      </c>
      <c r="S39877" s="127">
        <v>1775900000</v>
      </c>
      <c r="T39877" s="131" t="s">
        <v>21</v>
      </c>
      <c r="U39877" s="56" t="s">
        <v>21</v>
      </c>
      <c r="W39877" s="56">
        <v>10</v>
      </c>
      <c r="X39877" s="56">
        <v>1</v>
      </c>
    </row>
    <row r="39878" spans="1:24">
      <c r="A39878" s="56">
        <v>1014</v>
      </c>
      <c r="B39878" s="133" t="s">
        <v>42246</v>
      </c>
      <c r="C39878" s="132" t="s">
        <v>21</v>
      </c>
      <c r="D39878" s="131">
        <v>78</v>
      </c>
      <c r="E39878" s="132" t="s">
        <v>42238</v>
      </c>
      <c r="F39878" s="132" t="s">
        <v>2808</v>
      </c>
      <c r="G39878" s="130">
        <v>110103006</v>
      </c>
      <c r="H39878" s="56">
        <v>1014</v>
      </c>
      <c r="I39878" s="129" t="s">
        <v>2098</v>
      </c>
      <c r="J39878" s="132" t="s">
        <v>2112</v>
      </c>
      <c r="K39878" s="132" t="s">
        <v>26</v>
      </c>
      <c r="L39878" s="132" t="s">
        <v>27</v>
      </c>
      <c r="M39878" s="128">
        <v>1604450000</v>
      </c>
      <c r="N39878" s="128">
        <v>0</v>
      </c>
      <c r="O39878" s="128">
        <v>1907000000</v>
      </c>
      <c r="P39878" s="128">
        <v>2417400000</v>
      </c>
      <c r="Q39878" s="128">
        <v>1094050000</v>
      </c>
      <c r="R39878" s="128">
        <v>0</v>
      </c>
      <c r="S39878" s="127">
        <v>1094050000</v>
      </c>
      <c r="T39878" s="131" t="s">
        <v>21</v>
      </c>
      <c r="U39878" s="56" t="s">
        <v>21</v>
      </c>
      <c r="W39878" s="56">
        <v>10</v>
      </c>
      <c r="X39878" s="56">
        <v>1</v>
      </c>
    </row>
    <row r="39879" spans="1:24">
      <c r="A39879" s="56">
        <v>1014</v>
      </c>
      <c r="B39879" s="133" t="s">
        <v>42247</v>
      </c>
      <c r="C39879" s="132" t="s">
        <v>21</v>
      </c>
      <c r="D39879" s="131">
        <v>78</v>
      </c>
      <c r="E39879" s="132" t="s">
        <v>42238</v>
      </c>
      <c r="F39879" s="132" t="s">
        <v>2808</v>
      </c>
      <c r="G39879" s="130">
        <v>110103010</v>
      </c>
      <c r="H39879" s="56">
        <v>1014</v>
      </c>
      <c r="I39879" s="129" t="s">
        <v>2098</v>
      </c>
      <c r="J39879" s="132" t="s">
        <v>2120</v>
      </c>
      <c r="K39879" s="132" t="s">
        <v>26</v>
      </c>
      <c r="L39879" s="132" t="s">
        <v>27</v>
      </c>
      <c r="M39879" s="128">
        <v>1499400000</v>
      </c>
      <c r="N39879" s="128">
        <v>0</v>
      </c>
      <c r="O39879" s="128">
        <v>19701500000</v>
      </c>
      <c r="P39879" s="128">
        <v>19316005000</v>
      </c>
      <c r="Q39879" s="128">
        <v>1884895000</v>
      </c>
      <c r="R39879" s="128">
        <v>0</v>
      </c>
      <c r="S39879" s="127">
        <v>1884895000</v>
      </c>
      <c r="T39879" s="131" t="s">
        <v>21</v>
      </c>
      <c r="U39879" s="56" t="s">
        <v>21</v>
      </c>
      <c r="W39879" s="56">
        <v>10</v>
      </c>
      <c r="X39879" s="56">
        <v>1</v>
      </c>
    </row>
    <row r="39880" spans="1:24">
      <c r="A39880" s="56">
        <v>1014</v>
      </c>
      <c r="B39880" s="133" t="s">
        <v>42248</v>
      </c>
      <c r="C39880" s="132" t="s">
        <v>21</v>
      </c>
      <c r="D39880" s="131">
        <v>78</v>
      </c>
      <c r="E39880" s="132" t="s">
        <v>42238</v>
      </c>
      <c r="F39880" s="132" t="s">
        <v>2808</v>
      </c>
      <c r="G39880" s="130">
        <v>110103011</v>
      </c>
      <c r="H39880" s="56">
        <v>1014</v>
      </c>
      <c r="I39880" s="129" t="s">
        <v>2098</v>
      </c>
      <c r="J39880" s="132" t="s">
        <v>2122</v>
      </c>
      <c r="K39880" s="132" t="s">
        <v>26</v>
      </c>
      <c r="L39880" s="132" t="s">
        <v>27</v>
      </c>
      <c r="M39880" s="128">
        <v>1607750000</v>
      </c>
      <c r="N39880" s="128">
        <v>0</v>
      </c>
      <c r="O39880" s="128">
        <v>6952000000</v>
      </c>
      <c r="P39880" s="128">
        <v>6761900000</v>
      </c>
      <c r="Q39880" s="128">
        <v>1797850000</v>
      </c>
      <c r="R39880" s="128">
        <v>0</v>
      </c>
      <c r="S39880" s="127">
        <v>1797850000</v>
      </c>
      <c r="T39880" s="131" t="s">
        <v>21</v>
      </c>
      <c r="U39880" s="56" t="s">
        <v>21</v>
      </c>
      <c r="W39880" s="56">
        <v>10</v>
      </c>
      <c r="X39880" s="56">
        <v>1</v>
      </c>
    </row>
    <row r="39881" spans="1:24">
      <c r="A39881" s="56">
        <v>1014</v>
      </c>
      <c r="B39881" s="133" t="s">
        <v>42249</v>
      </c>
      <c r="C39881" s="132" t="s">
        <v>21</v>
      </c>
      <c r="D39881" s="131">
        <v>78</v>
      </c>
      <c r="E39881" s="132" t="s">
        <v>42238</v>
      </c>
      <c r="F39881" s="132" t="s">
        <v>2808</v>
      </c>
      <c r="G39881" s="130">
        <v>110103012</v>
      </c>
      <c r="H39881" s="56">
        <v>1014</v>
      </c>
      <c r="I39881" s="129" t="s">
        <v>2098</v>
      </c>
      <c r="J39881" s="132" t="s">
        <v>2124</v>
      </c>
      <c r="K39881" s="132" t="s">
        <v>26</v>
      </c>
      <c r="L39881" s="132" t="s">
        <v>27</v>
      </c>
      <c r="M39881" s="128">
        <v>1888100000</v>
      </c>
      <c r="N39881" s="128">
        <v>0</v>
      </c>
      <c r="O39881" s="128">
        <v>9501500000</v>
      </c>
      <c r="P39881" s="128">
        <v>10474500000</v>
      </c>
      <c r="Q39881" s="128">
        <v>915100000</v>
      </c>
      <c r="R39881" s="128">
        <v>0</v>
      </c>
      <c r="S39881" s="127">
        <v>915100000</v>
      </c>
      <c r="T39881" s="131" t="s">
        <v>21</v>
      </c>
      <c r="U39881" s="56" t="s">
        <v>21</v>
      </c>
      <c r="W39881" s="56">
        <v>9</v>
      </c>
      <c r="X39881" s="56">
        <v>1</v>
      </c>
    </row>
    <row r="39882" spans="1:24">
      <c r="A39882" s="56">
        <v>1014</v>
      </c>
      <c r="B39882" s="133" t="s">
        <v>42250</v>
      </c>
      <c r="C39882" s="132" t="s">
        <v>21</v>
      </c>
      <c r="D39882" s="131">
        <v>78</v>
      </c>
      <c r="E39882" s="132" t="s">
        <v>42238</v>
      </c>
      <c r="F39882" s="132" t="s">
        <v>2808</v>
      </c>
      <c r="G39882" s="130">
        <v>110103013</v>
      </c>
      <c r="H39882" s="56">
        <v>1014</v>
      </c>
      <c r="I39882" s="129" t="s">
        <v>2098</v>
      </c>
      <c r="J39882" s="132" t="s">
        <v>2126</v>
      </c>
      <c r="K39882" s="132" t="s">
        <v>26</v>
      </c>
      <c r="L39882" s="132" t="s">
        <v>27</v>
      </c>
      <c r="M39882" s="128">
        <v>1056850000</v>
      </c>
      <c r="N39882" s="128">
        <v>0</v>
      </c>
      <c r="O39882" s="128">
        <v>13300050000</v>
      </c>
      <c r="P39882" s="128">
        <v>12578250000</v>
      </c>
      <c r="Q39882" s="128">
        <v>1778650000</v>
      </c>
      <c r="R39882" s="128">
        <v>0</v>
      </c>
      <c r="S39882" s="127">
        <v>1778650000</v>
      </c>
      <c r="T39882" s="131" t="s">
        <v>21</v>
      </c>
      <c r="U39882" s="56" t="s">
        <v>21</v>
      </c>
      <c r="W39882" s="56">
        <v>10</v>
      </c>
      <c r="X39882" s="56">
        <v>1</v>
      </c>
    </row>
    <row r="39883" spans="1:24">
      <c r="A39883" s="56">
        <v>1014</v>
      </c>
      <c r="B39883" s="133" t="s">
        <v>42251</v>
      </c>
      <c r="C39883" s="132" t="s">
        <v>21</v>
      </c>
      <c r="D39883" s="131">
        <v>78</v>
      </c>
      <c r="E39883" s="132" t="s">
        <v>42238</v>
      </c>
      <c r="F39883" s="132" t="s">
        <v>2808</v>
      </c>
      <c r="G39883" s="130">
        <v>110103015</v>
      </c>
      <c r="H39883" s="56">
        <v>1014</v>
      </c>
      <c r="I39883" s="129" t="s">
        <v>2098</v>
      </c>
      <c r="J39883" s="132" t="s">
        <v>2130</v>
      </c>
      <c r="K39883" s="132" t="s">
        <v>26</v>
      </c>
      <c r="L39883" s="132" t="s">
        <v>27</v>
      </c>
      <c r="M39883" s="128">
        <v>1409400000</v>
      </c>
      <c r="N39883" s="128">
        <v>0</v>
      </c>
      <c r="O39883" s="128">
        <v>13314550000</v>
      </c>
      <c r="P39883" s="128">
        <v>12944150000</v>
      </c>
      <c r="Q39883" s="128">
        <v>1779800000</v>
      </c>
      <c r="R39883" s="128">
        <v>0</v>
      </c>
      <c r="S39883" s="127">
        <v>1779800000</v>
      </c>
      <c r="T39883" s="131" t="s">
        <v>21</v>
      </c>
      <c r="U39883" s="56" t="s">
        <v>21</v>
      </c>
      <c r="W39883" s="56">
        <v>10</v>
      </c>
      <c r="X39883" s="56">
        <v>1</v>
      </c>
    </row>
    <row r="39884" spans="1:24">
      <c r="A39884" s="56">
        <v>1014</v>
      </c>
      <c r="B39884" s="133" t="s">
        <v>42252</v>
      </c>
      <c r="C39884" s="132" t="s">
        <v>21</v>
      </c>
      <c r="D39884" s="131">
        <v>78</v>
      </c>
      <c r="E39884" s="132" t="s">
        <v>42238</v>
      </c>
      <c r="F39884" s="132" t="s">
        <v>2808</v>
      </c>
      <c r="G39884" s="130">
        <v>110103021</v>
      </c>
      <c r="H39884" s="56">
        <v>1014</v>
      </c>
      <c r="I39884" s="129" t="s">
        <v>2098</v>
      </c>
      <c r="J39884" s="132" t="s">
        <v>2142</v>
      </c>
      <c r="K39884" s="132" t="s">
        <v>26</v>
      </c>
      <c r="L39884" s="132" t="s">
        <v>27</v>
      </c>
      <c r="M39884" s="128">
        <v>1152800000</v>
      </c>
      <c r="N39884" s="128">
        <v>0</v>
      </c>
      <c r="O39884" s="128">
        <v>18340500000</v>
      </c>
      <c r="P39884" s="128">
        <v>18219470000</v>
      </c>
      <c r="Q39884" s="128">
        <v>1273830000</v>
      </c>
      <c r="R39884" s="128">
        <v>0</v>
      </c>
      <c r="S39884" s="127">
        <v>1273830000</v>
      </c>
      <c r="T39884" s="131" t="s">
        <v>21</v>
      </c>
      <c r="U39884" s="56" t="s">
        <v>21</v>
      </c>
      <c r="W39884" s="56">
        <v>10</v>
      </c>
      <c r="X39884" s="56">
        <v>1</v>
      </c>
    </row>
    <row r="39885" spans="1:24">
      <c r="A39885" s="56">
        <v>1014</v>
      </c>
      <c r="B39885" s="133" t="s">
        <v>42253</v>
      </c>
      <c r="C39885" s="132" t="s">
        <v>21</v>
      </c>
      <c r="D39885" s="131">
        <v>78</v>
      </c>
      <c r="E39885" s="132" t="s">
        <v>42238</v>
      </c>
      <c r="F39885" s="132" t="s">
        <v>2808</v>
      </c>
      <c r="G39885" s="130">
        <v>110103022</v>
      </c>
      <c r="H39885" s="56">
        <v>1014</v>
      </c>
      <c r="I39885" s="129" t="s">
        <v>2098</v>
      </c>
      <c r="J39885" s="132" t="s">
        <v>2144</v>
      </c>
      <c r="K39885" s="132" t="s">
        <v>26</v>
      </c>
      <c r="L39885" s="132" t="s">
        <v>27</v>
      </c>
      <c r="M39885" s="128">
        <v>563450000</v>
      </c>
      <c r="N39885" s="128">
        <v>0</v>
      </c>
      <c r="O39885" s="128">
        <v>13303550000</v>
      </c>
      <c r="P39885" s="128">
        <v>12777350000</v>
      </c>
      <c r="Q39885" s="128">
        <v>1089650000</v>
      </c>
      <c r="R39885" s="128">
        <v>0</v>
      </c>
      <c r="S39885" s="127">
        <v>1089650000</v>
      </c>
      <c r="T39885" s="131" t="s">
        <v>21</v>
      </c>
      <c r="U39885" s="56" t="s">
        <v>21</v>
      </c>
      <c r="W39885" s="56">
        <v>10</v>
      </c>
      <c r="X39885" s="56">
        <v>1</v>
      </c>
    </row>
    <row r="39886" spans="1:24">
      <c r="A39886" s="56">
        <v>1014</v>
      </c>
      <c r="B39886" s="133" t="s">
        <v>42254</v>
      </c>
      <c r="C39886" s="132" t="s">
        <v>21</v>
      </c>
      <c r="D39886" s="131">
        <v>78</v>
      </c>
      <c r="E39886" s="132" t="s">
        <v>42238</v>
      </c>
      <c r="F39886" s="132" t="s">
        <v>2808</v>
      </c>
      <c r="G39886" s="130">
        <v>110103023</v>
      </c>
      <c r="H39886" s="56">
        <v>1014</v>
      </c>
      <c r="I39886" s="129" t="s">
        <v>2098</v>
      </c>
      <c r="J39886" s="132" t="s">
        <v>2146</v>
      </c>
      <c r="K39886" s="132" t="s">
        <v>26</v>
      </c>
      <c r="L39886" s="132" t="s">
        <v>27</v>
      </c>
      <c r="M39886" s="128">
        <v>681700000</v>
      </c>
      <c r="N39886" s="128">
        <v>0</v>
      </c>
      <c r="O39886" s="128">
        <v>16932680000</v>
      </c>
      <c r="P39886" s="128">
        <v>16286450000</v>
      </c>
      <c r="Q39886" s="128">
        <v>1327930000</v>
      </c>
      <c r="R39886" s="128">
        <v>0</v>
      </c>
      <c r="S39886" s="127">
        <v>1327930000</v>
      </c>
      <c r="T39886" s="131" t="s">
        <v>21</v>
      </c>
      <c r="U39886" s="56" t="s">
        <v>21</v>
      </c>
      <c r="W39886" s="56">
        <v>10</v>
      </c>
      <c r="X39886" s="56">
        <v>1</v>
      </c>
    </row>
    <row r="39887" spans="1:24">
      <c r="A39887" s="56">
        <v>1014</v>
      </c>
      <c r="B39887" s="133" t="s">
        <v>42255</v>
      </c>
      <c r="C39887" s="132" t="s">
        <v>21</v>
      </c>
      <c r="D39887" s="131">
        <v>78</v>
      </c>
      <c r="E39887" s="132" t="s">
        <v>42238</v>
      </c>
      <c r="F39887" s="132" t="s">
        <v>2808</v>
      </c>
      <c r="G39887" s="130">
        <v>110103024</v>
      </c>
      <c r="H39887" s="56">
        <v>1014</v>
      </c>
      <c r="I39887" s="129" t="s">
        <v>2098</v>
      </c>
      <c r="J39887" s="132" t="s">
        <v>2148</v>
      </c>
      <c r="K39887" s="132" t="s">
        <v>26</v>
      </c>
      <c r="L39887" s="132" t="s">
        <v>27</v>
      </c>
      <c r="M39887" s="128">
        <v>1095650000</v>
      </c>
      <c r="N39887" s="128">
        <v>0</v>
      </c>
      <c r="O39887" s="128">
        <v>13300850000</v>
      </c>
      <c r="P39887" s="128">
        <v>13508750000</v>
      </c>
      <c r="Q39887" s="128">
        <v>887750000</v>
      </c>
      <c r="R39887" s="128">
        <v>0</v>
      </c>
      <c r="S39887" s="127">
        <v>887750000</v>
      </c>
      <c r="T39887" s="131" t="s">
        <v>21</v>
      </c>
      <c r="U39887" s="56" t="s">
        <v>21</v>
      </c>
      <c r="W39887" s="56">
        <v>9</v>
      </c>
      <c r="X39887" s="56">
        <v>1</v>
      </c>
    </row>
    <row r="39888" spans="1:24">
      <c r="A39888" s="56">
        <v>1014</v>
      </c>
      <c r="B39888" s="133" t="s">
        <v>42256</v>
      </c>
      <c r="C39888" s="132" t="s">
        <v>21</v>
      </c>
      <c r="D39888" s="131">
        <v>78</v>
      </c>
      <c r="E39888" s="132" t="s">
        <v>42238</v>
      </c>
      <c r="F39888" s="132" t="s">
        <v>2808</v>
      </c>
      <c r="G39888" s="130">
        <v>110103025</v>
      </c>
      <c r="H39888" s="56">
        <v>1014</v>
      </c>
      <c r="I39888" s="129" t="s">
        <v>2098</v>
      </c>
      <c r="J39888" s="132" t="s">
        <v>2150</v>
      </c>
      <c r="K39888" s="132" t="s">
        <v>26</v>
      </c>
      <c r="L39888" s="132" t="s">
        <v>27</v>
      </c>
      <c r="M39888" s="128">
        <v>1618250000</v>
      </c>
      <c r="N39888" s="128">
        <v>0</v>
      </c>
      <c r="O39888" s="128">
        <v>19497000000</v>
      </c>
      <c r="P39888" s="128">
        <v>19108770000</v>
      </c>
      <c r="Q39888" s="128">
        <v>2006480000</v>
      </c>
      <c r="R39888" s="128">
        <v>0</v>
      </c>
      <c r="S39888" s="127">
        <v>2006480000</v>
      </c>
      <c r="T39888" s="131" t="s">
        <v>21</v>
      </c>
      <c r="U39888" s="56" t="s">
        <v>21</v>
      </c>
      <c r="W39888" s="56">
        <v>10</v>
      </c>
      <c r="X39888" s="56">
        <v>1</v>
      </c>
    </row>
    <row r="39889" spans="1:24">
      <c r="A39889" s="56">
        <v>1014</v>
      </c>
      <c r="B39889" s="133" t="s">
        <v>42257</v>
      </c>
      <c r="C39889" s="132" t="s">
        <v>21</v>
      </c>
      <c r="D39889" s="131">
        <v>78</v>
      </c>
      <c r="E39889" s="132" t="s">
        <v>42238</v>
      </c>
      <c r="F39889" s="132" t="s">
        <v>2808</v>
      </c>
      <c r="G39889" s="130">
        <v>110103026</v>
      </c>
      <c r="H39889" s="56">
        <v>1014</v>
      </c>
      <c r="I39889" s="129" t="s">
        <v>2098</v>
      </c>
      <c r="J39889" s="132" t="s">
        <v>2152</v>
      </c>
      <c r="K39889" s="132" t="s">
        <v>26</v>
      </c>
      <c r="L39889" s="132" t="s">
        <v>27</v>
      </c>
      <c r="M39889" s="128">
        <v>1585750000</v>
      </c>
      <c r="N39889" s="128">
        <v>0</v>
      </c>
      <c r="O39889" s="128">
        <v>19405200000</v>
      </c>
      <c r="P39889" s="128">
        <v>18983700000</v>
      </c>
      <c r="Q39889" s="128">
        <v>2007250000</v>
      </c>
      <c r="R39889" s="128">
        <v>0</v>
      </c>
      <c r="S39889" s="127">
        <v>2007250000</v>
      </c>
      <c r="T39889" s="131" t="s">
        <v>21</v>
      </c>
      <c r="U39889" s="56" t="s">
        <v>21</v>
      </c>
      <c r="W39889" s="56">
        <v>10</v>
      </c>
      <c r="X39889" s="56">
        <v>1</v>
      </c>
    </row>
    <row r="39890" spans="1:24">
      <c r="A39890" s="56">
        <v>1014</v>
      </c>
      <c r="B39890" s="133" t="s">
        <v>42258</v>
      </c>
      <c r="C39890" s="132" t="s">
        <v>21</v>
      </c>
      <c r="D39890" s="131">
        <v>78</v>
      </c>
      <c r="E39890" s="132" t="s">
        <v>42238</v>
      </c>
      <c r="F39890" s="132" t="s">
        <v>2808</v>
      </c>
      <c r="G39890" s="130">
        <v>110103027</v>
      </c>
      <c r="H39890" s="56">
        <v>1014</v>
      </c>
      <c r="I39890" s="129" t="s">
        <v>2098</v>
      </c>
      <c r="J39890" s="132" t="s">
        <v>2154</v>
      </c>
      <c r="K39890" s="132" t="s">
        <v>26</v>
      </c>
      <c r="L39890" s="132" t="s">
        <v>27</v>
      </c>
      <c r="M39890" s="128">
        <v>1397500000</v>
      </c>
      <c r="N39890" s="128">
        <v>0</v>
      </c>
      <c r="O39890" s="128">
        <v>20495200000</v>
      </c>
      <c r="P39890" s="128">
        <v>19812550000</v>
      </c>
      <c r="Q39890" s="128">
        <v>2080150000</v>
      </c>
      <c r="R39890" s="128">
        <v>0</v>
      </c>
      <c r="S39890" s="127">
        <v>2080150000</v>
      </c>
      <c r="T39890" s="131" t="s">
        <v>21</v>
      </c>
      <c r="U39890" s="56" t="s">
        <v>21</v>
      </c>
      <c r="W39890" s="56">
        <v>10</v>
      </c>
      <c r="X39890" s="56">
        <v>1</v>
      </c>
    </row>
    <row r="39891" spans="1:24">
      <c r="A39891" s="56">
        <v>1014</v>
      </c>
      <c r="B39891" s="133" t="s">
        <v>42259</v>
      </c>
      <c r="C39891" s="132" t="s">
        <v>21</v>
      </c>
      <c r="D39891" s="131">
        <v>78</v>
      </c>
      <c r="E39891" s="132" t="s">
        <v>42238</v>
      </c>
      <c r="F39891" s="132" t="s">
        <v>2808</v>
      </c>
      <c r="G39891" s="130">
        <v>110103028</v>
      </c>
      <c r="H39891" s="56">
        <v>1014</v>
      </c>
      <c r="I39891" s="129" t="s">
        <v>2098</v>
      </c>
      <c r="J39891" s="132" t="s">
        <v>2156</v>
      </c>
      <c r="K39891" s="132" t="s">
        <v>26</v>
      </c>
      <c r="L39891" s="132" t="s">
        <v>27</v>
      </c>
      <c r="M39891" s="128">
        <v>781600000</v>
      </c>
      <c r="N39891" s="128">
        <v>0</v>
      </c>
      <c r="O39891" s="128">
        <v>28452000000</v>
      </c>
      <c r="P39891" s="128">
        <v>27393200000</v>
      </c>
      <c r="Q39891" s="128">
        <v>1840400000</v>
      </c>
      <c r="R39891" s="128">
        <v>0</v>
      </c>
      <c r="S39891" s="127">
        <v>1840400000</v>
      </c>
      <c r="T39891" s="131" t="s">
        <v>21</v>
      </c>
      <c r="U39891" s="56" t="s">
        <v>21</v>
      </c>
      <c r="W39891" s="56">
        <v>10</v>
      </c>
      <c r="X39891" s="56">
        <v>1</v>
      </c>
    </row>
    <row r="39892" spans="1:24">
      <c r="A39892" s="56">
        <v>1014</v>
      </c>
      <c r="B39892" s="133" t="s">
        <v>42260</v>
      </c>
      <c r="C39892" s="132" t="s">
        <v>21</v>
      </c>
      <c r="D39892" s="131">
        <v>78</v>
      </c>
      <c r="E39892" s="132" t="s">
        <v>42238</v>
      </c>
      <c r="F39892" s="132" t="s">
        <v>2808</v>
      </c>
      <c r="G39892" s="130">
        <v>110103029</v>
      </c>
      <c r="H39892" s="56">
        <v>1014</v>
      </c>
      <c r="I39892" s="129" t="s">
        <v>2098</v>
      </c>
      <c r="J39892" s="132" t="s">
        <v>2158</v>
      </c>
      <c r="K39892" s="132" t="s">
        <v>26</v>
      </c>
      <c r="L39892" s="132" t="s">
        <v>27</v>
      </c>
      <c r="M39892" s="128">
        <v>1236150000</v>
      </c>
      <c r="N39892" s="128">
        <v>0</v>
      </c>
      <c r="O39892" s="128">
        <v>14469650000</v>
      </c>
      <c r="P39892" s="128">
        <v>13814150000</v>
      </c>
      <c r="Q39892" s="128">
        <v>1891650000</v>
      </c>
      <c r="R39892" s="128">
        <v>0</v>
      </c>
      <c r="S39892" s="127">
        <v>1891650000</v>
      </c>
      <c r="T39892" s="131" t="s">
        <v>21</v>
      </c>
      <c r="U39892" s="56" t="s">
        <v>21</v>
      </c>
      <c r="W39892" s="56">
        <v>10</v>
      </c>
      <c r="X39892" s="56">
        <v>1</v>
      </c>
    </row>
    <row r="39893" spans="1:24">
      <c r="A39893" s="56">
        <v>1014</v>
      </c>
      <c r="B39893" s="133" t="s">
        <v>42261</v>
      </c>
      <c r="C39893" s="132" t="s">
        <v>21</v>
      </c>
      <c r="D39893" s="131">
        <v>78</v>
      </c>
      <c r="E39893" s="132" t="s">
        <v>42238</v>
      </c>
      <c r="F39893" s="132" t="s">
        <v>2808</v>
      </c>
      <c r="G39893" s="130">
        <v>110103030</v>
      </c>
      <c r="H39893" s="56">
        <v>1014</v>
      </c>
      <c r="I39893" s="129" t="s">
        <v>2098</v>
      </c>
      <c r="J39893" s="132" t="s">
        <v>2160</v>
      </c>
      <c r="K39893" s="132" t="s">
        <v>26</v>
      </c>
      <c r="L39893" s="132" t="s">
        <v>27</v>
      </c>
      <c r="M39893" s="128">
        <v>1734550000</v>
      </c>
      <c r="N39893" s="128">
        <v>0</v>
      </c>
      <c r="O39893" s="128">
        <v>15400000000</v>
      </c>
      <c r="P39893" s="128">
        <v>15462200000</v>
      </c>
      <c r="Q39893" s="128">
        <v>1672350000</v>
      </c>
      <c r="R39893" s="128">
        <v>0</v>
      </c>
      <c r="S39893" s="127">
        <v>1672350000</v>
      </c>
      <c r="T39893" s="131" t="s">
        <v>21</v>
      </c>
      <c r="U39893" s="56" t="s">
        <v>21</v>
      </c>
      <c r="W39893" s="56">
        <v>10</v>
      </c>
      <c r="X39893" s="56">
        <v>1</v>
      </c>
    </row>
    <row r="39894" spans="1:24">
      <c r="A39894" s="56">
        <v>1014</v>
      </c>
      <c r="B39894" s="133" t="s">
        <v>42262</v>
      </c>
      <c r="C39894" s="132" t="s">
        <v>21</v>
      </c>
      <c r="D39894" s="131">
        <v>78</v>
      </c>
      <c r="E39894" s="132" t="s">
        <v>42238</v>
      </c>
      <c r="F39894" s="132" t="s">
        <v>2808</v>
      </c>
      <c r="G39894" s="130">
        <v>110103031</v>
      </c>
      <c r="H39894" s="56">
        <v>1014</v>
      </c>
      <c r="I39894" s="129" t="s">
        <v>2098</v>
      </c>
      <c r="J39894" s="132" t="s">
        <v>2162</v>
      </c>
      <c r="K39894" s="132" t="s">
        <v>26</v>
      </c>
      <c r="L39894" s="132" t="s">
        <v>27</v>
      </c>
      <c r="M39894" s="128">
        <v>1619100000</v>
      </c>
      <c r="N39894" s="128">
        <v>0</v>
      </c>
      <c r="O39894" s="128">
        <v>24200000000</v>
      </c>
      <c r="P39894" s="128">
        <v>24273650000</v>
      </c>
      <c r="Q39894" s="128">
        <v>1545450000</v>
      </c>
      <c r="R39894" s="128">
        <v>0</v>
      </c>
      <c r="S39894" s="127">
        <v>1545450000</v>
      </c>
      <c r="T39894" s="131" t="s">
        <v>21</v>
      </c>
      <c r="U39894" s="56" t="s">
        <v>21</v>
      </c>
      <c r="W39894" s="56">
        <v>10</v>
      </c>
      <c r="X39894" s="56">
        <v>1</v>
      </c>
    </row>
    <row r="39895" spans="1:24">
      <c r="A39895" s="56">
        <v>1014</v>
      </c>
      <c r="B39895" s="133" t="s">
        <v>42263</v>
      </c>
      <c r="C39895" s="132" t="s">
        <v>21</v>
      </c>
      <c r="D39895" s="131">
        <v>78</v>
      </c>
      <c r="E39895" s="132" t="s">
        <v>42238</v>
      </c>
      <c r="F39895" s="132" t="s">
        <v>2808</v>
      </c>
      <c r="G39895" s="130">
        <v>110103032</v>
      </c>
      <c r="H39895" s="56">
        <v>1014</v>
      </c>
      <c r="I39895" s="129" t="s">
        <v>2098</v>
      </c>
      <c r="J39895" s="132" t="s">
        <v>2164</v>
      </c>
      <c r="K39895" s="132" t="s">
        <v>26</v>
      </c>
      <c r="L39895" s="132" t="s">
        <v>27</v>
      </c>
      <c r="M39895" s="128">
        <v>852850000</v>
      </c>
      <c r="N39895" s="128">
        <v>0</v>
      </c>
      <c r="O39895" s="128">
        <v>8800100000</v>
      </c>
      <c r="P39895" s="128">
        <v>8001400000</v>
      </c>
      <c r="Q39895" s="128">
        <v>1651550000</v>
      </c>
      <c r="R39895" s="128">
        <v>0</v>
      </c>
      <c r="S39895" s="127">
        <v>1651550000</v>
      </c>
      <c r="T39895" s="131" t="s">
        <v>21</v>
      </c>
      <c r="U39895" s="56" t="s">
        <v>21</v>
      </c>
      <c r="W39895" s="56">
        <v>10</v>
      </c>
      <c r="X39895" s="56">
        <v>1</v>
      </c>
    </row>
    <row r="39896" spans="1:24">
      <c r="A39896" s="56">
        <v>1014</v>
      </c>
      <c r="B39896" s="133" t="s">
        <v>42264</v>
      </c>
      <c r="C39896" s="132" t="s">
        <v>21</v>
      </c>
      <c r="D39896" s="131">
        <v>78</v>
      </c>
      <c r="E39896" s="132" t="s">
        <v>42238</v>
      </c>
      <c r="F39896" s="132" t="s">
        <v>2808</v>
      </c>
      <c r="G39896" s="130">
        <v>110103033</v>
      </c>
      <c r="H39896" s="56">
        <v>1014</v>
      </c>
      <c r="I39896" s="129" t="s">
        <v>2098</v>
      </c>
      <c r="J39896" s="132" t="s">
        <v>2166</v>
      </c>
      <c r="K39896" s="132" t="s">
        <v>26</v>
      </c>
      <c r="L39896" s="132" t="s">
        <v>27</v>
      </c>
      <c r="M39896" s="128">
        <v>2000000</v>
      </c>
      <c r="N39896" s="128">
        <v>0</v>
      </c>
      <c r="O39896" s="128">
        <v>2700000000</v>
      </c>
      <c r="P39896" s="128">
        <v>1063700000</v>
      </c>
      <c r="Q39896" s="128">
        <v>1638300000</v>
      </c>
      <c r="R39896" s="128">
        <v>0</v>
      </c>
      <c r="S39896" s="127">
        <v>1638300000</v>
      </c>
      <c r="T39896" s="131" t="s">
        <v>21</v>
      </c>
      <c r="U39896" s="56" t="s">
        <v>21</v>
      </c>
      <c r="W39896" s="56">
        <v>10</v>
      </c>
      <c r="X39896" s="56">
        <v>1</v>
      </c>
    </row>
    <row r="39897" spans="1:24">
      <c r="A39897" s="56">
        <v>1019</v>
      </c>
      <c r="B39897" s="133" t="s">
        <v>42265</v>
      </c>
      <c r="C39897" s="132" t="s">
        <v>21</v>
      </c>
      <c r="D39897" s="131">
        <v>78</v>
      </c>
      <c r="E39897" s="132" t="s">
        <v>42238</v>
      </c>
      <c r="F39897" s="132" t="s">
        <v>2808</v>
      </c>
      <c r="G39897" s="130">
        <v>110101004</v>
      </c>
      <c r="H39897" s="56">
        <v>1019</v>
      </c>
      <c r="I39897" s="129" t="s">
        <v>24</v>
      </c>
      <c r="J39897" s="132" t="s">
        <v>35</v>
      </c>
      <c r="K39897" s="132" t="s">
        <v>26</v>
      </c>
      <c r="L39897" s="132" t="s">
        <v>27</v>
      </c>
      <c r="M39897" s="128">
        <v>0</v>
      </c>
      <c r="N39897" s="128">
        <v>0</v>
      </c>
      <c r="O39897" s="128">
        <v>1138319657265</v>
      </c>
      <c r="P39897" s="128">
        <v>1138319657265</v>
      </c>
      <c r="Q39897" s="128">
        <v>0</v>
      </c>
      <c r="R39897" s="128">
        <v>0</v>
      </c>
      <c r="S39897" s="127">
        <v>0</v>
      </c>
      <c r="T39897" s="131" t="s">
        <v>21</v>
      </c>
      <c r="U39897" s="56" t="s">
        <v>21</v>
      </c>
      <c r="W39897" s="56">
        <v>1</v>
      </c>
      <c r="X39897" s="56">
        <v>1</v>
      </c>
    </row>
    <row r="39898" spans="1:24">
      <c r="A39898" s="56">
        <v>1019</v>
      </c>
      <c r="B39898" s="133" t="s">
        <v>42266</v>
      </c>
      <c r="C39898" s="132" t="s">
        <v>21</v>
      </c>
      <c r="D39898" s="131">
        <v>78</v>
      </c>
      <c r="E39898" s="132" t="s">
        <v>42238</v>
      </c>
      <c r="F39898" s="132" t="s">
        <v>2808</v>
      </c>
      <c r="G39898" s="130">
        <v>110103997</v>
      </c>
      <c r="H39898" s="56">
        <v>1019</v>
      </c>
      <c r="I39898" s="129" t="s">
        <v>2098</v>
      </c>
      <c r="J39898" s="132" t="s">
        <v>2205</v>
      </c>
      <c r="K39898" s="132" t="s">
        <v>26</v>
      </c>
      <c r="L39898" s="132" t="s">
        <v>27</v>
      </c>
      <c r="M39898" s="128">
        <v>0</v>
      </c>
      <c r="N39898" s="128">
        <v>0</v>
      </c>
      <c r="O39898" s="128">
        <v>321640000000</v>
      </c>
      <c r="P39898" s="128">
        <v>321640000000</v>
      </c>
      <c r="Q39898" s="128">
        <v>0</v>
      </c>
      <c r="R39898" s="128">
        <v>0</v>
      </c>
      <c r="S39898" s="127">
        <v>0</v>
      </c>
      <c r="T39898" s="131" t="s">
        <v>21</v>
      </c>
      <c r="U39898" s="56" t="s">
        <v>21</v>
      </c>
      <c r="W39898" s="56">
        <v>1</v>
      </c>
      <c r="X39898" s="56">
        <v>1</v>
      </c>
    </row>
    <row r="39899" spans="1:24">
      <c r="A39899" s="56">
        <v>1031</v>
      </c>
      <c r="B39899" s="133" t="s">
        <v>42267</v>
      </c>
      <c r="C39899" s="132" t="s">
        <v>44</v>
      </c>
      <c r="D39899" s="131">
        <v>78</v>
      </c>
      <c r="E39899" s="132" t="s">
        <v>42238</v>
      </c>
      <c r="F39899" s="132" t="s">
        <v>2808</v>
      </c>
      <c r="G39899" s="130">
        <v>110101001</v>
      </c>
      <c r="H39899" s="56">
        <v>1031</v>
      </c>
      <c r="I39899" s="129" t="s">
        <v>24</v>
      </c>
      <c r="J39899" s="132" t="s">
        <v>25</v>
      </c>
      <c r="K39899" s="132" t="s">
        <v>26</v>
      </c>
      <c r="L39899" s="132" t="s">
        <v>27</v>
      </c>
      <c r="M39899" s="128">
        <v>2443285196</v>
      </c>
      <c r="N39899" s="128">
        <v>0</v>
      </c>
      <c r="O39899" s="128">
        <v>31970465224</v>
      </c>
      <c r="P39899" s="128">
        <v>31510696032</v>
      </c>
      <c r="Q39899" s="128">
        <v>2903054388</v>
      </c>
      <c r="R39899" s="128">
        <v>0</v>
      </c>
      <c r="S39899" s="127">
        <v>2903054388</v>
      </c>
      <c r="T39899" s="131" t="s">
        <v>44</v>
      </c>
      <c r="U39899" s="56" t="s">
        <v>44</v>
      </c>
      <c r="W39899" s="56">
        <v>10</v>
      </c>
      <c r="X39899" s="56">
        <v>1</v>
      </c>
    </row>
    <row r="39900" spans="1:24">
      <c r="A39900" s="56">
        <v>1031</v>
      </c>
      <c r="B39900" s="133" t="s">
        <v>42268</v>
      </c>
      <c r="C39900" s="132" t="s">
        <v>46</v>
      </c>
      <c r="D39900" s="131">
        <v>78</v>
      </c>
      <c r="E39900" s="132" t="s">
        <v>42238</v>
      </c>
      <c r="F39900" s="132" t="s">
        <v>2808</v>
      </c>
      <c r="G39900" s="130">
        <v>110101001</v>
      </c>
      <c r="H39900" s="56">
        <v>1031</v>
      </c>
      <c r="I39900" s="129" t="s">
        <v>24</v>
      </c>
      <c r="J39900" s="132" t="s">
        <v>25</v>
      </c>
      <c r="K39900" s="132" t="s">
        <v>26</v>
      </c>
      <c r="L39900" s="132" t="s">
        <v>27</v>
      </c>
      <c r="M39900" s="128">
        <v>605271</v>
      </c>
      <c r="N39900" s="128">
        <v>0</v>
      </c>
      <c r="O39900" s="128">
        <v>190945860</v>
      </c>
      <c r="P39900" s="128">
        <v>96083031</v>
      </c>
      <c r="Q39900" s="128">
        <v>95468100</v>
      </c>
      <c r="R39900" s="128">
        <v>0</v>
      </c>
      <c r="S39900" s="127">
        <v>95468100</v>
      </c>
      <c r="T39900" s="131" t="s">
        <v>38</v>
      </c>
      <c r="U39900" s="56" t="s">
        <v>38</v>
      </c>
      <c r="W39900" s="56">
        <v>8</v>
      </c>
      <c r="X39900" s="56">
        <v>1</v>
      </c>
    </row>
    <row r="39901" spans="1:24">
      <c r="A39901" s="56">
        <v>1031</v>
      </c>
      <c r="B39901" s="133" t="s">
        <v>42269</v>
      </c>
      <c r="C39901" s="132" t="s">
        <v>50</v>
      </c>
      <c r="D39901" s="131">
        <v>78</v>
      </c>
      <c r="E39901" s="132" t="s">
        <v>42238</v>
      </c>
      <c r="F39901" s="132" t="s">
        <v>2808</v>
      </c>
      <c r="G39901" s="130">
        <v>110101001</v>
      </c>
      <c r="H39901" s="56">
        <v>1031</v>
      </c>
      <c r="I39901" s="129" t="s">
        <v>24</v>
      </c>
      <c r="J39901" s="132" t="s">
        <v>25</v>
      </c>
      <c r="K39901" s="132" t="s">
        <v>26</v>
      </c>
      <c r="L39901" s="132" t="s">
        <v>27</v>
      </c>
      <c r="M39901" s="128">
        <v>27093150</v>
      </c>
      <c r="N39901" s="128">
        <v>0</v>
      </c>
      <c r="O39901" s="128">
        <v>262274335</v>
      </c>
      <c r="P39901" s="128">
        <v>278245605</v>
      </c>
      <c r="Q39901" s="128">
        <v>11121880</v>
      </c>
      <c r="R39901" s="128">
        <v>0</v>
      </c>
      <c r="S39901" s="127">
        <v>11121880</v>
      </c>
      <c r="T39901" s="131" t="s">
        <v>38</v>
      </c>
      <c r="U39901" s="56" t="s">
        <v>38</v>
      </c>
      <c r="W39901" s="56">
        <v>8</v>
      </c>
      <c r="X39901" s="56">
        <v>1</v>
      </c>
    </row>
    <row r="39902" spans="1:24">
      <c r="A39902" s="56">
        <v>1031</v>
      </c>
      <c r="B39902" s="133" t="s">
        <v>42270</v>
      </c>
      <c r="C39902" s="132" t="s">
        <v>58</v>
      </c>
      <c r="D39902" s="131">
        <v>78</v>
      </c>
      <c r="E39902" s="132" t="s">
        <v>42238</v>
      </c>
      <c r="F39902" s="132" t="s">
        <v>2808</v>
      </c>
      <c r="G39902" s="130">
        <v>110101001</v>
      </c>
      <c r="H39902" s="56">
        <v>1031</v>
      </c>
      <c r="I39902" s="129" t="s">
        <v>24</v>
      </c>
      <c r="J39902" s="132" t="s">
        <v>25</v>
      </c>
      <c r="K39902" s="132" t="s">
        <v>26</v>
      </c>
      <c r="L39902" s="132" t="s">
        <v>27</v>
      </c>
      <c r="M39902" s="128">
        <v>13420989100</v>
      </c>
      <c r="N39902" s="128">
        <v>0</v>
      </c>
      <c r="O39902" s="128">
        <v>87556130121</v>
      </c>
      <c r="P39902" s="128">
        <v>82279272441</v>
      </c>
      <c r="Q39902" s="128">
        <v>18697846780</v>
      </c>
      <c r="R39902" s="128">
        <v>0</v>
      </c>
      <c r="S39902" s="127">
        <v>18697846780</v>
      </c>
      <c r="T39902" s="131" t="s">
        <v>58</v>
      </c>
      <c r="U39902" s="56" t="s">
        <v>58</v>
      </c>
      <c r="W39902" s="56">
        <v>11</v>
      </c>
      <c r="X39902" s="56">
        <v>1</v>
      </c>
    </row>
    <row r="39903" spans="1:24">
      <c r="A39903" s="56">
        <v>1031</v>
      </c>
      <c r="B39903" s="133" t="s">
        <v>42271</v>
      </c>
      <c r="C39903" s="132" t="s">
        <v>44</v>
      </c>
      <c r="D39903" s="131">
        <v>78</v>
      </c>
      <c r="E39903" s="132" t="s">
        <v>42238</v>
      </c>
      <c r="F39903" s="132" t="s">
        <v>2808</v>
      </c>
      <c r="G39903" s="130">
        <v>110101005</v>
      </c>
      <c r="H39903" s="56">
        <v>1031</v>
      </c>
      <c r="I39903" s="129" t="s">
        <v>24</v>
      </c>
      <c r="J39903" s="132" t="s">
        <v>31</v>
      </c>
      <c r="K39903" s="132" t="s">
        <v>26</v>
      </c>
      <c r="L39903" s="132" t="s">
        <v>27</v>
      </c>
      <c r="M39903" s="128">
        <v>0</v>
      </c>
      <c r="N39903" s="128">
        <v>0</v>
      </c>
      <c r="O39903" s="128">
        <v>21050325492</v>
      </c>
      <c r="P39903" s="128">
        <v>21050325492</v>
      </c>
      <c r="Q39903" s="128">
        <v>0</v>
      </c>
      <c r="R39903" s="128">
        <v>0</v>
      </c>
      <c r="S39903" s="127">
        <v>0</v>
      </c>
      <c r="T39903" s="131" t="s">
        <v>44</v>
      </c>
      <c r="U39903" s="56" t="s">
        <v>44</v>
      </c>
      <c r="W39903" s="56">
        <v>1</v>
      </c>
      <c r="X39903" s="56">
        <v>1</v>
      </c>
    </row>
    <row r="39904" spans="1:24">
      <c r="A39904" s="56">
        <v>1031</v>
      </c>
      <c r="B39904" s="133" t="s">
        <v>42272</v>
      </c>
      <c r="C39904" s="132" t="s">
        <v>46</v>
      </c>
      <c r="D39904" s="131">
        <v>78</v>
      </c>
      <c r="E39904" s="132" t="s">
        <v>42238</v>
      </c>
      <c r="F39904" s="132" t="s">
        <v>2808</v>
      </c>
      <c r="G39904" s="130">
        <v>110101005</v>
      </c>
      <c r="H39904" s="56">
        <v>1031</v>
      </c>
      <c r="I39904" s="129" t="s">
        <v>24</v>
      </c>
      <c r="J39904" s="132" t="s">
        <v>31</v>
      </c>
      <c r="K39904" s="132" t="s">
        <v>26</v>
      </c>
      <c r="L39904" s="132" t="s">
        <v>27</v>
      </c>
      <c r="M39904" s="128">
        <v>0</v>
      </c>
      <c r="N39904" s="128">
        <v>0</v>
      </c>
      <c r="O39904" s="128">
        <v>95468100</v>
      </c>
      <c r="P39904" s="128">
        <v>95468100</v>
      </c>
      <c r="Q39904" s="128">
        <v>0</v>
      </c>
      <c r="R39904" s="128">
        <v>0</v>
      </c>
      <c r="S39904" s="127">
        <v>0</v>
      </c>
      <c r="T39904" s="131" t="s">
        <v>38</v>
      </c>
      <c r="U39904" s="56" t="s">
        <v>38</v>
      </c>
      <c r="W39904" s="56">
        <v>1</v>
      </c>
      <c r="X39904" s="56">
        <v>1</v>
      </c>
    </row>
    <row r="39905" spans="1:24">
      <c r="A39905" s="56">
        <v>1031</v>
      </c>
      <c r="B39905" s="133" t="s">
        <v>42273</v>
      </c>
      <c r="C39905" s="132" t="s">
        <v>50</v>
      </c>
      <c r="D39905" s="131">
        <v>78</v>
      </c>
      <c r="E39905" s="132" t="s">
        <v>42238</v>
      </c>
      <c r="F39905" s="132" t="s">
        <v>2808</v>
      </c>
      <c r="G39905" s="130">
        <v>110101005</v>
      </c>
      <c r="H39905" s="56">
        <v>1031</v>
      </c>
      <c r="I39905" s="129" t="s">
        <v>24</v>
      </c>
      <c r="J39905" s="132" t="s">
        <v>31</v>
      </c>
      <c r="K39905" s="132" t="s">
        <v>26</v>
      </c>
      <c r="L39905" s="132" t="s">
        <v>27</v>
      </c>
      <c r="M39905" s="128">
        <v>0</v>
      </c>
      <c r="N39905" s="128">
        <v>0</v>
      </c>
      <c r="O39905" s="128">
        <v>32968430</v>
      </c>
      <c r="P39905" s="128">
        <v>32968430</v>
      </c>
      <c r="Q39905" s="128">
        <v>0</v>
      </c>
      <c r="R39905" s="128">
        <v>0</v>
      </c>
      <c r="S39905" s="127">
        <v>0</v>
      </c>
      <c r="T39905" s="131" t="s">
        <v>38</v>
      </c>
      <c r="U39905" s="56" t="s">
        <v>38</v>
      </c>
      <c r="W39905" s="56">
        <v>1</v>
      </c>
      <c r="X39905" s="56">
        <v>1</v>
      </c>
    </row>
    <row r="39906" spans="1:24">
      <c r="A39906" s="56">
        <v>1031</v>
      </c>
      <c r="B39906" s="133" t="s">
        <v>42274</v>
      </c>
      <c r="C39906" s="132" t="s">
        <v>58</v>
      </c>
      <c r="D39906" s="131">
        <v>78</v>
      </c>
      <c r="E39906" s="132" t="s">
        <v>42238</v>
      </c>
      <c r="F39906" s="132" t="s">
        <v>2808</v>
      </c>
      <c r="G39906" s="130">
        <v>110101005</v>
      </c>
      <c r="H39906" s="56">
        <v>1031</v>
      </c>
      <c r="I39906" s="129" t="s">
        <v>24</v>
      </c>
      <c r="J39906" s="132" t="s">
        <v>31</v>
      </c>
      <c r="K39906" s="132" t="s">
        <v>26</v>
      </c>
      <c r="L39906" s="132" t="s">
        <v>27</v>
      </c>
      <c r="M39906" s="128">
        <v>0</v>
      </c>
      <c r="N39906" s="128">
        <v>0</v>
      </c>
      <c r="O39906" s="128">
        <v>39420152160</v>
      </c>
      <c r="P39906" s="128">
        <v>39420152160</v>
      </c>
      <c r="Q39906" s="128">
        <v>0</v>
      </c>
      <c r="R39906" s="128">
        <v>0</v>
      </c>
      <c r="S39906" s="127">
        <v>0</v>
      </c>
      <c r="T39906" s="131" t="s">
        <v>58</v>
      </c>
      <c r="U39906" s="56" t="s">
        <v>58</v>
      </c>
      <c r="W39906" s="56">
        <v>1</v>
      </c>
      <c r="X39906" s="56">
        <v>1</v>
      </c>
    </row>
    <row r="39907" spans="1:24">
      <c r="A39907" s="56">
        <v>1039</v>
      </c>
      <c r="B39907" s="133" t="s">
        <v>42275</v>
      </c>
      <c r="C39907" s="132" t="s">
        <v>44</v>
      </c>
      <c r="D39907" s="131">
        <v>78</v>
      </c>
      <c r="E39907" s="132" t="s">
        <v>42238</v>
      </c>
      <c r="F39907" s="132" t="s">
        <v>2808</v>
      </c>
      <c r="G39907" s="130">
        <v>110101004</v>
      </c>
      <c r="H39907" s="56">
        <v>1039</v>
      </c>
      <c r="I39907" s="129" t="s">
        <v>24</v>
      </c>
      <c r="J39907" s="132" t="s">
        <v>35</v>
      </c>
      <c r="K39907" s="132" t="s">
        <v>26</v>
      </c>
      <c r="L39907" s="132" t="s">
        <v>27</v>
      </c>
      <c r="M39907" s="128">
        <v>0</v>
      </c>
      <c r="N39907" s="128">
        <v>0</v>
      </c>
      <c r="O39907" s="128">
        <v>10647346044</v>
      </c>
      <c r="P39907" s="128">
        <v>10647346044</v>
      </c>
      <c r="Q39907" s="128">
        <v>0</v>
      </c>
      <c r="R39907" s="128">
        <v>0</v>
      </c>
      <c r="S39907" s="127">
        <v>0</v>
      </c>
      <c r="T39907" s="131" t="s">
        <v>44</v>
      </c>
      <c r="U39907" s="56" t="s">
        <v>44</v>
      </c>
      <c r="W39907" s="56">
        <v>1</v>
      </c>
      <c r="X39907" s="56">
        <v>1</v>
      </c>
    </row>
    <row r="39908" spans="1:24">
      <c r="A39908" s="56">
        <v>1039</v>
      </c>
      <c r="B39908" s="133" t="s">
        <v>42276</v>
      </c>
      <c r="C39908" s="132" t="s">
        <v>46</v>
      </c>
      <c r="D39908" s="131">
        <v>78</v>
      </c>
      <c r="E39908" s="132" t="s">
        <v>42238</v>
      </c>
      <c r="F39908" s="132" t="s">
        <v>2808</v>
      </c>
      <c r="G39908" s="130">
        <v>110101004</v>
      </c>
      <c r="H39908" s="56">
        <v>1039</v>
      </c>
      <c r="I39908" s="129" t="s">
        <v>24</v>
      </c>
      <c r="J39908" s="132" t="s">
        <v>35</v>
      </c>
      <c r="K39908" s="132" t="s">
        <v>26</v>
      </c>
      <c r="L39908" s="132" t="s">
        <v>27</v>
      </c>
      <c r="M39908" s="128">
        <v>0</v>
      </c>
      <c r="N39908" s="128">
        <v>0</v>
      </c>
      <c r="O39908" s="128">
        <v>614931</v>
      </c>
      <c r="P39908" s="128">
        <v>614931</v>
      </c>
      <c r="Q39908" s="128">
        <v>0</v>
      </c>
      <c r="R39908" s="128">
        <v>0</v>
      </c>
      <c r="S39908" s="127">
        <v>0</v>
      </c>
      <c r="T39908" s="131" t="s">
        <v>38</v>
      </c>
      <c r="U39908" s="56" t="s">
        <v>38</v>
      </c>
      <c r="W39908" s="56">
        <v>1</v>
      </c>
      <c r="X39908" s="56">
        <v>1</v>
      </c>
    </row>
    <row r="39909" spans="1:24">
      <c r="A39909" s="56">
        <v>1039</v>
      </c>
      <c r="B39909" s="133" t="s">
        <v>42277</v>
      </c>
      <c r="C39909" s="132" t="s">
        <v>50</v>
      </c>
      <c r="D39909" s="131">
        <v>78</v>
      </c>
      <c r="E39909" s="132" t="s">
        <v>42238</v>
      </c>
      <c r="F39909" s="132" t="s">
        <v>2808</v>
      </c>
      <c r="G39909" s="130">
        <v>110101004</v>
      </c>
      <c r="H39909" s="56">
        <v>1039</v>
      </c>
      <c r="I39909" s="129" t="s">
        <v>24</v>
      </c>
      <c r="J39909" s="132" t="s">
        <v>35</v>
      </c>
      <c r="K39909" s="132" t="s">
        <v>26</v>
      </c>
      <c r="L39909" s="132" t="s">
        <v>27</v>
      </c>
      <c r="M39909" s="128">
        <v>0</v>
      </c>
      <c r="N39909" s="128">
        <v>0</v>
      </c>
      <c r="O39909" s="128">
        <v>245277175</v>
      </c>
      <c r="P39909" s="128">
        <v>245277175</v>
      </c>
      <c r="Q39909" s="128">
        <v>0</v>
      </c>
      <c r="R39909" s="128">
        <v>0</v>
      </c>
      <c r="S39909" s="127">
        <v>0</v>
      </c>
      <c r="T39909" s="131" t="s">
        <v>38</v>
      </c>
      <c r="U39909" s="56" t="s">
        <v>38</v>
      </c>
      <c r="W39909" s="56">
        <v>1</v>
      </c>
      <c r="X39909" s="56">
        <v>1</v>
      </c>
    </row>
    <row r="39910" spans="1:24">
      <c r="A39910" s="56">
        <v>1039</v>
      </c>
      <c r="B39910" s="133" t="s">
        <v>42278</v>
      </c>
      <c r="C39910" s="132" t="s">
        <v>58</v>
      </c>
      <c r="D39910" s="131">
        <v>78</v>
      </c>
      <c r="E39910" s="132" t="s">
        <v>42238</v>
      </c>
      <c r="F39910" s="132" t="s">
        <v>2808</v>
      </c>
      <c r="G39910" s="130">
        <v>110101004</v>
      </c>
      <c r="H39910" s="56">
        <v>1039</v>
      </c>
      <c r="I39910" s="129" t="s">
        <v>24</v>
      </c>
      <c r="J39910" s="132" t="s">
        <v>35</v>
      </c>
      <c r="K39910" s="132" t="s">
        <v>26</v>
      </c>
      <c r="L39910" s="132" t="s">
        <v>27</v>
      </c>
      <c r="M39910" s="128">
        <v>0</v>
      </c>
      <c r="N39910" s="128">
        <v>0</v>
      </c>
      <c r="O39910" s="128">
        <v>42888680520</v>
      </c>
      <c r="P39910" s="128">
        <v>42888680520</v>
      </c>
      <c r="Q39910" s="128">
        <v>0</v>
      </c>
      <c r="R39910" s="128">
        <v>0</v>
      </c>
      <c r="S39910" s="127">
        <v>0</v>
      </c>
      <c r="T39910" s="131" t="s">
        <v>58</v>
      </c>
      <c r="U39910" s="56" t="s">
        <v>58</v>
      </c>
      <c r="W39910" s="56">
        <v>1</v>
      </c>
      <c r="X39910" s="56">
        <v>1</v>
      </c>
    </row>
    <row r="39911" spans="1:24">
      <c r="A39911" s="56">
        <v>1113</v>
      </c>
      <c r="B39911" s="133" t="s">
        <v>42279</v>
      </c>
      <c r="C39911" s="132" t="s">
        <v>21</v>
      </c>
      <c r="D39911" s="131">
        <v>78</v>
      </c>
      <c r="E39911" s="132" t="s">
        <v>42238</v>
      </c>
      <c r="F39911" s="132" t="s">
        <v>2808</v>
      </c>
      <c r="G39911" s="130">
        <v>120101001</v>
      </c>
      <c r="H39911" s="56">
        <v>1113</v>
      </c>
      <c r="I39911" s="129" t="s">
        <v>83</v>
      </c>
      <c r="J39911" s="132" t="s">
        <v>84</v>
      </c>
      <c r="K39911" s="132" t="s">
        <v>85</v>
      </c>
      <c r="L39911" s="132" t="s">
        <v>86</v>
      </c>
      <c r="M39911" s="128">
        <v>4844266935</v>
      </c>
      <c r="N39911" s="128">
        <v>0</v>
      </c>
      <c r="O39911" s="128">
        <v>470194058000</v>
      </c>
      <c r="P39911" s="128">
        <v>474048990300</v>
      </c>
      <c r="Q39911" s="128">
        <v>989334635</v>
      </c>
      <c r="R39911" s="128">
        <v>0</v>
      </c>
      <c r="S39911" s="127">
        <v>989334635</v>
      </c>
      <c r="T39911" s="131" t="s">
        <v>21</v>
      </c>
      <c r="U39911" s="56" t="s">
        <v>21</v>
      </c>
      <c r="W39911" s="56">
        <v>9</v>
      </c>
      <c r="X39911" s="56">
        <v>1</v>
      </c>
    </row>
    <row r="39912" spans="1:24">
      <c r="A39912" s="56">
        <v>2111</v>
      </c>
      <c r="B39912" s="133" t="s">
        <v>42280</v>
      </c>
      <c r="C39912" s="132" t="s">
        <v>21</v>
      </c>
      <c r="D39912" s="131">
        <v>78</v>
      </c>
      <c r="E39912" s="132" t="s">
        <v>42238</v>
      </c>
      <c r="F39912" s="132" t="s">
        <v>2808</v>
      </c>
      <c r="G39912" s="130">
        <v>140701001</v>
      </c>
      <c r="H39912" s="56">
        <v>2111</v>
      </c>
      <c r="I39912" s="129" t="s">
        <v>95</v>
      </c>
      <c r="J39912" s="132" t="s">
        <v>96</v>
      </c>
      <c r="K39912" s="132" t="s">
        <v>90</v>
      </c>
      <c r="L39912" s="132" t="s">
        <v>91</v>
      </c>
      <c r="M39912" s="128">
        <v>2733723901450</v>
      </c>
      <c r="N39912" s="128">
        <v>0</v>
      </c>
      <c r="O39912" s="128">
        <v>1322274281593</v>
      </c>
      <c r="P39912" s="128">
        <v>1127011451555</v>
      </c>
      <c r="Q39912" s="128">
        <v>2928986731488</v>
      </c>
      <c r="R39912" s="128">
        <v>0</v>
      </c>
      <c r="S39912" s="127">
        <v>2928986731488</v>
      </c>
      <c r="T39912" s="131" t="s">
        <v>21</v>
      </c>
      <c r="U39912" s="56" t="s">
        <v>21</v>
      </c>
      <c r="W39912" s="56">
        <v>13</v>
      </c>
      <c r="X39912" s="56">
        <v>1</v>
      </c>
    </row>
    <row r="39913" spans="1:24">
      <c r="A39913" s="56">
        <v>2111</v>
      </c>
      <c r="B39913" s="133" t="s">
        <v>42281</v>
      </c>
      <c r="C39913" s="132" t="s">
        <v>21</v>
      </c>
      <c r="D39913" s="131">
        <v>78</v>
      </c>
      <c r="E39913" s="132" t="s">
        <v>42238</v>
      </c>
      <c r="F39913" s="132" t="s">
        <v>2808</v>
      </c>
      <c r="G39913" s="130">
        <v>140701004</v>
      </c>
      <c r="H39913" s="56">
        <v>2111</v>
      </c>
      <c r="I39913" s="129" t="s">
        <v>95</v>
      </c>
      <c r="J39913" s="132" t="s">
        <v>102</v>
      </c>
      <c r="K39913" s="132" t="s">
        <v>90</v>
      </c>
      <c r="L39913" s="132" t="s">
        <v>91</v>
      </c>
      <c r="M39913" s="128">
        <v>148929255527</v>
      </c>
      <c r="N39913" s="128">
        <v>0</v>
      </c>
      <c r="O39913" s="128">
        <v>74286135863</v>
      </c>
      <c r="P39913" s="128">
        <v>41149771055</v>
      </c>
      <c r="Q39913" s="128">
        <v>182065620335</v>
      </c>
      <c r="R39913" s="128">
        <v>0</v>
      </c>
      <c r="S39913" s="127">
        <v>182065620335</v>
      </c>
      <c r="T39913" s="131" t="s">
        <v>21</v>
      </c>
      <c r="U39913" s="56" t="s">
        <v>21</v>
      </c>
      <c r="W39913" s="56">
        <v>12</v>
      </c>
      <c r="X39913" s="56">
        <v>1</v>
      </c>
    </row>
    <row r="39914" spans="1:24">
      <c r="A39914" s="56">
        <v>2111</v>
      </c>
      <c r="B39914" s="133" t="s">
        <v>42282</v>
      </c>
      <c r="C39914" s="132" t="s">
        <v>21</v>
      </c>
      <c r="D39914" s="131">
        <v>78</v>
      </c>
      <c r="E39914" s="132" t="s">
        <v>42238</v>
      </c>
      <c r="F39914" s="132" t="s">
        <v>2808</v>
      </c>
      <c r="G39914" s="130">
        <v>140701101</v>
      </c>
      <c r="H39914" s="56">
        <v>2111</v>
      </c>
      <c r="I39914" s="129" t="s">
        <v>95</v>
      </c>
      <c r="J39914" s="132" t="s">
        <v>104</v>
      </c>
      <c r="K39914" s="132" t="s">
        <v>90</v>
      </c>
      <c r="L39914" s="132" t="s">
        <v>91</v>
      </c>
      <c r="M39914" s="128">
        <v>820020700</v>
      </c>
      <c r="N39914" s="128">
        <v>0</v>
      </c>
      <c r="O39914" s="128">
        <v>3284300751</v>
      </c>
      <c r="P39914" s="128">
        <v>3060464381</v>
      </c>
      <c r="Q39914" s="128">
        <v>1043857070</v>
      </c>
      <c r="R39914" s="128">
        <v>0</v>
      </c>
      <c r="S39914" s="127">
        <v>1043857070</v>
      </c>
      <c r="T39914" s="131" t="s">
        <v>21</v>
      </c>
      <c r="U39914" s="56" t="s">
        <v>21</v>
      </c>
      <c r="W39914" s="56">
        <v>10</v>
      </c>
      <c r="X39914" s="56">
        <v>1</v>
      </c>
    </row>
    <row r="39915" spans="1:24">
      <c r="A39915" s="56">
        <v>2111</v>
      </c>
      <c r="B39915" s="133" t="s">
        <v>42283</v>
      </c>
      <c r="C39915" s="132" t="s">
        <v>21</v>
      </c>
      <c r="D39915" s="131">
        <v>78</v>
      </c>
      <c r="E39915" s="132" t="s">
        <v>42238</v>
      </c>
      <c r="F39915" s="132" t="s">
        <v>2808</v>
      </c>
      <c r="G39915" s="130">
        <v>140701102</v>
      </c>
      <c r="H39915" s="56">
        <v>2111</v>
      </c>
      <c r="I39915" s="129" t="s">
        <v>95</v>
      </c>
      <c r="J39915" s="132" t="s">
        <v>106</v>
      </c>
      <c r="K39915" s="132" t="s">
        <v>90</v>
      </c>
      <c r="L39915" s="132" t="s">
        <v>91</v>
      </c>
      <c r="M39915" s="128">
        <v>14447290025</v>
      </c>
      <c r="N39915" s="128">
        <v>0</v>
      </c>
      <c r="O39915" s="128">
        <v>14671544643</v>
      </c>
      <c r="P39915" s="128">
        <v>14294488699</v>
      </c>
      <c r="Q39915" s="128">
        <v>14824345969</v>
      </c>
      <c r="R39915" s="128">
        <v>0</v>
      </c>
      <c r="S39915" s="127">
        <v>14824345969</v>
      </c>
      <c r="T39915" s="131" t="s">
        <v>21</v>
      </c>
      <c r="U39915" s="56" t="s">
        <v>21</v>
      </c>
      <c r="W39915" s="56">
        <v>11</v>
      </c>
      <c r="X39915" s="56">
        <v>1</v>
      </c>
    </row>
    <row r="39916" spans="1:24">
      <c r="A39916" s="56">
        <v>2111</v>
      </c>
      <c r="B39916" s="133" t="s">
        <v>42284</v>
      </c>
      <c r="C39916" s="132" t="s">
        <v>21</v>
      </c>
      <c r="D39916" s="131">
        <v>78</v>
      </c>
      <c r="E39916" s="132" t="s">
        <v>42238</v>
      </c>
      <c r="F39916" s="132" t="s">
        <v>2808</v>
      </c>
      <c r="G39916" s="130">
        <v>140701103</v>
      </c>
      <c r="H39916" s="56">
        <v>2111</v>
      </c>
      <c r="I39916" s="129" t="s">
        <v>95</v>
      </c>
      <c r="J39916" s="132" t="s">
        <v>108</v>
      </c>
      <c r="K39916" s="132" t="s">
        <v>90</v>
      </c>
      <c r="L39916" s="132" t="s">
        <v>91</v>
      </c>
      <c r="M39916" s="128">
        <v>4796347</v>
      </c>
      <c r="N39916" s="128">
        <v>0</v>
      </c>
      <c r="O39916" s="128">
        <v>378236974</v>
      </c>
      <c r="P39916" s="128">
        <v>351665029</v>
      </c>
      <c r="Q39916" s="128">
        <v>31368292</v>
      </c>
      <c r="R39916" s="128">
        <v>0</v>
      </c>
      <c r="S39916" s="127">
        <v>31368292</v>
      </c>
      <c r="T39916" s="131" t="s">
        <v>21</v>
      </c>
      <c r="U39916" s="56" t="s">
        <v>21</v>
      </c>
      <c r="W39916" s="56">
        <v>8</v>
      </c>
      <c r="X39916" s="56">
        <v>1</v>
      </c>
    </row>
    <row r="39917" spans="1:24">
      <c r="A39917" s="56">
        <v>2111</v>
      </c>
      <c r="B39917" s="133" t="s">
        <v>42285</v>
      </c>
      <c r="C39917" s="132" t="s">
        <v>21</v>
      </c>
      <c r="D39917" s="131">
        <v>78</v>
      </c>
      <c r="E39917" s="132" t="s">
        <v>42238</v>
      </c>
      <c r="F39917" s="132" t="s">
        <v>2808</v>
      </c>
      <c r="G39917" s="130">
        <v>140701104</v>
      </c>
      <c r="H39917" s="56">
        <v>2111</v>
      </c>
      <c r="I39917" s="129" t="s">
        <v>95</v>
      </c>
      <c r="J39917" s="132" t="s">
        <v>110</v>
      </c>
      <c r="K39917" s="132" t="s">
        <v>90</v>
      </c>
      <c r="L39917" s="132" t="s">
        <v>91</v>
      </c>
      <c r="M39917" s="128">
        <v>141212266</v>
      </c>
      <c r="N39917" s="128">
        <v>0</v>
      </c>
      <c r="O39917" s="128">
        <v>754617545</v>
      </c>
      <c r="P39917" s="128">
        <v>761323703</v>
      </c>
      <c r="Q39917" s="128">
        <v>134506108</v>
      </c>
      <c r="R39917" s="128">
        <v>0</v>
      </c>
      <c r="S39917" s="127">
        <v>134506108</v>
      </c>
      <c r="T39917" s="131" t="s">
        <v>21</v>
      </c>
      <c r="U39917" s="56" t="s">
        <v>21</v>
      </c>
      <c r="W39917" s="56">
        <v>9</v>
      </c>
      <c r="X39917" s="56">
        <v>1</v>
      </c>
    </row>
    <row r="39918" spans="1:24">
      <c r="A39918" s="56">
        <v>2111</v>
      </c>
      <c r="B39918" s="133" t="s">
        <v>42286</v>
      </c>
      <c r="C39918" s="132" t="s">
        <v>21</v>
      </c>
      <c r="D39918" s="131">
        <v>78</v>
      </c>
      <c r="E39918" s="132" t="s">
        <v>42238</v>
      </c>
      <c r="F39918" s="132" t="s">
        <v>2808</v>
      </c>
      <c r="G39918" s="130">
        <v>140701106</v>
      </c>
      <c r="H39918" s="56">
        <v>2111</v>
      </c>
      <c r="I39918" s="129" t="s">
        <v>95</v>
      </c>
      <c r="J39918" s="132" t="s">
        <v>112</v>
      </c>
      <c r="K39918" s="132" t="s">
        <v>90</v>
      </c>
      <c r="L39918" s="132" t="s">
        <v>91</v>
      </c>
      <c r="M39918" s="128">
        <v>-1</v>
      </c>
      <c r="N39918" s="128">
        <v>0</v>
      </c>
      <c r="O39918" s="128">
        <v>12400000</v>
      </c>
      <c r="P39918" s="128">
        <v>12400000</v>
      </c>
      <c r="Q39918" s="128">
        <v>-1</v>
      </c>
      <c r="R39918" s="128">
        <v>0</v>
      </c>
      <c r="S39918" s="127">
        <v>-1</v>
      </c>
      <c r="T39918" s="131" t="s">
        <v>21</v>
      </c>
      <c r="U39918" s="56" t="s">
        <v>21</v>
      </c>
      <c r="W39918" s="56">
        <v>2</v>
      </c>
      <c r="X39918" s="56">
        <v>1</v>
      </c>
    </row>
    <row r="39919" spans="1:24">
      <c r="A39919" s="56">
        <v>2111</v>
      </c>
      <c r="B39919" s="133" t="s">
        <v>42287</v>
      </c>
      <c r="C39919" s="132" t="s">
        <v>21</v>
      </c>
      <c r="D39919" s="131">
        <v>78</v>
      </c>
      <c r="E39919" s="132" t="s">
        <v>42238</v>
      </c>
      <c r="F39919" s="132" t="s">
        <v>2808</v>
      </c>
      <c r="G39919" s="130">
        <v>140702001</v>
      </c>
      <c r="H39919" s="56">
        <v>2111</v>
      </c>
      <c r="I39919" s="129" t="s">
        <v>114</v>
      </c>
      <c r="J39919" s="132" t="s">
        <v>1454</v>
      </c>
      <c r="K39919" s="132" t="s">
        <v>90</v>
      </c>
      <c r="L39919" s="132" t="s">
        <v>91</v>
      </c>
      <c r="M39919" s="128">
        <v>39121500000</v>
      </c>
      <c r="N39919" s="128">
        <v>0</v>
      </c>
      <c r="O39919" s="128">
        <v>-8122500000</v>
      </c>
      <c r="P39919" s="128">
        <v>0</v>
      </c>
      <c r="Q39919" s="128">
        <v>30999000000</v>
      </c>
      <c r="R39919" s="128">
        <v>0</v>
      </c>
      <c r="S39919" s="127">
        <v>30999000000</v>
      </c>
      <c r="T39919" s="131" t="s">
        <v>21</v>
      </c>
      <c r="U39919" s="56" t="s">
        <v>21</v>
      </c>
      <c r="W39919" s="56">
        <v>11</v>
      </c>
      <c r="X39919" s="56">
        <v>1</v>
      </c>
    </row>
    <row r="39920" spans="1:24">
      <c r="A39920" s="56">
        <v>2111</v>
      </c>
      <c r="B39920" s="133" t="s">
        <v>42288</v>
      </c>
      <c r="C39920" s="132" t="s">
        <v>21</v>
      </c>
      <c r="D39920" s="131">
        <v>78</v>
      </c>
      <c r="E39920" s="132" t="s">
        <v>42238</v>
      </c>
      <c r="F39920" s="132" t="s">
        <v>2808</v>
      </c>
      <c r="G39920" s="130">
        <v>140702002</v>
      </c>
      <c r="H39920" s="56">
        <v>2111</v>
      </c>
      <c r="I39920" s="129" t="s">
        <v>114</v>
      </c>
      <c r="J39920" s="132" t="s">
        <v>3983</v>
      </c>
      <c r="K39920" s="132" t="s">
        <v>90</v>
      </c>
      <c r="L39920" s="132" t="s">
        <v>91</v>
      </c>
      <c r="M39920" s="128">
        <v>800000000</v>
      </c>
      <c r="N39920" s="128">
        <v>0</v>
      </c>
      <c r="O39920" s="128">
        <v>0</v>
      </c>
      <c r="P39920" s="128">
        <v>0</v>
      </c>
      <c r="Q39920" s="128">
        <v>800000000</v>
      </c>
      <c r="R39920" s="128">
        <v>0</v>
      </c>
      <c r="S39920" s="127">
        <v>800000000</v>
      </c>
      <c r="T39920" s="131" t="s">
        <v>21</v>
      </c>
      <c r="U39920" s="56" t="s">
        <v>21</v>
      </c>
      <c r="W39920" s="56">
        <v>9</v>
      </c>
      <c r="X39920" s="56">
        <v>1</v>
      </c>
    </row>
    <row r="39921" spans="1:24">
      <c r="A39921" s="56">
        <v>2111</v>
      </c>
      <c r="B39921" s="133" t="s">
        <v>42289</v>
      </c>
      <c r="C39921" s="132" t="s">
        <v>21</v>
      </c>
      <c r="D39921" s="131">
        <v>78</v>
      </c>
      <c r="E39921" s="132" t="s">
        <v>42238</v>
      </c>
      <c r="F39921" s="132" t="s">
        <v>2808</v>
      </c>
      <c r="G39921" s="130">
        <v>140702003</v>
      </c>
      <c r="H39921" s="56">
        <v>2111</v>
      </c>
      <c r="I39921" s="129" t="s">
        <v>114</v>
      </c>
      <c r="J39921" s="132" t="s">
        <v>1456</v>
      </c>
      <c r="K39921" s="132" t="s">
        <v>90</v>
      </c>
      <c r="L39921" s="132" t="s">
        <v>91</v>
      </c>
      <c r="M39921" s="128">
        <v>0</v>
      </c>
      <c r="N39921" s="128">
        <v>0</v>
      </c>
      <c r="O39921" s="128">
        <v>1990340040</v>
      </c>
      <c r="P39921" s="128">
        <v>0</v>
      </c>
      <c r="Q39921" s="128">
        <v>1990340040</v>
      </c>
      <c r="R39921" s="128">
        <v>0</v>
      </c>
      <c r="S39921" s="127">
        <v>1990340040</v>
      </c>
      <c r="T39921" s="131" t="s">
        <v>21</v>
      </c>
      <c r="U39921" s="56" t="s">
        <v>21</v>
      </c>
      <c r="W39921" s="56">
        <v>10</v>
      </c>
      <c r="X39921" s="56">
        <v>1</v>
      </c>
    </row>
    <row r="39922" spans="1:24">
      <c r="A39922" s="56">
        <v>2111</v>
      </c>
      <c r="B39922" s="133" t="s">
        <v>42290</v>
      </c>
      <c r="C39922" s="132" t="s">
        <v>21</v>
      </c>
      <c r="D39922" s="131">
        <v>78</v>
      </c>
      <c r="E39922" s="132" t="s">
        <v>42238</v>
      </c>
      <c r="F39922" s="132" t="s">
        <v>2808</v>
      </c>
      <c r="G39922" s="130">
        <v>140702111</v>
      </c>
      <c r="H39922" s="56">
        <v>2111</v>
      </c>
      <c r="I39922" s="129" t="s">
        <v>114</v>
      </c>
      <c r="J39922" s="132" t="s">
        <v>115</v>
      </c>
      <c r="K39922" s="132" t="s">
        <v>90</v>
      </c>
      <c r="L39922" s="132" t="s">
        <v>91</v>
      </c>
      <c r="M39922" s="128">
        <v>37242912</v>
      </c>
      <c r="N39922" s="128">
        <v>0</v>
      </c>
      <c r="O39922" s="128">
        <v>-15698491</v>
      </c>
      <c r="P39922" s="128">
        <v>0</v>
      </c>
      <c r="Q39922" s="128">
        <v>21544421</v>
      </c>
      <c r="R39922" s="128">
        <v>0</v>
      </c>
      <c r="S39922" s="127">
        <v>21544421</v>
      </c>
      <c r="T39922" s="131" t="s">
        <v>21</v>
      </c>
      <c r="U39922" s="56" t="s">
        <v>21</v>
      </c>
      <c r="W39922" s="56">
        <v>8</v>
      </c>
      <c r="X39922" s="56">
        <v>1</v>
      </c>
    </row>
    <row r="39923" spans="1:24">
      <c r="A39923" s="56">
        <v>2111</v>
      </c>
      <c r="B39923" s="133" t="s">
        <v>42291</v>
      </c>
      <c r="C39923" s="132" t="s">
        <v>21</v>
      </c>
      <c r="D39923" s="131">
        <v>78</v>
      </c>
      <c r="E39923" s="132" t="s">
        <v>42238</v>
      </c>
      <c r="F39923" s="132" t="s">
        <v>2808</v>
      </c>
      <c r="G39923" s="130">
        <v>140702112</v>
      </c>
      <c r="H39923" s="56">
        <v>2111</v>
      </c>
      <c r="I39923" s="129" t="s">
        <v>114</v>
      </c>
      <c r="J39923" s="132" t="s">
        <v>117</v>
      </c>
      <c r="K39923" s="132" t="s">
        <v>90</v>
      </c>
      <c r="L39923" s="132" t="s">
        <v>91</v>
      </c>
      <c r="M39923" s="128">
        <v>0</v>
      </c>
      <c r="N39923" s="128">
        <v>0</v>
      </c>
      <c r="O39923" s="128">
        <v>28810411</v>
      </c>
      <c r="P39923" s="128">
        <v>0</v>
      </c>
      <c r="Q39923" s="128">
        <v>28810411</v>
      </c>
      <c r="R39923" s="128">
        <v>0</v>
      </c>
      <c r="S39923" s="127">
        <v>28810411</v>
      </c>
      <c r="T39923" s="131" t="s">
        <v>21</v>
      </c>
      <c r="U39923" s="56" t="s">
        <v>21</v>
      </c>
      <c r="W39923" s="56">
        <v>8</v>
      </c>
      <c r="X39923" s="56">
        <v>1</v>
      </c>
    </row>
    <row r="39924" spans="1:24">
      <c r="A39924" s="56">
        <v>2111</v>
      </c>
      <c r="B39924" s="133" t="s">
        <v>42292</v>
      </c>
      <c r="C39924" s="132" t="s">
        <v>21</v>
      </c>
      <c r="D39924" s="131">
        <v>78</v>
      </c>
      <c r="E39924" s="132" t="s">
        <v>42238</v>
      </c>
      <c r="F39924" s="132" t="s">
        <v>2808</v>
      </c>
      <c r="G39924" s="130">
        <v>140702113</v>
      </c>
      <c r="H39924" s="56">
        <v>2111</v>
      </c>
      <c r="I39924" s="129" t="s">
        <v>114</v>
      </c>
      <c r="J39924" s="132" t="s">
        <v>119</v>
      </c>
      <c r="K39924" s="132" t="s">
        <v>90</v>
      </c>
      <c r="L39924" s="132" t="s">
        <v>91</v>
      </c>
      <c r="M39924" s="128">
        <v>47258240</v>
      </c>
      <c r="N39924" s="128">
        <v>0</v>
      </c>
      <c r="O39924" s="128">
        <v>0</v>
      </c>
      <c r="P39924" s="128">
        <v>0</v>
      </c>
      <c r="Q39924" s="128">
        <v>47258240</v>
      </c>
      <c r="R39924" s="128">
        <v>0</v>
      </c>
      <c r="S39924" s="127">
        <v>47258240</v>
      </c>
      <c r="T39924" s="131" t="s">
        <v>21</v>
      </c>
      <c r="U39924" s="56" t="s">
        <v>21</v>
      </c>
      <c r="W39924" s="56">
        <v>8</v>
      </c>
      <c r="X39924" s="56">
        <v>1</v>
      </c>
    </row>
    <row r="39925" spans="1:24">
      <c r="A39925" s="56">
        <v>2111</v>
      </c>
      <c r="B39925" s="133" t="s">
        <v>42293</v>
      </c>
      <c r="C39925" s="132" t="s">
        <v>21</v>
      </c>
      <c r="D39925" s="131">
        <v>78</v>
      </c>
      <c r="E39925" s="132" t="s">
        <v>42238</v>
      </c>
      <c r="F39925" s="132" t="s">
        <v>2808</v>
      </c>
      <c r="G39925" s="130">
        <v>140702118</v>
      </c>
      <c r="H39925" s="56">
        <v>2111</v>
      </c>
      <c r="I39925" s="129" t="s">
        <v>114</v>
      </c>
      <c r="J39925" s="132" t="s">
        <v>121</v>
      </c>
      <c r="K39925" s="132" t="s">
        <v>90</v>
      </c>
      <c r="L39925" s="132" t="s">
        <v>91</v>
      </c>
      <c r="M39925" s="128">
        <v>2083083</v>
      </c>
      <c r="N39925" s="128">
        <v>0</v>
      </c>
      <c r="O39925" s="128">
        <v>0</v>
      </c>
      <c r="P39925" s="128">
        <v>0</v>
      </c>
      <c r="Q39925" s="128">
        <v>2083083</v>
      </c>
      <c r="R39925" s="128">
        <v>0</v>
      </c>
      <c r="S39925" s="127">
        <v>2083083</v>
      </c>
      <c r="T39925" s="131" t="s">
        <v>21</v>
      </c>
      <c r="U39925" s="56" t="s">
        <v>21</v>
      </c>
      <c r="W39925" s="56">
        <v>7</v>
      </c>
      <c r="X39925" s="56">
        <v>1</v>
      </c>
    </row>
    <row r="39926" spans="1:24">
      <c r="A39926" s="56">
        <v>2112</v>
      </c>
      <c r="B39926" s="133" t="s">
        <v>42294</v>
      </c>
      <c r="C39926" s="132" t="s">
        <v>21</v>
      </c>
      <c r="D39926" s="131">
        <v>78</v>
      </c>
      <c r="E39926" s="132" t="s">
        <v>42238</v>
      </c>
      <c r="F39926" s="132" t="s">
        <v>2808</v>
      </c>
      <c r="G39926" s="130">
        <v>140790001</v>
      </c>
      <c r="H39926" s="56">
        <v>2112</v>
      </c>
      <c r="I39926" s="129" t="s">
        <v>123</v>
      </c>
      <c r="J39926" s="132" t="s">
        <v>124</v>
      </c>
      <c r="K39926" s="132" t="s">
        <v>90</v>
      </c>
      <c r="L39926" s="132" t="s">
        <v>91</v>
      </c>
      <c r="M39926" s="128">
        <v>19775270694</v>
      </c>
      <c r="N39926" s="128">
        <v>0</v>
      </c>
      <c r="O39926" s="128">
        <v>-11198681621</v>
      </c>
      <c r="P39926" s="128">
        <v>0</v>
      </c>
      <c r="Q39926" s="128">
        <v>8576589073</v>
      </c>
      <c r="R39926" s="128">
        <v>0</v>
      </c>
      <c r="S39926" s="127">
        <v>8576589073</v>
      </c>
      <c r="T39926" s="131" t="s">
        <v>21</v>
      </c>
      <c r="U39926" s="56" t="s">
        <v>21</v>
      </c>
      <c r="W39926" s="56">
        <v>10</v>
      </c>
      <c r="X39926" s="56">
        <v>1</v>
      </c>
    </row>
    <row r="39927" spans="1:24">
      <c r="A39927" s="56">
        <v>2112</v>
      </c>
      <c r="B39927" s="133" t="s">
        <v>42295</v>
      </c>
      <c r="C39927" s="132" t="s">
        <v>21</v>
      </c>
      <c r="D39927" s="131">
        <v>78</v>
      </c>
      <c r="E39927" s="132" t="s">
        <v>42238</v>
      </c>
      <c r="F39927" s="132" t="s">
        <v>2808</v>
      </c>
      <c r="G39927" s="130">
        <v>140790003</v>
      </c>
      <c r="H39927" s="56">
        <v>2112</v>
      </c>
      <c r="I39927" s="129" t="s">
        <v>123</v>
      </c>
      <c r="J39927" s="132" t="s">
        <v>1465</v>
      </c>
      <c r="K39927" s="132" t="s">
        <v>90</v>
      </c>
      <c r="L39927" s="132" t="s">
        <v>91</v>
      </c>
      <c r="M39927" s="128">
        <v>987503046</v>
      </c>
      <c r="N39927" s="128">
        <v>0</v>
      </c>
      <c r="O39927" s="128">
        <v>-30000000</v>
      </c>
      <c r="P39927" s="128">
        <v>0</v>
      </c>
      <c r="Q39927" s="128">
        <v>957503046</v>
      </c>
      <c r="R39927" s="128">
        <v>0</v>
      </c>
      <c r="S39927" s="127">
        <v>957503046</v>
      </c>
      <c r="T39927" s="131" t="s">
        <v>21</v>
      </c>
      <c r="U39927" s="56" t="s">
        <v>21</v>
      </c>
      <c r="W39927" s="56">
        <v>9</v>
      </c>
      <c r="X39927" s="56">
        <v>1</v>
      </c>
    </row>
    <row r="39928" spans="1:24">
      <c r="A39928" s="56">
        <v>2112</v>
      </c>
      <c r="B39928" s="133" t="s">
        <v>42296</v>
      </c>
      <c r="C39928" s="132" t="s">
        <v>21</v>
      </c>
      <c r="D39928" s="131">
        <v>78</v>
      </c>
      <c r="E39928" s="132" t="s">
        <v>42238</v>
      </c>
      <c r="F39928" s="132" t="s">
        <v>2808</v>
      </c>
      <c r="G39928" s="130">
        <v>140790004</v>
      </c>
      <c r="H39928" s="56">
        <v>2112</v>
      </c>
      <c r="I39928" s="129" t="s">
        <v>123</v>
      </c>
      <c r="J39928" s="132" t="s">
        <v>1467</v>
      </c>
      <c r="K39928" s="132" t="s">
        <v>90</v>
      </c>
      <c r="L39928" s="132" t="s">
        <v>91</v>
      </c>
      <c r="M39928" s="128">
        <v>9216000000</v>
      </c>
      <c r="N39928" s="128">
        <v>0</v>
      </c>
      <c r="O39928" s="128">
        <v>0</v>
      </c>
      <c r="P39928" s="128">
        <v>0</v>
      </c>
      <c r="Q39928" s="128">
        <v>9216000000</v>
      </c>
      <c r="R39928" s="128">
        <v>0</v>
      </c>
      <c r="S39928" s="127">
        <v>9216000000</v>
      </c>
      <c r="T39928" s="131" t="s">
        <v>21</v>
      </c>
      <c r="U39928" s="56" t="s">
        <v>21</v>
      </c>
      <c r="W39928" s="56">
        <v>10</v>
      </c>
      <c r="X39928" s="56">
        <v>1</v>
      </c>
    </row>
    <row r="39929" spans="1:24">
      <c r="A39929" s="56">
        <v>2112</v>
      </c>
      <c r="B39929" s="133" t="s">
        <v>42297</v>
      </c>
      <c r="C39929" s="132" t="s">
        <v>21</v>
      </c>
      <c r="D39929" s="131">
        <v>78</v>
      </c>
      <c r="E39929" s="132" t="s">
        <v>42238</v>
      </c>
      <c r="F39929" s="132" t="s">
        <v>2808</v>
      </c>
      <c r="G39929" s="130">
        <v>140790008</v>
      </c>
      <c r="H39929" s="56">
        <v>2112</v>
      </c>
      <c r="I39929" s="129" t="s">
        <v>123</v>
      </c>
      <c r="J39929" s="132" t="s">
        <v>1469</v>
      </c>
      <c r="K39929" s="132" t="s">
        <v>90</v>
      </c>
      <c r="L39929" s="132" t="s">
        <v>91</v>
      </c>
      <c r="M39929" s="128">
        <v>79709123647</v>
      </c>
      <c r="N39929" s="128">
        <v>0</v>
      </c>
      <c r="O39929" s="128">
        <v>-4500000000</v>
      </c>
      <c r="P39929" s="128">
        <v>0</v>
      </c>
      <c r="Q39929" s="128">
        <v>75209123647</v>
      </c>
      <c r="R39929" s="128">
        <v>0</v>
      </c>
      <c r="S39929" s="127">
        <v>75209123647</v>
      </c>
      <c r="T39929" s="131" t="s">
        <v>21</v>
      </c>
      <c r="U39929" s="56" t="s">
        <v>21</v>
      </c>
      <c r="W39929" s="56">
        <v>11</v>
      </c>
      <c r="X39929" s="56">
        <v>1</v>
      </c>
    </row>
    <row r="39930" spans="1:24">
      <c r="A39930" s="56">
        <v>2121</v>
      </c>
      <c r="B39930" s="133" t="s">
        <v>42298</v>
      </c>
      <c r="C39930" s="132" t="s">
        <v>21</v>
      </c>
      <c r="D39930" s="131">
        <v>78</v>
      </c>
      <c r="E39930" s="132" t="s">
        <v>42238</v>
      </c>
      <c r="F39930" s="132" t="s">
        <v>2808</v>
      </c>
      <c r="G39930" s="130">
        <v>140801001</v>
      </c>
      <c r="H39930" s="56">
        <v>2121</v>
      </c>
      <c r="I39930" s="129" t="s">
        <v>126</v>
      </c>
      <c r="J39930" s="132" t="s">
        <v>127</v>
      </c>
      <c r="K39930" s="132" t="s">
        <v>90</v>
      </c>
      <c r="L39930" s="132" t="s">
        <v>91</v>
      </c>
      <c r="M39930" s="128">
        <v>1369788113146</v>
      </c>
      <c r="N39930" s="128">
        <v>0</v>
      </c>
      <c r="O39930" s="128">
        <v>15767336508</v>
      </c>
      <c r="P39930" s="128">
        <v>29064315414</v>
      </c>
      <c r="Q39930" s="128">
        <v>1356491134240</v>
      </c>
      <c r="R39930" s="128">
        <v>0</v>
      </c>
      <c r="S39930" s="127">
        <v>1356491134240</v>
      </c>
      <c r="T39930" s="131" t="s">
        <v>21</v>
      </c>
      <c r="U39930" s="56" t="s">
        <v>21</v>
      </c>
      <c r="W39930" s="56">
        <v>13</v>
      </c>
      <c r="X39930" s="56">
        <v>1</v>
      </c>
    </row>
    <row r="39931" spans="1:24">
      <c r="A39931" s="56">
        <v>2121</v>
      </c>
      <c r="B39931" s="133" t="s">
        <v>42299</v>
      </c>
      <c r="C39931" s="132" t="s">
        <v>21</v>
      </c>
      <c r="D39931" s="131">
        <v>78</v>
      </c>
      <c r="E39931" s="132" t="s">
        <v>42238</v>
      </c>
      <c r="F39931" s="132" t="s">
        <v>2808</v>
      </c>
      <c r="G39931" s="130">
        <v>140801002</v>
      </c>
      <c r="H39931" s="56">
        <v>2121</v>
      </c>
      <c r="I39931" s="129" t="s">
        <v>126</v>
      </c>
      <c r="J39931" s="132" t="s">
        <v>129</v>
      </c>
      <c r="K39931" s="132" t="s">
        <v>90</v>
      </c>
      <c r="L39931" s="132" t="s">
        <v>91</v>
      </c>
      <c r="M39931" s="128">
        <v>10000000000</v>
      </c>
      <c r="N39931" s="128">
        <v>0</v>
      </c>
      <c r="O39931" s="128">
        <v>0</v>
      </c>
      <c r="P39931" s="128">
        <v>85000000</v>
      </c>
      <c r="Q39931" s="128">
        <v>9915000000</v>
      </c>
      <c r="R39931" s="128">
        <v>0</v>
      </c>
      <c r="S39931" s="127">
        <v>9915000000</v>
      </c>
      <c r="T39931" s="131" t="s">
        <v>21</v>
      </c>
      <c r="U39931" s="56" t="s">
        <v>21</v>
      </c>
      <c r="W39931" s="56">
        <v>10</v>
      </c>
      <c r="X39931" s="56">
        <v>1</v>
      </c>
    </row>
    <row r="39932" spans="1:24">
      <c r="A39932" s="56">
        <v>2121</v>
      </c>
      <c r="B39932" s="133" t="s">
        <v>42300</v>
      </c>
      <c r="C39932" s="132" t="s">
        <v>21</v>
      </c>
      <c r="D39932" s="131">
        <v>78</v>
      </c>
      <c r="E39932" s="132" t="s">
        <v>42238</v>
      </c>
      <c r="F39932" s="132" t="s">
        <v>2808</v>
      </c>
      <c r="G39932" s="130">
        <v>140801003</v>
      </c>
      <c r="H39932" s="56">
        <v>2121</v>
      </c>
      <c r="I39932" s="129" t="s">
        <v>126</v>
      </c>
      <c r="J39932" s="132" t="s">
        <v>131</v>
      </c>
      <c r="K39932" s="132" t="s">
        <v>90</v>
      </c>
      <c r="L39932" s="132" t="s">
        <v>91</v>
      </c>
      <c r="M39932" s="128">
        <v>255002591762</v>
      </c>
      <c r="N39932" s="128">
        <v>0</v>
      </c>
      <c r="O39932" s="128">
        <v>23008349601</v>
      </c>
      <c r="P39932" s="128">
        <v>28850828573</v>
      </c>
      <c r="Q39932" s="128">
        <v>249160112790</v>
      </c>
      <c r="R39932" s="128">
        <v>0</v>
      </c>
      <c r="S39932" s="127">
        <v>249160112790</v>
      </c>
      <c r="T39932" s="131" t="s">
        <v>21</v>
      </c>
      <c r="U39932" s="56" t="s">
        <v>21</v>
      </c>
      <c r="W39932" s="56">
        <v>12</v>
      </c>
      <c r="X39932" s="56">
        <v>1</v>
      </c>
    </row>
    <row r="39933" spans="1:24">
      <c r="A39933" s="56">
        <v>2121</v>
      </c>
      <c r="B39933" s="133" t="s">
        <v>42301</v>
      </c>
      <c r="C39933" s="132" t="s">
        <v>21</v>
      </c>
      <c r="D39933" s="131">
        <v>78</v>
      </c>
      <c r="E39933" s="132" t="s">
        <v>42238</v>
      </c>
      <c r="F39933" s="132" t="s">
        <v>2808</v>
      </c>
      <c r="G39933" s="130">
        <v>140801008</v>
      </c>
      <c r="H39933" s="56">
        <v>2121</v>
      </c>
      <c r="I39933" s="129" t="s">
        <v>126</v>
      </c>
      <c r="J39933" s="132" t="s">
        <v>133</v>
      </c>
      <c r="K39933" s="132" t="s">
        <v>90</v>
      </c>
      <c r="L39933" s="132" t="s">
        <v>91</v>
      </c>
      <c r="M39933" s="128">
        <v>4513988806</v>
      </c>
      <c r="N39933" s="128">
        <v>0</v>
      </c>
      <c r="O39933" s="128">
        <v>0</v>
      </c>
      <c r="P39933" s="128">
        <v>4464488806</v>
      </c>
      <c r="Q39933" s="128">
        <v>49500000</v>
      </c>
      <c r="R39933" s="128">
        <v>0</v>
      </c>
      <c r="S39933" s="127">
        <v>49500000</v>
      </c>
      <c r="T39933" s="131" t="s">
        <v>21</v>
      </c>
      <c r="U39933" s="56" t="s">
        <v>21</v>
      </c>
      <c r="W39933" s="56">
        <v>8</v>
      </c>
      <c r="X39933" s="56">
        <v>1</v>
      </c>
    </row>
    <row r="39934" spans="1:24">
      <c r="A39934" s="56">
        <v>2121</v>
      </c>
      <c r="B39934" s="133" t="s">
        <v>42302</v>
      </c>
      <c r="C39934" s="132" t="s">
        <v>21</v>
      </c>
      <c r="D39934" s="131">
        <v>78</v>
      </c>
      <c r="E39934" s="132" t="s">
        <v>42238</v>
      </c>
      <c r="F39934" s="132" t="s">
        <v>2808</v>
      </c>
      <c r="G39934" s="130">
        <v>140802001</v>
      </c>
      <c r="H39934" s="56">
        <v>2121</v>
      </c>
      <c r="I39934" s="129" t="s">
        <v>135</v>
      </c>
      <c r="J39934" s="132" t="s">
        <v>136</v>
      </c>
      <c r="K39934" s="132" t="s">
        <v>90</v>
      </c>
      <c r="L39934" s="132" t="s">
        <v>91</v>
      </c>
      <c r="M39934" s="128">
        <v>6885294100</v>
      </c>
      <c r="N39934" s="128">
        <v>0</v>
      </c>
      <c r="O39934" s="128">
        <v>358100000</v>
      </c>
      <c r="P39934" s="128">
        <v>0</v>
      </c>
      <c r="Q39934" s="128">
        <v>7243394100</v>
      </c>
      <c r="R39934" s="128">
        <v>0</v>
      </c>
      <c r="S39934" s="127">
        <v>7243394100</v>
      </c>
      <c r="T39934" s="131" t="s">
        <v>21</v>
      </c>
      <c r="U39934" s="56" t="s">
        <v>21</v>
      </c>
      <c r="W39934" s="56">
        <v>10</v>
      </c>
      <c r="X39934" s="56">
        <v>1</v>
      </c>
    </row>
    <row r="39935" spans="1:24">
      <c r="A39935" s="56">
        <v>2121</v>
      </c>
      <c r="B39935" s="133" t="s">
        <v>42303</v>
      </c>
      <c r="C39935" s="132" t="s">
        <v>21</v>
      </c>
      <c r="D39935" s="131">
        <v>78</v>
      </c>
      <c r="E39935" s="132" t="s">
        <v>42238</v>
      </c>
      <c r="F39935" s="132" t="s">
        <v>2808</v>
      </c>
      <c r="G39935" s="130">
        <v>140802002</v>
      </c>
      <c r="H39935" s="56">
        <v>2121</v>
      </c>
      <c r="I39935" s="129" t="s">
        <v>135</v>
      </c>
      <c r="J39935" s="132" t="s">
        <v>1476</v>
      </c>
      <c r="K39935" s="132" t="s">
        <v>90</v>
      </c>
      <c r="L39935" s="132" t="s">
        <v>91</v>
      </c>
      <c r="M39935" s="128">
        <v>210000000</v>
      </c>
      <c r="N39935" s="128">
        <v>0</v>
      </c>
      <c r="O39935" s="128">
        <v>90000000</v>
      </c>
      <c r="P39935" s="128">
        <v>0</v>
      </c>
      <c r="Q39935" s="128">
        <v>300000000</v>
      </c>
      <c r="R39935" s="128">
        <v>0</v>
      </c>
      <c r="S39935" s="127">
        <v>300000000</v>
      </c>
      <c r="T39935" s="131" t="s">
        <v>21</v>
      </c>
      <c r="U39935" s="56" t="s">
        <v>21</v>
      </c>
      <c r="W39935" s="56">
        <v>9</v>
      </c>
      <c r="X39935" s="56">
        <v>1</v>
      </c>
    </row>
    <row r="39936" spans="1:24">
      <c r="A39936" s="56">
        <v>2121</v>
      </c>
      <c r="B39936" s="133" t="s">
        <v>42304</v>
      </c>
      <c r="C39936" s="132" t="s">
        <v>21</v>
      </c>
      <c r="D39936" s="131">
        <v>78</v>
      </c>
      <c r="E39936" s="132" t="s">
        <v>42238</v>
      </c>
      <c r="F39936" s="132" t="s">
        <v>2808</v>
      </c>
      <c r="G39936" s="130">
        <v>140802008</v>
      </c>
      <c r="H39936" s="56">
        <v>2121</v>
      </c>
      <c r="I39936" s="129" t="s">
        <v>135</v>
      </c>
      <c r="J39936" s="132" t="s">
        <v>138</v>
      </c>
      <c r="K39936" s="132" t="s">
        <v>90</v>
      </c>
      <c r="L39936" s="132" t="s">
        <v>91</v>
      </c>
      <c r="M39936" s="128">
        <v>3940999970</v>
      </c>
      <c r="N39936" s="128">
        <v>0</v>
      </c>
      <c r="O39936" s="128">
        <v>-3514000000</v>
      </c>
      <c r="P39936" s="128">
        <v>0</v>
      </c>
      <c r="Q39936" s="128">
        <v>426999970</v>
      </c>
      <c r="R39936" s="128">
        <v>0</v>
      </c>
      <c r="S39936" s="127">
        <v>426999970</v>
      </c>
      <c r="T39936" s="131" t="s">
        <v>21</v>
      </c>
      <c r="U39936" s="56" t="s">
        <v>21</v>
      </c>
      <c r="W39936" s="56">
        <v>9</v>
      </c>
      <c r="X39936" s="56">
        <v>1</v>
      </c>
    </row>
    <row r="39937" spans="1:24">
      <c r="A39937" s="56">
        <v>2122</v>
      </c>
      <c r="B39937" s="133" t="s">
        <v>42305</v>
      </c>
      <c r="C39937" s="132" t="s">
        <v>21</v>
      </c>
      <c r="D39937" s="131">
        <v>78</v>
      </c>
      <c r="E39937" s="132" t="s">
        <v>42238</v>
      </c>
      <c r="F39937" s="132" t="s">
        <v>2808</v>
      </c>
      <c r="G39937" s="130">
        <v>140890001</v>
      </c>
      <c r="H39937" s="56">
        <v>2122</v>
      </c>
      <c r="I39937" s="129" t="s">
        <v>140</v>
      </c>
      <c r="J39937" s="132" t="s">
        <v>141</v>
      </c>
      <c r="K39937" s="132" t="s">
        <v>90</v>
      </c>
      <c r="L39937" s="132" t="s">
        <v>91</v>
      </c>
      <c r="M39937" s="128">
        <v>3273270849</v>
      </c>
      <c r="N39937" s="128">
        <v>0</v>
      </c>
      <c r="O39937" s="128">
        <v>-496935658</v>
      </c>
      <c r="P39937" s="128">
        <v>0</v>
      </c>
      <c r="Q39937" s="128">
        <v>2776335191</v>
      </c>
      <c r="R39937" s="128">
        <v>0</v>
      </c>
      <c r="S39937" s="127">
        <v>2776335191</v>
      </c>
      <c r="T39937" s="131" t="s">
        <v>21</v>
      </c>
      <c r="U39937" s="56" t="s">
        <v>21</v>
      </c>
      <c r="W39937" s="56">
        <v>10</v>
      </c>
      <c r="X39937" s="56">
        <v>1</v>
      </c>
    </row>
    <row r="39938" spans="1:24">
      <c r="A39938" s="56">
        <v>2122</v>
      </c>
      <c r="B39938" s="133" t="s">
        <v>42306</v>
      </c>
      <c r="C39938" s="132" t="s">
        <v>21</v>
      </c>
      <c r="D39938" s="131">
        <v>78</v>
      </c>
      <c r="E39938" s="132" t="s">
        <v>42238</v>
      </c>
      <c r="F39938" s="132" t="s">
        <v>2808</v>
      </c>
      <c r="G39938" s="130">
        <v>140890002</v>
      </c>
      <c r="H39938" s="56">
        <v>2122</v>
      </c>
      <c r="I39938" s="129" t="s">
        <v>140</v>
      </c>
      <c r="J39938" s="132" t="s">
        <v>143</v>
      </c>
      <c r="K39938" s="132" t="s">
        <v>90</v>
      </c>
      <c r="L39938" s="132" t="s">
        <v>91</v>
      </c>
      <c r="M39938" s="128">
        <v>5772255</v>
      </c>
      <c r="N39938" s="128">
        <v>0</v>
      </c>
      <c r="O39938" s="128">
        <v>9822472</v>
      </c>
      <c r="P39938" s="128">
        <v>0</v>
      </c>
      <c r="Q39938" s="128">
        <v>15594727</v>
      </c>
      <c r="R39938" s="128">
        <v>0</v>
      </c>
      <c r="S39938" s="127">
        <v>15594727</v>
      </c>
      <c r="T39938" s="131" t="s">
        <v>21</v>
      </c>
      <c r="U39938" s="56" t="s">
        <v>21</v>
      </c>
      <c r="W39938" s="56">
        <v>8</v>
      </c>
      <c r="X39938" s="56">
        <v>1</v>
      </c>
    </row>
    <row r="39939" spans="1:24">
      <c r="A39939" s="56">
        <v>2122</v>
      </c>
      <c r="B39939" s="133" t="s">
        <v>42307</v>
      </c>
      <c r="C39939" s="132" t="s">
        <v>21</v>
      </c>
      <c r="D39939" s="131">
        <v>78</v>
      </c>
      <c r="E39939" s="132" t="s">
        <v>42238</v>
      </c>
      <c r="F39939" s="132" t="s">
        <v>2808</v>
      </c>
      <c r="G39939" s="130">
        <v>140890003</v>
      </c>
      <c r="H39939" s="56">
        <v>2122</v>
      </c>
      <c r="I39939" s="129" t="s">
        <v>140</v>
      </c>
      <c r="J39939" s="132" t="s">
        <v>1483</v>
      </c>
      <c r="K39939" s="132" t="s">
        <v>90</v>
      </c>
      <c r="L39939" s="132" t="s">
        <v>91</v>
      </c>
      <c r="M39939" s="128">
        <v>19999990</v>
      </c>
      <c r="N39939" s="128">
        <v>0</v>
      </c>
      <c r="O39939" s="128">
        <v>5000000</v>
      </c>
      <c r="P39939" s="128">
        <v>0</v>
      </c>
      <c r="Q39939" s="128">
        <v>24999990</v>
      </c>
      <c r="R39939" s="128">
        <v>0</v>
      </c>
      <c r="S39939" s="127">
        <v>24999990</v>
      </c>
      <c r="T39939" s="131" t="s">
        <v>21</v>
      </c>
      <c r="U39939" s="56" t="s">
        <v>21</v>
      </c>
      <c r="W39939" s="56">
        <v>8</v>
      </c>
      <c r="X39939" s="56">
        <v>1</v>
      </c>
    </row>
    <row r="39940" spans="1:24">
      <c r="A39940" s="56">
        <v>2122</v>
      </c>
      <c r="B39940" s="133" t="s">
        <v>42308</v>
      </c>
      <c r="C39940" s="132" t="s">
        <v>21</v>
      </c>
      <c r="D39940" s="131">
        <v>78</v>
      </c>
      <c r="E39940" s="132" t="s">
        <v>42238</v>
      </c>
      <c r="F39940" s="132" t="s">
        <v>2808</v>
      </c>
      <c r="G39940" s="130">
        <v>140890008</v>
      </c>
      <c r="H39940" s="56">
        <v>2122</v>
      </c>
      <c r="I39940" s="129" t="s">
        <v>140</v>
      </c>
      <c r="J39940" s="132" t="s">
        <v>145</v>
      </c>
      <c r="K39940" s="132" t="s">
        <v>90</v>
      </c>
      <c r="L39940" s="132" t="s">
        <v>91</v>
      </c>
      <c r="M39940" s="128">
        <v>84496212300</v>
      </c>
      <c r="N39940" s="128">
        <v>0</v>
      </c>
      <c r="O39940" s="128">
        <v>-485895890</v>
      </c>
      <c r="P39940" s="128">
        <v>0</v>
      </c>
      <c r="Q39940" s="128">
        <v>84010316410</v>
      </c>
      <c r="R39940" s="128">
        <v>0</v>
      </c>
      <c r="S39940" s="127">
        <v>84010316410</v>
      </c>
      <c r="T39940" s="131" t="s">
        <v>21</v>
      </c>
      <c r="U39940" s="56" t="s">
        <v>21</v>
      </c>
      <c r="W39940" s="56">
        <v>11</v>
      </c>
      <c r="X39940" s="56">
        <v>1</v>
      </c>
    </row>
    <row r="39941" spans="1:24">
      <c r="A39941" s="56">
        <v>2131</v>
      </c>
      <c r="B39941" s="133" t="s">
        <v>42309</v>
      </c>
      <c r="C39941" s="132" t="s">
        <v>21</v>
      </c>
      <c r="D39941" s="131">
        <v>78</v>
      </c>
      <c r="E39941" s="132" t="s">
        <v>42238</v>
      </c>
      <c r="F39941" s="132" t="s">
        <v>2808</v>
      </c>
      <c r="G39941" s="130">
        <v>140901001</v>
      </c>
      <c r="H39941" s="56">
        <v>2131</v>
      </c>
      <c r="I39941" s="129" t="s">
        <v>147</v>
      </c>
      <c r="J39941" s="132" t="s">
        <v>148</v>
      </c>
      <c r="K39941" s="132" t="s">
        <v>90</v>
      </c>
      <c r="L39941" s="132" t="s">
        <v>91</v>
      </c>
      <c r="M39941" s="128">
        <v>1912429660458</v>
      </c>
      <c r="N39941" s="128">
        <v>0</v>
      </c>
      <c r="O39941" s="128">
        <v>7703368555</v>
      </c>
      <c r="P39941" s="128">
        <v>14941684861</v>
      </c>
      <c r="Q39941" s="128">
        <v>1905191344152</v>
      </c>
      <c r="R39941" s="128">
        <v>0</v>
      </c>
      <c r="S39941" s="127">
        <v>1905191344152</v>
      </c>
      <c r="T39941" s="131" t="s">
        <v>21</v>
      </c>
      <c r="U39941" s="56" t="s">
        <v>21</v>
      </c>
      <c r="W39941" s="56">
        <v>13</v>
      </c>
      <c r="X39941" s="56">
        <v>1</v>
      </c>
    </row>
    <row r="39942" spans="1:24">
      <c r="A39942" s="56">
        <v>2131</v>
      </c>
      <c r="B39942" s="133" t="s">
        <v>42310</v>
      </c>
      <c r="C39942" s="132" t="s">
        <v>21</v>
      </c>
      <c r="D39942" s="131">
        <v>78</v>
      </c>
      <c r="E39942" s="132" t="s">
        <v>42238</v>
      </c>
      <c r="F39942" s="132" t="s">
        <v>2808</v>
      </c>
      <c r="G39942" s="130">
        <v>140901002</v>
      </c>
      <c r="H39942" s="56">
        <v>2131</v>
      </c>
      <c r="I39942" s="129" t="s">
        <v>147</v>
      </c>
      <c r="J39942" s="132" t="s">
        <v>150</v>
      </c>
      <c r="K39942" s="132" t="s">
        <v>90</v>
      </c>
      <c r="L39942" s="132" t="s">
        <v>91</v>
      </c>
      <c r="M39942" s="128">
        <v>39572852300</v>
      </c>
      <c r="N39942" s="128">
        <v>0</v>
      </c>
      <c r="O39942" s="128">
        <v>0</v>
      </c>
      <c r="P39942" s="128">
        <v>400000000</v>
      </c>
      <c r="Q39942" s="128">
        <v>39172852300</v>
      </c>
      <c r="R39942" s="128">
        <v>0</v>
      </c>
      <c r="S39942" s="127">
        <v>39172852300</v>
      </c>
      <c r="T39942" s="131" t="s">
        <v>21</v>
      </c>
      <c r="U39942" s="56" t="s">
        <v>21</v>
      </c>
      <c r="W39942" s="56">
        <v>11</v>
      </c>
      <c r="X39942" s="56">
        <v>1</v>
      </c>
    </row>
    <row r="39943" spans="1:24">
      <c r="A39943" s="56">
        <v>2131</v>
      </c>
      <c r="B39943" s="133" t="s">
        <v>42311</v>
      </c>
      <c r="C39943" s="132" t="s">
        <v>21</v>
      </c>
      <c r="D39943" s="131">
        <v>78</v>
      </c>
      <c r="E39943" s="132" t="s">
        <v>42238</v>
      </c>
      <c r="F39943" s="132" t="s">
        <v>2808</v>
      </c>
      <c r="G39943" s="130">
        <v>140901003</v>
      </c>
      <c r="H39943" s="56">
        <v>2131</v>
      </c>
      <c r="I39943" s="129" t="s">
        <v>147</v>
      </c>
      <c r="J39943" s="132" t="s">
        <v>152</v>
      </c>
      <c r="K39943" s="132" t="s">
        <v>90</v>
      </c>
      <c r="L39943" s="132" t="s">
        <v>91</v>
      </c>
      <c r="M39943" s="128">
        <v>2117714747964</v>
      </c>
      <c r="N39943" s="128">
        <v>0</v>
      </c>
      <c r="O39943" s="128">
        <v>306917885789</v>
      </c>
      <c r="P39943" s="128">
        <v>259864906402</v>
      </c>
      <c r="Q39943" s="128">
        <v>2164767727351</v>
      </c>
      <c r="R39943" s="128">
        <v>0</v>
      </c>
      <c r="S39943" s="127">
        <v>2164767727351</v>
      </c>
      <c r="T39943" s="131" t="s">
        <v>21</v>
      </c>
      <c r="U39943" s="56" t="s">
        <v>21</v>
      </c>
      <c r="W39943" s="56">
        <v>13</v>
      </c>
      <c r="X39943" s="56">
        <v>1</v>
      </c>
    </row>
    <row r="39944" spans="1:24">
      <c r="A39944" s="56">
        <v>2131</v>
      </c>
      <c r="B39944" s="133" t="s">
        <v>42312</v>
      </c>
      <c r="C39944" s="132" t="s">
        <v>21</v>
      </c>
      <c r="D39944" s="131">
        <v>78</v>
      </c>
      <c r="E39944" s="132" t="s">
        <v>42238</v>
      </c>
      <c r="F39944" s="132" t="s">
        <v>2808</v>
      </c>
      <c r="G39944" s="130">
        <v>140901008</v>
      </c>
      <c r="H39944" s="56">
        <v>2131</v>
      </c>
      <c r="I39944" s="129" t="s">
        <v>147</v>
      </c>
      <c r="J39944" s="132" t="s">
        <v>154</v>
      </c>
      <c r="K39944" s="132" t="s">
        <v>90</v>
      </c>
      <c r="L39944" s="132" t="s">
        <v>91</v>
      </c>
      <c r="M39944" s="128">
        <v>17947870217</v>
      </c>
      <c r="N39944" s="128">
        <v>0</v>
      </c>
      <c r="O39944" s="128">
        <v>0</v>
      </c>
      <c r="P39944" s="128">
        <v>46500000</v>
      </c>
      <c r="Q39944" s="128">
        <v>17901370217</v>
      </c>
      <c r="R39944" s="128">
        <v>0</v>
      </c>
      <c r="S39944" s="127">
        <v>17901370217</v>
      </c>
      <c r="T39944" s="131" t="s">
        <v>21</v>
      </c>
      <c r="U39944" s="56" t="s">
        <v>21</v>
      </c>
      <c r="W39944" s="56">
        <v>11</v>
      </c>
      <c r="X39944" s="56">
        <v>1</v>
      </c>
    </row>
    <row r="39945" spans="1:24">
      <c r="A39945" s="56">
        <v>2131</v>
      </c>
      <c r="B39945" s="133" t="s">
        <v>42313</v>
      </c>
      <c r="C39945" s="132" t="s">
        <v>21</v>
      </c>
      <c r="D39945" s="131">
        <v>78</v>
      </c>
      <c r="E39945" s="132" t="s">
        <v>42238</v>
      </c>
      <c r="F39945" s="132" t="s">
        <v>2808</v>
      </c>
      <c r="G39945" s="130">
        <v>140902001</v>
      </c>
      <c r="H39945" s="56">
        <v>2131</v>
      </c>
      <c r="I39945" s="129" t="s">
        <v>156</v>
      </c>
      <c r="J39945" s="132" t="s">
        <v>157</v>
      </c>
      <c r="K39945" s="132" t="s">
        <v>90</v>
      </c>
      <c r="L39945" s="132" t="s">
        <v>91</v>
      </c>
      <c r="M39945" s="128">
        <v>8368331450</v>
      </c>
      <c r="N39945" s="128">
        <v>0</v>
      </c>
      <c r="O39945" s="128">
        <v>3303866050</v>
      </c>
      <c r="P39945" s="128">
        <v>0</v>
      </c>
      <c r="Q39945" s="128">
        <v>11672197500</v>
      </c>
      <c r="R39945" s="128">
        <v>0</v>
      </c>
      <c r="S39945" s="127">
        <v>11672197500</v>
      </c>
      <c r="T39945" s="131" t="s">
        <v>21</v>
      </c>
      <c r="U39945" s="56" t="s">
        <v>21</v>
      </c>
      <c r="W39945" s="56">
        <v>11</v>
      </c>
      <c r="X39945" s="56">
        <v>1</v>
      </c>
    </row>
    <row r="39946" spans="1:24">
      <c r="A39946" s="56">
        <v>2131</v>
      </c>
      <c r="B39946" s="133" t="s">
        <v>42314</v>
      </c>
      <c r="C39946" s="132" t="s">
        <v>21</v>
      </c>
      <c r="D39946" s="131">
        <v>78</v>
      </c>
      <c r="E39946" s="132" t="s">
        <v>42238</v>
      </c>
      <c r="F39946" s="132" t="s">
        <v>2808</v>
      </c>
      <c r="G39946" s="130">
        <v>140902002</v>
      </c>
      <c r="H39946" s="56">
        <v>2131</v>
      </c>
      <c r="I39946" s="129" t="s">
        <v>156</v>
      </c>
      <c r="J39946" s="132" t="s">
        <v>159</v>
      </c>
      <c r="K39946" s="132" t="s">
        <v>90</v>
      </c>
      <c r="L39946" s="132" t="s">
        <v>91</v>
      </c>
      <c r="M39946" s="128">
        <v>416000000</v>
      </c>
      <c r="N39946" s="128">
        <v>0</v>
      </c>
      <c r="O39946" s="128">
        <v>2046005726</v>
      </c>
      <c r="P39946" s="128">
        <v>0</v>
      </c>
      <c r="Q39946" s="128">
        <v>2462005726</v>
      </c>
      <c r="R39946" s="128">
        <v>0</v>
      </c>
      <c r="S39946" s="127">
        <v>2462005726</v>
      </c>
      <c r="T39946" s="131" t="s">
        <v>21</v>
      </c>
      <c r="U39946" s="56" t="s">
        <v>21</v>
      </c>
      <c r="W39946" s="56">
        <v>10</v>
      </c>
      <c r="X39946" s="56">
        <v>1</v>
      </c>
    </row>
    <row r="39947" spans="1:24">
      <c r="A39947" s="56">
        <v>2131</v>
      </c>
      <c r="B39947" s="133" t="s">
        <v>42315</v>
      </c>
      <c r="C39947" s="132" t="s">
        <v>21</v>
      </c>
      <c r="D39947" s="131">
        <v>78</v>
      </c>
      <c r="E39947" s="132" t="s">
        <v>42238</v>
      </c>
      <c r="F39947" s="132" t="s">
        <v>2808</v>
      </c>
      <c r="G39947" s="130">
        <v>140902003</v>
      </c>
      <c r="H39947" s="56">
        <v>2131</v>
      </c>
      <c r="I39947" s="129" t="s">
        <v>156</v>
      </c>
      <c r="J39947" s="132" t="s">
        <v>161</v>
      </c>
      <c r="K39947" s="132" t="s">
        <v>90</v>
      </c>
      <c r="L39947" s="132" t="s">
        <v>91</v>
      </c>
      <c r="M39947" s="128">
        <v>52678331932</v>
      </c>
      <c r="N39947" s="128">
        <v>0</v>
      </c>
      <c r="O39947" s="128">
        <v>-405331932</v>
      </c>
      <c r="P39947" s="128">
        <v>0</v>
      </c>
      <c r="Q39947" s="128">
        <v>52273000000</v>
      </c>
      <c r="R39947" s="128">
        <v>0</v>
      </c>
      <c r="S39947" s="127">
        <v>52273000000</v>
      </c>
      <c r="T39947" s="131" t="s">
        <v>21</v>
      </c>
      <c r="U39947" s="56" t="s">
        <v>21</v>
      </c>
      <c r="W39947" s="56">
        <v>11</v>
      </c>
      <c r="X39947" s="56">
        <v>1</v>
      </c>
    </row>
    <row r="39948" spans="1:24">
      <c r="A39948" s="56">
        <v>2131</v>
      </c>
      <c r="B39948" s="133" t="s">
        <v>42316</v>
      </c>
      <c r="C39948" s="132" t="s">
        <v>21</v>
      </c>
      <c r="D39948" s="131">
        <v>78</v>
      </c>
      <c r="E39948" s="132" t="s">
        <v>42238</v>
      </c>
      <c r="F39948" s="132" t="s">
        <v>2808</v>
      </c>
      <c r="G39948" s="130">
        <v>140902008</v>
      </c>
      <c r="H39948" s="56">
        <v>2131</v>
      </c>
      <c r="I39948" s="129" t="s">
        <v>156</v>
      </c>
      <c r="J39948" s="132" t="s">
        <v>163</v>
      </c>
      <c r="K39948" s="132" t="s">
        <v>90</v>
      </c>
      <c r="L39948" s="132" t="s">
        <v>91</v>
      </c>
      <c r="M39948" s="128">
        <v>20287283282</v>
      </c>
      <c r="N39948" s="128">
        <v>0</v>
      </c>
      <c r="O39948" s="128">
        <v>-428125000</v>
      </c>
      <c r="P39948" s="128">
        <v>0</v>
      </c>
      <c r="Q39948" s="128">
        <v>19859158282</v>
      </c>
      <c r="R39948" s="128">
        <v>0</v>
      </c>
      <c r="S39948" s="127">
        <v>19859158282</v>
      </c>
      <c r="T39948" s="131" t="s">
        <v>21</v>
      </c>
      <c r="U39948" s="56" t="s">
        <v>21</v>
      </c>
      <c r="W39948" s="56">
        <v>11</v>
      </c>
      <c r="X39948" s="56">
        <v>1</v>
      </c>
    </row>
    <row r="39949" spans="1:24">
      <c r="A39949" s="56">
        <v>2132</v>
      </c>
      <c r="B39949" s="133" t="s">
        <v>42317</v>
      </c>
      <c r="C39949" s="132" t="s">
        <v>21</v>
      </c>
      <c r="D39949" s="131">
        <v>78</v>
      </c>
      <c r="E39949" s="132" t="s">
        <v>42238</v>
      </c>
      <c r="F39949" s="132" t="s">
        <v>2808</v>
      </c>
      <c r="G39949" s="130">
        <v>140990001</v>
      </c>
      <c r="H39949" s="56">
        <v>2132</v>
      </c>
      <c r="I39949" s="129" t="s">
        <v>165</v>
      </c>
      <c r="J39949" s="132" t="s">
        <v>166</v>
      </c>
      <c r="K39949" s="132" t="s">
        <v>90</v>
      </c>
      <c r="L39949" s="132" t="s">
        <v>91</v>
      </c>
      <c r="M39949" s="128">
        <v>2872367130</v>
      </c>
      <c r="N39949" s="128">
        <v>0</v>
      </c>
      <c r="O39949" s="128">
        <v>-698930321</v>
      </c>
      <c r="P39949" s="128">
        <v>0</v>
      </c>
      <c r="Q39949" s="128">
        <v>2173436809</v>
      </c>
      <c r="R39949" s="128">
        <v>0</v>
      </c>
      <c r="S39949" s="127">
        <v>2173436809</v>
      </c>
      <c r="T39949" s="131" t="s">
        <v>21</v>
      </c>
      <c r="U39949" s="56" t="s">
        <v>21</v>
      </c>
      <c r="W39949" s="56">
        <v>10</v>
      </c>
      <c r="X39949" s="56">
        <v>1</v>
      </c>
    </row>
    <row r="39950" spans="1:24">
      <c r="A39950" s="56">
        <v>2132</v>
      </c>
      <c r="B39950" s="133" t="s">
        <v>42318</v>
      </c>
      <c r="C39950" s="132" t="s">
        <v>21</v>
      </c>
      <c r="D39950" s="131">
        <v>78</v>
      </c>
      <c r="E39950" s="132" t="s">
        <v>42238</v>
      </c>
      <c r="F39950" s="132" t="s">
        <v>2808</v>
      </c>
      <c r="G39950" s="130">
        <v>140990002</v>
      </c>
      <c r="H39950" s="56">
        <v>2132</v>
      </c>
      <c r="I39950" s="129" t="s">
        <v>165</v>
      </c>
      <c r="J39950" s="132" t="s">
        <v>168</v>
      </c>
      <c r="K39950" s="132" t="s">
        <v>90</v>
      </c>
      <c r="L39950" s="132" t="s">
        <v>91</v>
      </c>
      <c r="M39950" s="128">
        <v>147360613</v>
      </c>
      <c r="N39950" s="128">
        <v>0</v>
      </c>
      <c r="O39950" s="128">
        <v>74000000</v>
      </c>
      <c r="P39950" s="128">
        <v>0</v>
      </c>
      <c r="Q39950" s="128">
        <v>221360613</v>
      </c>
      <c r="R39950" s="128">
        <v>0</v>
      </c>
      <c r="S39950" s="127">
        <v>221360613</v>
      </c>
      <c r="T39950" s="131" t="s">
        <v>21</v>
      </c>
      <c r="U39950" s="56" t="s">
        <v>21</v>
      </c>
      <c r="W39950" s="56">
        <v>9</v>
      </c>
      <c r="X39950" s="56">
        <v>1</v>
      </c>
    </row>
    <row r="39951" spans="1:24">
      <c r="A39951" s="56">
        <v>2132</v>
      </c>
      <c r="B39951" s="133" t="s">
        <v>42319</v>
      </c>
      <c r="C39951" s="132" t="s">
        <v>21</v>
      </c>
      <c r="D39951" s="131">
        <v>78</v>
      </c>
      <c r="E39951" s="132" t="s">
        <v>42238</v>
      </c>
      <c r="F39951" s="132" t="s">
        <v>2808</v>
      </c>
      <c r="G39951" s="130">
        <v>140990003</v>
      </c>
      <c r="H39951" s="56">
        <v>2132</v>
      </c>
      <c r="I39951" s="129" t="s">
        <v>165</v>
      </c>
      <c r="J39951" s="132" t="s">
        <v>170</v>
      </c>
      <c r="K39951" s="132" t="s">
        <v>90</v>
      </c>
      <c r="L39951" s="132" t="s">
        <v>91</v>
      </c>
      <c r="M39951" s="128">
        <v>34996050</v>
      </c>
      <c r="N39951" s="128">
        <v>0</v>
      </c>
      <c r="O39951" s="128">
        <v>12407484</v>
      </c>
      <c r="P39951" s="128">
        <v>0</v>
      </c>
      <c r="Q39951" s="128">
        <v>47403534</v>
      </c>
      <c r="R39951" s="128">
        <v>0</v>
      </c>
      <c r="S39951" s="127">
        <v>47403534</v>
      </c>
      <c r="T39951" s="131" t="s">
        <v>21</v>
      </c>
      <c r="U39951" s="56" t="s">
        <v>21</v>
      </c>
      <c r="W39951" s="56">
        <v>8</v>
      </c>
      <c r="X39951" s="56">
        <v>1</v>
      </c>
    </row>
    <row r="39952" spans="1:24">
      <c r="A39952" s="56">
        <v>2132</v>
      </c>
      <c r="B39952" s="133" t="s">
        <v>42320</v>
      </c>
      <c r="C39952" s="132" t="s">
        <v>21</v>
      </c>
      <c r="D39952" s="131">
        <v>78</v>
      </c>
      <c r="E39952" s="132" t="s">
        <v>42238</v>
      </c>
      <c r="F39952" s="132" t="s">
        <v>2808</v>
      </c>
      <c r="G39952" s="130">
        <v>140990004</v>
      </c>
      <c r="H39952" s="56">
        <v>2132</v>
      </c>
      <c r="I39952" s="129" t="s">
        <v>165</v>
      </c>
      <c r="J39952" s="132" t="s">
        <v>172</v>
      </c>
      <c r="K39952" s="132" t="s">
        <v>90</v>
      </c>
      <c r="L39952" s="132" t="s">
        <v>91</v>
      </c>
      <c r="M39952" s="128">
        <v>2098975214</v>
      </c>
      <c r="N39952" s="128">
        <v>0</v>
      </c>
      <c r="O39952" s="128">
        <v>3073611</v>
      </c>
      <c r="P39952" s="128">
        <v>0</v>
      </c>
      <c r="Q39952" s="128">
        <v>2102048825</v>
      </c>
      <c r="R39952" s="128">
        <v>0</v>
      </c>
      <c r="S39952" s="127">
        <v>2102048825</v>
      </c>
      <c r="T39952" s="131" t="s">
        <v>21</v>
      </c>
      <c r="U39952" s="56" t="s">
        <v>21</v>
      </c>
      <c r="W39952" s="56">
        <v>10</v>
      </c>
      <c r="X39952" s="56">
        <v>1</v>
      </c>
    </row>
    <row r="39953" spans="1:24">
      <c r="A39953" s="56">
        <v>2132</v>
      </c>
      <c r="B39953" s="133" t="s">
        <v>42321</v>
      </c>
      <c r="C39953" s="132" t="s">
        <v>21</v>
      </c>
      <c r="D39953" s="131">
        <v>78</v>
      </c>
      <c r="E39953" s="132" t="s">
        <v>42238</v>
      </c>
      <c r="F39953" s="132" t="s">
        <v>2808</v>
      </c>
      <c r="G39953" s="130">
        <v>140990008</v>
      </c>
      <c r="H39953" s="56">
        <v>2132</v>
      </c>
      <c r="I39953" s="129" t="s">
        <v>165</v>
      </c>
      <c r="J39953" s="132" t="s">
        <v>174</v>
      </c>
      <c r="K39953" s="132" t="s">
        <v>90</v>
      </c>
      <c r="L39953" s="132" t="s">
        <v>91</v>
      </c>
      <c r="M39953" s="128">
        <v>3444036255</v>
      </c>
      <c r="N39953" s="128">
        <v>0</v>
      </c>
      <c r="O39953" s="128">
        <v>428125000</v>
      </c>
      <c r="P39953" s="128">
        <v>0</v>
      </c>
      <c r="Q39953" s="128">
        <v>3872161255</v>
      </c>
      <c r="R39953" s="128">
        <v>0</v>
      </c>
      <c r="S39953" s="127">
        <v>3872161255</v>
      </c>
      <c r="T39953" s="131" t="s">
        <v>21</v>
      </c>
      <c r="U39953" s="56" t="s">
        <v>21</v>
      </c>
      <c r="W39953" s="56">
        <v>10</v>
      </c>
      <c r="X39953" s="56">
        <v>1</v>
      </c>
    </row>
    <row r="39954" spans="1:24">
      <c r="A39954" s="56">
        <v>2141</v>
      </c>
      <c r="B39954" s="133" t="s">
        <v>42322</v>
      </c>
      <c r="C39954" s="132" t="s">
        <v>58</v>
      </c>
      <c r="D39954" s="131">
        <v>78</v>
      </c>
      <c r="E39954" s="132" t="s">
        <v>42238</v>
      </c>
      <c r="F39954" s="132" t="s">
        <v>2808</v>
      </c>
      <c r="G39954" s="130">
        <v>140701001</v>
      </c>
      <c r="H39954" s="56">
        <v>2141</v>
      </c>
      <c r="I39954" s="129" t="s">
        <v>95</v>
      </c>
      <c r="J39954" s="132" t="s">
        <v>96</v>
      </c>
      <c r="K39954" s="132" t="s">
        <v>90</v>
      </c>
      <c r="L39954" s="132" t="s">
        <v>91</v>
      </c>
      <c r="M39954" s="128">
        <v>29177867220</v>
      </c>
      <c r="N39954" s="128">
        <v>0</v>
      </c>
      <c r="O39954" s="128">
        <v>5198715488</v>
      </c>
      <c r="P39954" s="128">
        <v>3398776000</v>
      </c>
      <c r="Q39954" s="128">
        <v>30977806708</v>
      </c>
      <c r="R39954" s="128">
        <v>0</v>
      </c>
      <c r="S39954" s="127">
        <v>30977806708</v>
      </c>
      <c r="T39954" s="131" t="s">
        <v>58</v>
      </c>
      <c r="U39954" s="56" t="s">
        <v>58</v>
      </c>
      <c r="W39954" s="56">
        <v>11</v>
      </c>
      <c r="X39954" s="56">
        <v>1</v>
      </c>
    </row>
    <row r="39955" spans="1:24">
      <c r="A39955" s="56">
        <v>2141</v>
      </c>
      <c r="B39955" s="133" t="s">
        <v>42323</v>
      </c>
      <c r="C39955" s="132" t="s">
        <v>58</v>
      </c>
      <c r="D39955" s="131">
        <v>78</v>
      </c>
      <c r="E39955" s="132" t="s">
        <v>42238</v>
      </c>
      <c r="F39955" s="132" t="s">
        <v>2808</v>
      </c>
      <c r="G39955" s="130">
        <v>140701002</v>
      </c>
      <c r="H39955" s="56">
        <v>2141</v>
      </c>
      <c r="I39955" s="129" t="s">
        <v>95</v>
      </c>
      <c r="J39955" s="132" t="s">
        <v>98</v>
      </c>
      <c r="K39955" s="132" t="s">
        <v>90</v>
      </c>
      <c r="L39955" s="132" t="s">
        <v>91</v>
      </c>
      <c r="M39955" s="128">
        <v>0</v>
      </c>
      <c r="N39955" s="128">
        <v>0</v>
      </c>
      <c r="O39955" s="128">
        <v>703355280</v>
      </c>
      <c r="P39955" s="128">
        <v>0</v>
      </c>
      <c r="Q39955" s="128">
        <v>703355280</v>
      </c>
      <c r="R39955" s="128">
        <v>0</v>
      </c>
      <c r="S39955" s="127">
        <v>703355280</v>
      </c>
      <c r="T39955" s="131" t="s">
        <v>58</v>
      </c>
      <c r="U39955" s="56" t="s">
        <v>58</v>
      </c>
      <c r="W39955" s="56">
        <v>9</v>
      </c>
      <c r="X39955" s="56">
        <v>1</v>
      </c>
    </row>
    <row r="39956" spans="1:24">
      <c r="A39956" s="56">
        <v>2191</v>
      </c>
      <c r="B39956" s="133" t="s">
        <v>42324</v>
      </c>
      <c r="C39956" s="132" t="s">
        <v>21</v>
      </c>
      <c r="D39956" s="131">
        <v>78</v>
      </c>
      <c r="E39956" s="132" t="s">
        <v>42238</v>
      </c>
      <c r="F39956" s="132" t="s">
        <v>2808</v>
      </c>
      <c r="G39956" s="130">
        <v>289701002</v>
      </c>
      <c r="H39956" s="56">
        <v>2191</v>
      </c>
      <c r="I39956" s="129" t="s">
        <v>181</v>
      </c>
      <c r="J39956" s="132" t="s">
        <v>182</v>
      </c>
      <c r="K39956" s="132" t="s">
        <v>183</v>
      </c>
      <c r="L39956" s="132" t="s">
        <v>184</v>
      </c>
      <c r="M39956" s="128">
        <v>0</v>
      </c>
      <c r="N39956" s="128">
        <v>514873927610</v>
      </c>
      <c r="O39956" s="128">
        <v>302074000000</v>
      </c>
      <c r="P39956" s="128">
        <v>0</v>
      </c>
      <c r="Q39956" s="128">
        <v>0</v>
      </c>
      <c r="R39956" s="128">
        <v>212799927610</v>
      </c>
      <c r="S39956" s="127">
        <v>-212799927610</v>
      </c>
      <c r="T39956" s="131" t="s">
        <v>21</v>
      </c>
      <c r="U39956" s="56" t="s">
        <v>21</v>
      </c>
      <c r="W39956" s="56">
        <v>1</v>
      </c>
      <c r="X39956" s="56">
        <v>12</v>
      </c>
    </row>
    <row r="39957" spans="1:24">
      <c r="A39957" s="56">
        <v>2192</v>
      </c>
      <c r="B39957" s="133" t="s">
        <v>42325</v>
      </c>
      <c r="C39957" s="132" t="s">
        <v>21</v>
      </c>
      <c r="D39957" s="131">
        <v>78</v>
      </c>
      <c r="E39957" s="132" t="s">
        <v>42238</v>
      </c>
      <c r="F39957" s="132" t="s">
        <v>2808</v>
      </c>
      <c r="G39957" s="130">
        <v>289703002</v>
      </c>
      <c r="H39957" s="56">
        <v>2192</v>
      </c>
      <c r="I39957" s="129" t="s">
        <v>186</v>
      </c>
      <c r="J39957" s="132" t="s">
        <v>187</v>
      </c>
      <c r="K39957" s="132" t="s">
        <v>183</v>
      </c>
      <c r="L39957" s="132" t="s">
        <v>184</v>
      </c>
      <c r="M39957" s="128">
        <v>0</v>
      </c>
      <c r="N39957" s="128">
        <v>68938000000</v>
      </c>
      <c r="O39957" s="128">
        <v>0</v>
      </c>
      <c r="P39957" s="128">
        <v>1024000000</v>
      </c>
      <c r="Q39957" s="128">
        <v>0</v>
      </c>
      <c r="R39957" s="128">
        <v>69962000000</v>
      </c>
      <c r="S39957" s="127">
        <v>-69962000000</v>
      </c>
      <c r="T39957" s="131" t="s">
        <v>21</v>
      </c>
      <c r="U39957" s="56" t="s">
        <v>21</v>
      </c>
      <c r="W39957" s="56">
        <v>1</v>
      </c>
      <c r="X39957" s="56">
        <v>11</v>
      </c>
    </row>
    <row r="39958" spans="1:24">
      <c r="A39958" s="56">
        <v>2221</v>
      </c>
      <c r="B39958" s="133" t="s">
        <v>42326</v>
      </c>
      <c r="C39958" s="132" t="s">
        <v>58</v>
      </c>
      <c r="D39958" s="131">
        <v>78</v>
      </c>
      <c r="E39958" s="132" t="s">
        <v>42238</v>
      </c>
      <c r="F39958" s="132" t="s">
        <v>2808</v>
      </c>
      <c r="G39958" s="130">
        <v>140501001</v>
      </c>
      <c r="H39958" s="56">
        <v>2221</v>
      </c>
      <c r="I39958" s="129" t="s">
        <v>189</v>
      </c>
      <c r="J39958" s="132" t="s">
        <v>190</v>
      </c>
      <c r="K39958" s="132" t="s">
        <v>90</v>
      </c>
      <c r="L39958" s="132" t="s">
        <v>91</v>
      </c>
      <c r="M39958" s="128">
        <v>1554950000</v>
      </c>
      <c r="N39958" s="128">
        <v>0</v>
      </c>
      <c r="O39958" s="128">
        <v>160384000</v>
      </c>
      <c r="P39958" s="128">
        <v>797300000</v>
      </c>
      <c r="Q39958" s="128">
        <v>918034000</v>
      </c>
      <c r="R39958" s="128">
        <v>0</v>
      </c>
      <c r="S39958" s="127">
        <v>918034000</v>
      </c>
      <c r="T39958" s="131" t="s">
        <v>58</v>
      </c>
      <c r="U39958" s="56" t="s">
        <v>58</v>
      </c>
      <c r="W39958" s="56">
        <v>9</v>
      </c>
      <c r="X39958" s="56">
        <v>1</v>
      </c>
    </row>
    <row r="39959" spans="1:24">
      <c r="A39959" s="56">
        <v>2751</v>
      </c>
      <c r="B39959" s="133" t="s">
        <v>42327</v>
      </c>
      <c r="C39959" s="132" t="s">
        <v>21</v>
      </c>
      <c r="D39959" s="131">
        <v>78</v>
      </c>
      <c r="E39959" s="132" t="s">
        <v>42238</v>
      </c>
      <c r="F39959" s="132" t="s">
        <v>2808</v>
      </c>
      <c r="G39959" s="130">
        <v>141102001</v>
      </c>
      <c r="H39959" s="56">
        <v>2751</v>
      </c>
      <c r="I39959" s="129" t="s">
        <v>192</v>
      </c>
      <c r="J39959" s="132" t="s">
        <v>193</v>
      </c>
      <c r="K39959" s="132" t="s">
        <v>90</v>
      </c>
      <c r="L39959" s="132" t="s">
        <v>91</v>
      </c>
      <c r="M39959" s="128">
        <v>525541744784</v>
      </c>
      <c r="N39959" s="128">
        <v>0</v>
      </c>
      <c r="O39959" s="128">
        <v>4666666667</v>
      </c>
      <c r="P39959" s="128">
        <v>6977191667</v>
      </c>
      <c r="Q39959" s="128">
        <v>523231219784</v>
      </c>
      <c r="R39959" s="128">
        <v>0</v>
      </c>
      <c r="S39959" s="127">
        <v>523231219784</v>
      </c>
      <c r="T39959" s="131" t="s">
        <v>21</v>
      </c>
      <c r="U39959" s="56" t="s">
        <v>21</v>
      </c>
      <c r="W39959" s="56">
        <v>12</v>
      </c>
      <c r="X39959" s="56">
        <v>1</v>
      </c>
    </row>
    <row r="39960" spans="1:24">
      <c r="A39960" s="56">
        <v>3012</v>
      </c>
      <c r="B39960" s="133" t="s">
        <v>42328</v>
      </c>
      <c r="C39960" s="132" t="s">
        <v>21</v>
      </c>
      <c r="D39960" s="131">
        <v>78</v>
      </c>
      <c r="E39960" s="132" t="s">
        <v>42238</v>
      </c>
      <c r="F39960" s="132" t="s">
        <v>2808</v>
      </c>
      <c r="G39960" s="130">
        <v>150301001</v>
      </c>
      <c r="H39960" s="56">
        <v>3012</v>
      </c>
      <c r="I39960" s="129" t="s">
        <v>196</v>
      </c>
      <c r="J39960" s="132" t="s">
        <v>1509</v>
      </c>
      <c r="K39960" s="132" t="s">
        <v>198</v>
      </c>
      <c r="L39960" s="132" t="s">
        <v>199</v>
      </c>
      <c r="M39960" s="128">
        <v>97944891022</v>
      </c>
      <c r="N39960" s="128">
        <v>0</v>
      </c>
      <c r="O39960" s="128">
        <v>0</v>
      </c>
      <c r="P39960" s="128">
        <v>0</v>
      </c>
      <c r="Q39960" s="128">
        <v>97944891022</v>
      </c>
      <c r="R39960" s="128">
        <v>0</v>
      </c>
      <c r="S39960" s="127">
        <v>97944891022</v>
      </c>
      <c r="T39960" s="131" t="s">
        <v>21</v>
      </c>
      <c r="U39960" s="56" t="s">
        <v>21</v>
      </c>
      <c r="W39960" s="56">
        <v>11</v>
      </c>
      <c r="X39960" s="56">
        <v>1</v>
      </c>
    </row>
    <row r="39961" spans="1:24">
      <c r="A39961" s="56">
        <v>3012</v>
      </c>
      <c r="B39961" s="133" t="s">
        <v>42329</v>
      </c>
      <c r="C39961" s="132" t="s">
        <v>21</v>
      </c>
      <c r="D39961" s="131">
        <v>78</v>
      </c>
      <c r="E39961" s="132" t="s">
        <v>42238</v>
      </c>
      <c r="F39961" s="132" t="s">
        <v>2808</v>
      </c>
      <c r="G39961" s="130">
        <v>150301004</v>
      </c>
      <c r="H39961" s="56">
        <v>3012</v>
      </c>
      <c r="I39961" s="129" t="s">
        <v>196</v>
      </c>
      <c r="J39961" s="132" t="s">
        <v>197</v>
      </c>
      <c r="K39961" s="132" t="s">
        <v>198</v>
      </c>
      <c r="L39961" s="132" t="s">
        <v>199</v>
      </c>
      <c r="M39961" s="128">
        <v>430275144</v>
      </c>
      <c r="N39961" s="128">
        <v>0</v>
      </c>
      <c r="O39961" s="128">
        <v>0</v>
      </c>
      <c r="P39961" s="128">
        <v>0</v>
      </c>
      <c r="Q39961" s="128">
        <v>430275144</v>
      </c>
      <c r="R39961" s="128">
        <v>0</v>
      </c>
      <c r="S39961" s="127">
        <v>430275144</v>
      </c>
      <c r="T39961" s="131" t="s">
        <v>21</v>
      </c>
      <c r="U39961" s="56" t="s">
        <v>21</v>
      </c>
      <c r="W39961" s="56">
        <v>9</v>
      </c>
      <c r="X39961" s="56">
        <v>1</v>
      </c>
    </row>
    <row r="39962" spans="1:24">
      <c r="A39962" s="56">
        <v>3013</v>
      </c>
      <c r="B39962" s="133" t="s">
        <v>42330</v>
      </c>
      <c r="C39962" s="132" t="s">
        <v>21</v>
      </c>
      <c r="D39962" s="131">
        <v>78</v>
      </c>
      <c r="E39962" s="132" t="s">
        <v>42238</v>
      </c>
      <c r="F39962" s="132" t="s">
        <v>2808</v>
      </c>
      <c r="G39962" s="130">
        <v>150303001</v>
      </c>
      <c r="H39962" s="56">
        <v>3013</v>
      </c>
      <c r="I39962" s="129" t="s">
        <v>201</v>
      </c>
      <c r="J39962" s="132" t="s">
        <v>202</v>
      </c>
      <c r="K39962" s="132" t="s">
        <v>198</v>
      </c>
      <c r="L39962" s="132" t="s">
        <v>199</v>
      </c>
      <c r="M39962" s="128">
        <v>1105443700</v>
      </c>
      <c r="N39962" s="128">
        <v>0</v>
      </c>
      <c r="O39962" s="128">
        <v>0</v>
      </c>
      <c r="P39962" s="128">
        <v>0</v>
      </c>
      <c r="Q39962" s="128">
        <v>1105443700</v>
      </c>
      <c r="R39962" s="128">
        <v>0</v>
      </c>
      <c r="S39962" s="127">
        <v>1105443700</v>
      </c>
      <c r="T39962" s="131" t="s">
        <v>21</v>
      </c>
      <c r="U39962" s="56" t="s">
        <v>21</v>
      </c>
      <c r="W39962" s="56">
        <v>10</v>
      </c>
      <c r="X39962" s="56">
        <v>1</v>
      </c>
    </row>
    <row r="39963" spans="1:24">
      <c r="A39963" s="56">
        <v>3013</v>
      </c>
      <c r="B39963" s="133" t="s">
        <v>42331</v>
      </c>
      <c r="C39963" s="132" t="s">
        <v>21</v>
      </c>
      <c r="D39963" s="131">
        <v>78</v>
      </c>
      <c r="E39963" s="132" t="s">
        <v>42238</v>
      </c>
      <c r="F39963" s="132" t="s">
        <v>2808</v>
      </c>
      <c r="G39963" s="130">
        <v>150303002</v>
      </c>
      <c r="H39963" s="56">
        <v>3013</v>
      </c>
      <c r="I39963" s="129" t="s">
        <v>201</v>
      </c>
      <c r="J39963" s="132" t="s">
        <v>204</v>
      </c>
      <c r="K39963" s="132" t="s">
        <v>198</v>
      </c>
      <c r="L39963" s="132" t="s">
        <v>199</v>
      </c>
      <c r="M39963" s="128">
        <v>614483200</v>
      </c>
      <c r="N39963" s="128">
        <v>0</v>
      </c>
      <c r="O39963" s="128">
        <v>0</v>
      </c>
      <c r="P39963" s="128">
        <v>30200000</v>
      </c>
      <c r="Q39963" s="128">
        <v>584283200</v>
      </c>
      <c r="R39963" s="128">
        <v>0</v>
      </c>
      <c r="S39963" s="127">
        <v>584283200</v>
      </c>
      <c r="T39963" s="131" t="s">
        <v>21</v>
      </c>
      <c r="U39963" s="56" t="s">
        <v>21</v>
      </c>
      <c r="W39963" s="56">
        <v>9</v>
      </c>
      <c r="X39963" s="56">
        <v>1</v>
      </c>
    </row>
    <row r="39964" spans="1:24">
      <c r="A39964" s="56">
        <v>3013</v>
      </c>
      <c r="B39964" s="133" t="s">
        <v>42332</v>
      </c>
      <c r="C39964" s="132" t="s">
        <v>21</v>
      </c>
      <c r="D39964" s="131">
        <v>78</v>
      </c>
      <c r="E39964" s="132" t="s">
        <v>42238</v>
      </c>
      <c r="F39964" s="132" t="s">
        <v>2808</v>
      </c>
      <c r="G39964" s="130">
        <v>150303003</v>
      </c>
      <c r="H39964" s="56">
        <v>3013</v>
      </c>
      <c r="I39964" s="129" t="s">
        <v>201</v>
      </c>
      <c r="J39964" s="132" t="s">
        <v>206</v>
      </c>
      <c r="K39964" s="132" t="s">
        <v>198</v>
      </c>
      <c r="L39964" s="132" t="s">
        <v>199</v>
      </c>
      <c r="M39964" s="128">
        <v>1079410000</v>
      </c>
      <c r="N39964" s="128">
        <v>0</v>
      </c>
      <c r="O39964" s="128">
        <v>0</v>
      </c>
      <c r="P39964" s="128">
        <v>80940000</v>
      </c>
      <c r="Q39964" s="128">
        <v>998470000</v>
      </c>
      <c r="R39964" s="128">
        <v>0</v>
      </c>
      <c r="S39964" s="127">
        <v>998470000</v>
      </c>
      <c r="T39964" s="131" t="s">
        <v>21</v>
      </c>
      <c r="U39964" s="56" t="s">
        <v>21</v>
      </c>
      <c r="W39964" s="56">
        <v>9</v>
      </c>
      <c r="X39964" s="56">
        <v>1</v>
      </c>
    </row>
    <row r="39965" spans="1:24">
      <c r="A39965" s="56">
        <v>3013</v>
      </c>
      <c r="B39965" s="133" t="s">
        <v>42333</v>
      </c>
      <c r="C39965" s="132" t="s">
        <v>21</v>
      </c>
      <c r="D39965" s="131">
        <v>78</v>
      </c>
      <c r="E39965" s="132" t="s">
        <v>42238</v>
      </c>
      <c r="F39965" s="132" t="s">
        <v>2808</v>
      </c>
      <c r="G39965" s="130">
        <v>150303004</v>
      </c>
      <c r="H39965" s="56">
        <v>3013</v>
      </c>
      <c r="I39965" s="129" t="s">
        <v>201</v>
      </c>
      <c r="J39965" s="132" t="s">
        <v>208</v>
      </c>
      <c r="K39965" s="132" t="s">
        <v>198</v>
      </c>
      <c r="L39965" s="132" t="s">
        <v>199</v>
      </c>
      <c r="M39965" s="128">
        <v>1055023050</v>
      </c>
      <c r="N39965" s="128">
        <v>0</v>
      </c>
      <c r="O39965" s="128">
        <v>0</v>
      </c>
      <c r="P39965" s="128">
        <v>136206250</v>
      </c>
      <c r="Q39965" s="128">
        <v>918816800</v>
      </c>
      <c r="R39965" s="128">
        <v>0</v>
      </c>
      <c r="S39965" s="127">
        <v>918816800</v>
      </c>
      <c r="T39965" s="131" t="s">
        <v>21</v>
      </c>
      <c r="U39965" s="56" t="s">
        <v>21</v>
      </c>
      <c r="W39965" s="56">
        <v>9</v>
      </c>
      <c r="X39965" s="56">
        <v>1</v>
      </c>
    </row>
    <row r="39966" spans="1:24">
      <c r="A39966" s="56">
        <v>3013</v>
      </c>
      <c r="B39966" s="133" t="s">
        <v>42334</v>
      </c>
      <c r="C39966" s="132" t="s">
        <v>21</v>
      </c>
      <c r="D39966" s="131">
        <v>78</v>
      </c>
      <c r="E39966" s="132" t="s">
        <v>42238</v>
      </c>
      <c r="F39966" s="132" t="s">
        <v>2808</v>
      </c>
      <c r="G39966" s="130">
        <v>150303006</v>
      </c>
      <c r="H39966" s="56">
        <v>3013</v>
      </c>
      <c r="I39966" s="129" t="s">
        <v>201</v>
      </c>
      <c r="J39966" s="132" t="s">
        <v>210</v>
      </c>
      <c r="K39966" s="132" t="s">
        <v>198</v>
      </c>
      <c r="L39966" s="132" t="s">
        <v>199</v>
      </c>
      <c r="M39966" s="128">
        <v>341457600</v>
      </c>
      <c r="N39966" s="128">
        <v>0</v>
      </c>
      <c r="O39966" s="128">
        <v>0</v>
      </c>
      <c r="P39966" s="128">
        <v>34166000</v>
      </c>
      <c r="Q39966" s="128">
        <v>307291600</v>
      </c>
      <c r="R39966" s="128">
        <v>0</v>
      </c>
      <c r="S39966" s="127">
        <v>307291600</v>
      </c>
      <c r="T39966" s="131" t="s">
        <v>21</v>
      </c>
      <c r="U39966" s="56" t="s">
        <v>21</v>
      </c>
      <c r="W39966" s="56">
        <v>9</v>
      </c>
      <c r="X39966" s="56">
        <v>1</v>
      </c>
    </row>
    <row r="39967" spans="1:24">
      <c r="A39967" s="56">
        <v>3013</v>
      </c>
      <c r="B39967" s="133" t="s">
        <v>42335</v>
      </c>
      <c r="C39967" s="132" t="s">
        <v>21</v>
      </c>
      <c r="D39967" s="131">
        <v>78</v>
      </c>
      <c r="E39967" s="132" t="s">
        <v>42238</v>
      </c>
      <c r="F39967" s="132" t="s">
        <v>2808</v>
      </c>
      <c r="G39967" s="130">
        <v>150303008</v>
      </c>
      <c r="H39967" s="56">
        <v>3013</v>
      </c>
      <c r="I39967" s="129" t="s">
        <v>201</v>
      </c>
      <c r="J39967" s="132" t="s">
        <v>212</v>
      </c>
      <c r="K39967" s="132" t="s">
        <v>198</v>
      </c>
      <c r="L39967" s="132" t="s">
        <v>199</v>
      </c>
      <c r="M39967" s="128">
        <v>13902162123</v>
      </c>
      <c r="N39967" s="128">
        <v>0</v>
      </c>
      <c r="O39967" s="128">
        <v>0</v>
      </c>
      <c r="P39967" s="128">
        <v>0</v>
      </c>
      <c r="Q39967" s="128">
        <v>13902162123</v>
      </c>
      <c r="R39967" s="128">
        <v>0</v>
      </c>
      <c r="S39967" s="127">
        <v>13902162123</v>
      </c>
      <c r="T39967" s="131" t="s">
        <v>21</v>
      </c>
      <c r="U39967" s="56" t="s">
        <v>21</v>
      </c>
      <c r="W39967" s="56">
        <v>11</v>
      </c>
      <c r="X39967" s="56">
        <v>1</v>
      </c>
    </row>
    <row r="39968" spans="1:24">
      <c r="A39968" s="56">
        <v>3013</v>
      </c>
      <c r="B39968" s="133" t="s">
        <v>42336</v>
      </c>
      <c r="C39968" s="132" t="s">
        <v>21</v>
      </c>
      <c r="D39968" s="131">
        <v>78</v>
      </c>
      <c r="E39968" s="132" t="s">
        <v>42238</v>
      </c>
      <c r="F39968" s="132" t="s">
        <v>2808</v>
      </c>
      <c r="G39968" s="130">
        <v>150303010</v>
      </c>
      <c r="H39968" s="56">
        <v>3013</v>
      </c>
      <c r="I39968" s="129" t="s">
        <v>201</v>
      </c>
      <c r="J39968" s="132" t="s">
        <v>214</v>
      </c>
      <c r="K39968" s="132" t="s">
        <v>198</v>
      </c>
      <c r="L39968" s="132" t="s">
        <v>199</v>
      </c>
      <c r="M39968" s="128">
        <v>339790000</v>
      </c>
      <c r="N39968" s="128">
        <v>0</v>
      </c>
      <c r="O39968" s="128">
        <v>0</v>
      </c>
      <c r="P39968" s="128">
        <v>0</v>
      </c>
      <c r="Q39968" s="128">
        <v>339790000</v>
      </c>
      <c r="R39968" s="128">
        <v>0</v>
      </c>
      <c r="S39968" s="127">
        <v>339790000</v>
      </c>
      <c r="T39968" s="131" t="s">
        <v>21</v>
      </c>
      <c r="U39968" s="56" t="s">
        <v>21</v>
      </c>
      <c r="W39968" s="56">
        <v>9</v>
      </c>
      <c r="X39968" s="56">
        <v>1</v>
      </c>
    </row>
    <row r="39969" spans="1:24">
      <c r="A39969" s="56">
        <v>3013</v>
      </c>
      <c r="B39969" s="133" t="s">
        <v>42337</v>
      </c>
      <c r="C39969" s="132" t="s">
        <v>21</v>
      </c>
      <c r="D39969" s="131">
        <v>78</v>
      </c>
      <c r="E39969" s="132" t="s">
        <v>42238</v>
      </c>
      <c r="F39969" s="132" t="s">
        <v>2808</v>
      </c>
      <c r="G39969" s="130">
        <v>150303998</v>
      </c>
      <c r="H39969" s="56">
        <v>3013</v>
      </c>
      <c r="I39969" s="129" t="s">
        <v>201</v>
      </c>
      <c r="J39969" s="132" t="s">
        <v>216</v>
      </c>
      <c r="K39969" s="132" t="s">
        <v>198</v>
      </c>
      <c r="L39969" s="132" t="s">
        <v>199</v>
      </c>
      <c r="M39969" s="128">
        <v>6593159362</v>
      </c>
      <c r="N39969" s="128">
        <v>0</v>
      </c>
      <c r="O39969" s="128">
        <v>0</v>
      </c>
      <c r="P39969" s="128">
        <v>31252400</v>
      </c>
      <c r="Q39969" s="128">
        <v>6561906962</v>
      </c>
      <c r="R39969" s="128">
        <v>0</v>
      </c>
      <c r="S39969" s="127">
        <v>6561906962</v>
      </c>
      <c r="T39969" s="131" t="s">
        <v>21</v>
      </c>
      <c r="U39969" s="56" t="s">
        <v>21</v>
      </c>
      <c r="W39969" s="56">
        <v>10</v>
      </c>
      <c r="X39969" s="56">
        <v>1</v>
      </c>
    </row>
    <row r="39970" spans="1:24">
      <c r="A39970" s="56">
        <v>3014</v>
      </c>
      <c r="B39970" s="133" t="s">
        <v>42338</v>
      </c>
      <c r="C39970" s="132" t="s">
        <v>21</v>
      </c>
      <c r="D39970" s="131">
        <v>78</v>
      </c>
      <c r="E39970" s="132" t="s">
        <v>42238</v>
      </c>
      <c r="F39970" s="132" t="s">
        <v>2808</v>
      </c>
      <c r="G39970" s="130">
        <v>150302001</v>
      </c>
      <c r="H39970" s="56">
        <v>3014</v>
      </c>
      <c r="I39970" s="129" t="s">
        <v>218</v>
      </c>
      <c r="J39970" s="132" t="s">
        <v>219</v>
      </c>
      <c r="K39970" s="132" t="s">
        <v>198</v>
      </c>
      <c r="L39970" s="132" t="s">
        <v>199</v>
      </c>
      <c r="M39970" s="128">
        <v>8015580956</v>
      </c>
      <c r="N39970" s="128">
        <v>0</v>
      </c>
      <c r="O39970" s="128">
        <v>0</v>
      </c>
      <c r="P39970" s="128">
        <v>0</v>
      </c>
      <c r="Q39970" s="128">
        <v>8015580956</v>
      </c>
      <c r="R39970" s="128">
        <v>0</v>
      </c>
      <c r="S39970" s="127">
        <v>8015580956</v>
      </c>
      <c r="T39970" s="131" t="s">
        <v>21</v>
      </c>
      <c r="U39970" s="56" t="s">
        <v>21</v>
      </c>
      <c r="W39970" s="56">
        <v>10</v>
      </c>
      <c r="X39970" s="56">
        <v>1</v>
      </c>
    </row>
    <row r="39971" spans="1:24">
      <c r="A39971" s="56">
        <v>3015</v>
      </c>
      <c r="B39971" s="133" t="s">
        <v>42339</v>
      </c>
      <c r="C39971" s="132" t="s">
        <v>21</v>
      </c>
      <c r="D39971" s="131">
        <v>78</v>
      </c>
      <c r="E39971" s="132" t="s">
        <v>42238</v>
      </c>
      <c r="F39971" s="132" t="s">
        <v>2808</v>
      </c>
      <c r="G39971" s="130">
        <v>150304001</v>
      </c>
      <c r="H39971" s="56">
        <v>3015</v>
      </c>
      <c r="I39971" s="129" t="s">
        <v>221</v>
      </c>
      <c r="J39971" s="132" t="s">
        <v>222</v>
      </c>
      <c r="K39971" s="132" t="s">
        <v>198</v>
      </c>
      <c r="L39971" s="132" t="s">
        <v>199</v>
      </c>
      <c r="M39971" s="128">
        <v>2739072473</v>
      </c>
      <c r="N39971" s="128">
        <v>0</v>
      </c>
      <c r="O39971" s="128">
        <v>0</v>
      </c>
      <c r="P39971" s="128">
        <v>0</v>
      </c>
      <c r="Q39971" s="128">
        <v>2739072473</v>
      </c>
      <c r="R39971" s="128">
        <v>0</v>
      </c>
      <c r="S39971" s="127">
        <v>2739072473</v>
      </c>
      <c r="T39971" s="131" t="s">
        <v>21</v>
      </c>
      <c r="U39971" s="56" t="s">
        <v>21</v>
      </c>
      <c r="W39971" s="56">
        <v>10</v>
      </c>
      <c r="X39971" s="56">
        <v>1</v>
      </c>
    </row>
    <row r="39972" spans="1:24">
      <c r="A39972" s="56">
        <v>3015</v>
      </c>
      <c r="B39972" s="133" t="s">
        <v>42340</v>
      </c>
      <c r="C39972" s="132" t="s">
        <v>21</v>
      </c>
      <c r="D39972" s="131">
        <v>78</v>
      </c>
      <c r="E39972" s="132" t="s">
        <v>42238</v>
      </c>
      <c r="F39972" s="132" t="s">
        <v>2808</v>
      </c>
      <c r="G39972" s="130">
        <v>150304002</v>
      </c>
      <c r="H39972" s="56">
        <v>3015</v>
      </c>
      <c r="I39972" s="129" t="s">
        <v>221</v>
      </c>
      <c r="J39972" s="132" t="s">
        <v>224</v>
      </c>
      <c r="K39972" s="132" t="s">
        <v>198</v>
      </c>
      <c r="L39972" s="132" t="s">
        <v>199</v>
      </c>
      <c r="M39972" s="128">
        <v>5730263343</v>
      </c>
      <c r="N39972" s="128">
        <v>0</v>
      </c>
      <c r="O39972" s="128">
        <v>113627105</v>
      </c>
      <c r="P39972" s="128">
        <v>274945453</v>
      </c>
      <c r="Q39972" s="128">
        <v>5568944995</v>
      </c>
      <c r="R39972" s="128">
        <v>0</v>
      </c>
      <c r="S39972" s="127">
        <v>5568944995</v>
      </c>
      <c r="T39972" s="131" t="s">
        <v>21</v>
      </c>
      <c r="U39972" s="56" t="s">
        <v>21</v>
      </c>
      <c r="W39972" s="56">
        <v>10</v>
      </c>
      <c r="X39972" s="56">
        <v>1</v>
      </c>
    </row>
    <row r="39973" spans="1:24">
      <c r="A39973" s="56">
        <v>3015</v>
      </c>
      <c r="B39973" s="133" t="s">
        <v>42341</v>
      </c>
      <c r="C39973" s="132" t="s">
        <v>21</v>
      </c>
      <c r="D39973" s="131">
        <v>78</v>
      </c>
      <c r="E39973" s="132" t="s">
        <v>42238</v>
      </c>
      <c r="F39973" s="132" t="s">
        <v>2808</v>
      </c>
      <c r="G39973" s="130">
        <v>150304003</v>
      </c>
      <c r="H39973" s="56">
        <v>3015</v>
      </c>
      <c r="I39973" s="129" t="s">
        <v>221</v>
      </c>
      <c r="J39973" s="132" t="s">
        <v>226</v>
      </c>
      <c r="K39973" s="132" t="s">
        <v>198</v>
      </c>
      <c r="L39973" s="132" t="s">
        <v>199</v>
      </c>
      <c r="M39973" s="128">
        <v>0</v>
      </c>
      <c r="N39973" s="128">
        <v>0</v>
      </c>
      <c r="O39973" s="128">
        <v>39999000</v>
      </c>
      <c r="P39973" s="128">
        <v>0</v>
      </c>
      <c r="Q39973" s="128">
        <v>39999000</v>
      </c>
      <c r="R39973" s="128">
        <v>0</v>
      </c>
      <c r="S39973" s="127">
        <v>39999000</v>
      </c>
      <c r="T39973" s="131" t="s">
        <v>21</v>
      </c>
      <c r="U39973" s="56" t="s">
        <v>21</v>
      </c>
      <c r="W39973" s="56">
        <v>8</v>
      </c>
      <c r="X39973" s="56">
        <v>1</v>
      </c>
    </row>
    <row r="39974" spans="1:24">
      <c r="A39974" s="56">
        <v>3015</v>
      </c>
      <c r="B39974" s="133" t="s">
        <v>42342</v>
      </c>
      <c r="C39974" s="132" t="s">
        <v>21</v>
      </c>
      <c r="D39974" s="131">
        <v>78</v>
      </c>
      <c r="E39974" s="132" t="s">
        <v>42238</v>
      </c>
      <c r="F39974" s="132" t="s">
        <v>2808</v>
      </c>
      <c r="G39974" s="130">
        <v>150304004</v>
      </c>
      <c r="H39974" s="56">
        <v>3015</v>
      </c>
      <c r="I39974" s="129" t="s">
        <v>221</v>
      </c>
      <c r="J39974" s="132" t="s">
        <v>228</v>
      </c>
      <c r="K39974" s="132" t="s">
        <v>198</v>
      </c>
      <c r="L39974" s="132" t="s">
        <v>199</v>
      </c>
      <c r="M39974" s="128">
        <v>472436241</v>
      </c>
      <c r="N39974" s="128">
        <v>0</v>
      </c>
      <c r="O39974" s="128">
        <v>0</v>
      </c>
      <c r="P39974" s="128">
        <v>0</v>
      </c>
      <c r="Q39974" s="128">
        <v>472436241</v>
      </c>
      <c r="R39974" s="128">
        <v>0</v>
      </c>
      <c r="S39974" s="127">
        <v>472436241</v>
      </c>
      <c r="T39974" s="131" t="s">
        <v>21</v>
      </c>
      <c r="U39974" s="56" t="s">
        <v>21</v>
      </c>
      <c r="W39974" s="56">
        <v>9</v>
      </c>
      <c r="X39974" s="56">
        <v>1</v>
      </c>
    </row>
    <row r="39975" spans="1:24">
      <c r="A39975" s="56">
        <v>3019</v>
      </c>
      <c r="B39975" s="133" t="s">
        <v>42343</v>
      </c>
      <c r="C39975" s="132" t="s">
        <v>21</v>
      </c>
      <c r="D39975" s="131">
        <v>78</v>
      </c>
      <c r="E39975" s="132" t="s">
        <v>42238</v>
      </c>
      <c r="F39975" s="132" t="s">
        <v>2808</v>
      </c>
      <c r="G39975" s="130">
        <v>150398001</v>
      </c>
      <c r="H39975" s="56">
        <v>3019</v>
      </c>
      <c r="I39975" s="129" t="s">
        <v>232</v>
      </c>
      <c r="J39975" s="132" t="s">
        <v>233</v>
      </c>
      <c r="K39975" s="132" t="s">
        <v>198</v>
      </c>
      <c r="L39975" s="132" t="s">
        <v>199</v>
      </c>
      <c r="M39975" s="128">
        <v>1304144302</v>
      </c>
      <c r="N39975" s="128">
        <v>0</v>
      </c>
      <c r="O39975" s="128">
        <v>247422895</v>
      </c>
      <c r="P39975" s="128">
        <v>0</v>
      </c>
      <c r="Q39975" s="128">
        <v>1551567197</v>
      </c>
      <c r="R39975" s="128">
        <v>0</v>
      </c>
      <c r="S39975" s="127">
        <v>1551567197</v>
      </c>
      <c r="T39975" s="131" t="s">
        <v>21</v>
      </c>
      <c r="U39975" s="56" t="s">
        <v>21</v>
      </c>
      <c r="W39975" s="56">
        <v>10</v>
      </c>
      <c r="X39975" s="56">
        <v>1</v>
      </c>
    </row>
    <row r="39976" spans="1:24">
      <c r="A39976" s="56">
        <v>3019</v>
      </c>
      <c r="B39976" s="133" t="s">
        <v>42344</v>
      </c>
      <c r="C39976" s="132" t="s">
        <v>21</v>
      </c>
      <c r="D39976" s="131">
        <v>78</v>
      </c>
      <c r="E39976" s="132" t="s">
        <v>42238</v>
      </c>
      <c r="F39976" s="132" t="s">
        <v>2808</v>
      </c>
      <c r="G39976" s="130">
        <v>153001001</v>
      </c>
      <c r="H39976" s="56">
        <v>3019</v>
      </c>
      <c r="I39976" s="129" t="s">
        <v>235</v>
      </c>
      <c r="J39976" s="132" t="s">
        <v>236</v>
      </c>
      <c r="K39976" s="132" t="s">
        <v>198</v>
      </c>
      <c r="L39976" s="132" t="s">
        <v>199</v>
      </c>
      <c r="M39976" s="128">
        <v>473335000</v>
      </c>
      <c r="N39976" s="128">
        <v>0</v>
      </c>
      <c r="O39976" s="128">
        <v>0</v>
      </c>
      <c r="P39976" s="128">
        <v>0</v>
      </c>
      <c r="Q39976" s="128">
        <v>473335000</v>
      </c>
      <c r="R39976" s="128">
        <v>0</v>
      </c>
      <c r="S39976" s="127">
        <v>473335000</v>
      </c>
      <c r="T39976" s="131" t="s">
        <v>21</v>
      </c>
      <c r="U39976" s="56" t="s">
        <v>21</v>
      </c>
      <c r="W39976" s="56">
        <v>9</v>
      </c>
      <c r="X39976" s="56">
        <v>1</v>
      </c>
    </row>
    <row r="39977" spans="1:24">
      <c r="A39977" s="56">
        <v>3029</v>
      </c>
      <c r="B39977" s="133" t="s">
        <v>42345</v>
      </c>
      <c r="C39977" s="132" t="s">
        <v>21</v>
      </c>
      <c r="D39977" s="131">
        <v>78</v>
      </c>
      <c r="E39977" s="132" t="s">
        <v>42238</v>
      </c>
      <c r="F39977" s="132" t="s">
        <v>2808</v>
      </c>
      <c r="G39977" s="130">
        <v>151102998</v>
      </c>
      <c r="H39977" s="56">
        <v>3029</v>
      </c>
      <c r="I39977" s="129" t="s">
        <v>1531</v>
      </c>
      <c r="J39977" s="132" t="s">
        <v>1532</v>
      </c>
      <c r="K39977" s="132" t="s">
        <v>1528</v>
      </c>
      <c r="L39977" s="132" t="s">
        <v>1529</v>
      </c>
      <c r="M39977" s="128">
        <v>534600000</v>
      </c>
      <c r="N39977" s="128">
        <v>0</v>
      </c>
      <c r="O39977" s="128">
        <v>0</v>
      </c>
      <c r="P39977" s="128">
        <v>0</v>
      </c>
      <c r="Q39977" s="128">
        <v>534600000</v>
      </c>
      <c r="R39977" s="128">
        <v>0</v>
      </c>
      <c r="S39977" s="127">
        <v>534600000</v>
      </c>
      <c r="T39977" s="131" t="s">
        <v>21</v>
      </c>
      <c r="U39977" s="56" t="s">
        <v>21</v>
      </c>
      <c r="W39977" s="56">
        <v>9</v>
      </c>
      <c r="X39977" s="56">
        <v>1</v>
      </c>
    </row>
    <row r="39978" spans="1:24">
      <c r="A39978" s="56">
        <v>3051</v>
      </c>
      <c r="B39978" s="133" t="s">
        <v>42346</v>
      </c>
      <c r="C39978" s="132" t="s">
        <v>21</v>
      </c>
      <c r="D39978" s="131">
        <v>78</v>
      </c>
      <c r="E39978" s="132" t="s">
        <v>42238</v>
      </c>
      <c r="F39978" s="132" t="s">
        <v>2808</v>
      </c>
      <c r="G39978" s="130">
        <v>150401001</v>
      </c>
      <c r="H39978" s="56">
        <v>3051</v>
      </c>
      <c r="I39978" s="129" t="s">
        <v>238</v>
      </c>
      <c r="J39978" s="132" t="s">
        <v>239</v>
      </c>
      <c r="K39978" s="132" t="s">
        <v>240</v>
      </c>
      <c r="L39978" s="132" t="s">
        <v>241</v>
      </c>
      <c r="M39978" s="128">
        <v>0</v>
      </c>
      <c r="N39978" s="128">
        <v>23722375256</v>
      </c>
      <c r="O39978" s="128">
        <v>0</v>
      </c>
      <c r="P39978" s="128">
        <v>332744287</v>
      </c>
      <c r="Q39978" s="128">
        <v>0</v>
      </c>
      <c r="R39978" s="128">
        <v>24055119543</v>
      </c>
      <c r="S39978" s="127">
        <v>-24055119543</v>
      </c>
      <c r="T39978" s="131" t="s">
        <v>21</v>
      </c>
      <c r="U39978" s="56" t="s">
        <v>21</v>
      </c>
      <c r="W39978" s="56">
        <v>1</v>
      </c>
      <c r="X39978" s="56">
        <v>11</v>
      </c>
    </row>
    <row r="39979" spans="1:24">
      <c r="A39979" s="56">
        <v>3051</v>
      </c>
      <c r="B39979" s="133" t="s">
        <v>42347</v>
      </c>
      <c r="C39979" s="132" t="s">
        <v>21</v>
      </c>
      <c r="D39979" s="131">
        <v>78</v>
      </c>
      <c r="E39979" s="132" t="s">
        <v>42238</v>
      </c>
      <c r="F39979" s="132" t="s">
        <v>2808</v>
      </c>
      <c r="G39979" s="130">
        <v>150402001</v>
      </c>
      <c r="H39979" s="56">
        <v>3051</v>
      </c>
      <c r="I39979" s="129" t="s">
        <v>243</v>
      </c>
      <c r="J39979" s="132" t="s">
        <v>244</v>
      </c>
      <c r="K39979" s="132" t="s">
        <v>240</v>
      </c>
      <c r="L39979" s="132" t="s">
        <v>241</v>
      </c>
      <c r="M39979" s="128">
        <v>0</v>
      </c>
      <c r="N39979" s="128">
        <v>6833169229</v>
      </c>
      <c r="O39979" s="128">
        <v>0</v>
      </c>
      <c r="P39979" s="128">
        <v>19791872</v>
      </c>
      <c r="Q39979" s="128">
        <v>0</v>
      </c>
      <c r="R39979" s="128">
        <v>6852961101</v>
      </c>
      <c r="S39979" s="127">
        <v>-6852961101</v>
      </c>
      <c r="T39979" s="131" t="s">
        <v>21</v>
      </c>
      <c r="U39979" s="56" t="s">
        <v>21</v>
      </c>
      <c r="W39979" s="56">
        <v>1</v>
      </c>
      <c r="X39979" s="56">
        <v>10</v>
      </c>
    </row>
    <row r="39980" spans="1:24">
      <c r="A39980" s="56">
        <v>3051</v>
      </c>
      <c r="B39980" s="133" t="s">
        <v>42348</v>
      </c>
      <c r="C39980" s="132" t="s">
        <v>21</v>
      </c>
      <c r="D39980" s="131">
        <v>78</v>
      </c>
      <c r="E39980" s="132" t="s">
        <v>42238</v>
      </c>
      <c r="F39980" s="132" t="s">
        <v>2808</v>
      </c>
      <c r="G39980" s="130">
        <v>150403001</v>
      </c>
      <c r="H39980" s="56">
        <v>3051</v>
      </c>
      <c r="I39980" s="129" t="s">
        <v>246</v>
      </c>
      <c r="J39980" s="132" t="s">
        <v>247</v>
      </c>
      <c r="K39980" s="132" t="s">
        <v>240</v>
      </c>
      <c r="L39980" s="132" t="s">
        <v>241</v>
      </c>
      <c r="M39980" s="128">
        <v>0</v>
      </c>
      <c r="N39980" s="128">
        <v>20457335836</v>
      </c>
      <c r="O39980" s="128">
        <v>312764650</v>
      </c>
      <c r="P39980" s="128">
        <v>187294748</v>
      </c>
      <c r="Q39980" s="128">
        <v>0</v>
      </c>
      <c r="R39980" s="128">
        <v>20331865934</v>
      </c>
      <c r="S39980" s="127">
        <v>-20331865934</v>
      </c>
      <c r="T39980" s="131" t="s">
        <v>21</v>
      </c>
      <c r="U39980" s="56" t="s">
        <v>21</v>
      </c>
      <c r="W39980" s="56">
        <v>1</v>
      </c>
      <c r="X39980" s="56">
        <v>11</v>
      </c>
    </row>
    <row r="39981" spans="1:24">
      <c r="A39981" s="56">
        <v>3051</v>
      </c>
      <c r="B39981" s="133" t="s">
        <v>42349</v>
      </c>
      <c r="C39981" s="132" t="s">
        <v>21</v>
      </c>
      <c r="D39981" s="131">
        <v>78</v>
      </c>
      <c r="E39981" s="132" t="s">
        <v>42238</v>
      </c>
      <c r="F39981" s="132" t="s">
        <v>2808</v>
      </c>
      <c r="G39981" s="130">
        <v>150404001</v>
      </c>
      <c r="H39981" s="56">
        <v>3051</v>
      </c>
      <c r="I39981" s="129" t="s">
        <v>249</v>
      </c>
      <c r="J39981" s="132" t="s">
        <v>250</v>
      </c>
      <c r="K39981" s="132" t="s">
        <v>240</v>
      </c>
      <c r="L39981" s="132" t="s">
        <v>241</v>
      </c>
      <c r="M39981" s="128">
        <v>0</v>
      </c>
      <c r="N39981" s="128">
        <v>8397722750</v>
      </c>
      <c r="O39981" s="128">
        <v>274945453</v>
      </c>
      <c r="P39981" s="128">
        <v>30760754</v>
      </c>
      <c r="Q39981" s="128">
        <v>0</v>
      </c>
      <c r="R39981" s="128">
        <v>8153538051</v>
      </c>
      <c r="S39981" s="127">
        <v>-8153538051</v>
      </c>
      <c r="T39981" s="131" t="s">
        <v>21</v>
      </c>
      <c r="U39981" s="56" t="s">
        <v>21</v>
      </c>
      <c r="W39981" s="56">
        <v>1</v>
      </c>
      <c r="X39981" s="56">
        <v>10</v>
      </c>
    </row>
    <row r="39982" spans="1:24">
      <c r="A39982" s="56">
        <v>3051</v>
      </c>
      <c r="B39982" s="133" t="s">
        <v>42350</v>
      </c>
      <c r="C39982" s="132" t="s">
        <v>21</v>
      </c>
      <c r="D39982" s="131">
        <v>78</v>
      </c>
      <c r="E39982" s="132" t="s">
        <v>42238</v>
      </c>
      <c r="F39982" s="132" t="s">
        <v>2808</v>
      </c>
      <c r="G39982" s="130">
        <v>150498001</v>
      </c>
      <c r="H39982" s="56">
        <v>3051</v>
      </c>
      <c r="I39982" s="129" t="s">
        <v>252</v>
      </c>
      <c r="J39982" s="132" t="s">
        <v>253</v>
      </c>
      <c r="K39982" s="132" t="s">
        <v>240</v>
      </c>
      <c r="L39982" s="132" t="s">
        <v>241</v>
      </c>
      <c r="M39982" s="128">
        <v>0</v>
      </c>
      <c r="N39982" s="128">
        <v>1063663078</v>
      </c>
      <c r="O39982" s="128">
        <v>0</v>
      </c>
      <c r="P39982" s="128">
        <v>14492458</v>
      </c>
      <c r="Q39982" s="128">
        <v>0</v>
      </c>
      <c r="R39982" s="128">
        <v>1078155536</v>
      </c>
      <c r="S39982" s="127">
        <v>-1078155536</v>
      </c>
      <c r="T39982" s="131" t="s">
        <v>21</v>
      </c>
      <c r="U39982" s="56" t="s">
        <v>21</v>
      </c>
      <c r="W39982" s="56">
        <v>1</v>
      </c>
      <c r="X39982" s="56">
        <v>10</v>
      </c>
    </row>
    <row r="39983" spans="1:24">
      <c r="A39983" s="56">
        <v>3051</v>
      </c>
      <c r="B39983" s="133" t="s">
        <v>42351</v>
      </c>
      <c r="C39983" s="132" t="s">
        <v>21</v>
      </c>
      <c r="D39983" s="131">
        <v>78</v>
      </c>
      <c r="E39983" s="132" t="s">
        <v>42238</v>
      </c>
      <c r="F39983" s="132" t="s">
        <v>2808</v>
      </c>
      <c r="G39983" s="130">
        <v>153101001</v>
      </c>
      <c r="H39983" s="56">
        <v>3051</v>
      </c>
      <c r="I39983" s="129" t="s">
        <v>4677</v>
      </c>
      <c r="J39983" s="132" t="s">
        <v>4678</v>
      </c>
      <c r="K39983" s="132" t="s">
        <v>240</v>
      </c>
      <c r="L39983" s="132" t="s">
        <v>241</v>
      </c>
      <c r="M39983" s="128">
        <v>0</v>
      </c>
      <c r="N39983" s="128">
        <v>0</v>
      </c>
      <c r="O39983" s="128">
        <v>0</v>
      </c>
      <c r="P39983" s="128">
        <v>141243103</v>
      </c>
      <c r="Q39983" s="128">
        <v>0</v>
      </c>
      <c r="R39983" s="128">
        <v>141243103</v>
      </c>
      <c r="S39983" s="127">
        <v>-141243103</v>
      </c>
      <c r="T39983" s="131" t="s">
        <v>21</v>
      </c>
      <c r="U39983" s="56" t="s">
        <v>21</v>
      </c>
      <c r="W39983" s="56">
        <v>1</v>
      </c>
      <c r="X39983" s="56">
        <v>9</v>
      </c>
    </row>
    <row r="39984" spans="1:24">
      <c r="A39984" s="56">
        <v>3052</v>
      </c>
      <c r="B39984" s="133" t="s">
        <v>42352</v>
      </c>
      <c r="C39984" s="132" t="s">
        <v>21</v>
      </c>
      <c r="D39984" s="131">
        <v>78</v>
      </c>
      <c r="E39984" s="132" t="s">
        <v>42238</v>
      </c>
      <c r="F39984" s="132" t="s">
        <v>2808</v>
      </c>
      <c r="G39984" s="130">
        <v>151202001</v>
      </c>
      <c r="H39984" s="56">
        <v>3052</v>
      </c>
      <c r="I39984" s="129" t="s">
        <v>1544</v>
      </c>
      <c r="J39984" s="132" t="s">
        <v>1545</v>
      </c>
      <c r="K39984" s="132" t="s">
        <v>1541</v>
      </c>
      <c r="L39984" s="132" t="s">
        <v>1542</v>
      </c>
      <c r="M39984" s="128">
        <v>0</v>
      </c>
      <c r="N39984" s="128">
        <v>534600000</v>
      </c>
      <c r="O39984" s="128">
        <v>0</v>
      </c>
      <c r="P39984" s="128">
        <v>0</v>
      </c>
      <c r="Q39984" s="128">
        <v>0</v>
      </c>
      <c r="R39984" s="128">
        <v>534600000</v>
      </c>
      <c r="S39984" s="127">
        <v>-534600000</v>
      </c>
      <c r="T39984" s="131" t="s">
        <v>21</v>
      </c>
      <c r="U39984" s="56" t="s">
        <v>21</v>
      </c>
      <c r="W39984" s="56">
        <v>1</v>
      </c>
      <c r="X39984" s="56">
        <v>9</v>
      </c>
    </row>
    <row r="39985" spans="1:24">
      <c r="A39985" s="56">
        <v>3052</v>
      </c>
      <c r="B39985" s="133" t="s">
        <v>42353</v>
      </c>
      <c r="C39985" s="132" t="s">
        <v>21</v>
      </c>
      <c r="D39985" s="131">
        <v>78</v>
      </c>
      <c r="E39985" s="132" t="s">
        <v>42238</v>
      </c>
      <c r="F39985" s="132" t="s">
        <v>2808</v>
      </c>
      <c r="G39985" s="130">
        <v>153103001</v>
      </c>
      <c r="H39985" s="56">
        <v>3052</v>
      </c>
      <c r="I39985" s="129" t="s">
        <v>42354</v>
      </c>
      <c r="J39985" s="132" t="e">
        <v>#N/A</v>
      </c>
      <c r="K39985" s="132" t="s">
        <v>1541</v>
      </c>
      <c r="L39985" s="132" t="s">
        <v>1542</v>
      </c>
      <c r="M39985" s="128">
        <v>0</v>
      </c>
      <c r="N39985" s="128">
        <v>141243103</v>
      </c>
      <c r="O39985" s="128">
        <v>0</v>
      </c>
      <c r="P39985" s="128">
        <v>-141243103</v>
      </c>
      <c r="Q39985" s="128">
        <v>0</v>
      </c>
      <c r="R39985" s="128">
        <v>0</v>
      </c>
      <c r="S39985" s="127">
        <v>0</v>
      </c>
      <c r="T39985" s="131" t="s">
        <v>21</v>
      </c>
      <c r="U39985" s="56" t="s">
        <v>21</v>
      </c>
      <c r="W39985" s="56">
        <v>1</v>
      </c>
      <c r="X39985" s="56">
        <v>1</v>
      </c>
    </row>
    <row r="39986" spans="1:24">
      <c r="A39986" s="56">
        <v>3110</v>
      </c>
      <c r="B39986" s="133" t="s">
        <v>42355</v>
      </c>
      <c r="C39986" s="132" t="s">
        <v>21</v>
      </c>
      <c r="D39986" s="131">
        <v>78</v>
      </c>
      <c r="E39986" s="132" t="s">
        <v>42238</v>
      </c>
      <c r="F39986" s="132" t="s">
        <v>2808</v>
      </c>
      <c r="G39986" s="130">
        <v>154401001</v>
      </c>
      <c r="H39986" s="56">
        <v>3110</v>
      </c>
      <c r="I39986" s="129" t="s">
        <v>255</v>
      </c>
      <c r="J39986" s="132" t="s">
        <v>256</v>
      </c>
      <c r="K39986" s="132" t="s">
        <v>257</v>
      </c>
      <c r="L39986" s="132" t="s">
        <v>258</v>
      </c>
      <c r="M39986" s="128">
        <v>4340098827</v>
      </c>
      <c r="N39986" s="128">
        <v>0</v>
      </c>
      <c r="O39986" s="128">
        <v>747227800</v>
      </c>
      <c r="P39986" s="128">
        <v>48709430</v>
      </c>
      <c r="Q39986" s="128">
        <v>5038617197</v>
      </c>
      <c r="R39986" s="128">
        <v>0</v>
      </c>
      <c r="S39986" s="127">
        <v>5038617197</v>
      </c>
      <c r="T39986" s="131" t="s">
        <v>21</v>
      </c>
      <c r="U39986" s="56" t="s">
        <v>21</v>
      </c>
      <c r="W39986" s="56">
        <v>10</v>
      </c>
      <c r="X39986" s="56">
        <v>1</v>
      </c>
    </row>
    <row r="39987" spans="1:24">
      <c r="A39987" s="56">
        <v>3130</v>
      </c>
      <c r="B39987" s="133" t="s">
        <v>42356</v>
      </c>
      <c r="C39987" s="132" t="s">
        <v>21</v>
      </c>
      <c r="D39987" s="131">
        <v>78</v>
      </c>
      <c r="E39987" s="132" t="s">
        <v>42238</v>
      </c>
      <c r="F39987" s="132" t="s">
        <v>2808</v>
      </c>
      <c r="G39987" s="130">
        <v>180603002</v>
      </c>
      <c r="H39987" s="56">
        <v>3130</v>
      </c>
      <c r="I39987" s="129" t="s">
        <v>260</v>
      </c>
      <c r="J39987" s="132" t="s">
        <v>261</v>
      </c>
      <c r="K39987" s="132" t="s">
        <v>257</v>
      </c>
      <c r="L39987" s="132" t="s">
        <v>258</v>
      </c>
      <c r="M39987" s="128">
        <v>145041350</v>
      </c>
      <c r="N39987" s="128">
        <v>0</v>
      </c>
      <c r="O39987" s="128">
        <v>0</v>
      </c>
      <c r="P39987" s="128">
        <v>53033496</v>
      </c>
      <c r="Q39987" s="128">
        <v>92007854</v>
      </c>
      <c r="R39987" s="128">
        <v>0</v>
      </c>
      <c r="S39987" s="127">
        <v>92007854</v>
      </c>
      <c r="T39987" s="131" t="s">
        <v>21</v>
      </c>
      <c r="U39987" s="56" t="s">
        <v>21</v>
      </c>
      <c r="W39987" s="56">
        <v>8</v>
      </c>
      <c r="X39987" s="56">
        <v>1</v>
      </c>
    </row>
    <row r="39988" spans="1:24">
      <c r="A39988" s="56">
        <v>3130</v>
      </c>
      <c r="B39988" s="133" t="s">
        <v>42357</v>
      </c>
      <c r="C39988" s="132" t="s">
        <v>21</v>
      </c>
      <c r="D39988" s="131">
        <v>78</v>
      </c>
      <c r="E39988" s="132" t="s">
        <v>42238</v>
      </c>
      <c r="F39988" s="132" t="s">
        <v>2808</v>
      </c>
      <c r="G39988" s="130">
        <v>180603003</v>
      </c>
      <c r="H39988" s="56">
        <v>3130</v>
      </c>
      <c r="I39988" s="129" t="s">
        <v>260</v>
      </c>
      <c r="J39988" s="132" t="s">
        <v>263</v>
      </c>
      <c r="K39988" s="132" t="s">
        <v>257</v>
      </c>
      <c r="L39988" s="132" t="s">
        <v>258</v>
      </c>
      <c r="M39988" s="128">
        <v>43934000</v>
      </c>
      <c r="N39988" s="128">
        <v>0</v>
      </c>
      <c r="O39988" s="128">
        <v>6587240</v>
      </c>
      <c r="P39988" s="128">
        <v>2024594</v>
      </c>
      <c r="Q39988" s="128">
        <v>48496646</v>
      </c>
      <c r="R39988" s="128">
        <v>0</v>
      </c>
      <c r="S39988" s="127">
        <v>48496646</v>
      </c>
      <c r="T39988" s="131" t="s">
        <v>21</v>
      </c>
      <c r="U39988" s="56" t="s">
        <v>21</v>
      </c>
      <c r="W39988" s="56">
        <v>8</v>
      </c>
      <c r="X39988" s="56">
        <v>1</v>
      </c>
    </row>
    <row r="39989" spans="1:24">
      <c r="A39989" s="56">
        <v>3532</v>
      </c>
      <c r="B39989" s="133" t="s">
        <v>42358</v>
      </c>
      <c r="C39989" s="132" t="s">
        <v>21</v>
      </c>
      <c r="D39989" s="131">
        <v>78</v>
      </c>
      <c r="E39989" s="132" t="s">
        <v>42238</v>
      </c>
      <c r="F39989" s="132" t="s">
        <v>2808</v>
      </c>
      <c r="G39989" s="130">
        <v>280201001</v>
      </c>
      <c r="H39989" s="56">
        <v>3532</v>
      </c>
      <c r="I39989" s="129" t="s">
        <v>270</v>
      </c>
      <c r="J39989" s="132" t="s">
        <v>271</v>
      </c>
      <c r="K39989" s="132" t="s">
        <v>267</v>
      </c>
      <c r="L39989" s="132" t="s">
        <v>268</v>
      </c>
      <c r="M39989" s="128">
        <v>0</v>
      </c>
      <c r="N39989" s="128">
        <v>0</v>
      </c>
      <c r="O39989" s="128">
        <v>11210389</v>
      </c>
      <c r="P39989" s="128">
        <v>11210389</v>
      </c>
      <c r="Q39989" s="128">
        <v>0</v>
      </c>
      <c r="R39989" s="128">
        <v>0</v>
      </c>
      <c r="S39989" s="127">
        <v>0</v>
      </c>
      <c r="T39989" s="131" t="s">
        <v>21</v>
      </c>
      <c r="U39989" s="56" t="s">
        <v>21</v>
      </c>
      <c r="W39989" s="56">
        <v>1</v>
      </c>
      <c r="X39989" s="56">
        <v>1</v>
      </c>
    </row>
    <row r="39990" spans="1:24">
      <c r="A39990" s="56">
        <v>3532</v>
      </c>
      <c r="B39990" s="133" t="s">
        <v>42359</v>
      </c>
      <c r="C39990" s="132" t="s">
        <v>21</v>
      </c>
      <c r="D39990" s="131">
        <v>78</v>
      </c>
      <c r="E39990" s="132" t="s">
        <v>42238</v>
      </c>
      <c r="F39990" s="132" t="s">
        <v>2808</v>
      </c>
      <c r="G39990" s="130">
        <v>280201002</v>
      </c>
      <c r="H39990" s="56">
        <v>3532</v>
      </c>
      <c r="I39990" s="129" t="s">
        <v>270</v>
      </c>
      <c r="J39990" s="132" t="s">
        <v>273</v>
      </c>
      <c r="K39990" s="132" t="s">
        <v>267</v>
      </c>
      <c r="L39990" s="132" t="s">
        <v>268</v>
      </c>
      <c r="M39990" s="128">
        <v>0</v>
      </c>
      <c r="N39990" s="128">
        <v>0</v>
      </c>
      <c r="O39990" s="128">
        <v>557750761</v>
      </c>
      <c r="P39990" s="128">
        <v>557750761</v>
      </c>
      <c r="Q39990" s="128">
        <v>0</v>
      </c>
      <c r="R39990" s="128">
        <v>0</v>
      </c>
      <c r="S39990" s="127">
        <v>0</v>
      </c>
      <c r="T39990" s="131" t="s">
        <v>21</v>
      </c>
      <c r="U39990" s="56" t="s">
        <v>21</v>
      </c>
      <c r="W39990" s="56">
        <v>1</v>
      </c>
      <c r="X39990" s="56">
        <v>1</v>
      </c>
    </row>
    <row r="39991" spans="1:24">
      <c r="A39991" s="56">
        <v>3539</v>
      </c>
      <c r="B39991" s="133" t="s">
        <v>42360</v>
      </c>
      <c r="C39991" s="132" t="s">
        <v>21</v>
      </c>
      <c r="D39991" s="131">
        <v>78</v>
      </c>
      <c r="E39991" s="132" t="s">
        <v>42238</v>
      </c>
      <c r="F39991" s="132" t="s">
        <v>2808</v>
      </c>
      <c r="G39991" s="130">
        <v>179898011</v>
      </c>
      <c r="H39991" s="56">
        <v>3539</v>
      </c>
      <c r="I39991" s="129" t="s">
        <v>275</v>
      </c>
      <c r="J39991" s="132" t="s">
        <v>2963</v>
      </c>
      <c r="K39991" s="132" t="s">
        <v>267</v>
      </c>
      <c r="L39991" s="132" t="s">
        <v>268</v>
      </c>
      <c r="M39991" s="128">
        <v>9985720566</v>
      </c>
      <c r="N39991" s="128">
        <v>0</v>
      </c>
      <c r="O39991" s="128">
        <v>245638334</v>
      </c>
      <c r="P39991" s="128">
        <v>0</v>
      </c>
      <c r="Q39991" s="128">
        <v>10231358900</v>
      </c>
      <c r="R39991" s="128">
        <v>0</v>
      </c>
      <c r="S39991" s="127">
        <v>10231358900</v>
      </c>
      <c r="T39991" s="131" t="s">
        <v>21</v>
      </c>
      <c r="U39991" s="56" t="s">
        <v>21</v>
      </c>
      <c r="W39991" s="56">
        <v>11</v>
      </c>
      <c r="X39991" s="56">
        <v>1</v>
      </c>
    </row>
    <row r="39992" spans="1:24">
      <c r="A39992" s="56">
        <v>3539</v>
      </c>
      <c r="B39992" s="133" t="s">
        <v>42361</v>
      </c>
      <c r="C39992" s="132" t="s">
        <v>21</v>
      </c>
      <c r="D39992" s="131">
        <v>78</v>
      </c>
      <c r="E39992" s="132" t="s">
        <v>42238</v>
      </c>
      <c r="F39992" s="132" t="s">
        <v>2808</v>
      </c>
      <c r="G39992" s="130">
        <v>179898012</v>
      </c>
      <c r="H39992" s="56">
        <v>3539</v>
      </c>
      <c r="I39992" s="129" t="s">
        <v>275</v>
      </c>
      <c r="J39992" s="132" t="s">
        <v>2963</v>
      </c>
      <c r="K39992" s="132" t="s">
        <v>267</v>
      </c>
      <c r="L39992" s="132" t="s">
        <v>268</v>
      </c>
      <c r="M39992" s="128">
        <v>0</v>
      </c>
      <c r="N39992" s="128">
        <v>0</v>
      </c>
      <c r="O39992" s="128">
        <v>245638334</v>
      </c>
      <c r="P39992" s="128">
        <v>245638334</v>
      </c>
      <c r="Q39992" s="128">
        <v>0</v>
      </c>
      <c r="R39992" s="128">
        <v>0</v>
      </c>
      <c r="S39992" s="127">
        <v>0</v>
      </c>
      <c r="T39992" s="131" t="s">
        <v>21</v>
      </c>
      <c r="U39992" s="56" t="s">
        <v>21</v>
      </c>
      <c r="W39992" s="56">
        <v>1</v>
      </c>
      <c r="X39992" s="56">
        <v>1</v>
      </c>
    </row>
    <row r="39993" spans="1:24">
      <c r="A39993" s="56">
        <v>3592</v>
      </c>
      <c r="B39993" s="133" t="s">
        <v>42362</v>
      </c>
      <c r="C39993" s="132" t="s">
        <v>21</v>
      </c>
      <c r="D39993" s="131">
        <v>78</v>
      </c>
      <c r="E39993" s="132" t="s">
        <v>42238</v>
      </c>
      <c r="F39993" s="132" t="s">
        <v>2808</v>
      </c>
      <c r="G39993" s="130">
        <v>170310004</v>
      </c>
      <c r="H39993" s="56">
        <v>3592</v>
      </c>
      <c r="I39993" s="129" t="s">
        <v>283</v>
      </c>
      <c r="J39993" s="132" t="s">
        <v>286</v>
      </c>
      <c r="K39993" s="132" t="s">
        <v>267</v>
      </c>
      <c r="L39993" s="132" t="s">
        <v>268</v>
      </c>
      <c r="M39993" s="128">
        <v>0</v>
      </c>
      <c r="N39993" s="128">
        <v>0</v>
      </c>
      <c r="O39993" s="128">
        <v>9037062291</v>
      </c>
      <c r="P39993" s="128">
        <v>9037062291</v>
      </c>
      <c r="Q39993" s="128">
        <v>0</v>
      </c>
      <c r="R39993" s="128">
        <v>0</v>
      </c>
      <c r="S39993" s="127">
        <v>0</v>
      </c>
      <c r="T39993" s="131" t="s">
        <v>21</v>
      </c>
      <c r="U39993" s="56" t="s">
        <v>21</v>
      </c>
      <c r="W39993" s="56">
        <v>1</v>
      </c>
      <c r="X39993" s="56">
        <v>1</v>
      </c>
    </row>
    <row r="39994" spans="1:24">
      <c r="A39994" s="56">
        <v>3592</v>
      </c>
      <c r="B39994" s="133" t="s">
        <v>42363</v>
      </c>
      <c r="C39994" s="132" t="s">
        <v>21</v>
      </c>
      <c r="D39994" s="131">
        <v>78</v>
      </c>
      <c r="E39994" s="132" t="s">
        <v>42238</v>
      </c>
      <c r="F39994" s="132" t="s">
        <v>2808</v>
      </c>
      <c r="G39994" s="130">
        <v>170310005</v>
      </c>
      <c r="H39994" s="56">
        <v>3592</v>
      </c>
      <c r="I39994" s="129" t="s">
        <v>283</v>
      </c>
      <c r="J39994" s="132" t="s">
        <v>288</v>
      </c>
      <c r="K39994" s="132" t="s">
        <v>267</v>
      </c>
      <c r="L39994" s="132" t="s">
        <v>268</v>
      </c>
      <c r="M39994" s="128">
        <v>0</v>
      </c>
      <c r="N39994" s="128">
        <v>0</v>
      </c>
      <c r="O39994" s="128">
        <v>201508133</v>
      </c>
      <c r="P39994" s="128">
        <v>201508133</v>
      </c>
      <c r="Q39994" s="128">
        <v>0</v>
      </c>
      <c r="R39994" s="128">
        <v>0</v>
      </c>
      <c r="S39994" s="127">
        <v>0</v>
      </c>
      <c r="T39994" s="131" t="s">
        <v>21</v>
      </c>
      <c r="U39994" s="56" t="s">
        <v>21</v>
      </c>
      <c r="W39994" s="56">
        <v>1</v>
      </c>
      <c r="X39994" s="56">
        <v>1</v>
      </c>
    </row>
    <row r="39995" spans="1:24">
      <c r="A39995" s="56">
        <v>3592</v>
      </c>
      <c r="B39995" s="133" t="s">
        <v>42364</v>
      </c>
      <c r="C39995" s="132" t="s">
        <v>21</v>
      </c>
      <c r="D39995" s="131">
        <v>78</v>
      </c>
      <c r="E39995" s="132" t="s">
        <v>42238</v>
      </c>
      <c r="F39995" s="132" t="s">
        <v>2808</v>
      </c>
      <c r="G39995" s="130">
        <v>170401001</v>
      </c>
      <c r="H39995" s="56">
        <v>3592</v>
      </c>
      <c r="I39995" s="129" t="s">
        <v>292</v>
      </c>
      <c r="J39995" s="132" t="s">
        <v>293</v>
      </c>
      <c r="K39995" s="132" t="s">
        <v>267</v>
      </c>
      <c r="L39995" s="132" t="s">
        <v>268</v>
      </c>
      <c r="M39995" s="128">
        <v>0</v>
      </c>
      <c r="N39995" s="128">
        <v>0</v>
      </c>
      <c r="O39995" s="128">
        <v>8195811221</v>
      </c>
      <c r="P39995" s="128">
        <v>8195811221</v>
      </c>
      <c r="Q39995" s="128">
        <v>0</v>
      </c>
      <c r="R39995" s="128">
        <v>0</v>
      </c>
      <c r="S39995" s="127">
        <v>0</v>
      </c>
      <c r="T39995" s="131" t="s">
        <v>21</v>
      </c>
      <c r="U39995" s="56" t="s">
        <v>21</v>
      </c>
      <c r="W39995" s="56">
        <v>1</v>
      </c>
      <c r="X39995" s="56">
        <v>1</v>
      </c>
    </row>
    <row r="39996" spans="1:24">
      <c r="A39996" s="56">
        <v>3592</v>
      </c>
      <c r="B39996" s="133" t="s">
        <v>42365</v>
      </c>
      <c r="C39996" s="132" t="s">
        <v>21</v>
      </c>
      <c r="D39996" s="131">
        <v>78</v>
      </c>
      <c r="E39996" s="132" t="s">
        <v>42238</v>
      </c>
      <c r="F39996" s="132" t="s">
        <v>2808</v>
      </c>
      <c r="G39996" s="130">
        <v>170401002</v>
      </c>
      <c r="H39996" s="56">
        <v>3592</v>
      </c>
      <c r="I39996" s="129" t="s">
        <v>292</v>
      </c>
      <c r="J39996" s="132" t="s">
        <v>300</v>
      </c>
      <c r="K39996" s="132" t="s">
        <v>267</v>
      </c>
      <c r="L39996" s="132" t="s">
        <v>268</v>
      </c>
      <c r="M39996" s="128">
        <v>0</v>
      </c>
      <c r="N39996" s="128">
        <v>0</v>
      </c>
      <c r="O39996" s="128">
        <v>21669840006</v>
      </c>
      <c r="P39996" s="128">
        <v>21669840006</v>
      </c>
      <c r="Q39996" s="128">
        <v>0</v>
      </c>
      <c r="R39996" s="128">
        <v>0</v>
      </c>
      <c r="S39996" s="127">
        <v>0</v>
      </c>
      <c r="T39996" s="131" t="s">
        <v>21</v>
      </c>
      <c r="U39996" s="56" t="s">
        <v>21</v>
      </c>
      <c r="W39996" s="56">
        <v>1</v>
      </c>
      <c r="X39996" s="56">
        <v>1</v>
      </c>
    </row>
    <row r="39997" spans="1:24">
      <c r="A39997" s="56">
        <v>3592</v>
      </c>
      <c r="B39997" s="133" t="s">
        <v>42366</v>
      </c>
      <c r="C39997" s="132" t="s">
        <v>21</v>
      </c>
      <c r="D39997" s="131">
        <v>78</v>
      </c>
      <c r="E39997" s="132" t="s">
        <v>42238</v>
      </c>
      <c r="F39997" s="132" t="s">
        <v>2808</v>
      </c>
      <c r="G39997" s="130">
        <v>170401003</v>
      </c>
      <c r="H39997" s="56">
        <v>3592</v>
      </c>
      <c r="I39997" s="129" t="s">
        <v>292</v>
      </c>
      <c r="J39997" s="132" t="s">
        <v>307</v>
      </c>
      <c r="K39997" s="132" t="s">
        <v>267</v>
      </c>
      <c r="L39997" s="132" t="s">
        <v>268</v>
      </c>
      <c r="M39997" s="128">
        <v>0</v>
      </c>
      <c r="N39997" s="128">
        <v>0</v>
      </c>
      <c r="O39997" s="128">
        <v>1329961691</v>
      </c>
      <c r="P39997" s="128">
        <v>1329961691</v>
      </c>
      <c r="Q39997" s="128">
        <v>0</v>
      </c>
      <c r="R39997" s="128">
        <v>0</v>
      </c>
      <c r="S39997" s="127">
        <v>0</v>
      </c>
      <c r="T39997" s="131" t="s">
        <v>21</v>
      </c>
      <c r="U39997" s="56" t="s">
        <v>21</v>
      </c>
      <c r="W39997" s="56">
        <v>1</v>
      </c>
      <c r="X39997" s="56">
        <v>1</v>
      </c>
    </row>
    <row r="39998" spans="1:24">
      <c r="A39998" s="56">
        <v>3592</v>
      </c>
      <c r="B39998" s="133" t="s">
        <v>42367</v>
      </c>
      <c r="C39998" s="132" t="s">
        <v>21</v>
      </c>
      <c r="D39998" s="131">
        <v>78</v>
      </c>
      <c r="E39998" s="132" t="s">
        <v>42238</v>
      </c>
      <c r="F39998" s="132" t="s">
        <v>2808</v>
      </c>
      <c r="G39998" s="130">
        <v>170401004</v>
      </c>
      <c r="H39998" s="56">
        <v>3592</v>
      </c>
      <c r="I39998" s="129" t="s">
        <v>292</v>
      </c>
      <c r="J39998" s="132" t="s">
        <v>314</v>
      </c>
      <c r="K39998" s="132" t="s">
        <v>267</v>
      </c>
      <c r="L39998" s="132" t="s">
        <v>268</v>
      </c>
      <c r="M39998" s="128">
        <v>0</v>
      </c>
      <c r="N39998" s="128">
        <v>0</v>
      </c>
      <c r="O39998" s="128">
        <v>348434245</v>
      </c>
      <c r="P39998" s="128">
        <v>348434245</v>
      </c>
      <c r="Q39998" s="128">
        <v>0</v>
      </c>
      <c r="R39998" s="128">
        <v>0</v>
      </c>
      <c r="S39998" s="127">
        <v>0</v>
      </c>
      <c r="T39998" s="131" t="s">
        <v>21</v>
      </c>
      <c r="U39998" s="56" t="s">
        <v>21</v>
      </c>
      <c r="W39998" s="56">
        <v>1</v>
      </c>
      <c r="X39998" s="56">
        <v>1</v>
      </c>
    </row>
    <row r="39999" spans="1:24">
      <c r="A39999" s="56">
        <v>3592</v>
      </c>
      <c r="B39999" s="133" t="s">
        <v>42368</v>
      </c>
      <c r="C39999" s="132" t="s">
        <v>21</v>
      </c>
      <c r="D39999" s="131">
        <v>78</v>
      </c>
      <c r="E39999" s="132" t="s">
        <v>42238</v>
      </c>
      <c r="F39999" s="132" t="s">
        <v>2808</v>
      </c>
      <c r="G39999" s="130">
        <v>170401005</v>
      </c>
      <c r="H39999" s="56">
        <v>3592</v>
      </c>
      <c r="I39999" s="129" t="s">
        <v>292</v>
      </c>
      <c r="J39999" s="132" t="s">
        <v>318</v>
      </c>
      <c r="K39999" s="132" t="s">
        <v>267</v>
      </c>
      <c r="L39999" s="132" t="s">
        <v>268</v>
      </c>
      <c r="M39999" s="128">
        <v>0</v>
      </c>
      <c r="N39999" s="128">
        <v>0</v>
      </c>
      <c r="O39999" s="128">
        <v>1440000</v>
      </c>
      <c r="P39999" s="128">
        <v>1440000</v>
      </c>
      <c r="Q39999" s="128">
        <v>0</v>
      </c>
      <c r="R39999" s="128">
        <v>0</v>
      </c>
      <c r="S39999" s="127">
        <v>0</v>
      </c>
      <c r="T39999" s="131" t="s">
        <v>21</v>
      </c>
      <c r="U39999" s="56" t="s">
        <v>21</v>
      </c>
      <c r="W39999" s="56">
        <v>1</v>
      </c>
      <c r="X39999" s="56">
        <v>1</v>
      </c>
    </row>
    <row r="40000" spans="1:24">
      <c r="A40000" s="56">
        <v>3592</v>
      </c>
      <c r="B40000" s="133" t="s">
        <v>42369</v>
      </c>
      <c r="C40000" s="132" t="s">
        <v>21</v>
      </c>
      <c r="D40000" s="131">
        <v>78</v>
      </c>
      <c r="E40000" s="132" t="s">
        <v>42238</v>
      </c>
      <c r="F40000" s="132" t="s">
        <v>2808</v>
      </c>
      <c r="G40000" s="130">
        <v>170401006</v>
      </c>
      <c r="H40000" s="56">
        <v>3592</v>
      </c>
      <c r="I40000" s="129" t="s">
        <v>292</v>
      </c>
      <c r="J40000" s="132" t="s">
        <v>320</v>
      </c>
      <c r="K40000" s="132" t="s">
        <v>267</v>
      </c>
      <c r="L40000" s="132" t="s">
        <v>268</v>
      </c>
      <c r="M40000" s="128">
        <v>0</v>
      </c>
      <c r="N40000" s="128">
        <v>0</v>
      </c>
      <c r="O40000" s="128">
        <v>1926822</v>
      </c>
      <c r="P40000" s="128">
        <v>1926822</v>
      </c>
      <c r="Q40000" s="128">
        <v>0</v>
      </c>
      <c r="R40000" s="128">
        <v>0</v>
      </c>
      <c r="S40000" s="127">
        <v>0</v>
      </c>
      <c r="T40000" s="131" t="s">
        <v>21</v>
      </c>
      <c r="U40000" s="56" t="s">
        <v>21</v>
      </c>
      <c r="W40000" s="56">
        <v>1</v>
      </c>
      <c r="X40000" s="56">
        <v>1</v>
      </c>
    </row>
    <row r="40001" spans="1:24">
      <c r="A40001" s="56">
        <v>3592</v>
      </c>
      <c r="B40001" s="133" t="s">
        <v>42370</v>
      </c>
      <c r="C40001" s="132" t="s">
        <v>21</v>
      </c>
      <c r="D40001" s="131">
        <v>78</v>
      </c>
      <c r="E40001" s="132" t="s">
        <v>42238</v>
      </c>
      <c r="F40001" s="132" t="s">
        <v>2808</v>
      </c>
      <c r="G40001" s="130">
        <v>179898998</v>
      </c>
      <c r="H40001" s="56">
        <v>3592</v>
      </c>
      <c r="I40001" s="129" t="s">
        <v>275</v>
      </c>
      <c r="J40001" s="132" t="s">
        <v>338</v>
      </c>
      <c r="K40001" s="132" t="s">
        <v>267</v>
      </c>
      <c r="L40001" s="132" t="s">
        <v>268</v>
      </c>
      <c r="M40001" s="128">
        <v>114288085</v>
      </c>
      <c r="N40001" s="128">
        <v>0</v>
      </c>
      <c r="O40001" s="128">
        <v>22880000</v>
      </c>
      <c r="P40001" s="128">
        <v>125168085</v>
      </c>
      <c r="Q40001" s="128">
        <v>12000000</v>
      </c>
      <c r="R40001" s="128">
        <v>0</v>
      </c>
      <c r="S40001" s="127">
        <v>12000000</v>
      </c>
      <c r="T40001" s="131" t="s">
        <v>21</v>
      </c>
      <c r="U40001" s="56" t="s">
        <v>21</v>
      </c>
      <c r="W40001" s="56">
        <v>8</v>
      </c>
      <c r="X40001" s="56">
        <v>1</v>
      </c>
    </row>
    <row r="40002" spans="1:24">
      <c r="A40002" s="56">
        <v>3612</v>
      </c>
      <c r="B40002" s="133" t="s">
        <v>42371</v>
      </c>
      <c r="C40002" s="132" t="s">
        <v>21</v>
      </c>
      <c r="D40002" s="131">
        <v>78</v>
      </c>
      <c r="E40002" s="132" t="s">
        <v>42238</v>
      </c>
      <c r="F40002" s="132" t="s">
        <v>2808</v>
      </c>
      <c r="G40002" s="130">
        <v>180101001</v>
      </c>
      <c r="H40002" s="56">
        <v>3612</v>
      </c>
      <c r="I40002" s="129" t="s">
        <v>340</v>
      </c>
      <c r="J40002" s="132" t="s">
        <v>341</v>
      </c>
      <c r="K40002" s="132" t="s">
        <v>267</v>
      </c>
      <c r="L40002" s="132" t="s">
        <v>268</v>
      </c>
      <c r="M40002" s="128">
        <v>513957854</v>
      </c>
      <c r="N40002" s="128">
        <v>0</v>
      </c>
      <c r="O40002" s="128">
        <v>423212496</v>
      </c>
      <c r="P40002" s="128">
        <v>937170350</v>
      </c>
      <c r="Q40002" s="128">
        <v>0</v>
      </c>
      <c r="R40002" s="128">
        <v>0</v>
      </c>
      <c r="S40002" s="127">
        <v>0</v>
      </c>
      <c r="T40002" s="131" t="s">
        <v>21</v>
      </c>
      <c r="U40002" s="56" t="s">
        <v>21</v>
      </c>
      <c r="W40002" s="56">
        <v>1</v>
      </c>
      <c r="X40002" s="56">
        <v>1</v>
      </c>
    </row>
    <row r="40003" spans="1:24">
      <c r="A40003" s="56">
        <v>3612</v>
      </c>
      <c r="B40003" s="133" t="s">
        <v>42372</v>
      </c>
      <c r="C40003" s="132" t="s">
        <v>21</v>
      </c>
      <c r="D40003" s="131">
        <v>78</v>
      </c>
      <c r="E40003" s="132" t="s">
        <v>42238</v>
      </c>
      <c r="F40003" s="132" t="s">
        <v>2808</v>
      </c>
      <c r="G40003" s="130">
        <v>180101007</v>
      </c>
      <c r="H40003" s="56">
        <v>3612</v>
      </c>
      <c r="I40003" s="129" t="s">
        <v>340</v>
      </c>
      <c r="J40003" s="132" t="s">
        <v>343</v>
      </c>
      <c r="K40003" s="132" t="s">
        <v>267</v>
      </c>
      <c r="L40003" s="132" t="s">
        <v>268</v>
      </c>
      <c r="M40003" s="128">
        <v>1352500</v>
      </c>
      <c r="N40003" s="128">
        <v>0</v>
      </c>
      <c r="O40003" s="128">
        <v>2024594</v>
      </c>
      <c r="P40003" s="128">
        <v>2335500</v>
      </c>
      <c r="Q40003" s="128">
        <v>1041594</v>
      </c>
      <c r="R40003" s="128">
        <v>0</v>
      </c>
      <c r="S40003" s="127">
        <v>1041594</v>
      </c>
      <c r="T40003" s="131" t="s">
        <v>21</v>
      </c>
      <c r="U40003" s="56" t="s">
        <v>21</v>
      </c>
      <c r="W40003" s="56">
        <v>7</v>
      </c>
      <c r="X40003" s="56">
        <v>1</v>
      </c>
    </row>
    <row r="40004" spans="1:24">
      <c r="A40004" s="56">
        <v>3612</v>
      </c>
      <c r="B40004" s="133" t="s">
        <v>42373</v>
      </c>
      <c r="C40004" s="132" t="s">
        <v>21</v>
      </c>
      <c r="D40004" s="131">
        <v>78</v>
      </c>
      <c r="E40004" s="132" t="s">
        <v>42238</v>
      </c>
      <c r="F40004" s="132" t="s">
        <v>2808</v>
      </c>
      <c r="G40004" s="130">
        <v>180101997</v>
      </c>
      <c r="H40004" s="56">
        <v>3612</v>
      </c>
      <c r="I40004" s="129" t="s">
        <v>340</v>
      </c>
      <c r="J40004" s="132" t="s">
        <v>4717</v>
      </c>
      <c r="K40004" s="132" t="s">
        <v>267</v>
      </c>
      <c r="L40004" s="132" t="s">
        <v>268</v>
      </c>
      <c r="M40004" s="128">
        <v>31277106600</v>
      </c>
      <c r="N40004" s="128">
        <v>0</v>
      </c>
      <c r="O40004" s="128">
        <v>0</v>
      </c>
      <c r="P40004" s="128">
        <v>31277106600</v>
      </c>
      <c r="Q40004" s="128">
        <v>0</v>
      </c>
      <c r="R40004" s="128">
        <v>0</v>
      </c>
      <c r="S40004" s="127">
        <v>0</v>
      </c>
      <c r="T40004" s="131" t="s">
        <v>21</v>
      </c>
      <c r="U40004" s="56" t="s">
        <v>21</v>
      </c>
      <c r="W40004" s="56">
        <v>1</v>
      </c>
      <c r="X40004" s="56">
        <v>1</v>
      </c>
    </row>
    <row r="40005" spans="1:24">
      <c r="A40005" s="56">
        <v>3614</v>
      </c>
      <c r="B40005" s="133" t="s">
        <v>42374</v>
      </c>
      <c r="C40005" s="132" t="s">
        <v>21</v>
      </c>
      <c r="D40005" s="131">
        <v>78</v>
      </c>
      <c r="E40005" s="132" t="s">
        <v>42238</v>
      </c>
      <c r="F40005" s="132" t="s">
        <v>2808</v>
      </c>
      <c r="G40005" s="130">
        <v>185001001</v>
      </c>
      <c r="H40005" s="56">
        <v>3614</v>
      </c>
      <c r="I40005" s="129" t="s">
        <v>1584</v>
      </c>
      <c r="J40005" s="132" t="s">
        <v>2336</v>
      </c>
      <c r="K40005" s="132" t="s">
        <v>267</v>
      </c>
      <c r="L40005" s="132" t="s">
        <v>268</v>
      </c>
      <c r="M40005" s="128">
        <v>0</v>
      </c>
      <c r="N40005" s="128">
        <v>0</v>
      </c>
      <c r="O40005" s="128">
        <v>20000</v>
      </c>
      <c r="P40005" s="128">
        <v>20000</v>
      </c>
      <c r="Q40005" s="128">
        <v>0</v>
      </c>
      <c r="R40005" s="128">
        <v>0</v>
      </c>
      <c r="S40005" s="127">
        <v>0</v>
      </c>
      <c r="T40005" s="131" t="s">
        <v>21</v>
      </c>
      <c r="U40005" s="56" t="s">
        <v>21</v>
      </c>
      <c r="W40005" s="56">
        <v>1</v>
      </c>
      <c r="X40005" s="56">
        <v>1</v>
      </c>
    </row>
    <row r="40006" spans="1:24">
      <c r="A40006" s="56">
        <v>3614</v>
      </c>
      <c r="B40006" s="133" t="s">
        <v>42375</v>
      </c>
      <c r="C40006" s="132" t="s">
        <v>21</v>
      </c>
      <c r="D40006" s="131">
        <v>78</v>
      </c>
      <c r="E40006" s="132" t="s">
        <v>42238</v>
      </c>
      <c r="F40006" s="132" t="s">
        <v>2808</v>
      </c>
      <c r="G40006" s="130">
        <v>185001010</v>
      </c>
      <c r="H40006" s="56">
        <v>3614</v>
      </c>
      <c r="I40006" s="129" t="s">
        <v>1584</v>
      </c>
      <c r="J40006" s="132" t="s">
        <v>2986</v>
      </c>
      <c r="K40006" s="132" t="s">
        <v>267</v>
      </c>
      <c r="L40006" s="132" t="s">
        <v>268</v>
      </c>
      <c r="M40006" s="128">
        <v>70720000</v>
      </c>
      <c r="N40006" s="128">
        <v>0</v>
      </c>
      <c r="O40006" s="128">
        <v>50000</v>
      </c>
      <c r="P40006" s="128">
        <v>0</v>
      </c>
      <c r="Q40006" s="128">
        <v>70770000</v>
      </c>
      <c r="R40006" s="128">
        <v>0</v>
      </c>
      <c r="S40006" s="127">
        <v>70770000</v>
      </c>
      <c r="T40006" s="131" t="s">
        <v>21</v>
      </c>
      <c r="U40006" s="56" t="s">
        <v>21</v>
      </c>
      <c r="W40006" s="56">
        <v>8</v>
      </c>
      <c r="X40006" s="56">
        <v>1</v>
      </c>
    </row>
    <row r="40007" spans="1:24">
      <c r="A40007" s="56">
        <v>3619</v>
      </c>
      <c r="B40007" s="133" t="s">
        <v>42376</v>
      </c>
      <c r="C40007" s="132" t="s">
        <v>21</v>
      </c>
      <c r="D40007" s="131">
        <v>78</v>
      </c>
      <c r="E40007" s="132" t="s">
        <v>42238</v>
      </c>
      <c r="F40007" s="132" t="s">
        <v>2808</v>
      </c>
      <c r="G40007" s="130">
        <v>180101996</v>
      </c>
      <c r="H40007" s="56">
        <v>3619</v>
      </c>
      <c r="I40007" s="129" t="s">
        <v>340</v>
      </c>
      <c r="J40007" s="132" t="s">
        <v>347</v>
      </c>
      <c r="K40007" s="132" t="s">
        <v>267</v>
      </c>
      <c r="L40007" s="132" t="s">
        <v>268</v>
      </c>
      <c r="M40007" s="128">
        <v>54880000</v>
      </c>
      <c r="N40007" s="128">
        <v>0</v>
      </c>
      <c r="O40007" s="128">
        <v>0</v>
      </c>
      <c r="P40007" s="128">
        <v>54880000</v>
      </c>
      <c r="Q40007" s="128">
        <v>0</v>
      </c>
      <c r="R40007" s="128">
        <v>0</v>
      </c>
      <c r="S40007" s="127">
        <v>0</v>
      </c>
      <c r="T40007" s="131" t="s">
        <v>21</v>
      </c>
      <c r="U40007" s="56" t="s">
        <v>21</v>
      </c>
      <c r="W40007" s="56">
        <v>1</v>
      </c>
      <c r="X40007" s="56">
        <v>1</v>
      </c>
    </row>
    <row r="40008" spans="1:24">
      <c r="A40008" s="56">
        <v>3619</v>
      </c>
      <c r="B40008" s="133" t="s">
        <v>42377</v>
      </c>
      <c r="C40008" s="132" t="s">
        <v>21</v>
      </c>
      <c r="D40008" s="131">
        <v>78</v>
      </c>
      <c r="E40008" s="132" t="s">
        <v>42238</v>
      </c>
      <c r="F40008" s="132" t="s">
        <v>2808</v>
      </c>
      <c r="G40008" s="130">
        <v>180101998</v>
      </c>
      <c r="H40008" s="56">
        <v>3619</v>
      </c>
      <c r="I40008" s="129" t="s">
        <v>340</v>
      </c>
      <c r="J40008" s="132" t="s">
        <v>349</v>
      </c>
      <c r="K40008" s="132" t="s">
        <v>267</v>
      </c>
      <c r="L40008" s="132" t="s">
        <v>268</v>
      </c>
      <c r="M40008" s="128">
        <v>353210533</v>
      </c>
      <c r="N40008" s="128">
        <v>0</v>
      </c>
      <c r="O40008" s="128">
        <v>52967480</v>
      </c>
      <c r="P40008" s="128">
        <v>243965680</v>
      </c>
      <c r="Q40008" s="128">
        <v>162212333</v>
      </c>
      <c r="R40008" s="128">
        <v>0</v>
      </c>
      <c r="S40008" s="127">
        <v>162212333</v>
      </c>
      <c r="T40008" s="131" t="s">
        <v>21</v>
      </c>
      <c r="U40008" s="56" t="s">
        <v>21</v>
      </c>
      <c r="W40008" s="56">
        <v>9</v>
      </c>
      <c r="X40008" s="56">
        <v>1</v>
      </c>
    </row>
    <row r="40009" spans="1:24">
      <c r="A40009" s="56">
        <v>3699</v>
      </c>
      <c r="B40009" s="133" t="s">
        <v>42378</v>
      </c>
      <c r="C40009" s="132" t="s">
        <v>21</v>
      </c>
      <c r="D40009" s="131">
        <v>78</v>
      </c>
      <c r="E40009" s="132" t="s">
        <v>42238</v>
      </c>
      <c r="F40009" s="132" t="s">
        <v>2808</v>
      </c>
      <c r="G40009" s="130">
        <v>170310102</v>
      </c>
      <c r="H40009" s="56">
        <v>3699</v>
      </c>
      <c r="I40009" s="129" t="s">
        <v>283</v>
      </c>
      <c r="J40009" s="132" t="s">
        <v>356</v>
      </c>
      <c r="K40009" s="132" t="s">
        <v>267</v>
      </c>
      <c r="L40009" s="132" t="s">
        <v>268</v>
      </c>
      <c r="M40009" s="128">
        <v>0</v>
      </c>
      <c r="N40009" s="128">
        <v>0</v>
      </c>
      <c r="O40009" s="128">
        <v>421355000</v>
      </c>
      <c r="P40009" s="128">
        <v>421355000</v>
      </c>
      <c r="Q40009" s="128">
        <v>0</v>
      </c>
      <c r="R40009" s="128">
        <v>0</v>
      </c>
      <c r="S40009" s="127">
        <v>0</v>
      </c>
      <c r="T40009" s="131" t="s">
        <v>21</v>
      </c>
      <c r="U40009" s="56" t="s">
        <v>21</v>
      </c>
      <c r="W40009" s="56">
        <v>1</v>
      </c>
      <c r="X40009" s="56">
        <v>1</v>
      </c>
    </row>
    <row r="40010" spans="1:24">
      <c r="A40010" s="56">
        <v>3699</v>
      </c>
      <c r="B40010" s="133" t="s">
        <v>42379</v>
      </c>
      <c r="C40010" s="132" t="s">
        <v>21</v>
      </c>
      <c r="D40010" s="131">
        <v>78</v>
      </c>
      <c r="E40010" s="132" t="s">
        <v>42238</v>
      </c>
      <c r="F40010" s="132" t="s">
        <v>2808</v>
      </c>
      <c r="G40010" s="130">
        <v>170310105</v>
      </c>
      <c r="H40010" s="56">
        <v>3699</v>
      </c>
      <c r="I40010" s="129" t="s">
        <v>283</v>
      </c>
      <c r="J40010" s="132" t="s">
        <v>358</v>
      </c>
      <c r="K40010" s="132" t="s">
        <v>267</v>
      </c>
      <c r="L40010" s="132" t="s">
        <v>268</v>
      </c>
      <c r="M40010" s="128">
        <v>0</v>
      </c>
      <c r="N40010" s="128">
        <v>0</v>
      </c>
      <c r="O40010" s="128">
        <v>1117405930</v>
      </c>
      <c r="P40010" s="128">
        <v>1117405930</v>
      </c>
      <c r="Q40010" s="128">
        <v>0</v>
      </c>
      <c r="R40010" s="128">
        <v>0</v>
      </c>
      <c r="S40010" s="127">
        <v>0</v>
      </c>
      <c r="T40010" s="131" t="s">
        <v>21</v>
      </c>
      <c r="U40010" s="56" t="s">
        <v>21</v>
      </c>
      <c r="W40010" s="56">
        <v>1</v>
      </c>
      <c r="X40010" s="56">
        <v>1</v>
      </c>
    </row>
    <row r="40011" spans="1:24">
      <c r="A40011" s="56">
        <v>3880</v>
      </c>
      <c r="B40011" s="133" t="s">
        <v>42380</v>
      </c>
      <c r="C40011" s="132" t="s">
        <v>21</v>
      </c>
      <c r="D40011" s="131">
        <v>78</v>
      </c>
      <c r="E40011" s="132" t="s">
        <v>42238</v>
      </c>
      <c r="F40011" s="132" t="s">
        <v>2808</v>
      </c>
      <c r="G40011" s="130">
        <v>181001001</v>
      </c>
      <c r="H40011" s="56">
        <v>3880</v>
      </c>
      <c r="I40011" s="129" t="s">
        <v>360</v>
      </c>
      <c r="J40011" s="132" t="s">
        <v>361</v>
      </c>
      <c r="K40011" s="132" t="s">
        <v>257</v>
      </c>
      <c r="L40011" s="132" t="s">
        <v>258</v>
      </c>
      <c r="M40011" s="128">
        <v>5705620780</v>
      </c>
      <c r="N40011" s="128">
        <v>0</v>
      </c>
      <c r="O40011" s="128">
        <v>540000000</v>
      </c>
      <c r="P40011" s="128">
        <v>472930586</v>
      </c>
      <c r="Q40011" s="128">
        <v>5772690194</v>
      </c>
      <c r="R40011" s="128">
        <v>0</v>
      </c>
      <c r="S40011" s="127">
        <v>5772690194</v>
      </c>
      <c r="T40011" s="131" t="s">
        <v>21</v>
      </c>
      <c r="U40011" s="56" t="s">
        <v>21</v>
      </c>
      <c r="W40011" s="56">
        <v>10</v>
      </c>
      <c r="X40011" s="56">
        <v>1</v>
      </c>
    </row>
    <row r="40012" spans="1:24">
      <c r="A40012" s="56">
        <v>3880</v>
      </c>
      <c r="B40012" s="133" t="s">
        <v>42381</v>
      </c>
      <c r="C40012" s="132" t="s">
        <v>21</v>
      </c>
      <c r="D40012" s="131">
        <v>78</v>
      </c>
      <c r="E40012" s="132" t="s">
        <v>42238</v>
      </c>
      <c r="F40012" s="132" t="s">
        <v>2808</v>
      </c>
      <c r="G40012" s="130">
        <v>181001006</v>
      </c>
      <c r="H40012" s="56">
        <v>3880</v>
      </c>
      <c r="I40012" s="129" t="s">
        <v>360</v>
      </c>
      <c r="J40012" s="132" t="s">
        <v>2345</v>
      </c>
      <c r="K40012" s="132" t="s">
        <v>257</v>
      </c>
      <c r="L40012" s="132" t="s">
        <v>258</v>
      </c>
      <c r="M40012" s="128">
        <v>67565</v>
      </c>
      <c r="N40012" s="128">
        <v>0</v>
      </c>
      <c r="O40012" s="128">
        <v>59408</v>
      </c>
      <c r="P40012" s="128">
        <v>67565</v>
      </c>
      <c r="Q40012" s="128">
        <v>59408</v>
      </c>
      <c r="R40012" s="128">
        <v>0</v>
      </c>
      <c r="S40012" s="127">
        <v>59408</v>
      </c>
      <c r="T40012" s="131" t="s">
        <v>21</v>
      </c>
      <c r="U40012" s="56" t="s">
        <v>21</v>
      </c>
      <c r="W40012" s="56">
        <v>5</v>
      </c>
      <c r="X40012" s="56">
        <v>1</v>
      </c>
    </row>
    <row r="40013" spans="1:24">
      <c r="A40013" s="56">
        <v>3880</v>
      </c>
      <c r="B40013" s="133" t="s">
        <v>42382</v>
      </c>
      <c r="C40013" s="132" t="s">
        <v>21</v>
      </c>
      <c r="D40013" s="131">
        <v>78</v>
      </c>
      <c r="E40013" s="132" t="s">
        <v>42238</v>
      </c>
      <c r="F40013" s="132" t="s">
        <v>2808</v>
      </c>
      <c r="G40013" s="130">
        <v>181001011</v>
      </c>
      <c r="H40013" s="56">
        <v>3880</v>
      </c>
      <c r="I40013" s="129" t="s">
        <v>360</v>
      </c>
      <c r="J40013" s="132" t="s">
        <v>4731</v>
      </c>
      <c r="K40013" s="132" t="s">
        <v>257</v>
      </c>
      <c r="L40013" s="132" t="s">
        <v>258</v>
      </c>
      <c r="M40013" s="128">
        <v>62124924837</v>
      </c>
      <c r="N40013" s="128">
        <v>0</v>
      </c>
      <c r="O40013" s="128">
        <v>0</v>
      </c>
      <c r="P40013" s="128">
        <v>128425758</v>
      </c>
      <c r="Q40013" s="128">
        <v>61996499079</v>
      </c>
      <c r="R40013" s="128">
        <v>0</v>
      </c>
      <c r="S40013" s="127">
        <v>61996499079</v>
      </c>
      <c r="T40013" s="131" t="s">
        <v>21</v>
      </c>
      <c r="U40013" s="56" t="s">
        <v>21</v>
      </c>
      <c r="W40013" s="56">
        <v>11</v>
      </c>
      <c r="X40013" s="56">
        <v>1</v>
      </c>
    </row>
    <row r="40014" spans="1:24">
      <c r="A40014" s="56">
        <v>3880</v>
      </c>
      <c r="B40014" s="133" t="s">
        <v>42383</v>
      </c>
      <c r="C40014" s="132" t="s">
        <v>21</v>
      </c>
      <c r="D40014" s="131">
        <v>78</v>
      </c>
      <c r="E40014" s="132" t="s">
        <v>42238</v>
      </c>
      <c r="F40014" s="132" t="s">
        <v>2808</v>
      </c>
      <c r="G40014" s="130">
        <v>181001032</v>
      </c>
      <c r="H40014" s="56">
        <v>3880</v>
      </c>
      <c r="I40014" s="129" t="s">
        <v>360</v>
      </c>
      <c r="J40014" s="132" t="s">
        <v>363</v>
      </c>
      <c r="K40014" s="132" t="s">
        <v>257</v>
      </c>
      <c r="L40014" s="132" t="s">
        <v>258</v>
      </c>
      <c r="M40014" s="128">
        <v>0</v>
      </c>
      <c r="N40014" s="128">
        <v>0</v>
      </c>
      <c r="O40014" s="128">
        <v>20999868</v>
      </c>
      <c r="P40014" s="128">
        <v>4070937</v>
      </c>
      <c r="Q40014" s="128">
        <v>16928931</v>
      </c>
      <c r="R40014" s="128">
        <v>0</v>
      </c>
      <c r="S40014" s="127">
        <v>16928931</v>
      </c>
      <c r="T40014" s="131" t="s">
        <v>21</v>
      </c>
      <c r="U40014" s="56" t="s">
        <v>21</v>
      </c>
      <c r="W40014" s="56">
        <v>8</v>
      </c>
      <c r="X40014" s="56">
        <v>1</v>
      </c>
    </row>
    <row r="40015" spans="1:24">
      <c r="A40015" s="56">
        <v>3880</v>
      </c>
      <c r="B40015" s="133" t="s">
        <v>42384</v>
      </c>
      <c r="C40015" s="132" t="s">
        <v>21</v>
      </c>
      <c r="D40015" s="131">
        <v>78</v>
      </c>
      <c r="E40015" s="132" t="s">
        <v>42238</v>
      </c>
      <c r="F40015" s="132" t="s">
        <v>2808</v>
      </c>
      <c r="G40015" s="130">
        <v>181001998</v>
      </c>
      <c r="H40015" s="56">
        <v>3880</v>
      </c>
      <c r="I40015" s="129" t="s">
        <v>360</v>
      </c>
      <c r="J40015" s="132" t="s">
        <v>365</v>
      </c>
      <c r="K40015" s="132" t="s">
        <v>257</v>
      </c>
      <c r="L40015" s="132" t="s">
        <v>258</v>
      </c>
      <c r="M40015" s="128">
        <v>13265367</v>
      </c>
      <c r="N40015" s="128">
        <v>0</v>
      </c>
      <c r="O40015" s="128">
        <v>16779000</v>
      </c>
      <c r="P40015" s="128">
        <v>7583577</v>
      </c>
      <c r="Q40015" s="128">
        <v>22460790</v>
      </c>
      <c r="R40015" s="128">
        <v>0</v>
      </c>
      <c r="S40015" s="127">
        <v>22460790</v>
      </c>
      <c r="T40015" s="131" t="s">
        <v>21</v>
      </c>
      <c r="U40015" s="56" t="s">
        <v>21</v>
      </c>
      <c r="W40015" s="56">
        <v>8</v>
      </c>
      <c r="X40015" s="56">
        <v>1</v>
      </c>
    </row>
    <row r="40016" spans="1:24">
      <c r="A40016" s="56">
        <v>3890</v>
      </c>
      <c r="B40016" s="133" t="s">
        <v>42385</v>
      </c>
      <c r="C40016" s="132" t="s">
        <v>21</v>
      </c>
      <c r="D40016" s="131">
        <v>78</v>
      </c>
      <c r="E40016" s="132" t="s">
        <v>42238</v>
      </c>
      <c r="F40016" s="132" t="s">
        <v>2808</v>
      </c>
      <c r="G40016" s="130">
        <v>179808001</v>
      </c>
      <c r="H40016" s="56">
        <v>3890</v>
      </c>
      <c r="I40016" s="129" t="s">
        <v>367</v>
      </c>
      <c r="J40016" s="132" t="s">
        <v>368</v>
      </c>
      <c r="K40016" s="132" t="s">
        <v>257</v>
      </c>
      <c r="L40016" s="132" t="s">
        <v>258</v>
      </c>
      <c r="M40016" s="128">
        <v>26040000</v>
      </c>
      <c r="N40016" s="128">
        <v>0</v>
      </c>
      <c r="O40016" s="128">
        <v>85991360</v>
      </c>
      <c r="P40016" s="128">
        <v>31670000</v>
      </c>
      <c r="Q40016" s="128">
        <v>80361360</v>
      </c>
      <c r="R40016" s="128">
        <v>0</v>
      </c>
      <c r="S40016" s="127">
        <v>80361360</v>
      </c>
      <c r="T40016" s="131" t="s">
        <v>21</v>
      </c>
      <c r="U40016" s="56" t="s">
        <v>21</v>
      </c>
      <c r="W40016" s="56">
        <v>8</v>
      </c>
      <c r="X40016" s="56">
        <v>1</v>
      </c>
    </row>
    <row r="40017" spans="1:24">
      <c r="A40017" s="56">
        <v>3941</v>
      </c>
      <c r="B40017" s="133" t="s">
        <v>42386</v>
      </c>
      <c r="C40017" s="132" t="s">
        <v>21</v>
      </c>
      <c r="D40017" s="131">
        <v>78</v>
      </c>
      <c r="E40017" s="132" t="s">
        <v>42238</v>
      </c>
      <c r="F40017" s="132" t="s">
        <v>2808</v>
      </c>
      <c r="G40017" s="130">
        <v>170101007</v>
      </c>
      <c r="H40017" s="56">
        <v>3941</v>
      </c>
      <c r="I40017" s="129" t="s">
        <v>370</v>
      </c>
      <c r="J40017" s="132" t="s">
        <v>371</v>
      </c>
      <c r="K40017" s="132" t="s">
        <v>372</v>
      </c>
      <c r="L40017" s="132" t="s">
        <v>373</v>
      </c>
      <c r="M40017" s="128">
        <v>123357142</v>
      </c>
      <c r="N40017" s="128">
        <v>0</v>
      </c>
      <c r="O40017" s="128">
        <v>-123357142</v>
      </c>
      <c r="P40017" s="128">
        <v>0</v>
      </c>
      <c r="Q40017" s="128">
        <v>0</v>
      </c>
      <c r="R40017" s="128">
        <v>0</v>
      </c>
      <c r="S40017" s="127">
        <v>0</v>
      </c>
      <c r="T40017" s="131" t="s">
        <v>21</v>
      </c>
      <c r="U40017" s="56" t="s">
        <v>21</v>
      </c>
      <c r="W40017" s="56">
        <v>1</v>
      </c>
      <c r="X40017" s="56">
        <v>1</v>
      </c>
    </row>
    <row r="40018" spans="1:24">
      <c r="A40018" s="56">
        <v>3941</v>
      </c>
      <c r="B40018" s="133" t="s">
        <v>42387</v>
      </c>
      <c r="C40018" s="132" t="s">
        <v>21</v>
      </c>
      <c r="D40018" s="131">
        <v>78</v>
      </c>
      <c r="E40018" s="132" t="s">
        <v>42238</v>
      </c>
      <c r="F40018" s="132" t="s">
        <v>2808</v>
      </c>
      <c r="G40018" s="130">
        <v>170101992</v>
      </c>
      <c r="H40018" s="56">
        <v>3941</v>
      </c>
      <c r="I40018" s="129" t="s">
        <v>370</v>
      </c>
      <c r="J40018" s="132" t="s">
        <v>377</v>
      </c>
      <c r="K40018" s="132" t="s">
        <v>372</v>
      </c>
      <c r="L40018" s="132" t="s">
        <v>373</v>
      </c>
      <c r="M40018" s="128">
        <v>516330282</v>
      </c>
      <c r="N40018" s="128">
        <v>0</v>
      </c>
      <c r="O40018" s="128">
        <v>-1091583054</v>
      </c>
      <c r="P40018" s="128">
        <v>-575252772</v>
      </c>
      <c r="Q40018" s="128">
        <v>0</v>
      </c>
      <c r="R40018" s="128">
        <v>0</v>
      </c>
      <c r="S40018" s="127">
        <v>0</v>
      </c>
      <c r="T40018" s="131" t="s">
        <v>21</v>
      </c>
      <c r="U40018" s="56" t="s">
        <v>21</v>
      </c>
      <c r="W40018" s="56">
        <v>1</v>
      </c>
      <c r="X40018" s="56">
        <v>1</v>
      </c>
    </row>
    <row r="40019" spans="1:24">
      <c r="A40019" s="56">
        <v>3941</v>
      </c>
      <c r="B40019" s="133" t="s">
        <v>42388</v>
      </c>
      <c r="C40019" s="132" t="s">
        <v>21</v>
      </c>
      <c r="D40019" s="131">
        <v>78</v>
      </c>
      <c r="E40019" s="132" t="s">
        <v>42238</v>
      </c>
      <c r="F40019" s="132" t="s">
        <v>2808</v>
      </c>
      <c r="G40019" s="130">
        <v>170101996</v>
      </c>
      <c r="H40019" s="56">
        <v>3941</v>
      </c>
      <c r="I40019" s="129" t="s">
        <v>370</v>
      </c>
      <c r="J40019" s="132" t="s">
        <v>381</v>
      </c>
      <c r="K40019" s="132" t="s">
        <v>372</v>
      </c>
      <c r="L40019" s="132" t="s">
        <v>373</v>
      </c>
      <c r="M40019" s="128">
        <v>28980542336</v>
      </c>
      <c r="N40019" s="128">
        <v>0</v>
      </c>
      <c r="O40019" s="128">
        <v>55005550933</v>
      </c>
      <c r="P40019" s="128">
        <v>40660683341</v>
      </c>
      <c r="Q40019" s="128">
        <v>43325409928</v>
      </c>
      <c r="R40019" s="128">
        <v>0</v>
      </c>
      <c r="S40019" s="127">
        <v>43325409928</v>
      </c>
      <c r="T40019" s="131" t="s">
        <v>21</v>
      </c>
      <c r="U40019" s="56" t="s">
        <v>21</v>
      </c>
      <c r="W40019" s="56">
        <v>11</v>
      </c>
      <c r="X40019" s="56">
        <v>1</v>
      </c>
    </row>
    <row r="40020" spans="1:24">
      <c r="A40020" s="56">
        <v>3942</v>
      </c>
      <c r="B40020" s="133" t="s">
        <v>42389</v>
      </c>
      <c r="C40020" s="132" t="s">
        <v>21</v>
      </c>
      <c r="D40020" s="131">
        <v>78</v>
      </c>
      <c r="E40020" s="132" t="s">
        <v>42238</v>
      </c>
      <c r="F40020" s="132" t="s">
        <v>2808</v>
      </c>
      <c r="G40020" s="130">
        <v>170101995</v>
      </c>
      <c r="H40020" s="56">
        <v>3942</v>
      </c>
      <c r="I40020" s="129" t="s">
        <v>370</v>
      </c>
      <c r="J40020" s="132" t="s">
        <v>383</v>
      </c>
      <c r="K40020" s="132" t="s">
        <v>372</v>
      </c>
      <c r="L40020" s="132" t="s">
        <v>373</v>
      </c>
      <c r="M40020" s="128">
        <v>8102311</v>
      </c>
      <c r="N40020" s="128">
        <v>0</v>
      </c>
      <c r="O40020" s="128">
        <v>151425557</v>
      </c>
      <c r="P40020" s="128">
        <v>142260857</v>
      </c>
      <c r="Q40020" s="128">
        <v>17267011</v>
      </c>
      <c r="R40020" s="128">
        <v>0</v>
      </c>
      <c r="S40020" s="127">
        <v>17267011</v>
      </c>
      <c r="T40020" s="131" t="s">
        <v>21</v>
      </c>
      <c r="U40020" s="56" t="s">
        <v>21</v>
      </c>
      <c r="W40020" s="56">
        <v>8</v>
      </c>
      <c r="X40020" s="56">
        <v>1</v>
      </c>
    </row>
    <row r="40021" spans="1:24">
      <c r="A40021" s="56">
        <v>3942</v>
      </c>
      <c r="B40021" s="133" t="s">
        <v>42390</v>
      </c>
      <c r="C40021" s="132" t="s">
        <v>58</v>
      </c>
      <c r="D40021" s="131">
        <v>78</v>
      </c>
      <c r="E40021" s="132" t="s">
        <v>42238</v>
      </c>
      <c r="F40021" s="132" t="s">
        <v>2808</v>
      </c>
      <c r="G40021" s="130">
        <v>170101996</v>
      </c>
      <c r="H40021" s="56">
        <v>3942</v>
      </c>
      <c r="I40021" s="129" t="s">
        <v>370</v>
      </c>
      <c r="J40021" s="132" t="s">
        <v>381</v>
      </c>
      <c r="K40021" s="132" t="s">
        <v>372</v>
      </c>
      <c r="L40021" s="132" t="s">
        <v>373</v>
      </c>
      <c r="M40021" s="128">
        <v>12467294</v>
      </c>
      <c r="N40021" s="128">
        <v>0</v>
      </c>
      <c r="O40021" s="128">
        <v>-11361325</v>
      </c>
      <c r="P40021" s="128">
        <v>1105969</v>
      </c>
      <c r="Q40021" s="128">
        <v>0</v>
      </c>
      <c r="R40021" s="128">
        <v>0</v>
      </c>
      <c r="S40021" s="127">
        <v>0</v>
      </c>
      <c r="T40021" s="131" t="s">
        <v>58</v>
      </c>
      <c r="U40021" s="56" t="s">
        <v>58</v>
      </c>
      <c r="W40021" s="56">
        <v>1</v>
      </c>
      <c r="X40021" s="56">
        <v>1</v>
      </c>
    </row>
    <row r="40022" spans="1:24">
      <c r="A40022" s="56">
        <v>3970</v>
      </c>
      <c r="B40022" s="133" t="s">
        <v>42391</v>
      </c>
      <c r="C40022" s="132" t="s">
        <v>21</v>
      </c>
      <c r="D40022" s="131">
        <v>78</v>
      </c>
      <c r="E40022" s="132" t="s">
        <v>42238</v>
      </c>
      <c r="F40022" s="132" t="s">
        <v>2808</v>
      </c>
      <c r="G40022" s="130">
        <v>170101107</v>
      </c>
      <c r="H40022" s="56">
        <v>3970</v>
      </c>
      <c r="I40022" s="129" t="s">
        <v>370</v>
      </c>
      <c r="J40022" s="132" t="s">
        <v>390</v>
      </c>
      <c r="K40022" s="132" t="s">
        <v>372</v>
      </c>
      <c r="L40022" s="132" t="s">
        <v>373</v>
      </c>
      <c r="M40022" s="128">
        <v>4855032</v>
      </c>
      <c r="N40022" s="128">
        <v>0</v>
      </c>
      <c r="O40022" s="128">
        <v>-4855032</v>
      </c>
      <c r="P40022" s="128">
        <v>0</v>
      </c>
      <c r="Q40022" s="128">
        <v>0</v>
      </c>
      <c r="R40022" s="128">
        <v>0</v>
      </c>
      <c r="S40022" s="127">
        <v>0</v>
      </c>
      <c r="T40022" s="131" t="s">
        <v>21</v>
      </c>
      <c r="U40022" s="56" t="s">
        <v>21</v>
      </c>
      <c r="W40022" s="56">
        <v>1</v>
      </c>
      <c r="X40022" s="56">
        <v>1</v>
      </c>
    </row>
    <row r="40023" spans="1:24">
      <c r="A40023" s="56">
        <v>3970</v>
      </c>
      <c r="B40023" s="133" t="s">
        <v>42392</v>
      </c>
      <c r="C40023" s="132" t="s">
        <v>37</v>
      </c>
      <c r="D40023" s="131">
        <v>78</v>
      </c>
      <c r="E40023" s="132" t="s">
        <v>42238</v>
      </c>
      <c r="F40023" s="132" t="s">
        <v>2808</v>
      </c>
      <c r="G40023" s="130">
        <v>170101198</v>
      </c>
      <c r="H40023" s="56">
        <v>3970</v>
      </c>
      <c r="I40023" s="129" t="s">
        <v>370</v>
      </c>
      <c r="J40023" s="132" t="s">
        <v>392</v>
      </c>
      <c r="K40023" s="132" t="s">
        <v>372</v>
      </c>
      <c r="L40023" s="132" t="s">
        <v>373</v>
      </c>
      <c r="M40023" s="128">
        <v>11365</v>
      </c>
      <c r="N40023" s="128">
        <v>0</v>
      </c>
      <c r="O40023" s="128">
        <v>198</v>
      </c>
      <c r="P40023" s="128">
        <v>0</v>
      </c>
      <c r="Q40023" s="128">
        <v>11563</v>
      </c>
      <c r="R40023" s="128">
        <v>0</v>
      </c>
      <c r="S40023" s="127">
        <v>11563</v>
      </c>
      <c r="T40023" s="131" t="s">
        <v>38</v>
      </c>
      <c r="U40023" s="56" t="s">
        <v>38</v>
      </c>
      <c r="W40023" s="56">
        <v>5</v>
      </c>
      <c r="X40023" s="56">
        <v>1</v>
      </c>
    </row>
    <row r="40024" spans="1:24">
      <c r="A40024" s="56">
        <v>3970</v>
      </c>
      <c r="B40024" s="133" t="s">
        <v>42393</v>
      </c>
      <c r="C40024" s="132" t="s">
        <v>40</v>
      </c>
      <c r="D40024" s="131">
        <v>78</v>
      </c>
      <c r="E40024" s="132" t="s">
        <v>42238</v>
      </c>
      <c r="F40024" s="132" t="s">
        <v>2808</v>
      </c>
      <c r="G40024" s="130">
        <v>170101198</v>
      </c>
      <c r="H40024" s="56">
        <v>3970</v>
      </c>
      <c r="I40024" s="129" t="s">
        <v>370</v>
      </c>
      <c r="J40024" s="132" t="s">
        <v>392</v>
      </c>
      <c r="K40024" s="132" t="s">
        <v>372</v>
      </c>
      <c r="L40024" s="132" t="s">
        <v>373</v>
      </c>
      <c r="M40024" s="128">
        <v>23541</v>
      </c>
      <c r="N40024" s="128">
        <v>0</v>
      </c>
      <c r="O40024" s="128">
        <v>67</v>
      </c>
      <c r="P40024" s="128">
        <v>0</v>
      </c>
      <c r="Q40024" s="128">
        <v>23608</v>
      </c>
      <c r="R40024" s="128">
        <v>0</v>
      </c>
      <c r="S40024" s="127">
        <v>23608</v>
      </c>
      <c r="T40024" s="131" t="s">
        <v>38</v>
      </c>
      <c r="U40024" s="56" t="s">
        <v>38</v>
      </c>
      <c r="W40024" s="56">
        <v>5</v>
      </c>
      <c r="X40024" s="56">
        <v>1</v>
      </c>
    </row>
    <row r="40025" spans="1:24">
      <c r="A40025" s="56">
        <v>3970</v>
      </c>
      <c r="B40025" s="133" t="s">
        <v>42394</v>
      </c>
      <c r="C40025" s="132" t="s">
        <v>44</v>
      </c>
      <c r="D40025" s="131">
        <v>78</v>
      </c>
      <c r="E40025" s="132" t="s">
        <v>42238</v>
      </c>
      <c r="F40025" s="132" t="s">
        <v>2808</v>
      </c>
      <c r="G40025" s="130">
        <v>170101198</v>
      </c>
      <c r="H40025" s="56">
        <v>3970</v>
      </c>
      <c r="I40025" s="129" t="s">
        <v>370</v>
      </c>
      <c r="J40025" s="132" t="s">
        <v>392</v>
      </c>
      <c r="K40025" s="132" t="s">
        <v>372</v>
      </c>
      <c r="L40025" s="132" t="s">
        <v>373</v>
      </c>
      <c r="M40025" s="128">
        <v>934072</v>
      </c>
      <c r="N40025" s="128">
        <v>0</v>
      </c>
      <c r="O40025" s="128">
        <v>53783</v>
      </c>
      <c r="P40025" s="128">
        <v>2078</v>
      </c>
      <c r="Q40025" s="128">
        <v>985777</v>
      </c>
      <c r="R40025" s="128">
        <v>0</v>
      </c>
      <c r="S40025" s="127">
        <v>985777</v>
      </c>
      <c r="T40025" s="131" t="s">
        <v>44</v>
      </c>
      <c r="U40025" s="56" t="s">
        <v>44</v>
      </c>
      <c r="W40025" s="56">
        <v>6</v>
      </c>
      <c r="X40025" s="56">
        <v>1</v>
      </c>
    </row>
    <row r="40026" spans="1:24">
      <c r="A40026" s="56">
        <v>3970</v>
      </c>
      <c r="B40026" s="133" t="s">
        <v>42395</v>
      </c>
      <c r="C40026" s="132" t="s">
        <v>46</v>
      </c>
      <c r="D40026" s="131">
        <v>78</v>
      </c>
      <c r="E40026" s="132" t="s">
        <v>42238</v>
      </c>
      <c r="F40026" s="132" t="s">
        <v>2808</v>
      </c>
      <c r="G40026" s="130">
        <v>170101198</v>
      </c>
      <c r="H40026" s="56">
        <v>3970</v>
      </c>
      <c r="I40026" s="129" t="s">
        <v>370</v>
      </c>
      <c r="J40026" s="132" t="s">
        <v>392</v>
      </c>
      <c r="K40026" s="132" t="s">
        <v>372</v>
      </c>
      <c r="L40026" s="132" t="s">
        <v>373</v>
      </c>
      <c r="M40026" s="128">
        <v>33593</v>
      </c>
      <c r="N40026" s="128">
        <v>0</v>
      </c>
      <c r="O40026" s="128">
        <v>7300</v>
      </c>
      <c r="P40026" s="128">
        <v>0</v>
      </c>
      <c r="Q40026" s="128">
        <v>40893</v>
      </c>
      <c r="R40026" s="128">
        <v>0</v>
      </c>
      <c r="S40026" s="127">
        <v>40893</v>
      </c>
      <c r="T40026" s="131" t="s">
        <v>38</v>
      </c>
      <c r="U40026" s="56" t="s">
        <v>38</v>
      </c>
      <c r="W40026" s="56">
        <v>5</v>
      </c>
      <c r="X40026" s="56">
        <v>1</v>
      </c>
    </row>
    <row r="40027" spans="1:24">
      <c r="A40027" s="56">
        <v>3970</v>
      </c>
      <c r="B40027" s="133" t="s">
        <v>42396</v>
      </c>
      <c r="C40027" s="132" t="s">
        <v>50</v>
      </c>
      <c r="D40027" s="131">
        <v>78</v>
      </c>
      <c r="E40027" s="132" t="s">
        <v>42238</v>
      </c>
      <c r="F40027" s="132" t="s">
        <v>2808</v>
      </c>
      <c r="G40027" s="130">
        <v>170101198</v>
      </c>
      <c r="H40027" s="56">
        <v>3970</v>
      </c>
      <c r="I40027" s="129" t="s">
        <v>370</v>
      </c>
      <c r="J40027" s="132" t="s">
        <v>392</v>
      </c>
      <c r="K40027" s="132" t="s">
        <v>372</v>
      </c>
      <c r="L40027" s="132" t="s">
        <v>373</v>
      </c>
      <c r="M40027" s="128">
        <v>90511</v>
      </c>
      <c r="N40027" s="128">
        <v>0</v>
      </c>
      <c r="O40027" s="128">
        <v>4026</v>
      </c>
      <c r="P40027" s="128">
        <v>0</v>
      </c>
      <c r="Q40027" s="128">
        <v>94537</v>
      </c>
      <c r="R40027" s="128">
        <v>0</v>
      </c>
      <c r="S40027" s="127">
        <v>94537</v>
      </c>
      <c r="T40027" s="131" t="s">
        <v>38</v>
      </c>
      <c r="U40027" s="56" t="s">
        <v>38</v>
      </c>
      <c r="W40027" s="56">
        <v>5</v>
      </c>
      <c r="X40027" s="56">
        <v>1</v>
      </c>
    </row>
    <row r="40028" spans="1:24">
      <c r="A40028" s="56">
        <v>3970</v>
      </c>
      <c r="B40028" s="133" t="s">
        <v>42397</v>
      </c>
      <c r="C40028" s="132" t="s">
        <v>58</v>
      </c>
      <c r="D40028" s="131">
        <v>78</v>
      </c>
      <c r="E40028" s="132" t="s">
        <v>42238</v>
      </c>
      <c r="F40028" s="132" t="s">
        <v>2808</v>
      </c>
      <c r="G40028" s="130">
        <v>170101198</v>
      </c>
      <c r="H40028" s="56">
        <v>3970</v>
      </c>
      <c r="I40028" s="129" t="s">
        <v>370</v>
      </c>
      <c r="J40028" s="132" t="s">
        <v>392</v>
      </c>
      <c r="K40028" s="132" t="s">
        <v>372</v>
      </c>
      <c r="L40028" s="132" t="s">
        <v>373</v>
      </c>
      <c r="M40028" s="128">
        <v>6930537</v>
      </c>
      <c r="N40028" s="128">
        <v>0</v>
      </c>
      <c r="O40028" s="128">
        <v>440160</v>
      </c>
      <c r="P40028" s="128">
        <v>50799</v>
      </c>
      <c r="Q40028" s="128">
        <v>7319898</v>
      </c>
      <c r="R40028" s="128">
        <v>0</v>
      </c>
      <c r="S40028" s="127">
        <v>7319898</v>
      </c>
      <c r="T40028" s="131" t="s">
        <v>58</v>
      </c>
      <c r="U40028" s="56" t="s">
        <v>58</v>
      </c>
      <c r="W40028" s="56">
        <v>7</v>
      </c>
      <c r="X40028" s="56">
        <v>1</v>
      </c>
    </row>
    <row r="40029" spans="1:24">
      <c r="A40029" s="56">
        <v>3970</v>
      </c>
      <c r="B40029" s="133" t="s">
        <v>42398</v>
      </c>
      <c r="C40029" s="132" t="s">
        <v>21</v>
      </c>
      <c r="D40029" s="131">
        <v>78</v>
      </c>
      <c r="E40029" s="132" t="s">
        <v>42238</v>
      </c>
      <c r="F40029" s="132" t="s">
        <v>2808</v>
      </c>
      <c r="G40029" s="130">
        <v>170101198</v>
      </c>
      <c r="H40029" s="56">
        <v>3970</v>
      </c>
      <c r="I40029" s="129" t="s">
        <v>370</v>
      </c>
      <c r="J40029" s="132" t="s">
        <v>392</v>
      </c>
      <c r="K40029" s="132" t="s">
        <v>372</v>
      </c>
      <c r="L40029" s="132" t="s">
        <v>373</v>
      </c>
      <c r="M40029" s="128">
        <v>196876138</v>
      </c>
      <c r="N40029" s="128">
        <v>0</v>
      </c>
      <c r="O40029" s="128">
        <v>96002735</v>
      </c>
      <c r="P40029" s="128">
        <v>42883678</v>
      </c>
      <c r="Q40029" s="128">
        <v>249995195</v>
      </c>
      <c r="R40029" s="128">
        <v>0</v>
      </c>
      <c r="S40029" s="127">
        <v>249995195</v>
      </c>
      <c r="T40029" s="131" t="s">
        <v>21</v>
      </c>
      <c r="U40029" s="56" t="s">
        <v>21</v>
      </c>
      <c r="W40029" s="56">
        <v>9</v>
      </c>
      <c r="X40029" s="56">
        <v>1</v>
      </c>
    </row>
    <row r="40030" spans="1:24">
      <c r="A40030" s="56">
        <v>4010</v>
      </c>
      <c r="B40030" s="133" t="s">
        <v>42399</v>
      </c>
      <c r="C40030" s="132" t="s">
        <v>21</v>
      </c>
      <c r="D40030" s="131">
        <v>78</v>
      </c>
      <c r="E40030" s="132" t="s">
        <v>42238</v>
      </c>
      <c r="F40030" s="132" t="s">
        <v>2808</v>
      </c>
      <c r="G40030" s="130">
        <v>210201001</v>
      </c>
      <c r="H40030" s="56">
        <v>4010</v>
      </c>
      <c r="I40030" s="129" t="s">
        <v>404</v>
      </c>
      <c r="J40030" s="132" t="s">
        <v>405</v>
      </c>
      <c r="K40030" s="132" t="s">
        <v>406</v>
      </c>
      <c r="L40030" s="132" t="s">
        <v>407</v>
      </c>
      <c r="M40030" s="128">
        <v>0</v>
      </c>
      <c r="N40030" s="128">
        <v>279658990</v>
      </c>
      <c r="O40030" s="128">
        <v>2058740875414</v>
      </c>
      <c r="P40030" s="128">
        <v>2058481678639</v>
      </c>
      <c r="Q40030" s="128">
        <v>0</v>
      </c>
      <c r="R40030" s="128">
        <v>20462215</v>
      </c>
      <c r="S40030" s="127">
        <v>-20462215</v>
      </c>
      <c r="T40030" s="131" t="s">
        <v>21</v>
      </c>
      <c r="U40030" s="56" t="s">
        <v>21</v>
      </c>
      <c r="W40030" s="56">
        <v>1</v>
      </c>
      <c r="X40030" s="56">
        <v>8</v>
      </c>
    </row>
    <row r="40031" spans="1:24">
      <c r="A40031" s="56">
        <v>4010</v>
      </c>
      <c r="B40031" s="133" t="s">
        <v>42400</v>
      </c>
      <c r="C40031" s="132" t="s">
        <v>21</v>
      </c>
      <c r="D40031" s="131">
        <v>78</v>
      </c>
      <c r="E40031" s="132" t="s">
        <v>42238</v>
      </c>
      <c r="F40031" s="132" t="s">
        <v>2808</v>
      </c>
      <c r="G40031" s="130">
        <v>210201002</v>
      </c>
      <c r="H40031" s="56">
        <v>4010</v>
      </c>
      <c r="I40031" s="129" t="s">
        <v>404</v>
      </c>
      <c r="J40031" s="132" t="s">
        <v>1612</v>
      </c>
      <c r="K40031" s="132" t="s">
        <v>406</v>
      </c>
      <c r="L40031" s="132" t="s">
        <v>407</v>
      </c>
      <c r="M40031" s="128">
        <v>0</v>
      </c>
      <c r="N40031" s="128">
        <v>429220</v>
      </c>
      <c r="O40031" s="128">
        <v>42375620136</v>
      </c>
      <c r="P40031" s="128">
        <v>42375190916</v>
      </c>
      <c r="Q40031" s="128">
        <v>0</v>
      </c>
      <c r="R40031" s="128">
        <v>0</v>
      </c>
      <c r="S40031" s="127">
        <v>0</v>
      </c>
      <c r="T40031" s="131" t="s">
        <v>21</v>
      </c>
      <c r="U40031" s="56" t="s">
        <v>21</v>
      </c>
      <c r="W40031" s="56">
        <v>1</v>
      </c>
      <c r="X40031" s="56">
        <v>1</v>
      </c>
    </row>
    <row r="40032" spans="1:24">
      <c r="A40032" s="56">
        <v>4020</v>
      </c>
      <c r="B40032" s="133" t="s">
        <v>42401</v>
      </c>
      <c r="C40032" s="132" t="s">
        <v>58</v>
      </c>
      <c r="D40032" s="131">
        <v>78</v>
      </c>
      <c r="E40032" s="132" t="s">
        <v>42238</v>
      </c>
      <c r="F40032" s="132" t="s">
        <v>2808</v>
      </c>
      <c r="G40032" s="130">
        <v>210201001</v>
      </c>
      <c r="H40032" s="56">
        <v>4020</v>
      </c>
      <c r="I40032" s="129" t="s">
        <v>404</v>
      </c>
      <c r="J40032" s="132" t="s">
        <v>405</v>
      </c>
      <c r="K40032" s="132" t="s">
        <v>406</v>
      </c>
      <c r="L40032" s="132" t="s">
        <v>407</v>
      </c>
      <c r="M40032" s="128">
        <v>0</v>
      </c>
      <c r="N40032" s="128">
        <v>0</v>
      </c>
      <c r="O40032" s="128">
        <v>9837771</v>
      </c>
      <c r="P40032" s="128">
        <v>9837771</v>
      </c>
      <c r="Q40032" s="128">
        <v>0</v>
      </c>
      <c r="R40032" s="128">
        <v>0</v>
      </c>
      <c r="S40032" s="127">
        <v>0</v>
      </c>
      <c r="T40032" s="131" t="s">
        <v>58</v>
      </c>
      <c r="U40032" s="56" t="s">
        <v>58</v>
      </c>
      <c r="W40032" s="56">
        <v>1</v>
      </c>
      <c r="X40032" s="56">
        <v>1</v>
      </c>
    </row>
    <row r="40033" spans="1:24">
      <c r="A40033" s="56">
        <v>4111</v>
      </c>
      <c r="B40033" s="133" t="s">
        <v>42402</v>
      </c>
      <c r="C40033" s="132" t="s">
        <v>21</v>
      </c>
      <c r="D40033" s="131">
        <v>78</v>
      </c>
      <c r="E40033" s="132" t="s">
        <v>42238</v>
      </c>
      <c r="F40033" s="132" t="s">
        <v>2808</v>
      </c>
      <c r="G40033" s="130">
        <v>210301001</v>
      </c>
      <c r="H40033" s="56">
        <v>4111</v>
      </c>
      <c r="I40033" s="129" t="s">
        <v>417</v>
      </c>
      <c r="J40033" s="132" t="s">
        <v>418</v>
      </c>
      <c r="K40033" s="132" t="s">
        <v>419</v>
      </c>
      <c r="L40033" s="132" t="s">
        <v>420</v>
      </c>
      <c r="M40033" s="128">
        <v>0</v>
      </c>
      <c r="N40033" s="128">
        <v>1438525</v>
      </c>
      <c r="O40033" s="128">
        <v>7585800</v>
      </c>
      <c r="P40033" s="128">
        <v>8000000</v>
      </c>
      <c r="Q40033" s="128">
        <v>0</v>
      </c>
      <c r="R40033" s="128">
        <v>1852725</v>
      </c>
      <c r="S40033" s="127">
        <v>-1852725</v>
      </c>
      <c r="T40033" s="131" t="s">
        <v>21</v>
      </c>
      <c r="U40033" s="56" t="s">
        <v>21</v>
      </c>
      <c r="W40033" s="56">
        <v>1</v>
      </c>
      <c r="X40033" s="56">
        <v>7</v>
      </c>
    </row>
    <row r="40034" spans="1:24">
      <c r="A40034" s="56">
        <v>4111</v>
      </c>
      <c r="B40034" s="133" t="s">
        <v>42403</v>
      </c>
      <c r="C40034" s="132" t="s">
        <v>21</v>
      </c>
      <c r="D40034" s="131">
        <v>78</v>
      </c>
      <c r="E40034" s="132" t="s">
        <v>42238</v>
      </c>
      <c r="F40034" s="132" t="s">
        <v>2808</v>
      </c>
      <c r="G40034" s="130">
        <v>210301002</v>
      </c>
      <c r="H40034" s="56">
        <v>4111</v>
      </c>
      <c r="I40034" s="129" t="s">
        <v>417</v>
      </c>
      <c r="J40034" s="132" t="s">
        <v>1615</v>
      </c>
      <c r="K40034" s="132" t="s">
        <v>419</v>
      </c>
      <c r="L40034" s="132" t="s">
        <v>420</v>
      </c>
      <c r="M40034" s="128">
        <v>0</v>
      </c>
      <c r="N40034" s="128">
        <v>658033</v>
      </c>
      <c r="O40034" s="128">
        <v>288272666</v>
      </c>
      <c r="P40034" s="128">
        <v>288272666</v>
      </c>
      <c r="Q40034" s="128">
        <v>0</v>
      </c>
      <c r="R40034" s="128">
        <v>658033</v>
      </c>
      <c r="S40034" s="127">
        <v>-658033</v>
      </c>
      <c r="T40034" s="131" t="s">
        <v>21</v>
      </c>
      <c r="U40034" s="56" t="s">
        <v>21</v>
      </c>
      <c r="W40034" s="56">
        <v>1</v>
      </c>
      <c r="X40034" s="56">
        <v>6</v>
      </c>
    </row>
    <row r="40035" spans="1:24">
      <c r="A40035" s="56">
        <v>4121</v>
      </c>
      <c r="B40035" s="133" t="s">
        <v>42404</v>
      </c>
      <c r="C40035" s="132" t="s">
        <v>44</v>
      </c>
      <c r="D40035" s="131">
        <v>78</v>
      </c>
      <c r="E40035" s="132" t="s">
        <v>42238</v>
      </c>
      <c r="F40035" s="132" t="s">
        <v>2808</v>
      </c>
      <c r="G40035" s="130">
        <v>210301001</v>
      </c>
      <c r="H40035" s="56">
        <v>4121</v>
      </c>
      <c r="I40035" s="129" t="s">
        <v>417</v>
      </c>
      <c r="J40035" s="132" t="s">
        <v>418</v>
      </c>
      <c r="K40035" s="132" t="s">
        <v>419</v>
      </c>
      <c r="L40035" s="132" t="s">
        <v>420</v>
      </c>
      <c r="M40035" s="128">
        <v>0</v>
      </c>
      <c r="N40035" s="128">
        <v>29592979</v>
      </c>
      <c r="O40035" s="128">
        <v>391503333</v>
      </c>
      <c r="P40035" s="128">
        <v>389689460</v>
      </c>
      <c r="Q40035" s="128">
        <v>0</v>
      </c>
      <c r="R40035" s="128">
        <v>27779106</v>
      </c>
      <c r="S40035" s="127">
        <v>-27779106</v>
      </c>
      <c r="T40035" s="131" t="s">
        <v>44</v>
      </c>
      <c r="U40035" s="56" t="s">
        <v>44</v>
      </c>
      <c r="W40035" s="56">
        <v>1</v>
      </c>
      <c r="X40035" s="56">
        <v>8</v>
      </c>
    </row>
    <row r="40036" spans="1:24">
      <c r="A40036" s="56">
        <v>4121</v>
      </c>
      <c r="B40036" s="133" t="s">
        <v>42405</v>
      </c>
      <c r="C40036" s="132" t="s">
        <v>58</v>
      </c>
      <c r="D40036" s="131">
        <v>78</v>
      </c>
      <c r="E40036" s="132" t="s">
        <v>42238</v>
      </c>
      <c r="F40036" s="132" t="s">
        <v>2808</v>
      </c>
      <c r="G40036" s="130">
        <v>210301001</v>
      </c>
      <c r="H40036" s="56">
        <v>4121</v>
      </c>
      <c r="I40036" s="129" t="s">
        <v>417</v>
      </c>
      <c r="J40036" s="132" t="s">
        <v>418</v>
      </c>
      <c r="K40036" s="132" t="s">
        <v>419</v>
      </c>
      <c r="L40036" s="132" t="s">
        <v>420</v>
      </c>
      <c r="M40036" s="128">
        <v>0</v>
      </c>
      <c r="N40036" s="128">
        <v>328905975</v>
      </c>
      <c r="O40036" s="128">
        <v>13926997210</v>
      </c>
      <c r="P40036" s="128">
        <v>13896962101</v>
      </c>
      <c r="Q40036" s="128">
        <v>0</v>
      </c>
      <c r="R40036" s="128">
        <v>298870866</v>
      </c>
      <c r="S40036" s="127">
        <v>-298870866</v>
      </c>
      <c r="T40036" s="131" t="s">
        <v>58</v>
      </c>
      <c r="U40036" s="56" t="s">
        <v>58</v>
      </c>
      <c r="W40036" s="56">
        <v>1</v>
      </c>
      <c r="X40036" s="56">
        <v>9</v>
      </c>
    </row>
    <row r="40037" spans="1:24">
      <c r="A40037" s="56">
        <v>4211</v>
      </c>
      <c r="B40037" s="133" t="s">
        <v>42406</v>
      </c>
      <c r="C40037" s="132" t="s">
        <v>21</v>
      </c>
      <c r="D40037" s="131">
        <v>78</v>
      </c>
      <c r="E40037" s="132" t="s">
        <v>42238</v>
      </c>
      <c r="F40037" s="132" t="s">
        <v>2808</v>
      </c>
      <c r="G40037" s="130">
        <v>220101001</v>
      </c>
      <c r="H40037" s="56">
        <v>4211</v>
      </c>
      <c r="I40037" s="129" t="s">
        <v>430</v>
      </c>
      <c r="J40037" s="132" t="s">
        <v>431</v>
      </c>
      <c r="K40037" s="132" t="s">
        <v>432</v>
      </c>
      <c r="L40037" s="132" t="s">
        <v>433</v>
      </c>
      <c r="M40037" s="128">
        <v>0</v>
      </c>
      <c r="N40037" s="128">
        <v>1423197766339</v>
      </c>
      <c r="O40037" s="128">
        <v>14695464490345</v>
      </c>
      <c r="P40037" s="128">
        <v>14989832109675</v>
      </c>
      <c r="Q40037" s="128">
        <v>0</v>
      </c>
      <c r="R40037" s="128">
        <v>1717565385669</v>
      </c>
      <c r="S40037" s="127">
        <v>-1717565385669</v>
      </c>
      <c r="T40037" s="131" t="s">
        <v>21</v>
      </c>
      <c r="U40037" s="56" t="s">
        <v>21</v>
      </c>
      <c r="W40037" s="56">
        <v>1</v>
      </c>
      <c r="X40037" s="56">
        <v>13</v>
      </c>
    </row>
    <row r="40038" spans="1:24">
      <c r="A40038" s="56">
        <v>4211</v>
      </c>
      <c r="B40038" s="133" t="s">
        <v>42407</v>
      </c>
      <c r="C40038" s="132" t="s">
        <v>21</v>
      </c>
      <c r="D40038" s="131">
        <v>78</v>
      </c>
      <c r="E40038" s="132" t="s">
        <v>42238</v>
      </c>
      <c r="F40038" s="132" t="s">
        <v>2808</v>
      </c>
      <c r="G40038" s="130">
        <v>220101002</v>
      </c>
      <c r="H40038" s="56">
        <v>4211</v>
      </c>
      <c r="I40038" s="129" t="s">
        <v>430</v>
      </c>
      <c r="J40038" s="132" t="s">
        <v>435</v>
      </c>
      <c r="K40038" s="132" t="s">
        <v>432</v>
      </c>
      <c r="L40038" s="132" t="s">
        <v>433</v>
      </c>
      <c r="M40038" s="128">
        <v>0</v>
      </c>
      <c r="N40038" s="128">
        <v>640900945544</v>
      </c>
      <c r="O40038" s="128">
        <v>7195624221177</v>
      </c>
      <c r="P40038" s="128">
        <v>7499647600727</v>
      </c>
      <c r="Q40038" s="128">
        <v>0</v>
      </c>
      <c r="R40038" s="128">
        <v>944924325094</v>
      </c>
      <c r="S40038" s="127">
        <v>-944924325094</v>
      </c>
      <c r="T40038" s="131" t="s">
        <v>21</v>
      </c>
      <c r="U40038" s="56" t="s">
        <v>21</v>
      </c>
      <c r="W40038" s="56">
        <v>1</v>
      </c>
      <c r="X40038" s="56">
        <v>12</v>
      </c>
    </row>
    <row r="40039" spans="1:24">
      <c r="A40039" s="56">
        <v>4212</v>
      </c>
      <c r="B40039" s="133" t="s">
        <v>42408</v>
      </c>
      <c r="C40039" s="132" t="s">
        <v>21</v>
      </c>
      <c r="D40039" s="131">
        <v>78</v>
      </c>
      <c r="E40039" s="132" t="s">
        <v>42238</v>
      </c>
      <c r="F40039" s="132" t="s">
        <v>2808</v>
      </c>
      <c r="G40039" s="130">
        <v>220201001</v>
      </c>
      <c r="H40039" s="56">
        <v>4212</v>
      </c>
      <c r="I40039" s="129" t="s">
        <v>437</v>
      </c>
      <c r="J40039" s="132" t="s">
        <v>438</v>
      </c>
      <c r="K40039" s="132" t="s">
        <v>432</v>
      </c>
      <c r="L40039" s="132" t="s">
        <v>433</v>
      </c>
      <c r="M40039" s="128">
        <v>0</v>
      </c>
      <c r="N40039" s="128">
        <v>658153809378</v>
      </c>
      <c r="O40039" s="128">
        <v>439134106827</v>
      </c>
      <c r="P40039" s="128">
        <v>288556964436</v>
      </c>
      <c r="Q40039" s="128">
        <v>0</v>
      </c>
      <c r="R40039" s="128">
        <v>507576666987</v>
      </c>
      <c r="S40039" s="127">
        <v>-507576666987</v>
      </c>
      <c r="T40039" s="131" t="s">
        <v>21</v>
      </c>
      <c r="U40039" s="56" t="s">
        <v>21</v>
      </c>
      <c r="W40039" s="56">
        <v>1</v>
      </c>
      <c r="X40039" s="56">
        <v>12</v>
      </c>
    </row>
    <row r="40040" spans="1:24">
      <c r="A40040" s="56">
        <v>4212</v>
      </c>
      <c r="B40040" s="133" t="s">
        <v>42409</v>
      </c>
      <c r="C40040" s="132" t="s">
        <v>21</v>
      </c>
      <c r="D40040" s="131">
        <v>78</v>
      </c>
      <c r="E40040" s="132" t="s">
        <v>42238</v>
      </c>
      <c r="F40040" s="132" t="s">
        <v>2808</v>
      </c>
      <c r="G40040" s="130">
        <v>220201002</v>
      </c>
      <c r="H40040" s="56">
        <v>4212</v>
      </c>
      <c r="I40040" s="129" t="s">
        <v>437</v>
      </c>
      <c r="J40040" s="132" t="s">
        <v>440</v>
      </c>
      <c r="K40040" s="132" t="s">
        <v>432</v>
      </c>
      <c r="L40040" s="132" t="s">
        <v>433</v>
      </c>
      <c r="M40040" s="128">
        <v>0</v>
      </c>
      <c r="N40040" s="128">
        <v>320453879074</v>
      </c>
      <c r="O40040" s="128">
        <v>11940243264</v>
      </c>
      <c r="P40040" s="128">
        <v>261312180609</v>
      </c>
      <c r="Q40040" s="128">
        <v>0</v>
      </c>
      <c r="R40040" s="128">
        <v>569825816419</v>
      </c>
      <c r="S40040" s="127">
        <v>-569825816419</v>
      </c>
      <c r="T40040" s="131" t="s">
        <v>21</v>
      </c>
      <c r="U40040" s="56" t="s">
        <v>21</v>
      </c>
      <c r="W40040" s="56">
        <v>1</v>
      </c>
      <c r="X40040" s="56">
        <v>12</v>
      </c>
    </row>
    <row r="40041" spans="1:24">
      <c r="A40041" s="56">
        <v>4212</v>
      </c>
      <c r="B40041" s="133" t="s">
        <v>42410</v>
      </c>
      <c r="C40041" s="132" t="s">
        <v>21</v>
      </c>
      <c r="D40041" s="131">
        <v>78</v>
      </c>
      <c r="E40041" s="132" t="s">
        <v>42238</v>
      </c>
      <c r="F40041" s="132" t="s">
        <v>2808</v>
      </c>
      <c r="G40041" s="130">
        <v>220201003</v>
      </c>
      <c r="H40041" s="56">
        <v>4212</v>
      </c>
      <c r="I40041" s="129" t="s">
        <v>437</v>
      </c>
      <c r="J40041" s="132" t="s">
        <v>442</v>
      </c>
      <c r="K40041" s="132" t="s">
        <v>432</v>
      </c>
      <c r="L40041" s="132" t="s">
        <v>433</v>
      </c>
      <c r="M40041" s="128">
        <v>0</v>
      </c>
      <c r="N40041" s="128">
        <v>81844920438</v>
      </c>
      <c r="O40041" s="128">
        <v>69234997448</v>
      </c>
      <c r="P40041" s="128">
        <v>115759297820</v>
      </c>
      <c r="Q40041" s="128">
        <v>0</v>
      </c>
      <c r="R40041" s="128">
        <v>128369220810</v>
      </c>
      <c r="S40041" s="127">
        <v>-128369220810</v>
      </c>
      <c r="T40041" s="131" t="s">
        <v>21</v>
      </c>
      <c r="U40041" s="56" t="s">
        <v>21</v>
      </c>
      <c r="W40041" s="56">
        <v>1</v>
      </c>
      <c r="X40041" s="56">
        <v>12</v>
      </c>
    </row>
    <row r="40042" spans="1:24">
      <c r="A40042" s="56">
        <v>4212</v>
      </c>
      <c r="B40042" s="133" t="s">
        <v>42411</v>
      </c>
      <c r="C40042" s="132" t="s">
        <v>21</v>
      </c>
      <c r="D40042" s="131">
        <v>78</v>
      </c>
      <c r="E40042" s="132" t="s">
        <v>42238</v>
      </c>
      <c r="F40042" s="132" t="s">
        <v>2808</v>
      </c>
      <c r="G40042" s="130">
        <v>220201004</v>
      </c>
      <c r="H40042" s="56">
        <v>4212</v>
      </c>
      <c r="I40042" s="129" t="s">
        <v>437</v>
      </c>
      <c r="J40042" s="132" t="s">
        <v>444</v>
      </c>
      <c r="K40042" s="132" t="s">
        <v>432</v>
      </c>
      <c r="L40042" s="132" t="s">
        <v>433</v>
      </c>
      <c r="M40042" s="128">
        <v>0</v>
      </c>
      <c r="N40042" s="128">
        <v>38958480716</v>
      </c>
      <c r="O40042" s="128">
        <v>10801905098</v>
      </c>
      <c r="P40042" s="128">
        <v>10703179345</v>
      </c>
      <c r="Q40042" s="128">
        <v>0</v>
      </c>
      <c r="R40042" s="128">
        <v>38859754963</v>
      </c>
      <c r="S40042" s="127">
        <v>-38859754963</v>
      </c>
      <c r="T40042" s="131" t="s">
        <v>21</v>
      </c>
      <c r="U40042" s="56" t="s">
        <v>21</v>
      </c>
      <c r="W40042" s="56">
        <v>1</v>
      </c>
      <c r="X40042" s="56">
        <v>11</v>
      </c>
    </row>
    <row r="40043" spans="1:24">
      <c r="A40043" s="56">
        <v>4214</v>
      </c>
      <c r="B40043" s="133" t="s">
        <v>42412</v>
      </c>
      <c r="C40043" s="132" t="s">
        <v>21</v>
      </c>
      <c r="D40043" s="131">
        <v>78</v>
      </c>
      <c r="E40043" s="132" t="s">
        <v>42238</v>
      </c>
      <c r="F40043" s="132" t="s">
        <v>2808</v>
      </c>
      <c r="G40043" s="130">
        <v>220103001</v>
      </c>
      <c r="H40043" s="56">
        <v>4214</v>
      </c>
      <c r="I40043" s="129" t="s">
        <v>446</v>
      </c>
      <c r="J40043" s="132" t="s">
        <v>447</v>
      </c>
      <c r="K40043" s="132" t="s">
        <v>432</v>
      </c>
      <c r="L40043" s="132" t="s">
        <v>433</v>
      </c>
      <c r="M40043" s="128">
        <v>0</v>
      </c>
      <c r="N40043" s="128">
        <v>645273708379</v>
      </c>
      <c r="O40043" s="128">
        <v>1078926234975</v>
      </c>
      <c r="P40043" s="128">
        <v>1270307992092</v>
      </c>
      <c r="Q40043" s="128">
        <v>0</v>
      </c>
      <c r="R40043" s="128">
        <v>836655465496</v>
      </c>
      <c r="S40043" s="127">
        <v>-836655465496</v>
      </c>
      <c r="T40043" s="131" t="s">
        <v>21</v>
      </c>
      <c r="U40043" s="56" t="s">
        <v>21</v>
      </c>
      <c r="W40043" s="56">
        <v>1</v>
      </c>
      <c r="X40043" s="56">
        <v>12</v>
      </c>
    </row>
    <row r="40044" spans="1:24">
      <c r="A40044" s="56">
        <v>4214</v>
      </c>
      <c r="B40044" s="133" t="s">
        <v>42413</v>
      </c>
      <c r="C40044" s="132" t="s">
        <v>21</v>
      </c>
      <c r="D40044" s="131">
        <v>78</v>
      </c>
      <c r="E40044" s="132" t="s">
        <v>42238</v>
      </c>
      <c r="F40044" s="132" t="s">
        <v>2808</v>
      </c>
      <c r="G40044" s="130">
        <v>220103103</v>
      </c>
      <c r="H40044" s="56">
        <v>4214</v>
      </c>
      <c r="I40044" s="129" t="s">
        <v>446</v>
      </c>
      <c r="J40044" s="132" t="s">
        <v>451</v>
      </c>
      <c r="K40044" s="132" t="s">
        <v>432</v>
      </c>
      <c r="L40044" s="132" t="s">
        <v>433</v>
      </c>
      <c r="M40044" s="128">
        <v>0</v>
      </c>
      <c r="N40044" s="128">
        <v>2055</v>
      </c>
      <c r="O40044" s="128">
        <v>0</v>
      </c>
      <c r="P40044" s="128">
        <v>0</v>
      </c>
      <c r="Q40044" s="128">
        <v>0</v>
      </c>
      <c r="R40044" s="128">
        <v>2055</v>
      </c>
      <c r="S40044" s="127">
        <v>-2055</v>
      </c>
      <c r="T40044" s="131" t="s">
        <v>21</v>
      </c>
      <c r="U40044" s="56" t="s">
        <v>21</v>
      </c>
      <c r="W40044" s="56">
        <v>1</v>
      </c>
      <c r="X40044" s="56">
        <v>4</v>
      </c>
    </row>
    <row r="40045" spans="1:24">
      <c r="A40045" s="56">
        <v>4221</v>
      </c>
      <c r="B40045" s="133" t="s">
        <v>42414</v>
      </c>
      <c r="C40045" s="132" t="s">
        <v>44</v>
      </c>
      <c r="D40045" s="131">
        <v>78</v>
      </c>
      <c r="E40045" s="132" t="s">
        <v>42238</v>
      </c>
      <c r="F40045" s="132" t="s">
        <v>2808</v>
      </c>
      <c r="G40045" s="130">
        <v>220101001</v>
      </c>
      <c r="H40045" s="56">
        <v>4221</v>
      </c>
      <c r="I40045" s="129" t="s">
        <v>430</v>
      </c>
      <c r="J40045" s="132" t="s">
        <v>431</v>
      </c>
      <c r="K40045" s="132" t="s">
        <v>432</v>
      </c>
      <c r="L40045" s="132" t="s">
        <v>433</v>
      </c>
      <c r="M40045" s="128">
        <v>0</v>
      </c>
      <c r="N40045" s="128">
        <v>57986338</v>
      </c>
      <c r="O40045" s="128">
        <v>15246035</v>
      </c>
      <c r="P40045" s="128">
        <v>307950</v>
      </c>
      <c r="Q40045" s="128">
        <v>0</v>
      </c>
      <c r="R40045" s="128">
        <v>43048253</v>
      </c>
      <c r="S40045" s="127">
        <v>-43048253</v>
      </c>
      <c r="T40045" s="131" t="s">
        <v>44</v>
      </c>
      <c r="U40045" s="56" t="s">
        <v>44</v>
      </c>
      <c r="W40045" s="56">
        <v>1</v>
      </c>
      <c r="X40045" s="56">
        <v>8</v>
      </c>
    </row>
    <row r="40046" spans="1:24">
      <c r="A40046" s="56">
        <v>4221</v>
      </c>
      <c r="B40046" s="133" t="s">
        <v>42415</v>
      </c>
      <c r="C40046" s="132" t="s">
        <v>58</v>
      </c>
      <c r="D40046" s="131">
        <v>78</v>
      </c>
      <c r="E40046" s="132" t="s">
        <v>42238</v>
      </c>
      <c r="F40046" s="132" t="s">
        <v>2808</v>
      </c>
      <c r="G40046" s="130">
        <v>220101001</v>
      </c>
      <c r="H40046" s="56">
        <v>4221</v>
      </c>
      <c r="I40046" s="129" t="s">
        <v>430</v>
      </c>
      <c r="J40046" s="132" t="s">
        <v>431</v>
      </c>
      <c r="K40046" s="132" t="s">
        <v>432</v>
      </c>
      <c r="L40046" s="132" t="s">
        <v>433</v>
      </c>
      <c r="M40046" s="128">
        <v>0</v>
      </c>
      <c r="N40046" s="128">
        <v>563810893383</v>
      </c>
      <c r="O40046" s="128">
        <v>5153312693141</v>
      </c>
      <c r="P40046" s="128">
        <v>4815535017128</v>
      </c>
      <c r="Q40046" s="128">
        <v>0</v>
      </c>
      <c r="R40046" s="128">
        <v>226033217370</v>
      </c>
      <c r="S40046" s="127">
        <v>-226033217370</v>
      </c>
      <c r="T40046" s="131" t="s">
        <v>58</v>
      </c>
      <c r="U40046" s="56" t="s">
        <v>58</v>
      </c>
      <c r="W40046" s="56">
        <v>1</v>
      </c>
      <c r="X40046" s="56">
        <v>12</v>
      </c>
    </row>
    <row r="40047" spans="1:24">
      <c r="A40047" s="56">
        <v>4221</v>
      </c>
      <c r="B40047" s="133" t="s">
        <v>42416</v>
      </c>
      <c r="C40047" s="132" t="s">
        <v>37</v>
      </c>
      <c r="D40047" s="131">
        <v>78</v>
      </c>
      <c r="E40047" s="132" t="s">
        <v>42238</v>
      </c>
      <c r="F40047" s="132" t="s">
        <v>2808</v>
      </c>
      <c r="G40047" s="130">
        <v>220101002</v>
      </c>
      <c r="H40047" s="56">
        <v>4221</v>
      </c>
      <c r="I40047" s="129" t="s">
        <v>430</v>
      </c>
      <c r="J40047" s="132" t="s">
        <v>435</v>
      </c>
      <c r="K40047" s="132" t="s">
        <v>432</v>
      </c>
      <c r="L40047" s="132" t="s">
        <v>433</v>
      </c>
      <c r="M40047" s="128">
        <v>0</v>
      </c>
      <c r="N40047" s="128">
        <v>1932754394</v>
      </c>
      <c r="O40047" s="128">
        <v>43608</v>
      </c>
      <c r="P40047" s="128">
        <v>33630816</v>
      </c>
      <c r="Q40047" s="128">
        <v>0</v>
      </c>
      <c r="R40047" s="128">
        <v>1966341602</v>
      </c>
      <c r="S40047" s="127">
        <v>-1966341602</v>
      </c>
      <c r="T40047" s="131" t="s">
        <v>38</v>
      </c>
      <c r="U40047" s="56" t="s">
        <v>38</v>
      </c>
      <c r="W40047" s="56">
        <v>1</v>
      </c>
      <c r="X40047" s="56">
        <v>10</v>
      </c>
    </row>
    <row r="40048" spans="1:24">
      <c r="A40048" s="56">
        <v>4221</v>
      </c>
      <c r="B40048" s="133" t="s">
        <v>42417</v>
      </c>
      <c r="C40048" s="132" t="s">
        <v>42</v>
      </c>
      <c r="D40048" s="131">
        <v>78</v>
      </c>
      <c r="E40048" s="132" t="s">
        <v>42238</v>
      </c>
      <c r="F40048" s="132" t="s">
        <v>2808</v>
      </c>
      <c r="G40048" s="130">
        <v>220101002</v>
      </c>
      <c r="H40048" s="56">
        <v>4221</v>
      </c>
      <c r="I40048" s="129" t="s">
        <v>430</v>
      </c>
      <c r="J40048" s="132" t="s">
        <v>435</v>
      </c>
      <c r="K40048" s="132" t="s">
        <v>432</v>
      </c>
      <c r="L40048" s="132" t="s">
        <v>433</v>
      </c>
      <c r="M40048" s="128">
        <v>0</v>
      </c>
      <c r="N40048" s="128">
        <v>438244</v>
      </c>
      <c r="O40048" s="128">
        <v>5489</v>
      </c>
      <c r="P40048" s="128">
        <v>5589</v>
      </c>
      <c r="Q40048" s="128">
        <v>0</v>
      </c>
      <c r="R40048" s="128">
        <v>438344</v>
      </c>
      <c r="S40048" s="127">
        <v>-438344</v>
      </c>
      <c r="T40048" s="131" t="s">
        <v>38</v>
      </c>
      <c r="U40048" s="56" t="s">
        <v>38</v>
      </c>
      <c r="W40048" s="56">
        <v>1</v>
      </c>
      <c r="X40048" s="56">
        <v>6</v>
      </c>
    </row>
    <row r="40049" spans="1:24">
      <c r="A40049" s="56">
        <v>4221</v>
      </c>
      <c r="B40049" s="133" t="s">
        <v>42418</v>
      </c>
      <c r="C40049" s="132" t="s">
        <v>6642</v>
      </c>
      <c r="D40049" s="131">
        <v>78</v>
      </c>
      <c r="E40049" s="132" t="s">
        <v>42238</v>
      </c>
      <c r="F40049" s="132" t="s">
        <v>2808</v>
      </c>
      <c r="G40049" s="130">
        <v>220101002</v>
      </c>
      <c r="H40049" s="56">
        <v>4221</v>
      </c>
      <c r="I40049" s="129" t="s">
        <v>430</v>
      </c>
      <c r="J40049" s="132" t="s">
        <v>435</v>
      </c>
      <c r="K40049" s="132" t="s">
        <v>432</v>
      </c>
      <c r="L40049" s="132" t="s">
        <v>433</v>
      </c>
      <c r="M40049" s="128">
        <v>0</v>
      </c>
      <c r="N40049" s="128">
        <v>467399</v>
      </c>
      <c r="O40049" s="128">
        <v>0</v>
      </c>
      <c r="P40049" s="128">
        <v>1811</v>
      </c>
      <c r="Q40049" s="128">
        <v>0</v>
      </c>
      <c r="R40049" s="128">
        <v>469210</v>
      </c>
      <c r="S40049" s="127">
        <v>-469210</v>
      </c>
      <c r="T40049" s="131" t="s">
        <v>38</v>
      </c>
      <c r="U40049" s="56" t="s">
        <v>38</v>
      </c>
      <c r="W40049" s="56">
        <v>1</v>
      </c>
      <c r="X40049" s="56">
        <v>6</v>
      </c>
    </row>
    <row r="40050" spans="1:24">
      <c r="A40050" s="56">
        <v>4221</v>
      </c>
      <c r="B40050" s="133" t="s">
        <v>42419</v>
      </c>
      <c r="C40050" s="132" t="s">
        <v>44</v>
      </c>
      <c r="D40050" s="131">
        <v>78</v>
      </c>
      <c r="E40050" s="132" t="s">
        <v>42238</v>
      </c>
      <c r="F40050" s="132" t="s">
        <v>2808</v>
      </c>
      <c r="G40050" s="130">
        <v>220101002</v>
      </c>
      <c r="H40050" s="56">
        <v>4221</v>
      </c>
      <c r="I40050" s="129" t="s">
        <v>430</v>
      </c>
      <c r="J40050" s="132" t="s">
        <v>435</v>
      </c>
      <c r="K40050" s="132" t="s">
        <v>432</v>
      </c>
      <c r="L40050" s="132" t="s">
        <v>433</v>
      </c>
      <c r="M40050" s="128">
        <v>0</v>
      </c>
      <c r="N40050" s="128">
        <v>1893305664</v>
      </c>
      <c r="O40050" s="128">
        <v>9638280799</v>
      </c>
      <c r="P40050" s="128">
        <v>9871334057</v>
      </c>
      <c r="Q40050" s="128">
        <v>0</v>
      </c>
      <c r="R40050" s="128">
        <v>2126358922</v>
      </c>
      <c r="S40050" s="127">
        <v>-2126358922</v>
      </c>
      <c r="T40050" s="131" t="s">
        <v>44</v>
      </c>
      <c r="U40050" s="56" t="s">
        <v>44</v>
      </c>
      <c r="W40050" s="56">
        <v>1</v>
      </c>
      <c r="X40050" s="56">
        <v>10</v>
      </c>
    </row>
    <row r="40051" spans="1:24">
      <c r="A40051" s="56">
        <v>4221</v>
      </c>
      <c r="B40051" s="133" t="s">
        <v>42420</v>
      </c>
      <c r="C40051" s="132" t="s">
        <v>46</v>
      </c>
      <c r="D40051" s="131">
        <v>78</v>
      </c>
      <c r="E40051" s="132" t="s">
        <v>42238</v>
      </c>
      <c r="F40051" s="132" t="s">
        <v>2808</v>
      </c>
      <c r="G40051" s="130">
        <v>220101002</v>
      </c>
      <c r="H40051" s="56">
        <v>4221</v>
      </c>
      <c r="I40051" s="129" t="s">
        <v>430</v>
      </c>
      <c r="J40051" s="132" t="s">
        <v>435</v>
      </c>
      <c r="K40051" s="132" t="s">
        <v>432</v>
      </c>
      <c r="L40051" s="132" t="s">
        <v>433</v>
      </c>
      <c r="M40051" s="128">
        <v>0</v>
      </c>
      <c r="N40051" s="128">
        <v>394334</v>
      </c>
      <c r="O40051" s="128">
        <v>61445175</v>
      </c>
      <c r="P40051" s="128">
        <v>61447472</v>
      </c>
      <c r="Q40051" s="128">
        <v>0</v>
      </c>
      <c r="R40051" s="128">
        <v>396631</v>
      </c>
      <c r="S40051" s="127">
        <v>-396631</v>
      </c>
      <c r="T40051" s="131" t="s">
        <v>38</v>
      </c>
      <c r="U40051" s="56" t="s">
        <v>38</v>
      </c>
      <c r="W40051" s="56">
        <v>1</v>
      </c>
      <c r="X40051" s="56">
        <v>6</v>
      </c>
    </row>
    <row r="40052" spans="1:24">
      <c r="A40052" s="56">
        <v>4221</v>
      </c>
      <c r="B40052" s="133" t="s">
        <v>42421</v>
      </c>
      <c r="C40052" s="132" t="s">
        <v>50</v>
      </c>
      <c r="D40052" s="131">
        <v>78</v>
      </c>
      <c r="E40052" s="132" t="s">
        <v>42238</v>
      </c>
      <c r="F40052" s="132" t="s">
        <v>2808</v>
      </c>
      <c r="G40052" s="130">
        <v>220101002</v>
      </c>
      <c r="H40052" s="56">
        <v>4221</v>
      </c>
      <c r="I40052" s="129" t="s">
        <v>430</v>
      </c>
      <c r="J40052" s="132" t="s">
        <v>435</v>
      </c>
      <c r="K40052" s="132" t="s">
        <v>432</v>
      </c>
      <c r="L40052" s="132" t="s">
        <v>433</v>
      </c>
      <c r="M40052" s="128">
        <v>0</v>
      </c>
      <c r="N40052" s="128">
        <v>100340384</v>
      </c>
      <c r="O40052" s="128">
        <v>96248949</v>
      </c>
      <c r="P40052" s="128">
        <v>-1042451</v>
      </c>
      <c r="Q40052" s="128">
        <v>0</v>
      </c>
      <c r="R40052" s="128">
        <v>3048984</v>
      </c>
      <c r="S40052" s="127">
        <v>-3048984</v>
      </c>
      <c r="T40052" s="131" t="s">
        <v>38</v>
      </c>
      <c r="U40052" s="56" t="s">
        <v>38</v>
      </c>
      <c r="W40052" s="56">
        <v>1</v>
      </c>
      <c r="X40052" s="56">
        <v>7</v>
      </c>
    </row>
    <row r="40053" spans="1:24">
      <c r="A40053" s="56">
        <v>4221</v>
      </c>
      <c r="B40053" s="133" t="s">
        <v>42422</v>
      </c>
      <c r="C40053" s="132" t="s">
        <v>773</v>
      </c>
      <c r="D40053" s="131">
        <v>78</v>
      </c>
      <c r="E40053" s="132" t="s">
        <v>42238</v>
      </c>
      <c r="F40053" s="132" t="s">
        <v>2808</v>
      </c>
      <c r="G40053" s="130">
        <v>220101002</v>
      </c>
      <c r="H40053" s="56">
        <v>4221</v>
      </c>
      <c r="I40053" s="129" t="s">
        <v>430</v>
      </c>
      <c r="J40053" s="132" t="s">
        <v>435</v>
      </c>
      <c r="K40053" s="132" t="s">
        <v>432</v>
      </c>
      <c r="L40053" s="132" t="s">
        <v>433</v>
      </c>
      <c r="M40053" s="128">
        <v>0</v>
      </c>
      <c r="N40053" s="128">
        <v>462984</v>
      </c>
      <c r="O40053" s="128">
        <v>0</v>
      </c>
      <c r="P40053" s="128">
        <v>11308</v>
      </c>
      <c r="Q40053" s="128">
        <v>0</v>
      </c>
      <c r="R40053" s="128">
        <v>474292</v>
      </c>
      <c r="S40053" s="127">
        <v>-474292</v>
      </c>
      <c r="T40053" s="131" t="s">
        <v>38</v>
      </c>
      <c r="U40053" s="56" t="s">
        <v>38</v>
      </c>
      <c r="W40053" s="56">
        <v>1</v>
      </c>
      <c r="X40053" s="56">
        <v>6</v>
      </c>
    </row>
    <row r="40054" spans="1:24">
      <c r="A40054" s="56">
        <v>4221</v>
      </c>
      <c r="B40054" s="133" t="s">
        <v>42423</v>
      </c>
      <c r="C40054" s="132" t="s">
        <v>54</v>
      </c>
      <c r="D40054" s="131">
        <v>78</v>
      </c>
      <c r="E40054" s="132" t="s">
        <v>42238</v>
      </c>
      <c r="F40054" s="132" t="s">
        <v>2808</v>
      </c>
      <c r="G40054" s="130">
        <v>220101002</v>
      </c>
      <c r="H40054" s="56">
        <v>4221</v>
      </c>
      <c r="I40054" s="129" t="s">
        <v>430</v>
      </c>
      <c r="J40054" s="132" t="s">
        <v>435</v>
      </c>
      <c r="K40054" s="132" t="s">
        <v>432</v>
      </c>
      <c r="L40054" s="132" t="s">
        <v>433</v>
      </c>
      <c r="M40054" s="128">
        <v>0</v>
      </c>
      <c r="N40054" s="128">
        <v>1583990</v>
      </c>
      <c r="O40054" s="128">
        <v>5562</v>
      </c>
      <c r="P40054" s="128">
        <v>23580</v>
      </c>
      <c r="Q40054" s="128">
        <v>0</v>
      </c>
      <c r="R40054" s="128">
        <v>1602008</v>
      </c>
      <c r="S40054" s="127">
        <v>-1602008</v>
      </c>
      <c r="T40054" s="131" t="s">
        <v>38</v>
      </c>
      <c r="U40054" s="56" t="s">
        <v>38</v>
      </c>
      <c r="W40054" s="56">
        <v>1</v>
      </c>
      <c r="X40054" s="56">
        <v>7</v>
      </c>
    </row>
    <row r="40055" spans="1:24">
      <c r="A40055" s="56">
        <v>4221</v>
      </c>
      <c r="B40055" s="133" t="s">
        <v>42424</v>
      </c>
      <c r="C40055" s="132" t="s">
        <v>58</v>
      </c>
      <c r="D40055" s="131">
        <v>78</v>
      </c>
      <c r="E40055" s="132" t="s">
        <v>42238</v>
      </c>
      <c r="F40055" s="132" t="s">
        <v>2808</v>
      </c>
      <c r="G40055" s="130">
        <v>220101002</v>
      </c>
      <c r="H40055" s="56">
        <v>4221</v>
      </c>
      <c r="I40055" s="129" t="s">
        <v>430</v>
      </c>
      <c r="J40055" s="132" t="s">
        <v>435</v>
      </c>
      <c r="K40055" s="132" t="s">
        <v>432</v>
      </c>
      <c r="L40055" s="132" t="s">
        <v>433</v>
      </c>
      <c r="M40055" s="128">
        <v>0</v>
      </c>
      <c r="N40055" s="128">
        <v>5372900001</v>
      </c>
      <c r="O40055" s="128">
        <v>3888260111</v>
      </c>
      <c r="P40055" s="128">
        <v>2601102546</v>
      </c>
      <c r="Q40055" s="128">
        <v>0</v>
      </c>
      <c r="R40055" s="128">
        <v>4085742436</v>
      </c>
      <c r="S40055" s="127">
        <v>-4085742436</v>
      </c>
      <c r="T40055" s="131" t="s">
        <v>58</v>
      </c>
      <c r="U40055" s="56" t="s">
        <v>58</v>
      </c>
      <c r="W40055" s="56">
        <v>1</v>
      </c>
      <c r="X40055" s="56">
        <v>10</v>
      </c>
    </row>
    <row r="40056" spans="1:24">
      <c r="A40056" s="56">
        <v>4222</v>
      </c>
      <c r="B40056" s="133" t="s">
        <v>42425</v>
      </c>
      <c r="C40056" s="132" t="s">
        <v>58</v>
      </c>
      <c r="D40056" s="131">
        <v>78</v>
      </c>
      <c r="E40056" s="132" t="s">
        <v>42238</v>
      </c>
      <c r="F40056" s="132" t="s">
        <v>2808</v>
      </c>
      <c r="G40056" s="130">
        <v>220201002</v>
      </c>
      <c r="H40056" s="56">
        <v>4222</v>
      </c>
      <c r="I40056" s="129" t="s">
        <v>437</v>
      </c>
      <c r="J40056" s="132" t="s">
        <v>440</v>
      </c>
      <c r="K40056" s="132" t="s">
        <v>432</v>
      </c>
      <c r="L40056" s="132" t="s">
        <v>433</v>
      </c>
      <c r="M40056" s="128">
        <v>0</v>
      </c>
      <c r="N40056" s="128">
        <v>10379137117</v>
      </c>
      <c r="O40056" s="128">
        <v>10205440000</v>
      </c>
      <c r="P40056" s="128">
        <v>36578457</v>
      </c>
      <c r="Q40056" s="128">
        <v>0</v>
      </c>
      <c r="R40056" s="128">
        <v>210275574</v>
      </c>
      <c r="S40056" s="127">
        <v>-210275574</v>
      </c>
      <c r="T40056" s="131" t="s">
        <v>58</v>
      </c>
      <c r="U40056" s="56" t="s">
        <v>58</v>
      </c>
      <c r="W40056" s="56">
        <v>1</v>
      </c>
      <c r="X40056" s="56">
        <v>9</v>
      </c>
    </row>
    <row r="40057" spans="1:24">
      <c r="A40057" s="56">
        <v>4224</v>
      </c>
      <c r="B40057" s="133" t="s">
        <v>42426</v>
      </c>
      <c r="C40057" s="132" t="s">
        <v>58</v>
      </c>
      <c r="D40057" s="131">
        <v>78</v>
      </c>
      <c r="E40057" s="132" t="s">
        <v>42238</v>
      </c>
      <c r="F40057" s="132" t="s">
        <v>2808</v>
      </c>
      <c r="G40057" s="130">
        <v>220103001</v>
      </c>
      <c r="H40057" s="56">
        <v>4224</v>
      </c>
      <c r="I40057" s="129" t="s">
        <v>446</v>
      </c>
      <c r="J40057" s="132" t="s">
        <v>447</v>
      </c>
      <c r="K40057" s="132" t="s">
        <v>432</v>
      </c>
      <c r="L40057" s="132" t="s">
        <v>433</v>
      </c>
      <c r="M40057" s="128">
        <v>0</v>
      </c>
      <c r="N40057" s="128">
        <v>282779121</v>
      </c>
      <c r="O40057" s="128">
        <v>0</v>
      </c>
      <c r="P40057" s="128">
        <v>17880538604</v>
      </c>
      <c r="Q40057" s="128">
        <v>0</v>
      </c>
      <c r="R40057" s="128">
        <v>18163317725</v>
      </c>
      <c r="S40057" s="127">
        <v>-18163317725</v>
      </c>
      <c r="T40057" s="131" t="s">
        <v>58</v>
      </c>
      <c r="U40057" s="56" t="s">
        <v>58</v>
      </c>
      <c r="W40057" s="56">
        <v>1</v>
      </c>
      <c r="X40057" s="56">
        <v>11</v>
      </c>
    </row>
    <row r="40058" spans="1:24">
      <c r="A40058" s="56">
        <v>4224</v>
      </c>
      <c r="B40058" s="133" t="s">
        <v>42427</v>
      </c>
      <c r="C40058" s="132" t="s">
        <v>58</v>
      </c>
      <c r="D40058" s="131">
        <v>78</v>
      </c>
      <c r="E40058" s="132" t="s">
        <v>42238</v>
      </c>
      <c r="F40058" s="132" t="s">
        <v>2808</v>
      </c>
      <c r="G40058" s="130">
        <v>220103003</v>
      </c>
      <c r="H40058" s="56">
        <v>4224</v>
      </c>
      <c r="I40058" s="129" t="s">
        <v>446</v>
      </c>
      <c r="J40058" s="132" t="s">
        <v>449</v>
      </c>
      <c r="K40058" s="132" t="s">
        <v>432</v>
      </c>
      <c r="L40058" s="132" t="s">
        <v>433</v>
      </c>
      <c r="M40058" s="128">
        <v>0</v>
      </c>
      <c r="N40058" s="128">
        <v>1877659329</v>
      </c>
      <c r="O40058" s="128">
        <v>1262853038</v>
      </c>
      <c r="P40058" s="128">
        <v>95650433035</v>
      </c>
      <c r="Q40058" s="128">
        <v>0</v>
      </c>
      <c r="R40058" s="128">
        <v>96265239326</v>
      </c>
      <c r="S40058" s="127">
        <v>-96265239326</v>
      </c>
      <c r="T40058" s="131" t="s">
        <v>58</v>
      </c>
      <c r="U40058" s="56" t="s">
        <v>58</v>
      </c>
      <c r="W40058" s="56">
        <v>1</v>
      </c>
      <c r="X40058" s="56">
        <v>11</v>
      </c>
    </row>
    <row r="40059" spans="1:24">
      <c r="A40059" s="56">
        <v>4231</v>
      </c>
      <c r="B40059" s="133" t="s">
        <v>42428</v>
      </c>
      <c r="C40059" s="132" t="s">
        <v>21</v>
      </c>
      <c r="D40059" s="131">
        <v>78</v>
      </c>
      <c r="E40059" s="132" t="s">
        <v>42238</v>
      </c>
      <c r="F40059" s="132" t="s">
        <v>2808</v>
      </c>
      <c r="G40059" s="130">
        <v>220102002</v>
      </c>
      <c r="H40059" s="56">
        <v>4231</v>
      </c>
      <c r="I40059" s="129" t="s">
        <v>504</v>
      </c>
      <c r="J40059" s="132" t="s">
        <v>505</v>
      </c>
      <c r="K40059" s="132" t="s">
        <v>432</v>
      </c>
      <c r="L40059" s="132" t="s">
        <v>433</v>
      </c>
      <c r="M40059" s="128">
        <v>0</v>
      </c>
      <c r="N40059" s="128">
        <v>503859</v>
      </c>
      <c r="O40059" s="128">
        <v>0</v>
      </c>
      <c r="P40059" s="128">
        <v>50</v>
      </c>
      <c r="Q40059" s="128">
        <v>0</v>
      </c>
      <c r="R40059" s="128">
        <v>503909</v>
      </c>
      <c r="S40059" s="127">
        <v>-503909</v>
      </c>
      <c r="T40059" s="131" t="s">
        <v>21</v>
      </c>
      <c r="U40059" s="56" t="s">
        <v>21</v>
      </c>
      <c r="W40059" s="56">
        <v>1</v>
      </c>
      <c r="X40059" s="56">
        <v>6</v>
      </c>
    </row>
    <row r="40060" spans="1:24">
      <c r="A40060" s="56">
        <v>4232</v>
      </c>
      <c r="B40060" s="133" t="s">
        <v>42429</v>
      </c>
      <c r="C40060" s="132" t="s">
        <v>21</v>
      </c>
      <c r="D40060" s="131">
        <v>78</v>
      </c>
      <c r="E40060" s="132" t="s">
        <v>42238</v>
      </c>
      <c r="F40060" s="132" t="s">
        <v>2808</v>
      </c>
      <c r="G40060" s="130">
        <v>220202001</v>
      </c>
      <c r="H40060" s="56">
        <v>4232</v>
      </c>
      <c r="I40060" s="129" t="s">
        <v>507</v>
      </c>
      <c r="J40060" s="132" t="s">
        <v>508</v>
      </c>
      <c r="K40060" s="132" t="s">
        <v>432</v>
      </c>
      <c r="L40060" s="132" t="s">
        <v>433</v>
      </c>
      <c r="M40060" s="128">
        <v>0</v>
      </c>
      <c r="N40060" s="128">
        <v>478244551051</v>
      </c>
      <c r="O40060" s="128">
        <v>144051569626</v>
      </c>
      <c r="P40060" s="128">
        <v>239507302030</v>
      </c>
      <c r="Q40060" s="128">
        <v>0</v>
      </c>
      <c r="R40060" s="128">
        <v>573700283455</v>
      </c>
      <c r="S40060" s="127">
        <v>-573700283455</v>
      </c>
      <c r="T40060" s="131" t="s">
        <v>21</v>
      </c>
      <c r="U40060" s="56" t="s">
        <v>21</v>
      </c>
      <c r="W40060" s="56">
        <v>1</v>
      </c>
      <c r="X40060" s="56">
        <v>12</v>
      </c>
    </row>
    <row r="40061" spans="1:24">
      <c r="A40061" s="56">
        <v>4232</v>
      </c>
      <c r="B40061" s="133" t="s">
        <v>42430</v>
      </c>
      <c r="C40061" s="132" t="s">
        <v>21</v>
      </c>
      <c r="D40061" s="131">
        <v>78</v>
      </c>
      <c r="E40061" s="132" t="s">
        <v>42238</v>
      </c>
      <c r="F40061" s="132" t="s">
        <v>2808</v>
      </c>
      <c r="G40061" s="130">
        <v>220202002</v>
      </c>
      <c r="H40061" s="56">
        <v>4232</v>
      </c>
      <c r="I40061" s="129" t="s">
        <v>507</v>
      </c>
      <c r="J40061" s="132" t="s">
        <v>510</v>
      </c>
      <c r="K40061" s="132" t="s">
        <v>432</v>
      </c>
      <c r="L40061" s="132" t="s">
        <v>433</v>
      </c>
      <c r="M40061" s="128">
        <v>0</v>
      </c>
      <c r="N40061" s="128">
        <v>764940199045</v>
      </c>
      <c r="O40061" s="128">
        <v>40900191680</v>
      </c>
      <c r="P40061" s="128">
        <v>39429860247</v>
      </c>
      <c r="Q40061" s="128">
        <v>0</v>
      </c>
      <c r="R40061" s="128">
        <v>763469867612</v>
      </c>
      <c r="S40061" s="127">
        <v>-763469867612</v>
      </c>
      <c r="T40061" s="131" t="s">
        <v>21</v>
      </c>
      <c r="U40061" s="56" t="s">
        <v>21</v>
      </c>
      <c r="W40061" s="56">
        <v>1</v>
      </c>
      <c r="X40061" s="56">
        <v>12</v>
      </c>
    </row>
    <row r="40062" spans="1:24">
      <c r="A40062" s="56">
        <v>4232</v>
      </c>
      <c r="B40062" s="133" t="s">
        <v>42431</v>
      </c>
      <c r="C40062" s="132" t="s">
        <v>21</v>
      </c>
      <c r="D40062" s="131">
        <v>78</v>
      </c>
      <c r="E40062" s="132" t="s">
        <v>42238</v>
      </c>
      <c r="F40062" s="132" t="s">
        <v>2808</v>
      </c>
      <c r="G40062" s="130">
        <v>220202012</v>
      </c>
      <c r="H40062" s="56">
        <v>4232</v>
      </c>
      <c r="I40062" s="129" t="s">
        <v>507</v>
      </c>
      <c r="J40062" s="132" t="s">
        <v>512</v>
      </c>
      <c r="K40062" s="132" t="s">
        <v>432</v>
      </c>
      <c r="L40062" s="132" t="s">
        <v>433</v>
      </c>
      <c r="M40062" s="128">
        <v>0</v>
      </c>
      <c r="N40062" s="128">
        <v>920000000</v>
      </c>
      <c r="O40062" s="128">
        <v>0</v>
      </c>
      <c r="P40062" s="128">
        <v>0</v>
      </c>
      <c r="Q40062" s="128">
        <v>0</v>
      </c>
      <c r="R40062" s="128">
        <v>920000000</v>
      </c>
      <c r="S40062" s="127">
        <v>-920000000</v>
      </c>
      <c r="T40062" s="131" t="s">
        <v>21</v>
      </c>
      <c r="U40062" s="56" t="s">
        <v>21</v>
      </c>
      <c r="W40062" s="56">
        <v>1</v>
      </c>
      <c r="X40062" s="56">
        <v>9</v>
      </c>
    </row>
    <row r="40063" spans="1:24">
      <c r="A40063" s="56">
        <v>4242</v>
      </c>
      <c r="B40063" s="133" t="s">
        <v>42432</v>
      </c>
      <c r="C40063" s="132" t="s">
        <v>37</v>
      </c>
      <c r="D40063" s="131">
        <v>78</v>
      </c>
      <c r="E40063" s="132" t="s">
        <v>42238</v>
      </c>
      <c r="F40063" s="132" t="s">
        <v>2808</v>
      </c>
      <c r="G40063" s="130">
        <v>220202001</v>
      </c>
      <c r="H40063" s="56">
        <v>4242</v>
      </c>
      <c r="I40063" s="129" t="s">
        <v>507</v>
      </c>
      <c r="J40063" s="132" t="s">
        <v>508</v>
      </c>
      <c r="K40063" s="132" t="s">
        <v>432</v>
      </c>
      <c r="L40063" s="132" t="s">
        <v>433</v>
      </c>
      <c r="M40063" s="128">
        <v>0</v>
      </c>
      <c r="N40063" s="128">
        <v>811774500</v>
      </c>
      <c r="O40063" s="128">
        <v>0</v>
      </c>
      <c r="P40063" s="128">
        <v>14125250</v>
      </c>
      <c r="Q40063" s="128">
        <v>0</v>
      </c>
      <c r="R40063" s="128">
        <v>825899750</v>
      </c>
      <c r="S40063" s="127">
        <v>-825899750</v>
      </c>
      <c r="T40063" s="131" t="s">
        <v>38</v>
      </c>
      <c r="U40063" s="56" t="s">
        <v>38</v>
      </c>
      <c r="W40063" s="56">
        <v>1</v>
      </c>
      <c r="X40063" s="56">
        <v>9</v>
      </c>
    </row>
    <row r="40064" spans="1:24">
      <c r="A40064" s="56">
        <v>4242</v>
      </c>
      <c r="B40064" s="133" t="s">
        <v>42433</v>
      </c>
      <c r="C40064" s="132" t="s">
        <v>44</v>
      </c>
      <c r="D40064" s="131">
        <v>78</v>
      </c>
      <c r="E40064" s="132" t="s">
        <v>42238</v>
      </c>
      <c r="F40064" s="132" t="s">
        <v>2808</v>
      </c>
      <c r="G40064" s="130">
        <v>220202001</v>
      </c>
      <c r="H40064" s="56">
        <v>4242</v>
      </c>
      <c r="I40064" s="129" t="s">
        <v>507</v>
      </c>
      <c r="J40064" s="132" t="s">
        <v>508</v>
      </c>
      <c r="K40064" s="132" t="s">
        <v>432</v>
      </c>
      <c r="L40064" s="132" t="s">
        <v>433</v>
      </c>
      <c r="M40064" s="128">
        <v>0</v>
      </c>
      <c r="N40064" s="128">
        <v>10412941821</v>
      </c>
      <c r="O40064" s="128">
        <v>0</v>
      </c>
      <c r="P40064" s="128">
        <v>314988588</v>
      </c>
      <c r="Q40064" s="128">
        <v>0</v>
      </c>
      <c r="R40064" s="128">
        <v>10727930409</v>
      </c>
      <c r="S40064" s="127">
        <v>-10727930409</v>
      </c>
      <c r="T40064" s="131" t="s">
        <v>44</v>
      </c>
      <c r="U40064" s="56" t="s">
        <v>44</v>
      </c>
      <c r="W40064" s="56">
        <v>1</v>
      </c>
      <c r="X40064" s="56">
        <v>11</v>
      </c>
    </row>
    <row r="40065" spans="1:24">
      <c r="A40065" s="56">
        <v>4242</v>
      </c>
      <c r="B40065" s="133" t="s">
        <v>42434</v>
      </c>
      <c r="C40065" s="132" t="s">
        <v>58</v>
      </c>
      <c r="D40065" s="131">
        <v>78</v>
      </c>
      <c r="E40065" s="132" t="s">
        <v>42238</v>
      </c>
      <c r="F40065" s="132" t="s">
        <v>2808</v>
      </c>
      <c r="G40065" s="130">
        <v>220202001</v>
      </c>
      <c r="H40065" s="56">
        <v>4242</v>
      </c>
      <c r="I40065" s="129" t="s">
        <v>507</v>
      </c>
      <c r="J40065" s="132" t="s">
        <v>508</v>
      </c>
      <c r="K40065" s="132" t="s">
        <v>432</v>
      </c>
      <c r="L40065" s="132" t="s">
        <v>433</v>
      </c>
      <c r="M40065" s="128">
        <v>0</v>
      </c>
      <c r="N40065" s="128">
        <v>15778446979</v>
      </c>
      <c r="O40065" s="128">
        <v>1738751840</v>
      </c>
      <c r="P40065" s="128">
        <v>6037634861</v>
      </c>
      <c r="Q40065" s="128">
        <v>0</v>
      </c>
      <c r="R40065" s="128">
        <v>20077330000</v>
      </c>
      <c r="S40065" s="127">
        <v>-20077330000</v>
      </c>
      <c r="T40065" s="131" t="s">
        <v>58</v>
      </c>
      <c r="U40065" s="56" t="s">
        <v>58</v>
      </c>
      <c r="W40065" s="56">
        <v>1</v>
      </c>
      <c r="X40065" s="56">
        <v>11</v>
      </c>
    </row>
    <row r="40066" spans="1:24">
      <c r="A40066" s="56">
        <v>4242</v>
      </c>
      <c r="B40066" s="133" t="s">
        <v>42435</v>
      </c>
      <c r="C40066" s="132" t="s">
        <v>37</v>
      </c>
      <c r="D40066" s="131">
        <v>78</v>
      </c>
      <c r="E40066" s="132" t="s">
        <v>42238</v>
      </c>
      <c r="F40066" s="132" t="s">
        <v>2808</v>
      </c>
      <c r="G40066" s="130">
        <v>220202002</v>
      </c>
      <c r="H40066" s="56">
        <v>4242</v>
      </c>
      <c r="I40066" s="129" t="s">
        <v>507</v>
      </c>
      <c r="J40066" s="132" t="s">
        <v>510</v>
      </c>
      <c r="K40066" s="132" t="s">
        <v>432</v>
      </c>
      <c r="L40066" s="132" t="s">
        <v>433</v>
      </c>
      <c r="M40066" s="128">
        <v>0</v>
      </c>
      <c r="N40066" s="128">
        <v>11615681321</v>
      </c>
      <c r="O40066" s="128">
        <v>0</v>
      </c>
      <c r="P40066" s="128">
        <v>202118202</v>
      </c>
      <c r="Q40066" s="128">
        <v>0</v>
      </c>
      <c r="R40066" s="128">
        <v>11817799523</v>
      </c>
      <c r="S40066" s="127">
        <v>-11817799523</v>
      </c>
      <c r="T40066" s="131" t="s">
        <v>38</v>
      </c>
      <c r="U40066" s="56" t="s">
        <v>38</v>
      </c>
      <c r="W40066" s="56">
        <v>1</v>
      </c>
      <c r="X40066" s="56">
        <v>11</v>
      </c>
    </row>
    <row r="40067" spans="1:24">
      <c r="A40067" s="56">
        <v>4242</v>
      </c>
      <c r="B40067" s="133" t="s">
        <v>42436</v>
      </c>
      <c r="C40067" s="132" t="s">
        <v>44</v>
      </c>
      <c r="D40067" s="131">
        <v>78</v>
      </c>
      <c r="E40067" s="132" t="s">
        <v>42238</v>
      </c>
      <c r="F40067" s="132" t="s">
        <v>2808</v>
      </c>
      <c r="G40067" s="130">
        <v>220202002</v>
      </c>
      <c r="H40067" s="56">
        <v>4242</v>
      </c>
      <c r="I40067" s="129" t="s">
        <v>507</v>
      </c>
      <c r="J40067" s="132" t="s">
        <v>510</v>
      </c>
      <c r="K40067" s="132" t="s">
        <v>432</v>
      </c>
      <c r="L40067" s="132" t="s">
        <v>433</v>
      </c>
      <c r="M40067" s="128">
        <v>0</v>
      </c>
      <c r="N40067" s="128">
        <v>338710598</v>
      </c>
      <c r="O40067" s="128">
        <v>0</v>
      </c>
      <c r="P40067" s="128">
        <v>1798802</v>
      </c>
      <c r="Q40067" s="128">
        <v>0</v>
      </c>
      <c r="R40067" s="128">
        <v>340509400</v>
      </c>
      <c r="S40067" s="127">
        <v>-340509400</v>
      </c>
      <c r="T40067" s="131" t="s">
        <v>44</v>
      </c>
      <c r="U40067" s="56" t="s">
        <v>44</v>
      </c>
      <c r="W40067" s="56">
        <v>1</v>
      </c>
      <c r="X40067" s="56">
        <v>9</v>
      </c>
    </row>
    <row r="40068" spans="1:24">
      <c r="A40068" s="56">
        <v>4242</v>
      </c>
      <c r="B40068" s="133" t="s">
        <v>42437</v>
      </c>
      <c r="C40068" s="132" t="s">
        <v>58</v>
      </c>
      <c r="D40068" s="131">
        <v>78</v>
      </c>
      <c r="E40068" s="132" t="s">
        <v>42238</v>
      </c>
      <c r="F40068" s="132" t="s">
        <v>2808</v>
      </c>
      <c r="G40068" s="130">
        <v>220202002</v>
      </c>
      <c r="H40068" s="56">
        <v>4242</v>
      </c>
      <c r="I40068" s="129" t="s">
        <v>507</v>
      </c>
      <c r="J40068" s="132" t="s">
        <v>510</v>
      </c>
      <c r="K40068" s="132" t="s">
        <v>432</v>
      </c>
      <c r="L40068" s="132" t="s">
        <v>433</v>
      </c>
      <c r="M40068" s="128">
        <v>0</v>
      </c>
      <c r="N40068" s="128">
        <v>79753413875</v>
      </c>
      <c r="O40068" s="128">
        <v>0</v>
      </c>
      <c r="P40068" s="128">
        <v>281069300</v>
      </c>
      <c r="Q40068" s="128">
        <v>0</v>
      </c>
      <c r="R40068" s="128">
        <v>80034483175</v>
      </c>
      <c r="S40068" s="127">
        <v>-80034483175</v>
      </c>
      <c r="T40068" s="131" t="s">
        <v>58</v>
      </c>
      <c r="U40068" s="56" t="s">
        <v>58</v>
      </c>
      <c r="W40068" s="56">
        <v>1</v>
      </c>
      <c r="X40068" s="56">
        <v>11</v>
      </c>
    </row>
    <row r="40069" spans="1:24">
      <c r="A40069" s="56">
        <v>4251</v>
      </c>
      <c r="B40069" s="133" t="s">
        <v>42438</v>
      </c>
      <c r="C40069" s="132" t="s">
        <v>21</v>
      </c>
      <c r="D40069" s="131">
        <v>78</v>
      </c>
      <c r="E40069" s="132" t="s">
        <v>42238</v>
      </c>
      <c r="F40069" s="132" t="s">
        <v>2808</v>
      </c>
      <c r="G40069" s="130">
        <v>220101003</v>
      </c>
      <c r="H40069" s="56">
        <v>4251</v>
      </c>
      <c r="I40069" s="129" t="s">
        <v>430</v>
      </c>
      <c r="J40069" s="132" t="s">
        <v>534</v>
      </c>
      <c r="K40069" s="132" t="s">
        <v>432</v>
      </c>
      <c r="L40069" s="132" t="s">
        <v>433</v>
      </c>
      <c r="M40069" s="128">
        <v>0</v>
      </c>
      <c r="N40069" s="128">
        <v>134023211</v>
      </c>
      <c r="O40069" s="128">
        <v>16773448</v>
      </c>
      <c r="P40069" s="128">
        <v>26065</v>
      </c>
      <c r="Q40069" s="128">
        <v>0</v>
      </c>
      <c r="R40069" s="128">
        <v>117275828</v>
      </c>
      <c r="S40069" s="127">
        <v>-117275828</v>
      </c>
      <c r="T40069" s="131" t="s">
        <v>21</v>
      </c>
      <c r="U40069" s="56" t="s">
        <v>21</v>
      </c>
      <c r="W40069" s="56">
        <v>1</v>
      </c>
      <c r="X40069" s="56">
        <v>9</v>
      </c>
    </row>
    <row r="40070" spans="1:24">
      <c r="A40070" s="56">
        <v>4251</v>
      </c>
      <c r="B40070" s="133" t="s">
        <v>42439</v>
      </c>
      <c r="C40070" s="132" t="s">
        <v>21</v>
      </c>
      <c r="D40070" s="131">
        <v>78</v>
      </c>
      <c r="E40070" s="132" t="s">
        <v>42238</v>
      </c>
      <c r="F40070" s="132" t="s">
        <v>2808</v>
      </c>
      <c r="G40070" s="130">
        <v>220101004</v>
      </c>
      <c r="H40070" s="56">
        <v>4251</v>
      </c>
      <c r="I40070" s="129" t="s">
        <v>430</v>
      </c>
      <c r="J40070" s="132" t="s">
        <v>536</v>
      </c>
      <c r="K40070" s="132" t="s">
        <v>432</v>
      </c>
      <c r="L40070" s="132" t="s">
        <v>433</v>
      </c>
      <c r="M40070" s="128">
        <v>0</v>
      </c>
      <c r="N40070" s="128">
        <v>2128667265</v>
      </c>
      <c r="O40070" s="128">
        <v>2634929633</v>
      </c>
      <c r="P40070" s="128">
        <v>2436039155</v>
      </c>
      <c r="Q40070" s="128">
        <v>0</v>
      </c>
      <c r="R40070" s="128">
        <v>1929776787</v>
      </c>
      <c r="S40070" s="127">
        <v>-1929776787</v>
      </c>
      <c r="T40070" s="131" t="s">
        <v>21</v>
      </c>
      <c r="U40070" s="56" t="s">
        <v>21</v>
      </c>
      <c r="W40070" s="56">
        <v>1</v>
      </c>
      <c r="X40070" s="56">
        <v>10</v>
      </c>
    </row>
    <row r="40071" spans="1:24">
      <c r="A40071" s="56">
        <v>4252</v>
      </c>
      <c r="B40071" s="133" t="s">
        <v>42440</v>
      </c>
      <c r="C40071" s="132" t="s">
        <v>21</v>
      </c>
      <c r="D40071" s="131">
        <v>78</v>
      </c>
      <c r="E40071" s="132" t="s">
        <v>42238</v>
      </c>
      <c r="F40071" s="132" t="s">
        <v>2808</v>
      </c>
      <c r="G40071" s="130">
        <v>220201008</v>
      </c>
      <c r="H40071" s="56">
        <v>4252</v>
      </c>
      <c r="I40071" s="129" t="s">
        <v>437</v>
      </c>
      <c r="J40071" s="132" t="s">
        <v>544</v>
      </c>
      <c r="K40071" s="132" t="s">
        <v>432</v>
      </c>
      <c r="L40071" s="132" t="s">
        <v>433</v>
      </c>
      <c r="M40071" s="128">
        <v>0</v>
      </c>
      <c r="N40071" s="128">
        <v>112000000</v>
      </c>
      <c r="O40071" s="128">
        <v>0</v>
      </c>
      <c r="P40071" s="128">
        <v>0</v>
      </c>
      <c r="Q40071" s="128">
        <v>0</v>
      </c>
      <c r="R40071" s="128">
        <v>112000000</v>
      </c>
      <c r="S40071" s="127">
        <v>-112000000</v>
      </c>
      <c r="T40071" s="131" t="s">
        <v>21</v>
      </c>
      <c r="U40071" s="56" t="s">
        <v>21</v>
      </c>
      <c r="W40071" s="56">
        <v>1</v>
      </c>
      <c r="X40071" s="56">
        <v>9</v>
      </c>
    </row>
    <row r="40072" spans="1:24">
      <c r="A40072" s="56">
        <v>4261</v>
      </c>
      <c r="B40072" s="133" t="s">
        <v>42441</v>
      </c>
      <c r="C40072" s="132" t="s">
        <v>58</v>
      </c>
      <c r="D40072" s="131">
        <v>78</v>
      </c>
      <c r="E40072" s="132" t="s">
        <v>42238</v>
      </c>
      <c r="F40072" s="132" t="s">
        <v>2808</v>
      </c>
      <c r="G40072" s="130">
        <v>220101003</v>
      </c>
      <c r="H40072" s="56">
        <v>4261</v>
      </c>
      <c r="I40072" s="129" t="s">
        <v>430</v>
      </c>
      <c r="J40072" s="132" t="s">
        <v>534</v>
      </c>
      <c r="K40072" s="132" t="s">
        <v>432</v>
      </c>
      <c r="L40072" s="132" t="s">
        <v>433</v>
      </c>
      <c r="M40072" s="128">
        <v>0</v>
      </c>
      <c r="N40072" s="128">
        <v>197895649</v>
      </c>
      <c r="O40072" s="128">
        <v>239240116</v>
      </c>
      <c r="P40072" s="128">
        <v>247840155</v>
      </c>
      <c r="Q40072" s="128">
        <v>0</v>
      </c>
      <c r="R40072" s="128">
        <v>206495688</v>
      </c>
      <c r="S40072" s="127">
        <v>-206495688</v>
      </c>
      <c r="T40072" s="131" t="s">
        <v>58</v>
      </c>
      <c r="U40072" s="56" t="s">
        <v>58</v>
      </c>
      <c r="W40072" s="56">
        <v>1</v>
      </c>
      <c r="X40072" s="56">
        <v>9</v>
      </c>
    </row>
    <row r="40073" spans="1:24">
      <c r="A40073" s="56">
        <v>4261</v>
      </c>
      <c r="B40073" s="133" t="s">
        <v>42442</v>
      </c>
      <c r="C40073" s="132" t="s">
        <v>58</v>
      </c>
      <c r="D40073" s="131">
        <v>78</v>
      </c>
      <c r="E40073" s="132" t="s">
        <v>42238</v>
      </c>
      <c r="F40073" s="132" t="s">
        <v>2808</v>
      </c>
      <c r="G40073" s="130">
        <v>220101004</v>
      </c>
      <c r="H40073" s="56">
        <v>4261</v>
      </c>
      <c r="I40073" s="129" t="s">
        <v>430</v>
      </c>
      <c r="J40073" s="132" t="s">
        <v>536</v>
      </c>
      <c r="K40073" s="132" t="s">
        <v>432</v>
      </c>
      <c r="L40073" s="132" t="s">
        <v>433</v>
      </c>
      <c r="M40073" s="128">
        <v>0</v>
      </c>
      <c r="N40073" s="128">
        <v>23372577846</v>
      </c>
      <c r="O40073" s="128">
        <v>12297648143</v>
      </c>
      <c r="P40073" s="128">
        <v>11449290990</v>
      </c>
      <c r="Q40073" s="128">
        <v>0</v>
      </c>
      <c r="R40073" s="128">
        <v>22524220693</v>
      </c>
      <c r="S40073" s="127">
        <v>-22524220693</v>
      </c>
      <c r="T40073" s="131" t="s">
        <v>58</v>
      </c>
      <c r="U40073" s="56" t="s">
        <v>58</v>
      </c>
      <c r="W40073" s="56">
        <v>1</v>
      </c>
      <c r="X40073" s="56">
        <v>11</v>
      </c>
    </row>
    <row r="40074" spans="1:24">
      <c r="A40074" s="56">
        <v>4272</v>
      </c>
      <c r="B40074" s="133" t="s">
        <v>42443</v>
      </c>
      <c r="C40074" s="132" t="s">
        <v>21</v>
      </c>
      <c r="D40074" s="131">
        <v>78</v>
      </c>
      <c r="E40074" s="132" t="s">
        <v>42238</v>
      </c>
      <c r="F40074" s="132" t="s">
        <v>2808</v>
      </c>
      <c r="G40074" s="130">
        <v>220401203</v>
      </c>
      <c r="H40074" s="56">
        <v>4272</v>
      </c>
      <c r="I40074" s="129" t="s">
        <v>568</v>
      </c>
      <c r="J40074" s="132" t="s">
        <v>571</v>
      </c>
      <c r="K40074" s="132" t="s">
        <v>432</v>
      </c>
      <c r="L40074" s="132" t="s">
        <v>433</v>
      </c>
      <c r="M40074" s="128">
        <v>0</v>
      </c>
      <c r="N40074" s="128">
        <v>106000000</v>
      </c>
      <c r="O40074" s="128">
        <v>0</v>
      </c>
      <c r="P40074" s="128">
        <v>0</v>
      </c>
      <c r="Q40074" s="128">
        <v>0</v>
      </c>
      <c r="R40074" s="128">
        <v>106000000</v>
      </c>
      <c r="S40074" s="127">
        <v>-106000000</v>
      </c>
      <c r="T40074" s="131" t="s">
        <v>21</v>
      </c>
      <c r="U40074" s="56" t="s">
        <v>21</v>
      </c>
      <c r="W40074" s="56">
        <v>1</v>
      </c>
      <c r="X40074" s="56">
        <v>9</v>
      </c>
    </row>
    <row r="40075" spans="1:24">
      <c r="A40075" s="56">
        <v>4274</v>
      </c>
      <c r="B40075" s="133" t="s">
        <v>42444</v>
      </c>
      <c r="C40075" s="132" t="s">
        <v>21</v>
      </c>
      <c r="D40075" s="131">
        <v>78</v>
      </c>
      <c r="E40075" s="132" t="s">
        <v>42238</v>
      </c>
      <c r="F40075" s="132" t="s">
        <v>2808</v>
      </c>
      <c r="G40075" s="130">
        <v>220401005</v>
      </c>
      <c r="H40075" s="56">
        <v>4274</v>
      </c>
      <c r="I40075" s="129" t="s">
        <v>568</v>
      </c>
      <c r="J40075" s="132" t="s">
        <v>575</v>
      </c>
      <c r="K40075" s="132" t="s">
        <v>432</v>
      </c>
      <c r="L40075" s="132" t="s">
        <v>433</v>
      </c>
      <c r="M40075" s="128">
        <v>0</v>
      </c>
      <c r="N40075" s="128">
        <v>3168473</v>
      </c>
      <c r="O40075" s="128">
        <v>0</v>
      </c>
      <c r="P40075" s="128">
        <v>625</v>
      </c>
      <c r="Q40075" s="128">
        <v>0</v>
      </c>
      <c r="R40075" s="128">
        <v>3169098</v>
      </c>
      <c r="S40075" s="127">
        <v>-3169098</v>
      </c>
      <c r="T40075" s="131" t="s">
        <v>21</v>
      </c>
      <c r="U40075" s="56" t="s">
        <v>21</v>
      </c>
      <c r="W40075" s="56">
        <v>1</v>
      </c>
      <c r="X40075" s="56">
        <v>7</v>
      </c>
    </row>
    <row r="40076" spans="1:24">
      <c r="A40076" s="56">
        <v>4279</v>
      </c>
      <c r="B40076" s="133" t="s">
        <v>42445</v>
      </c>
      <c r="C40076" s="132" t="s">
        <v>21</v>
      </c>
      <c r="D40076" s="131">
        <v>78</v>
      </c>
      <c r="E40076" s="132" t="s">
        <v>42238</v>
      </c>
      <c r="F40076" s="132" t="s">
        <v>2808</v>
      </c>
      <c r="G40076" s="130">
        <v>220401007</v>
      </c>
      <c r="H40076" s="56">
        <v>4279</v>
      </c>
      <c r="I40076" s="129" t="s">
        <v>568</v>
      </c>
      <c r="J40076" s="132" t="s">
        <v>580</v>
      </c>
      <c r="K40076" s="132" t="s">
        <v>432</v>
      </c>
      <c r="L40076" s="132" t="s">
        <v>433</v>
      </c>
      <c r="M40076" s="128">
        <v>0</v>
      </c>
      <c r="N40076" s="128">
        <v>100469000</v>
      </c>
      <c r="O40076" s="128">
        <v>100480561</v>
      </c>
      <c r="P40076" s="128">
        <v>11561</v>
      </c>
      <c r="Q40076" s="128">
        <v>0</v>
      </c>
      <c r="R40076" s="128">
        <v>0</v>
      </c>
      <c r="S40076" s="127">
        <v>0</v>
      </c>
      <c r="T40076" s="131" t="s">
        <v>21</v>
      </c>
      <c r="U40076" s="56" t="s">
        <v>21</v>
      </c>
      <c r="W40076" s="56">
        <v>1</v>
      </c>
      <c r="X40076" s="56">
        <v>1</v>
      </c>
    </row>
    <row r="40077" spans="1:24">
      <c r="A40077" s="56">
        <v>4279</v>
      </c>
      <c r="B40077" s="133" t="s">
        <v>42446</v>
      </c>
      <c r="C40077" s="132" t="s">
        <v>21</v>
      </c>
      <c r="D40077" s="131">
        <v>78</v>
      </c>
      <c r="E40077" s="132" t="s">
        <v>42238</v>
      </c>
      <c r="F40077" s="132" t="s">
        <v>2808</v>
      </c>
      <c r="G40077" s="130">
        <v>220401207</v>
      </c>
      <c r="H40077" s="56">
        <v>4279</v>
      </c>
      <c r="I40077" s="129" t="s">
        <v>568</v>
      </c>
      <c r="J40077" s="132" t="s">
        <v>582</v>
      </c>
      <c r="K40077" s="132" t="s">
        <v>432</v>
      </c>
      <c r="L40077" s="132" t="s">
        <v>433</v>
      </c>
      <c r="M40077" s="128">
        <v>0</v>
      </c>
      <c r="N40077" s="128">
        <v>170000000</v>
      </c>
      <c r="O40077" s="128">
        <v>100000000</v>
      </c>
      <c r="P40077" s="128">
        <v>40000000</v>
      </c>
      <c r="Q40077" s="128">
        <v>0</v>
      </c>
      <c r="R40077" s="128">
        <v>110000000</v>
      </c>
      <c r="S40077" s="127">
        <v>-110000000</v>
      </c>
      <c r="T40077" s="131" t="s">
        <v>21</v>
      </c>
      <c r="U40077" s="56" t="s">
        <v>21</v>
      </c>
      <c r="W40077" s="56">
        <v>1</v>
      </c>
      <c r="X40077" s="56">
        <v>9</v>
      </c>
    </row>
    <row r="40078" spans="1:24">
      <c r="A40078" s="56">
        <v>4510</v>
      </c>
      <c r="B40078" s="133" t="s">
        <v>42447</v>
      </c>
      <c r="C40078" s="132" t="s">
        <v>21</v>
      </c>
      <c r="D40078" s="131">
        <v>78</v>
      </c>
      <c r="E40078" s="132" t="s">
        <v>42238</v>
      </c>
      <c r="F40078" s="132" t="s">
        <v>2808</v>
      </c>
      <c r="G40078" s="130">
        <v>289801002</v>
      </c>
      <c r="H40078" s="56">
        <v>4510</v>
      </c>
      <c r="I40078" s="129" t="s">
        <v>608</v>
      </c>
      <c r="J40078" s="132" t="s">
        <v>609</v>
      </c>
      <c r="K40078" s="132" t="s">
        <v>610</v>
      </c>
      <c r="L40078" s="132" t="s">
        <v>611</v>
      </c>
      <c r="M40078" s="128">
        <v>0</v>
      </c>
      <c r="N40078" s="128">
        <v>7532396753</v>
      </c>
      <c r="O40078" s="128">
        <v>553675504</v>
      </c>
      <c r="P40078" s="128">
        <v>178166800</v>
      </c>
      <c r="Q40078" s="128">
        <v>0</v>
      </c>
      <c r="R40078" s="128">
        <v>7156888049</v>
      </c>
      <c r="S40078" s="127">
        <v>-7156888049</v>
      </c>
      <c r="T40078" s="131" t="s">
        <v>21</v>
      </c>
      <c r="U40078" s="56" t="s">
        <v>21</v>
      </c>
      <c r="W40078" s="56">
        <v>1</v>
      </c>
      <c r="X40078" s="56">
        <v>10</v>
      </c>
    </row>
    <row r="40079" spans="1:24">
      <c r="A40079" s="56">
        <v>4521</v>
      </c>
      <c r="B40079" s="133" t="s">
        <v>42448</v>
      </c>
      <c r="C40079" s="132" t="s">
        <v>37</v>
      </c>
      <c r="D40079" s="131">
        <v>78</v>
      </c>
      <c r="E40079" s="132" t="s">
        <v>42238</v>
      </c>
      <c r="F40079" s="132" t="s">
        <v>2808</v>
      </c>
      <c r="G40079" s="130">
        <v>272001002</v>
      </c>
      <c r="H40079" s="56">
        <v>4521</v>
      </c>
      <c r="I40079" s="129" t="s">
        <v>613</v>
      </c>
      <c r="J40079" s="132" t="s">
        <v>614</v>
      </c>
      <c r="K40079" s="132" t="s">
        <v>610</v>
      </c>
      <c r="L40079" s="132" t="s">
        <v>611</v>
      </c>
      <c r="M40079" s="128">
        <v>0</v>
      </c>
      <c r="N40079" s="128">
        <v>32958</v>
      </c>
      <c r="O40079" s="128">
        <v>173769307</v>
      </c>
      <c r="P40079" s="128">
        <v>173769881</v>
      </c>
      <c r="Q40079" s="128">
        <v>0</v>
      </c>
      <c r="R40079" s="128">
        <v>33532</v>
      </c>
      <c r="S40079" s="127">
        <v>-33532</v>
      </c>
      <c r="T40079" s="131" t="s">
        <v>38</v>
      </c>
      <c r="U40079" s="56" t="s">
        <v>38</v>
      </c>
      <c r="W40079" s="56">
        <v>1</v>
      </c>
      <c r="X40079" s="56">
        <v>5</v>
      </c>
    </row>
    <row r="40080" spans="1:24">
      <c r="A40080" s="56">
        <v>4521</v>
      </c>
      <c r="B40080" s="133" t="s">
        <v>42449</v>
      </c>
      <c r="C40080" s="132" t="s">
        <v>40</v>
      </c>
      <c r="D40080" s="131">
        <v>78</v>
      </c>
      <c r="E40080" s="132" t="s">
        <v>42238</v>
      </c>
      <c r="F40080" s="132" t="s">
        <v>2808</v>
      </c>
      <c r="G40080" s="130">
        <v>272001002</v>
      </c>
      <c r="H40080" s="56">
        <v>4521</v>
      </c>
      <c r="I40080" s="129" t="s">
        <v>613</v>
      </c>
      <c r="J40080" s="132" t="s">
        <v>614</v>
      </c>
      <c r="K40080" s="132" t="s">
        <v>610</v>
      </c>
      <c r="L40080" s="132" t="s">
        <v>611</v>
      </c>
      <c r="M40080" s="128">
        <v>0</v>
      </c>
      <c r="N40080" s="128">
        <v>0</v>
      </c>
      <c r="O40080" s="128">
        <v>98367225</v>
      </c>
      <c r="P40080" s="128">
        <v>98367225</v>
      </c>
      <c r="Q40080" s="128">
        <v>0</v>
      </c>
      <c r="R40080" s="128">
        <v>0</v>
      </c>
      <c r="S40080" s="127">
        <v>0</v>
      </c>
      <c r="T40080" s="131" t="s">
        <v>38</v>
      </c>
      <c r="U40080" s="56" t="s">
        <v>38</v>
      </c>
      <c r="W40080" s="56">
        <v>1</v>
      </c>
      <c r="X40080" s="56">
        <v>1</v>
      </c>
    </row>
    <row r="40081" spans="1:24">
      <c r="A40081" s="56">
        <v>4521</v>
      </c>
      <c r="B40081" s="133" t="s">
        <v>42450</v>
      </c>
      <c r="C40081" s="132" t="s">
        <v>44</v>
      </c>
      <c r="D40081" s="131">
        <v>78</v>
      </c>
      <c r="E40081" s="132" t="s">
        <v>42238</v>
      </c>
      <c r="F40081" s="132" t="s">
        <v>2808</v>
      </c>
      <c r="G40081" s="130">
        <v>272001002</v>
      </c>
      <c r="H40081" s="56">
        <v>4521</v>
      </c>
      <c r="I40081" s="129" t="s">
        <v>613</v>
      </c>
      <c r="J40081" s="132" t="s">
        <v>614</v>
      </c>
      <c r="K40081" s="132" t="s">
        <v>610</v>
      </c>
      <c r="L40081" s="132" t="s">
        <v>611</v>
      </c>
      <c r="M40081" s="128">
        <v>0</v>
      </c>
      <c r="N40081" s="128">
        <v>0</v>
      </c>
      <c r="O40081" s="128">
        <v>7790646000</v>
      </c>
      <c r="P40081" s="128">
        <v>7790646000</v>
      </c>
      <c r="Q40081" s="128">
        <v>0</v>
      </c>
      <c r="R40081" s="128">
        <v>0</v>
      </c>
      <c r="S40081" s="127">
        <v>0</v>
      </c>
      <c r="T40081" s="131" t="s">
        <v>44</v>
      </c>
      <c r="U40081" s="56" t="s">
        <v>44</v>
      </c>
      <c r="W40081" s="56">
        <v>1</v>
      </c>
      <c r="X40081" s="56">
        <v>1</v>
      </c>
    </row>
    <row r="40082" spans="1:24">
      <c r="A40082" s="56">
        <v>4521</v>
      </c>
      <c r="B40082" s="133" t="s">
        <v>42451</v>
      </c>
      <c r="C40082" s="132" t="s">
        <v>50</v>
      </c>
      <c r="D40082" s="131">
        <v>78</v>
      </c>
      <c r="E40082" s="132" t="s">
        <v>42238</v>
      </c>
      <c r="F40082" s="132" t="s">
        <v>2808</v>
      </c>
      <c r="G40082" s="130">
        <v>272001002</v>
      </c>
      <c r="H40082" s="56">
        <v>4521</v>
      </c>
      <c r="I40082" s="129" t="s">
        <v>613</v>
      </c>
      <c r="J40082" s="132" t="s">
        <v>614</v>
      </c>
      <c r="K40082" s="132" t="s">
        <v>610</v>
      </c>
      <c r="L40082" s="132" t="s">
        <v>611</v>
      </c>
      <c r="M40082" s="128">
        <v>0</v>
      </c>
      <c r="N40082" s="128">
        <v>0</v>
      </c>
      <c r="O40082" s="128">
        <v>9677584719</v>
      </c>
      <c r="P40082" s="128">
        <v>9677584719</v>
      </c>
      <c r="Q40082" s="128">
        <v>0</v>
      </c>
      <c r="R40082" s="128">
        <v>0</v>
      </c>
      <c r="S40082" s="127">
        <v>0</v>
      </c>
      <c r="T40082" s="131" t="s">
        <v>38</v>
      </c>
      <c r="U40082" s="56" t="s">
        <v>38</v>
      </c>
      <c r="W40082" s="56">
        <v>1</v>
      </c>
      <c r="X40082" s="56">
        <v>1</v>
      </c>
    </row>
    <row r="40083" spans="1:24">
      <c r="A40083" s="56">
        <v>4521</v>
      </c>
      <c r="B40083" s="133" t="s">
        <v>42452</v>
      </c>
      <c r="C40083" s="132" t="s">
        <v>58</v>
      </c>
      <c r="D40083" s="131">
        <v>78</v>
      </c>
      <c r="E40083" s="132" t="s">
        <v>42238</v>
      </c>
      <c r="F40083" s="132" t="s">
        <v>2808</v>
      </c>
      <c r="G40083" s="130">
        <v>272001002</v>
      </c>
      <c r="H40083" s="56">
        <v>4521</v>
      </c>
      <c r="I40083" s="129" t="s">
        <v>613</v>
      </c>
      <c r="J40083" s="132" t="s">
        <v>614</v>
      </c>
      <c r="K40083" s="132" t="s">
        <v>610</v>
      </c>
      <c r="L40083" s="132" t="s">
        <v>611</v>
      </c>
      <c r="M40083" s="128">
        <v>0</v>
      </c>
      <c r="N40083" s="128">
        <v>279975671</v>
      </c>
      <c r="O40083" s="128">
        <v>191631529280</v>
      </c>
      <c r="P40083" s="128">
        <v>191352960046</v>
      </c>
      <c r="Q40083" s="128">
        <v>0</v>
      </c>
      <c r="R40083" s="128">
        <v>1406437</v>
      </c>
      <c r="S40083" s="127">
        <v>-1406437</v>
      </c>
      <c r="T40083" s="131" t="s">
        <v>58</v>
      </c>
      <c r="U40083" s="56" t="s">
        <v>58</v>
      </c>
      <c r="W40083" s="56">
        <v>1</v>
      </c>
      <c r="X40083" s="56">
        <v>7</v>
      </c>
    </row>
    <row r="40084" spans="1:24">
      <c r="A40084" s="56">
        <v>4521</v>
      </c>
      <c r="B40084" s="133" t="s">
        <v>42453</v>
      </c>
      <c r="C40084" s="132" t="s">
        <v>21</v>
      </c>
      <c r="D40084" s="131">
        <v>78</v>
      </c>
      <c r="E40084" s="132" t="s">
        <v>42238</v>
      </c>
      <c r="F40084" s="132" t="s">
        <v>2808</v>
      </c>
      <c r="G40084" s="130">
        <v>272001002</v>
      </c>
      <c r="H40084" s="56">
        <v>4521</v>
      </c>
      <c r="I40084" s="129" t="s">
        <v>613</v>
      </c>
      <c r="J40084" s="132" t="s">
        <v>614</v>
      </c>
      <c r="K40084" s="132" t="s">
        <v>610</v>
      </c>
      <c r="L40084" s="132" t="s">
        <v>611</v>
      </c>
      <c r="M40084" s="128">
        <v>0</v>
      </c>
      <c r="N40084" s="128">
        <v>1718183</v>
      </c>
      <c r="O40084" s="128">
        <v>0</v>
      </c>
      <c r="P40084" s="128">
        <v>0</v>
      </c>
      <c r="Q40084" s="128">
        <v>0</v>
      </c>
      <c r="R40084" s="128">
        <v>1718183</v>
      </c>
      <c r="S40084" s="127">
        <v>-1718183</v>
      </c>
      <c r="T40084" s="131" t="s">
        <v>21</v>
      </c>
      <c r="U40084" s="56" t="s">
        <v>21</v>
      </c>
      <c r="W40084" s="56">
        <v>1</v>
      </c>
      <c r="X40084" s="56">
        <v>7</v>
      </c>
    </row>
    <row r="40085" spans="1:24">
      <c r="A40085" s="56">
        <v>4531</v>
      </c>
      <c r="B40085" s="133" t="s">
        <v>42454</v>
      </c>
      <c r="C40085" s="132" t="s">
        <v>37</v>
      </c>
      <c r="D40085" s="131">
        <v>78</v>
      </c>
      <c r="E40085" s="132" t="s">
        <v>42238</v>
      </c>
      <c r="F40085" s="132" t="s">
        <v>2808</v>
      </c>
      <c r="G40085" s="130">
        <v>280202002</v>
      </c>
      <c r="H40085" s="56">
        <v>4531</v>
      </c>
      <c r="I40085" s="129" t="s">
        <v>634</v>
      </c>
      <c r="J40085" s="132" t="s">
        <v>635</v>
      </c>
      <c r="K40085" s="132" t="s">
        <v>610</v>
      </c>
      <c r="L40085" s="132" t="s">
        <v>611</v>
      </c>
      <c r="M40085" s="128">
        <v>0</v>
      </c>
      <c r="N40085" s="128">
        <v>0</v>
      </c>
      <c r="O40085" s="128">
        <v>3964</v>
      </c>
      <c r="P40085" s="128">
        <v>3964</v>
      </c>
      <c r="Q40085" s="128">
        <v>0</v>
      </c>
      <c r="R40085" s="128">
        <v>0</v>
      </c>
      <c r="S40085" s="127">
        <v>0</v>
      </c>
      <c r="T40085" s="131" t="s">
        <v>38</v>
      </c>
      <c r="U40085" s="56" t="s">
        <v>38</v>
      </c>
      <c r="W40085" s="56">
        <v>1</v>
      </c>
      <c r="X40085" s="56">
        <v>1</v>
      </c>
    </row>
    <row r="40086" spans="1:24">
      <c r="A40086" s="56">
        <v>4531</v>
      </c>
      <c r="B40086" s="133" t="s">
        <v>42455</v>
      </c>
      <c r="C40086" s="132" t="s">
        <v>42</v>
      </c>
      <c r="D40086" s="131">
        <v>78</v>
      </c>
      <c r="E40086" s="132" t="s">
        <v>42238</v>
      </c>
      <c r="F40086" s="132" t="s">
        <v>2808</v>
      </c>
      <c r="G40086" s="130">
        <v>280202002</v>
      </c>
      <c r="H40086" s="56">
        <v>4531</v>
      </c>
      <c r="I40086" s="129" t="s">
        <v>634</v>
      </c>
      <c r="J40086" s="132" t="s">
        <v>635</v>
      </c>
      <c r="K40086" s="132" t="s">
        <v>610</v>
      </c>
      <c r="L40086" s="132" t="s">
        <v>611</v>
      </c>
      <c r="M40086" s="128">
        <v>0</v>
      </c>
      <c r="N40086" s="128">
        <v>0</v>
      </c>
      <c r="O40086" s="128">
        <v>499</v>
      </c>
      <c r="P40086" s="128">
        <v>499</v>
      </c>
      <c r="Q40086" s="128">
        <v>0</v>
      </c>
      <c r="R40086" s="128">
        <v>0</v>
      </c>
      <c r="S40086" s="127">
        <v>0</v>
      </c>
      <c r="T40086" s="131" t="s">
        <v>38</v>
      </c>
      <c r="U40086" s="56" t="s">
        <v>38</v>
      </c>
      <c r="W40086" s="56">
        <v>1</v>
      </c>
      <c r="X40086" s="56">
        <v>1</v>
      </c>
    </row>
    <row r="40087" spans="1:24">
      <c r="A40087" s="56">
        <v>4531</v>
      </c>
      <c r="B40087" s="133" t="s">
        <v>42456</v>
      </c>
      <c r="C40087" s="132" t="s">
        <v>44</v>
      </c>
      <c r="D40087" s="131">
        <v>78</v>
      </c>
      <c r="E40087" s="132" t="s">
        <v>42238</v>
      </c>
      <c r="F40087" s="132" t="s">
        <v>2808</v>
      </c>
      <c r="G40087" s="130">
        <v>280202002</v>
      </c>
      <c r="H40087" s="56">
        <v>4531</v>
      </c>
      <c r="I40087" s="129" t="s">
        <v>634</v>
      </c>
      <c r="J40087" s="132" t="s">
        <v>635</v>
      </c>
      <c r="K40087" s="132" t="s">
        <v>610</v>
      </c>
      <c r="L40087" s="132" t="s">
        <v>611</v>
      </c>
      <c r="M40087" s="128">
        <v>0</v>
      </c>
      <c r="N40087" s="128">
        <v>0</v>
      </c>
      <c r="O40087" s="128">
        <v>1789510</v>
      </c>
      <c r="P40087" s="128">
        <v>1789510</v>
      </c>
      <c r="Q40087" s="128">
        <v>0</v>
      </c>
      <c r="R40087" s="128">
        <v>0</v>
      </c>
      <c r="S40087" s="127">
        <v>0</v>
      </c>
      <c r="T40087" s="131" t="s">
        <v>44</v>
      </c>
      <c r="U40087" s="56" t="s">
        <v>44</v>
      </c>
      <c r="W40087" s="56">
        <v>1</v>
      </c>
      <c r="X40087" s="56">
        <v>1</v>
      </c>
    </row>
    <row r="40088" spans="1:24">
      <c r="A40088" s="56">
        <v>4531</v>
      </c>
      <c r="B40088" s="133" t="s">
        <v>42457</v>
      </c>
      <c r="C40088" s="132" t="s">
        <v>46</v>
      </c>
      <c r="D40088" s="131">
        <v>78</v>
      </c>
      <c r="E40088" s="132" t="s">
        <v>42238</v>
      </c>
      <c r="F40088" s="132" t="s">
        <v>2808</v>
      </c>
      <c r="G40088" s="130">
        <v>280202002</v>
      </c>
      <c r="H40088" s="56">
        <v>4531</v>
      </c>
      <c r="I40088" s="129" t="s">
        <v>634</v>
      </c>
      <c r="J40088" s="132" t="s">
        <v>635</v>
      </c>
      <c r="K40088" s="132" t="s">
        <v>610</v>
      </c>
      <c r="L40088" s="132" t="s">
        <v>611</v>
      </c>
      <c r="M40088" s="128">
        <v>0</v>
      </c>
      <c r="N40088" s="128">
        <v>0</v>
      </c>
      <c r="O40088" s="128">
        <v>1845</v>
      </c>
      <c r="P40088" s="128">
        <v>1845</v>
      </c>
      <c r="Q40088" s="128">
        <v>0</v>
      </c>
      <c r="R40088" s="128">
        <v>0</v>
      </c>
      <c r="S40088" s="127">
        <v>0</v>
      </c>
      <c r="T40088" s="131" t="s">
        <v>38</v>
      </c>
      <c r="U40088" s="56" t="s">
        <v>38</v>
      </c>
      <c r="W40088" s="56">
        <v>1</v>
      </c>
      <c r="X40088" s="56">
        <v>1</v>
      </c>
    </row>
    <row r="40089" spans="1:24">
      <c r="A40089" s="56">
        <v>4531</v>
      </c>
      <c r="B40089" s="133" t="s">
        <v>42458</v>
      </c>
      <c r="C40089" s="132" t="s">
        <v>50</v>
      </c>
      <c r="D40089" s="131">
        <v>78</v>
      </c>
      <c r="E40089" s="132" t="s">
        <v>42238</v>
      </c>
      <c r="F40089" s="132" t="s">
        <v>2808</v>
      </c>
      <c r="G40089" s="130">
        <v>280202002</v>
      </c>
      <c r="H40089" s="56">
        <v>4531</v>
      </c>
      <c r="I40089" s="129" t="s">
        <v>634</v>
      </c>
      <c r="J40089" s="132" t="s">
        <v>635</v>
      </c>
      <c r="K40089" s="132" t="s">
        <v>610</v>
      </c>
      <c r="L40089" s="132" t="s">
        <v>611</v>
      </c>
      <c r="M40089" s="128">
        <v>0</v>
      </c>
      <c r="N40089" s="128">
        <v>0</v>
      </c>
      <c r="O40089" s="128">
        <v>105261</v>
      </c>
      <c r="P40089" s="128">
        <v>105261</v>
      </c>
      <c r="Q40089" s="128">
        <v>0</v>
      </c>
      <c r="R40089" s="128">
        <v>0</v>
      </c>
      <c r="S40089" s="127">
        <v>0</v>
      </c>
      <c r="T40089" s="131" t="s">
        <v>38</v>
      </c>
      <c r="U40089" s="56" t="s">
        <v>38</v>
      </c>
      <c r="W40089" s="56">
        <v>1</v>
      </c>
      <c r="X40089" s="56">
        <v>1</v>
      </c>
    </row>
    <row r="40090" spans="1:24">
      <c r="A40090" s="56">
        <v>4531</v>
      </c>
      <c r="B40090" s="133" t="s">
        <v>42459</v>
      </c>
      <c r="C40090" s="132" t="s">
        <v>54</v>
      </c>
      <c r="D40090" s="131">
        <v>78</v>
      </c>
      <c r="E40090" s="132" t="s">
        <v>42238</v>
      </c>
      <c r="F40090" s="132" t="s">
        <v>2808</v>
      </c>
      <c r="G40090" s="130">
        <v>280202002</v>
      </c>
      <c r="H40090" s="56">
        <v>4531</v>
      </c>
      <c r="I40090" s="129" t="s">
        <v>634</v>
      </c>
      <c r="J40090" s="132" t="s">
        <v>635</v>
      </c>
      <c r="K40090" s="132" t="s">
        <v>610</v>
      </c>
      <c r="L40090" s="132" t="s">
        <v>611</v>
      </c>
      <c r="M40090" s="128">
        <v>0</v>
      </c>
      <c r="N40090" s="128">
        <v>0</v>
      </c>
      <c r="O40090" s="128">
        <v>506</v>
      </c>
      <c r="P40090" s="128">
        <v>506</v>
      </c>
      <c r="Q40090" s="128">
        <v>0</v>
      </c>
      <c r="R40090" s="128">
        <v>0</v>
      </c>
      <c r="S40090" s="127">
        <v>0</v>
      </c>
      <c r="T40090" s="131" t="s">
        <v>38</v>
      </c>
      <c r="U40090" s="56" t="s">
        <v>38</v>
      </c>
      <c r="W40090" s="56">
        <v>1</v>
      </c>
      <c r="X40090" s="56">
        <v>1</v>
      </c>
    </row>
    <row r="40091" spans="1:24">
      <c r="A40091" s="56">
        <v>4531</v>
      </c>
      <c r="B40091" s="133" t="s">
        <v>42460</v>
      </c>
      <c r="C40091" s="132" t="s">
        <v>58</v>
      </c>
      <c r="D40091" s="131">
        <v>78</v>
      </c>
      <c r="E40091" s="132" t="s">
        <v>42238</v>
      </c>
      <c r="F40091" s="132" t="s">
        <v>2808</v>
      </c>
      <c r="G40091" s="130">
        <v>280202002</v>
      </c>
      <c r="H40091" s="56">
        <v>4531</v>
      </c>
      <c r="I40091" s="129" t="s">
        <v>634</v>
      </c>
      <c r="J40091" s="132" t="s">
        <v>635</v>
      </c>
      <c r="K40091" s="132" t="s">
        <v>610</v>
      </c>
      <c r="L40091" s="132" t="s">
        <v>611</v>
      </c>
      <c r="M40091" s="128">
        <v>0</v>
      </c>
      <c r="N40091" s="128">
        <v>0</v>
      </c>
      <c r="O40091" s="128">
        <v>7377986</v>
      </c>
      <c r="P40091" s="128">
        <v>7377986</v>
      </c>
      <c r="Q40091" s="128">
        <v>0</v>
      </c>
      <c r="R40091" s="128">
        <v>0</v>
      </c>
      <c r="S40091" s="127">
        <v>0</v>
      </c>
      <c r="T40091" s="131" t="s">
        <v>58</v>
      </c>
      <c r="U40091" s="56" t="s">
        <v>58</v>
      </c>
      <c r="W40091" s="56">
        <v>1</v>
      </c>
      <c r="X40091" s="56">
        <v>1</v>
      </c>
    </row>
    <row r="40092" spans="1:24">
      <c r="A40092" s="56">
        <v>4531</v>
      </c>
      <c r="B40092" s="133" t="s">
        <v>42461</v>
      </c>
      <c r="C40092" s="132" t="s">
        <v>21</v>
      </c>
      <c r="D40092" s="131">
        <v>78</v>
      </c>
      <c r="E40092" s="132" t="s">
        <v>42238</v>
      </c>
      <c r="F40092" s="132" t="s">
        <v>2808</v>
      </c>
      <c r="G40092" s="130">
        <v>280202002</v>
      </c>
      <c r="H40092" s="56">
        <v>4531</v>
      </c>
      <c r="I40092" s="129" t="s">
        <v>634</v>
      </c>
      <c r="J40092" s="132" t="s">
        <v>635</v>
      </c>
      <c r="K40092" s="132" t="s">
        <v>610</v>
      </c>
      <c r="L40092" s="132" t="s">
        <v>611</v>
      </c>
      <c r="M40092" s="128">
        <v>0</v>
      </c>
      <c r="N40092" s="128">
        <v>211932090</v>
      </c>
      <c r="O40092" s="128">
        <v>223142479</v>
      </c>
      <c r="P40092" s="128">
        <v>237353515</v>
      </c>
      <c r="Q40092" s="128">
        <v>0</v>
      </c>
      <c r="R40092" s="128">
        <v>226143126</v>
      </c>
      <c r="S40092" s="127">
        <v>-226143126</v>
      </c>
      <c r="T40092" s="131" t="s">
        <v>21</v>
      </c>
      <c r="U40092" s="56" t="s">
        <v>21</v>
      </c>
      <c r="W40092" s="56">
        <v>1</v>
      </c>
      <c r="X40092" s="56">
        <v>9</v>
      </c>
    </row>
    <row r="40093" spans="1:24">
      <c r="A40093" s="56">
        <v>4531</v>
      </c>
      <c r="B40093" s="133" t="s">
        <v>42462</v>
      </c>
      <c r="C40093" s="132" t="s">
        <v>21</v>
      </c>
      <c r="D40093" s="131">
        <v>78</v>
      </c>
      <c r="E40093" s="132" t="s">
        <v>42238</v>
      </c>
      <c r="F40093" s="132" t="s">
        <v>2808</v>
      </c>
      <c r="G40093" s="130">
        <v>280202998</v>
      </c>
      <c r="H40093" s="56">
        <v>4531</v>
      </c>
      <c r="I40093" s="129" t="s">
        <v>634</v>
      </c>
      <c r="J40093" s="132" t="s">
        <v>650</v>
      </c>
      <c r="K40093" s="132" t="s">
        <v>610</v>
      </c>
      <c r="L40093" s="132" t="s">
        <v>611</v>
      </c>
      <c r="M40093" s="128">
        <v>0</v>
      </c>
      <c r="N40093" s="128">
        <v>755457</v>
      </c>
      <c r="O40093" s="128">
        <v>755457</v>
      </c>
      <c r="P40093" s="128">
        <v>2592365</v>
      </c>
      <c r="Q40093" s="128">
        <v>0</v>
      </c>
      <c r="R40093" s="128">
        <v>2592365</v>
      </c>
      <c r="S40093" s="127">
        <v>-2592365</v>
      </c>
      <c r="T40093" s="131" t="s">
        <v>21</v>
      </c>
      <c r="U40093" s="56" t="s">
        <v>21</v>
      </c>
      <c r="W40093" s="56">
        <v>1</v>
      </c>
      <c r="X40093" s="56">
        <v>7</v>
      </c>
    </row>
    <row r="40094" spans="1:24">
      <c r="A40094" s="56">
        <v>4538</v>
      </c>
      <c r="B40094" s="133" t="s">
        <v>42463</v>
      </c>
      <c r="C40094" s="132" t="s">
        <v>21</v>
      </c>
      <c r="D40094" s="131">
        <v>78</v>
      </c>
      <c r="E40094" s="132" t="s">
        <v>42238</v>
      </c>
      <c r="F40094" s="132" t="s">
        <v>2808</v>
      </c>
      <c r="G40094" s="130">
        <v>280203001</v>
      </c>
      <c r="H40094" s="56">
        <v>4538</v>
      </c>
      <c r="I40094" s="129" t="s">
        <v>652</v>
      </c>
      <c r="J40094" s="132" t="s">
        <v>653</v>
      </c>
      <c r="K40094" s="132" t="s">
        <v>610</v>
      </c>
      <c r="L40094" s="132" t="s">
        <v>611</v>
      </c>
      <c r="M40094" s="128">
        <v>0</v>
      </c>
      <c r="N40094" s="128">
        <v>68938119</v>
      </c>
      <c r="O40094" s="128">
        <v>68938119</v>
      </c>
      <c r="P40094" s="128">
        <v>12940687</v>
      </c>
      <c r="Q40094" s="128">
        <v>0</v>
      </c>
      <c r="R40094" s="128">
        <v>12940687</v>
      </c>
      <c r="S40094" s="127">
        <v>-12940687</v>
      </c>
      <c r="T40094" s="131" t="s">
        <v>21</v>
      </c>
      <c r="U40094" s="56" t="s">
        <v>21</v>
      </c>
      <c r="W40094" s="56">
        <v>1</v>
      </c>
      <c r="X40094" s="56">
        <v>8</v>
      </c>
    </row>
    <row r="40095" spans="1:24">
      <c r="A40095" s="56">
        <v>4540</v>
      </c>
      <c r="B40095" s="133" t="s">
        <v>42464</v>
      </c>
      <c r="C40095" s="132" t="s">
        <v>21</v>
      </c>
      <c r="D40095" s="131">
        <v>78</v>
      </c>
      <c r="E40095" s="132" t="s">
        <v>42238</v>
      </c>
      <c r="F40095" s="132" t="s">
        <v>2808</v>
      </c>
      <c r="G40095" s="130">
        <v>270301001</v>
      </c>
      <c r="H40095" s="56">
        <v>4540</v>
      </c>
      <c r="I40095" s="129" t="s">
        <v>666</v>
      </c>
      <c r="J40095" s="132" t="s">
        <v>667</v>
      </c>
      <c r="K40095" s="132" t="s">
        <v>610</v>
      </c>
      <c r="L40095" s="132" t="s">
        <v>611</v>
      </c>
      <c r="M40095" s="128">
        <v>0</v>
      </c>
      <c r="N40095" s="128">
        <v>50649480</v>
      </c>
      <c r="O40095" s="128">
        <v>134469088327</v>
      </c>
      <c r="P40095" s="128">
        <v>134418438847</v>
      </c>
      <c r="Q40095" s="128">
        <v>0</v>
      </c>
      <c r="R40095" s="128">
        <v>0</v>
      </c>
      <c r="S40095" s="127">
        <v>0</v>
      </c>
      <c r="T40095" s="131" t="s">
        <v>21</v>
      </c>
      <c r="U40095" s="56" t="s">
        <v>21</v>
      </c>
      <c r="W40095" s="56">
        <v>1</v>
      </c>
      <c r="X40095" s="56">
        <v>1</v>
      </c>
    </row>
    <row r="40096" spans="1:24">
      <c r="A40096" s="56">
        <v>4550</v>
      </c>
      <c r="B40096" s="133" t="s">
        <v>42465</v>
      </c>
      <c r="C40096" s="132" t="s">
        <v>58</v>
      </c>
      <c r="D40096" s="131">
        <v>78</v>
      </c>
      <c r="E40096" s="132" t="s">
        <v>42238</v>
      </c>
      <c r="F40096" s="132" t="s">
        <v>2808</v>
      </c>
      <c r="G40096" s="130">
        <v>270301001</v>
      </c>
      <c r="H40096" s="56">
        <v>4550</v>
      </c>
      <c r="I40096" s="129" t="s">
        <v>666</v>
      </c>
      <c r="J40096" s="132" t="s">
        <v>667</v>
      </c>
      <c r="K40096" s="132" t="s">
        <v>610</v>
      </c>
      <c r="L40096" s="132" t="s">
        <v>611</v>
      </c>
      <c r="M40096" s="128">
        <v>0</v>
      </c>
      <c r="N40096" s="128">
        <v>0</v>
      </c>
      <c r="O40096" s="128">
        <v>665865779</v>
      </c>
      <c r="P40096" s="128">
        <v>665865779</v>
      </c>
      <c r="Q40096" s="128">
        <v>0</v>
      </c>
      <c r="R40096" s="128">
        <v>0</v>
      </c>
      <c r="S40096" s="127">
        <v>0</v>
      </c>
      <c r="T40096" s="131" t="s">
        <v>58</v>
      </c>
      <c r="U40096" s="56" t="s">
        <v>58</v>
      </c>
      <c r="W40096" s="56">
        <v>1</v>
      </c>
      <c r="X40096" s="56">
        <v>1</v>
      </c>
    </row>
    <row r="40097" spans="1:24">
      <c r="A40097" s="56">
        <v>4599</v>
      </c>
      <c r="B40097" s="133" t="s">
        <v>42466</v>
      </c>
      <c r="C40097" s="132" t="s">
        <v>21</v>
      </c>
      <c r="D40097" s="131">
        <v>78</v>
      </c>
      <c r="E40097" s="132" t="s">
        <v>42238</v>
      </c>
      <c r="F40097" s="132" t="s">
        <v>2808</v>
      </c>
      <c r="G40097" s="130">
        <v>270302003</v>
      </c>
      <c r="H40097" s="56">
        <v>4599</v>
      </c>
      <c r="I40097" s="129" t="s">
        <v>686</v>
      </c>
      <c r="J40097" s="132" t="s">
        <v>687</v>
      </c>
      <c r="K40097" s="132" t="s">
        <v>610</v>
      </c>
      <c r="L40097" s="132" t="s">
        <v>611</v>
      </c>
      <c r="M40097" s="128">
        <v>0</v>
      </c>
      <c r="N40097" s="128">
        <v>551996181</v>
      </c>
      <c r="O40097" s="128">
        <v>8413812770</v>
      </c>
      <c r="P40097" s="128">
        <v>7891616589</v>
      </c>
      <c r="Q40097" s="128">
        <v>0</v>
      </c>
      <c r="R40097" s="128">
        <v>29800000</v>
      </c>
      <c r="S40097" s="127">
        <v>-29800000</v>
      </c>
      <c r="T40097" s="131" t="s">
        <v>21</v>
      </c>
      <c r="U40097" s="56" t="s">
        <v>21</v>
      </c>
      <c r="W40097" s="56">
        <v>1</v>
      </c>
      <c r="X40097" s="56">
        <v>8</v>
      </c>
    </row>
    <row r="40098" spans="1:24">
      <c r="A40098" s="56">
        <v>4599</v>
      </c>
      <c r="B40098" s="133" t="s">
        <v>42467</v>
      </c>
      <c r="C40098" s="132" t="s">
        <v>58</v>
      </c>
      <c r="D40098" s="131">
        <v>78</v>
      </c>
      <c r="E40098" s="132" t="s">
        <v>42238</v>
      </c>
      <c r="F40098" s="132" t="s">
        <v>2808</v>
      </c>
      <c r="G40098" s="130">
        <v>270310003</v>
      </c>
      <c r="H40098" s="56">
        <v>4599</v>
      </c>
      <c r="I40098" s="129" t="s">
        <v>693</v>
      </c>
      <c r="J40098" s="132" t="s">
        <v>694</v>
      </c>
      <c r="K40098" s="132" t="s">
        <v>610</v>
      </c>
      <c r="L40098" s="132" t="s">
        <v>611</v>
      </c>
      <c r="M40098" s="128">
        <v>0</v>
      </c>
      <c r="N40098" s="128">
        <v>0</v>
      </c>
      <c r="O40098" s="128">
        <v>38543760</v>
      </c>
      <c r="P40098" s="128">
        <v>38543760</v>
      </c>
      <c r="Q40098" s="128">
        <v>0</v>
      </c>
      <c r="R40098" s="128">
        <v>0</v>
      </c>
      <c r="S40098" s="127">
        <v>0</v>
      </c>
      <c r="T40098" s="131" t="s">
        <v>58</v>
      </c>
      <c r="U40098" s="56" t="s">
        <v>58</v>
      </c>
      <c r="W40098" s="56">
        <v>1</v>
      </c>
      <c r="X40098" s="56">
        <v>1</v>
      </c>
    </row>
    <row r="40099" spans="1:24">
      <c r="A40099" s="56">
        <v>4599</v>
      </c>
      <c r="B40099" s="133" t="s">
        <v>42468</v>
      </c>
      <c r="C40099" s="132" t="s">
        <v>21</v>
      </c>
      <c r="D40099" s="131">
        <v>78</v>
      </c>
      <c r="E40099" s="132" t="s">
        <v>42238</v>
      </c>
      <c r="F40099" s="132" t="s">
        <v>2808</v>
      </c>
      <c r="G40099" s="130">
        <v>270310003</v>
      </c>
      <c r="H40099" s="56">
        <v>4599</v>
      </c>
      <c r="I40099" s="129" t="s">
        <v>693</v>
      </c>
      <c r="J40099" s="132" t="s">
        <v>694</v>
      </c>
      <c r="K40099" s="132" t="s">
        <v>610</v>
      </c>
      <c r="L40099" s="132" t="s">
        <v>611</v>
      </c>
      <c r="M40099" s="128">
        <v>0</v>
      </c>
      <c r="N40099" s="128">
        <v>0</v>
      </c>
      <c r="O40099" s="128">
        <v>14756812</v>
      </c>
      <c r="P40099" s="128">
        <v>14756812</v>
      </c>
      <c r="Q40099" s="128">
        <v>0</v>
      </c>
      <c r="R40099" s="128">
        <v>0</v>
      </c>
      <c r="S40099" s="127">
        <v>0</v>
      </c>
      <c r="T40099" s="131" t="s">
        <v>21</v>
      </c>
      <c r="U40099" s="56" t="s">
        <v>21</v>
      </c>
      <c r="W40099" s="56">
        <v>1</v>
      </c>
      <c r="X40099" s="56">
        <v>1</v>
      </c>
    </row>
    <row r="40100" spans="1:24">
      <c r="A40100" s="56">
        <v>4599</v>
      </c>
      <c r="B40100" s="133" t="s">
        <v>42469</v>
      </c>
      <c r="C40100" s="132" t="s">
        <v>58</v>
      </c>
      <c r="D40100" s="131">
        <v>78</v>
      </c>
      <c r="E40100" s="132" t="s">
        <v>42238</v>
      </c>
      <c r="F40100" s="132" t="s">
        <v>2808</v>
      </c>
      <c r="G40100" s="130">
        <v>270310004</v>
      </c>
      <c r="H40100" s="56">
        <v>4599</v>
      </c>
      <c r="I40100" s="129" t="s">
        <v>693</v>
      </c>
      <c r="J40100" s="132" t="s">
        <v>697</v>
      </c>
      <c r="K40100" s="132" t="s">
        <v>610</v>
      </c>
      <c r="L40100" s="132" t="s">
        <v>611</v>
      </c>
      <c r="M40100" s="128">
        <v>0</v>
      </c>
      <c r="N40100" s="128">
        <v>0</v>
      </c>
      <c r="O40100" s="128">
        <v>820080000</v>
      </c>
      <c r="P40100" s="128">
        <v>820080000</v>
      </c>
      <c r="Q40100" s="128">
        <v>0</v>
      </c>
      <c r="R40100" s="128">
        <v>0</v>
      </c>
      <c r="S40100" s="127">
        <v>0</v>
      </c>
      <c r="T40100" s="131" t="s">
        <v>58</v>
      </c>
      <c r="U40100" s="56" t="s">
        <v>58</v>
      </c>
      <c r="W40100" s="56">
        <v>1</v>
      </c>
      <c r="X40100" s="56">
        <v>1</v>
      </c>
    </row>
    <row r="40101" spans="1:24">
      <c r="A40101" s="56">
        <v>4599</v>
      </c>
      <c r="B40101" s="133" t="s">
        <v>42470</v>
      </c>
      <c r="C40101" s="132" t="s">
        <v>21</v>
      </c>
      <c r="D40101" s="131">
        <v>78</v>
      </c>
      <c r="E40101" s="132" t="s">
        <v>42238</v>
      </c>
      <c r="F40101" s="132" t="s">
        <v>2808</v>
      </c>
      <c r="G40101" s="130">
        <v>270310004</v>
      </c>
      <c r="H40101" s="56">
        <v>4599</v>
      </c>
      <c r="I40101" s="129" t="s">
        <v>693</v>
      </c>
      <c r="J40101" s="132" t="s">
        <v>697</v>
      </c>
      <c r="K40101" s="132" t="s">
        <v>610</v>
      </c>
      <c r="L40101" s="132" t="s">
        <v>611</v>
      </c>
      <c r="M40101" s="128">
        <v>0</v>
      </c>
      <c r="N40101" s="128">
        <v>0</v>
      </c>
      <c r="O40101" s="128">
        <v>540117745680</v>
      </c>
      <c r="P40101" s="128">
        <v>540117745680</v>
      </c>
      <c r="Q40101" s="128">
        <v>0</v>
      </c>
      <c r="R40101" s="128">
        <v>0</v>
      </c>
      <c r="S40101" s="127">
        <v>0</v>
      </c>
      <c r="T40101" s="131" t="s">
        <v>21</v>
      </c>
      <c r="U40101" s="56" t="s">
        <v>21</v>
      </c>
      <c r="W40101" s="56">
        <v>1</v>
      </c>
      <c r="X40101" s="56">
        <v>1</v>
      </c>
    </row>
    <row r="40102" spans="1:24">
      <c r="A40102" s="56">
        <v>4599</v>
      </c>
      <c r="B40102" s="133" t="s">
        <v>42471</v>
      </c>
      <c r="C40102" s="132" t="s">
        <v>21</v>
      </c>
      <c r="D40102" s="131">
        <v>78</v>
      </c>
      <c r="E40102" s="132" t="s">
        <v>42238</v>
      </c>
      <c r="F40102" s="132" t="s">
        <v>2808</v>
      </c>
      <c r="G40102" s="130">
        <v>270310005</v>
      </c>
      <c r="H40102" s="56">
        <v>4599</v>
      </c>
      <c r="I40102" s="129" t="s">
        <v>693</v>
      </c>
      <c r="J40102" s="132" t="s">
        <v>703</v>
      </c>
      <c r="K40102" s="132" t="s">
        <v>610</v>
      </c>
      <c r="L40102" s="132" t="s">
        <v>611</v>
      </c>
      <c r="M40102" s="128">
        <v>0</v>
      </c>
      <c r="N40102" s="128">
        <v>0</v>
      </c>
      <c r="O40102" s="128">
        <v>6242682093</v>
      </c>
      <c r="P40102" s="128">
        <v>6242682093</v>
      </c>
      <c r="Q40102" s="128">
        <v>0</v>
      </c>
      <c r="R40102" s="128">
        <v>0</v>
      </c>
      <c r="S40102" s="127">
        <v>0</v>
      </c>
      <c r="T40102" s="131" t="s">
        <v>21</v>
      </c>
      <c r="U40102" s="56" t="s">
        <v>21</v>
      </c>
      <c r="W40102" s="56">
        <v>1</v>
      </c>
      <c r="X40102" s="56">
        <v>1</v>
      </c>
    </row>
    <row r="40103" spans="1:24">
      <c r="A40103" s="56">
        <v>4599</v>
      </c>
      <c r="B40103" s="133" t="s">
        <v>42472</v>
      </c>
      <c r="C40103" s="132" t="s">
        <v>44</v>
      </c>
      <c r="D40103" s="131">
        <v>78</v>
      </c>
      <c r="E40103" s="132" t="s">
        <v>42238</v>
      </c>
      <c r="F40103" s="132" t="s">
        <v>2808</v>
      </c>
      <c r="G40103" s="130">
        <v>270310012</v>
      </c>
      <c r="H40103" s="56">
        <v>4599</v>
      </c>
      <c r="I40103" s="129" t="s">
        <v>693</v>
      </c>
      <c r="J40103" s="132" t="s">
        <v>705</v>
      </c>
      <c r="K40103" s="132" t="s">
        <v>610</v>
      </c>
      <c r="L40103" s="132" t="s">
        <v>611</v>
      </c>
      <c r="M40103" s="128">
        <v>0</v>
      </c>
      <c r="N40103" s="128">
        <v>0</v>
      </c>
      <c r="O40103" s="128">
        <v>15578312597</v>
      </c>
      <c r="P40103" s="128">
        <v>15578312597</v>
      </c>
      <c r="Q40103" s="128">
        <v>0</v>
      </c>
      <c r="R40103" s="128">
        <v>0</v>
      </c>
      <c r="S40103" s="127">
        <v>0</v>
      </c>
      <c r="T40103" s="131" t="s">
        <v>44</v>
      </c>
      <c r="U40103" s="56" t="s">
        <v>44</v>
      </c>
      <c r="W40103" s="56">
        <v>1</v>
      </c>
      <c r="X40103" s="56">
        <v>1</v>
      </c>
    </row>
    <row r="40104" spans="1:24">
      <c r="A40104" s="56">
        <v>4599</v>
      </c>
      <c r="B40104" s="133" t="s">
        <v>42473</v>
      </c>
      <c r="C40104" s="132" t="s">
        <v>50</v>
      </c>
      <c r="D40104" s="131">
        <v>78</v>
      </c>
      <c r="E40104" s="132" t="s">
        <v>42238</v>
      </c>
      <c r="F40104" s="132" t="s">
        <v>2808</v>
      </c>
      <c r="G40104" s="130">
        <v>270310012</v>
      </c>
      <c r="H40104" s="56">
        <v>4599</v>
      </c>
      <c r="I40104" s="129" t="s">
        <v>693</v>
      </c>
      <c r="J40104" s="132" t="s">
        <v>705</v>
      </c>
      <c r="K40104" s="132" t="s">
        <v>610</v>
      </c>
      <c r="L40104" s="132" t="s">
        <v>611</v>
      </c>
      <c r="M40104" s="128">
        <v>0</v>
      </c>
      <c r="N40104" s="128">
        <v>0</v>
      </c>
      <c r="O40104" s="128">
        <v>18851331988</v>
      </c>
      <c r="P40104" s="128">
        <v>18851331988</v>
      </c>
      <c r="Q40104" s="128">
        <v>0</v>
      </c>
      <c r="R40104" s="128">
        <v>0</v>
      </c>
      <c r="S40104" s="127">
        <v>0</v>
      </c>
      <c r="T40104" s="131" t="s">
        <v>38</v>
      </c>
      <c r="U40104" s="56" t="s">
        <v>38</v>
      </c>
      <c r="W40104" s="56">
        <v>1</v>
      </c>
      <c r="X40104" s="56">
        <v>1</v>
      </c>
    </row>
    <row r="40105" spans="1:24">
      <c r="A40105" s="56">
        <v>4599</v>
      </c>
      <c r="B40105" s="133" t="s">
        <v>42474</v>
      </c>
      <c r="C40105" s="132" t="s">
        <v>58</v>
      </c>
      <c r="D40105" s="131">
        <v>78</v>
      </c>
      <c r="E40105" s="132" t="s">
        <v>42238</v>
      </c>
      <c r="F40105" s="132" t="s">
        <v>2808</v>
      </c>
      <c r="G40105" s="130">
        <v>270310012</v>
      </c>
      <c r="H40105" s="56">
        <v>4599</v>
      </c>
      <c r="I40105" s="129" t="s">
        <v>693</v>
      </c>
      <c r="J40105" s="132" t="s">
        <v>705</v>
      </c>
      <c r="K40105" s="132" t="s">
        <v>610</v>
      </c>
      <c r="L40105" s="132" t="s">
        <v>611</v>
      </c>
      <c r="M40105" s="128">
        <v>0</v>
      </c>
      <c r="N40105" s="128">
        <v>0</v>
      </c>
      <c r="O40105" s="128">
        <v>1279775120735</v>
      </c>
      <c r="P40105" s="128">
        <v>1279775120735</v>
      </c>
      <c r="Q40105" s="128">
        <v>0</v>
      </c>
      <c r="R40105" s="128">
        <v>0</v>
      </c>
      <c r="S40105" s="127">
        <v>0</v>
      </c>
      <c r="T40105" s="131" t="s">
        <v>58</v>
      </c>
      <c r="U40105" s="56" t="s">
        <v>58</v>
      </c>
      <c r="W40105" s="56">
        <v>1</v>
      </c>
      <c r="X40105" s="56">
        <v>1</v>
      </c>
    </row>
    <row r="40106" spans="1:24">
      <c r="A40106" s="56">
        <v>4599</v>
      </c>
      <c r="B40106" s="133" t="s">
        <v>42475</v>
      </c>
      <c r="C40106" s="132" t="s">
        <v>21</v>
      </c>
      <c r="D40106" s="131">
        <v>78</v>
      </c>
      <c r="E40106" s="132" t="s">
        <v>42238</v>
      </c>
      <c r="F40106" s="132" t="s">
        <v>2808</v>
      </c>
      <c r="G40106" s="130">
        <v>270310012</v>
      </c>
      <c r="H40106" s="56">
        <v>4599</v>
      </c>
      <c r="I40106" s="129" t="s">
        <v>693</v>
      </c>
      <c r="J40106" s="132" t="s">
        <v>705</v>
      </c>
      <c r="K40106" s="132" t="s">
        <v>610</v>
      </c>
      <c r="L40106" s="132" t="s">
        <v>611</v>
      </c>
      <c r="M40106" s="128">
        <v>0</v>
      </c>
      <c r="N40106" s="128">
        <v>0</v>
      </c>
      <c r="O40106" s="128">
        <v>412117361820</v>
      </c>
      <c r="P40106" s="128">
        <v>412117361820</v>
      </c>
      <c r="Q40106" s="128">
        <v>0</v>
      </c>
      <c r="R40106" s="128">
        <v>0</v>
      </c>
      <c r="S40106" s="127">
        <v>0</v>
      </c>
      <c r="T40106" s="131" t="s">
        <v>21</v>
      </c>
      <c r="U40106" s="56" t="s">
        <v>21</v>
      </c>
      <c r="W40106" s="56">
        <v>1</v>
      </c>
      <c r="X40106" s="56">
        <v>1</v>
      </c>
    </row>
    <row r="40107" spans="1:24">
      <c r="A40107" s="56">
        <v>4599</v>
      </c>
      <c r="B40107" s="133" t="s">
        <v>42476</v>
      </c>
      <c r="C40107" s="132" t="s">
        <v>58</v>
      </c>
      <c r="D40107" s="131">
        <v>78</v>
      </c>
      <c r="E40107" s="132" t="s">
        <v>42238</v>
      </c>
      <c r="F40107" s="132" t="s">
        <v>2808</v>
      </c>
      <c r="G40107" s="130">
        <v>270310103</v>
      </c>
      <c r="H40107" s="56">
        <v>4599</v>
      </c>
      <c r="I40107" s="129" t="s">
        <v>693</v>
      </c>
      <c r="J40107" s="132" t="s">
        <v>720</v>
      </c>
      <c r="K40107" s="132" t="s">
        <v>610</v>
      </c>
      <c r="L40107" s="132" t="s">
        <v>611</v>
      </c>
      <c r="M40107" s="128">
        <v>0</v>
      </c>
      <c r="N40107" s="128">
        <v>0</v>
      </c>
      <c r="O40107" s="128">
        <v>2653961120</v>
      </c>
      <c r="P40107" s="128">
        <v>2653961120</v>
      </c>
      <c r="Q40107" s="128">
        <v>0</v>
      </c>
      <c r="R40107" s="128">
        <v>0</v>
      </c>
      <c r="S40107" s="127">
        <v>0</v>
      </c>
      <c r="T40107" s="131" t="s">
        <v>58</v>
      </c>
      <c r="U40107" s="56" t="s">
        <v>58</v>
      </c>
      <c r="W40107" s="56">
        <v>1</v>
      </c>
      <c r="X40107" s="56">
        <v>1</v>
      </c>
    </row>
    <row r="40108" spans="1:24">
      <c r="A40108" s="56">
        <v>4599</v>
      </c>
      <c r="B40108" s="133" t="s">
        <v>42477</v>
      </c>
      <c r="C40108" s="132" t="s">
        <v>21</v>
      </c>
      <c r="D40108" s="131">
        <v>78</v>
      </c>
      <c r="E40108" s="132" t="s">
        <v>42238</v>
      </c>
      <c r="F40108" s="132" t="s">
        <v>2808</v>
      </c>
      <c r="G40108" s="130">
        <v>270310103</v>
      </c>
      <c r="H40108" s="56">
        <v>4599</v>
      </c>
      <c r="I40108" s="129" t="s">
        <v>693</v>
      </c>
      <c r="J40108" s="132" t="s">
        <v>720</v>
      </c>
      <c r="K40108" s="132" t="s">
        <v>610</v>
      </c>
      <c r="L40108" s="132" t="s">
        <v>611</v>
      </c>
      <c r="M40108" s="128">
        <v>0</v>
      </c>
      <c r="N40108" s="128">
        <v>0</v>
      </c>
      <c r="O40108" s="128">
        <v>367128810838</v>
      </c>
      <c r="P40108" s="128">
        <v>367128810838</v>
      </c>
      <c r="Q40108" s="128">
        <v>0</v>
      </c>
      <c r="R40108" s="128">
        <v>0</v>
      </c>
      <c r="S40108" s="127">
        <v>0</v>
      </c>
      <c r="T40108" s="131" t="s">
        <v>21</v>
      </c>
      <c r="U40108" s="56" t="s">
        <v>21</v>
      </c>
      <c r="W40108" s="56">
        <v>1</v>
      </c>
      <c r="X40108" s="56">
        <v>1</v>
      </c>
    </row>
    <row r="40109" spans="1:24">
      <c r="A40109" s="56">
        <v>4599</v>
      </c>
      <c r="B40109" s="133" t="s">
        <v>42478</v>
      </c>
      <c r="C40109" s="132" t="s">
        <v>21</v>
      </c>
      <c r="D40109" s="131">
        <v>78</v>
      </c>
      <c r="E40109" s="132" t="s">
        <v>42238</v>
      </c>
      <c r="F40109" s="132" t="s">
        <v>2808</v>
      </c>
      <c r="G40109" s="130">
        <v>270310201</v>
      </c>
      <c r="H40109" s="56">
        <v>4599</v>
      </c>
      <c r="I40109" s="129" t="s">
        <v>693</v>
      </c>
      <c r="J40109" s="132" t="s">
        <v>726</v>
      </c>
      <c r="K40109" s="132" t="s">
        <v>610</v>
      </c>
      <c r="L40109" s="132" t="s">
        <v>611</v>
      </c>
      <c r="M40109" s="128">
        <v>0</v>
      </c>
      <c r="N40109" s="128">
        <v>0</v>
      </c>
      <c r="O40109" s="128">
        <v>179503869</v>
      </c>
      <c r="P40109" s="128">
        <v>179503869</v>
      </c>
      <c r="Q40109" s="128">
        <v>0</v>
      </c>
      <c r="R40109" s="128">
        <v>0</v>
      </c>
      <c r="S40109" s="127">
        <v>0</v>
      </c>
      <c r="T40109" s="131" t="s">
        <v>21</v>
      </c>
      <c r="U40109" s="56" t="s">
        <v>21</v>
      </c>
      <c r="W40109" s="56">
        <v>1</v>
      </c>
      <c r="X40109" s="56">
        <v>1</v>
      </c>
    </row>
    <row r="40110" spans="1:24">
      <c r="A40110" s="56">
        <v>4599</v>
      </c>
      <c r="B40110" s="133" t="s">
        <v>42479</v>
      </c>
      <c r="C40110" s="132" t="s">
        <v>21</v>
      </c>
      <c r="D40110" s="131">
        <v>78</v>
      </c>
      <c r="E40110" s="132" t="s">
        <v>42238</v>
      </c>
      <c r="F40110" s="132" t="s">
        <v>2808</v>
      </c>
      <c r="G40110" s="130">
        <v>270310303</v>
      </c>
      <c r="H40110" s="56">
        <v>4599</v>
      </c>
      <c r="I40110" s="129" t="s">
        <v>693</v>
      </c>
      <c r="J40110" s="132" t="s">
        <v>730</v>
      </c>
      <c r="K40110" s="132" t="s">
        <v>610</v>
      </c>
      <c r="L40110" s="132" t="s">
        <v>611</v>
      </c>
      <c r="M40110" s="128">
        <v>0</v>
      </c>
      <c r="N40110" s="128">
        <v>0</v>
      </c>
      <c r="O40110" s="128">
        <v>6797264377</v>
      </c>
      <c r="P40110" s="128">
        <v>6797264377</v>
      </c>
      <c r="Q40110" s="128">
        <v>0</v>
      </c>
      <c r="R40110" s="128">
        <v>0</v>
      </c>
      <c r="S40110" s="127">
        <v>0</v>
      </c>
      <c r="T40110" s="131" t="s">
        <v>21</v>
      </c>
      <c r="U40110" s="56" t="s">
        <v>21</v>
      </c>
      <c r="W40110" s="56">
        <v>1</v>
      </c>
      <c r="X40110" s="56">
        <v>1</v>
      </c>
    </row>
    <row r="40111" spans="1:24">
      <c r="A40111" s="56">
        <v>4599</v>
      </c>
      <c r="B40111" s="133" t="s">
        <v>42480</v>
      </c>
      <c r="C40111" s="132" t="s">
        <v>21</v>
      </c>
      <c r="D40111" s="131">
        <v>78</v>
      </c>
      <c r="E40111" s="132" t="s">
        <v>42238</v>
      </c>
      <c r="F40111" s="132" t="s">
        <v>2808</v>
      </c>
      <c r="G40111" s="130">
        <v>270410002</v>
      </c>
      <c r="H40111" s="56">
        <v>4599</v>
      </c>
      <c r="I40111" s="129" t="s">
        <v>732</v>
      </c>
      <c r="J40111" s="132" t="s">
        <v>733</v>
      </c>
      <c r="K40111" s="132" t="s">
        <v>610</v>
      </c>
      <c r="L40111" s="132" t="s">
        <v>611</v>
      </c>
      <c r="M40111" s="128">
        <v>0</v>
      </c>
      <c r="N40111" s="128">
        <v>401816319</v>
      </c>
      <c r="O40111" s="128">
        <v>10226192696</v>
      </c>
      <c r="P40111" s="128">
        <v>10108209670</v>
      </c>
      <c r="Q40111" s="128">
        <v>0</v>
      </c>
      <c r="R40111" s="128">
        <v>283833293</v>
      </c>
      <c r="S40111" s="127">
        <v>-283833293</v>
      </c>
      <c r="T40111" s="131" t="s">
        <v>21</v>
      </c>
      <c r="U40111" s="56" t="s">
        <v>21</v>
      </c>
      <c r="W40111" s="56">
        <v>1</v>
      </c>
      <c r="X40111" s="56">
        <v>9</v>
      </c>
    </row>
    <row r="40112" spans="1:24">
      <c r="A40112" s="56">
        <v>4599</v>
      </c>
      <c r="B40112" s="133" t="s">
        <v>42481</v>
      </c>
      <c r="C40112" s="132" t="s">
        <v>21</v>
      </c>
      <c r="D40112" s="131">
        <v>78</v>
      </c>
      <c r="E40112" s="132" t="s">
        <v>42238</v>
      </c>
      <c r="F40112" s="132" t="s">
        <v>2808</v>
      </c>
      <c r="G40112" s="130">
        <v>289801001</v>
      </c>
      <c r="H40112" s="56">
        <v>4599</v>
      </c>
      <c r="I40112" s="129" t="s">
        <v>608</v>
      </c>
      <c r="J40112" s="132" t="s">
        <v>739</v>
      </c>
      <c r="K40112" s="132" t="s">
        <v>610</v>
      </c>
      <c r="L40112" s="132" t="s">
        <v>611</v>
      </c>
      <c r="M40112" s="128">
        <v>0</v>
      </c>
      <c r="N40112" s="128">
        <v>4252556</v>
      </c>
      <c r="O40112" s="128">
        <v>463119422</v>
      </c>
      <c r="P40112" s="128">
        <v>463119422</v>
      </c>
      <c r="Q40112" s="128">
        <v>0</v>
      </c>
      <c r="R40112" s="128">
        <v>4252556</v>
      </c>
      <c r="S40112" s="127">
        <v>-4252556</v>
      </c>
      <c r="T40112" s="131" t="s">
        <v>21</v>
      </c>
      <c r="U40112" s="56" t="s">
        <v>21</v>
      </c>
      <c r="W40112" s="56">
        <v>1</v>
      </c>
      <c r="X40112" s="56">
        <v>7</v>
      </c>
    </row>
    <row r="40113" spans="1:24">
      <c r="A40113" s="56">
        <v>4610</v>
      </c>
      <c r="B40113" s="133" t="s">
        <v>42482</v>
      </c>
      <c r="C40113" s="132" t="s">
        <v>21</v>
      </c>
      <c r="D40113" s="131">
        <v>78</v>
      </c>
      <c r="E40113" s="132" t="s">
        <v>42238</v>
      </c>
      <c r="F40113" s="132" t="s">
        <v>2808</v>
      </c>
      <c r="G40113" s="130">
        <v>280501001</v>
      </c>
      <c r="H40113" s="56">
        <v>4610</v>
      </c>
      <c r="I40113" s="129" t="s">
        <v>3158</v>
      </c>
      <c r="J40113" s="132" t="s">
        <v>4249</v>
      </c>
      <c r="K40113" s="132" t="s">
        <v>610</v>
      </c>
      <c r="L40113" s="132" t="s">
        <v>611</v>
      </c>
      <c r="M40113" s="128">
        <v>0</v>
      </c>
      <c r="N40113" s="128">
        <v>9500000</v>
      </c>
      <c r="O40113" s="128">
        <v>0</v>
      </c>
      <c r="P40113" s="128">
        <v>0</v>
      </c>
      <c r="Q40113" s="128">
        <v>0</v>
      </c>
      <c r="R40113" s="128">
        <v>9500000</v>
      </c>
      <c r="S40113" s="127">
        <v>-9500000</v>
      </c>
      <c r="T40113" s="131" t="s">
        <v>21</v>
      </c>
      <c r="U40113" s="56" t="s">
        <v>21</v>
      </c>
      <c r="W40113" s="56">
        <v>1</v>
      </c>
      <c r="X40113" s="56">
        <v>7</v>
      </c>
    </row>
    <row r="40114" spans="1:24">
      <c r="A40114" s="56">
        <v>4610</v>
      </c>
      <c r="B40114" s="133" t="s">
        <v>42483</v>
      </c>
      <c r="C40114" s="132" t="s">
        <v>21</v>
      </c>
      <c r="D40114" s="131">
        <v>78</v>
      </c>
      <c r="E40114" s="132" t="s">
        <v>42238</v>
      </c>
      <c r="F40114" s="132" t="s">
        <v>2808</v>
      </c>
      <c r="G40114" s="130">
        <v>280501002</v>
      </c>
      <c r="H40114" s="56">
        <v>4610</v>
      </c>
      <c r="I40114" s="129" t="s">
        <v>3158</v>
      </c>
      <c r="J40114" s="132" t="s">
        <v>3159</v>
      </c>
      <c r="K40114" s="132" t="s">
        <v>610</v>
      </c>
      <c r="L40114" s="132" t="s">
        <v>611</v>
      </c>
      <c r="M40114" s="128">
        <v>0</v>
      </c>
      <c r="N40114" s="128">
        <v>59400000</v>
      </c>
      <c r="O40114" s="128">
        <v>0</v>
      </c>
      <c r="P40114" s="128">
        <v>1750000</v>
      </c>
      <c r="Q40114" s="128">
        <v>0</v>
      </c>
      <c r="R40114" s="128">
        <v>61150000</v>
      </c>
      <c r="S40114" s="127">
        <v>-61150000</v>
      </c>
      <c r="T40114" s="131" t="s">
        <v>21</v>
      </c>
      <c r="U40114" s="56" t="s">
        <v>21</v>
      </c>
      <c r="W40114" s="56">
        <v>1</v>
      </c>
      <c r="X40114" s="56">
        <v>8</v>
      </c>
    </row>
    <row r="40115" spans="1:24">
      <c r="A40115" s="56">
        <v>4620</v>
      </c>
      <c r="B40115" s="133" t="s">
        <v>42484</v>
      </c>
      <c r="C40115" s="132" t="s">
        <v>21</v>
      </c>
      <c r="D40115" s="131">
        <v>78</v>
      </c>
      <c r="E40115" s="132" t="s">
        <v>42238</v>
      </c>
      <c r="F40115" s="132" t="s">
        <v>2808</v>
      </c>
      <c r="G40115" s="130">
        <v>280301001</v>
      </c>
      <c r="H40115" s="56">
        <v>4620</v>
      </c>
      <c r="I40115" s="129" t="s">
        <v>747</v>
      </c>
      <c r="J40115" s="132" t="s">
        <v>2508</v>
      </c>
      <c r="K40115" s="132" t="s">
        <v>610</v>
      </c>
      <c r="L40115" s="132" t="s">
        <v>611</v>
      </c>
      <c r="M40115" s="128">
        <v>0</v>
      </c>
      <c r="N40115" s="128">
        <v>1886420274</v>
      </c>
      <c r="O40115" s="128">
        <v>4824158289</v>
      </c>
      <c r="P40115" s="128">
        <v>5143043890</v>
      </c>
      <c r="Q40115" s="128">
        <v>0</v>
      </c>
      <c r="R40115" s="128">
        <v>2205305875</v>
      </c>
      <c r="S40115" s="127">
        <v>-2205305875</v>
      </c>
      <c r="T40115" s="131" t="s">
        <v>21</v>
      </c>
      <c r="U40115" s="56" t="s">
        <v>21</v>
      </c>
      <c r="W40115" s="56">
        <v>1</v>
      </c>
      <c r="X40115" s="56">
        <v>10</v>
      </c>
    </row>
    <row r="40116" spans="1:24">
      <c r="A40116" s="56">
        <v>4620</v>
      </c>
      <c r="B40116" s="133" t="s">
        <v>42485</v>
      </c>
      <c r="C40116" s="132" t="s">
        <v>21</v>
      </c>
      <c r="D40116" s="131">
        <v>78</v>
      </c>
      <c r="E40116" s="132" t="s">
        <v>42238</v>
      </c>
      <c r="F40116" s="132" t="s">
        <v>2808</v>
      </c>
      <c r="G40116" s="130">
        <v>280301003</v>
      </c>
      <c r="H40116" s="56">
        <v>4620</v>
      </c>
      <c r="I40116" s="129" t="s">
        <v>747</v>
      </c>
      <c r="J40116" s="132" t="s">
        <v>748</v>
      </c>
      <c r="K40116" s="132" t="s">
        <v>610</v>
      </c>
      <c r="L40116" s="132" t="s">
        <v>611</v>
      </c>
      <c r="M40116" s="128">
        <v>0</v>
      </c>
      <c r="N40116" s="128">
        <v>307237377</v>
      </c>
      <c r="O40116" s="128">
        <v>272209248</v>
      </c>
      <c r="P40116" s="128">
        <v>30526321</v>
      </c>
      <c r="Q40116" s="128">
        <v>0</v>
      </c>
      <c r="R40116" s="128">
        <v>65554450</v>
      </c>
      <c r="S40116" s="127">
        <v>-65554450</v>
      </c>
      <c r="T40116" s="131" t="s">
        <v>21</v>
      </c>
      <c r="U40116" s="56" t="s">
        <v>21</v>
      </c>
      <c r="W40116" s="56">
        <v>1</v>
      </c>
      <c r="X40116" s="56">
        <v>8</v>
      </c>
    </row>
    <row r="40117" spans="1:24">
      <c r="A40117" s="56">
        <v>4620</v>
      </c>
      <c r="B40117" s="133" t="s">
        <v>42486</v>
      </c>
      <c r="C40117" s="132" t="s">
        <v>21</v>
      </c>
      <c r="D40117" s="131">
        <v>78</v>
      </c>
      <c r="E40117" s="132" t="s">
        <v>42238</v>
      </c>
      <c r="F40117" s="132" t="s">
        <v>2808</v>
      </c>
      <c r="G40117" s="130">
        <v>280302001</v>
      </c>
      <c r="H40117" s="56">
        <v>4620</v>
      </c>
      <c r="I40117" s="129" t="s">
        <v>750</v>
      </c>
      <c r="J40117" s="132" t="s">
        <v>751</v>
      </c>
      <c r="K40117" s="132" t="s">
        <v>610</v>
      </c>
      <c r="L40117" s="132" t="s">
        <v>611</v>
      </c>
      <c r="M40117" s="128">
        <v>0</v>
      </c>
      <c r="N40117" s="128">
        <v>15530500</v>
      </c>
      <c r="O40117" s="128">
        <v>15530500</v>
      </c>
      <c r="P40117" s="128">
        <v>0</v>
      </c>
      <c r="Q40117" s="128">
        <v>0</v>
      </c>
      <c r="R40117" s="128">
        <v>0</v>
      </c>
      <c r="S40117" s="127">
        <v>0</v>
      </c>
      <c r="T40117" s="131" t="s">
        <v>21</v>
      </c>
      <c r="U40117" s="56" t="s">
        <v>21</v>
      </c>
      <c r="W40117" s="56">
        <v>1</v>
      </c>
      <c r="X40117" s="56">
        <v>1</v>
      </c>
    </row>
    <row r="40118" spans="1:24">
      <c r="A40118" s="56">
        <v>4690</v>
      </c>
      <c r="B40118" s="133" t="s">
        <v>42487</v>
      </c>
      <c r="C40118" s="132" t="s">
        <v>21</v>
      </c>
      <c r="D40118" s="131">
        <v>78</v>
      </c>
      <c r="E40118" s="132" t="s">
        <v>42238</v>
      </c>
      <c r="F40118" s="132" t="s">
        <v>2808</v>
      </c>
      <c r="G40118" s="130">
        <v>270310108</v>
      </c>
      <c r="H40118" s="56">
        <v>4690</v>
      </c>
      <c r="I40118" s="129" t="s">
        <v>693</v>
      </c>
      <c r="J40118" s="132" t="s">
        <v>758</v>
      </c>
      <c r="K40118" s="132" t="s">
        <v>610</v>
      </c>
      <c r="L40118" s="132" t="s">
        <v>611</v>
      </c>
      <c r="M40118" s="128">
        <v>0</v>
      </c>
      <c r="N40118" s="128">
        <v>0</v>
      </c>
      <c r="O40118" s="128">
        <v>34773003210</v>
      </c>
      <c r="P40118" s="128">
        <v>34773003210</v>
      </c>
      <c r="Q40118" s="128">
        <v>0</v>
      </c>
      <c r="R40118" s="128">
        <v>0</v>
      </c>
      <c r="S40118" s="127">
        <v>0</v>
      </c>
      <c r="T40118" s="131" t="s">
        <v>21</v>
      </c>
      <c r="U40118" s="56" t="s">
        <v>21</v>
      </c>
      <c r="W40118" s="56">
        <v>1</v>
      </c>
      <c r="X40118" s="56">
        <v>1</v>
      </c>
    </row>
    <row r="40119" spans="1:24">
      <c r="A40119" s="56">
        <v>4690</v>
      </c>
      <c r="B40119" s="133" t="s">
        <v>42488</v>
      </c>
      <c r="C40119" s="132" t="s">
        <v>21</v>
      </c>
      <c r="D40119" s="131">
        <v>78</v>
      </c>
      <c r="E40119" s="132" t="s">
        <v>42238</v>
      </c>
      <c r="F40119" s="132" t="s">
        <v>2808</v>
      </c>
      <c r="G40119" s="130">
        <v>289801998</v>
      </c>
      <c r="H40119" s="56">
        <v>4690</v>
      </c>
      <c r="I40119" s="129" t="s">
        <v>608</v>
      </c>
      <c r="J40119" s="132" t="s">
        <v>760</v>
      </c>
      <c r="K40119" s="132" t="s">
        <v>610</v>
      </c>
      <c r="L40119" s="132" t="s">
        <v>611</v>
      </c>
      <c r="M40119" s="128">
        <v>0</v>
      </c>
      <c r="N40119" s="128">
        <v>21534</v>
      </c>
      <c r="O40119" s="128">
        <v>21534</v>
      </c>
      <c r="P40119" s="128">
        <v>0</v>
      </c>
      <c r="Q40119" s="128">
        <v>0</v>
      </c>
      <c r="R40119" s="128">
        <v>0</v>
      </c>
      <c r="S40119" s="127">
        <v>0</v>
      </c>
      <c r="T40119" s="131" t="s">
        <v>21</v>
      </c>
      <c r="U40119" s="56" t="s">
        <v>21</v>
      </c>
      <c r="W40119" s="56">
        <v>1</v>
      </c>
      <c r="X40119" s="56">
        <v>1</v>
      </c>
    </row>
    <row r="40120" spans="1:24">
      <c r="A40120" s="56">
        <v>4711</v>
      </c>
      <c r="B40120" s="133" t="s">
        <v>42489</v>
      </c>
      <c r="C40120" s="132" t="s">
        <v>37</v>
      </c>
      <c r="D40120" s="131">
        <v>78</v>
      </c>
      <c r="E40120" s="132" t="s">
        <v>42238</v>
      </c>
      <c r="F40120" s="132" t="s">
        <v>2808</v>
      </c>
      <c r="G40120" s="130">
        <v>250101001</v>
      </c>
      <c r="H40120" s="56">
        <v>4711</v>
      </c>
      <c r="I40120" s="129" t="s">
        <v>762</v>
      </c>
      <c r="J40120" s="132" t="s">
        <v>763</v>
      </c>
      <c r="K40120" s="132" t="s">
        <v>257</v>
      </c>
      <c r="L40120" s="132" t="s">
        <v>258</v>
      </c>
      <c r="M40120" s="128">
        <v>0</v>
      </c>
      <c r="N40120" s="128">
        <v>81177</v>
      </c>
      <c r="O40120" s="128">
        <v>174484537</v>
      </c>
      <c r="P40120" s="128">
        <v>174485950</v>
      </c>
      <c r="Q40120" s="128">
        <v>0</v>
      </c>
      <c r="R40120" s="128">
        <v>82590</v>
      </c>
      <c r="S40120" s="127">
        <v>-82590</v>
      </c>
      <c r="T40120" s="131" t="s">
        <v>21</v>
      </c>
      <c r="U40120" s="56" t="s">
        <v>38</v>
      </c>
      <c r="W40120" s="56">
        <v>1</v>
      </c>
      <c r="X40120" s="56">
        <v>5</v>
      </c>
    </row>
    <row r="40121" spans="1:24">
      <c r="A40121" s="56">
        <v>4711</v>
      </c>
      <c r="B40121" s="133" t="s">
        <v>42490</v>
      </c>
      <c r="C40121" s="132" t="s">
        <v>40</v>
      </c>
      <c r="D40121" s="131">
        <v>78</v>
      </c>
      <c r="E40121" s="132" t="s">
        <v>42238</v>
      </c>
      <c r="F40121" s="132" t="s">
        <v>2808</v>
      </c>
      <c r="G40121" s="130">
        <v>250101001</v>
      </c>
      <c r="H40121" s="56">
        <v>4711</v>
      </c>
      <c r="I40121" s="129" t="s">
        <v>762</v>
      </c>
      <c r="J40121" s="132" t="s">
        <v>763</v>
      </c>
      <c r="K40121" s="132" t="s">
        <v>257</v>
      </c>
      <c r="L40121" s="132" t="s">
        <v>258</v>
      </c>
      <c r="M40121" s="128">
        <v>89170</v>
      </c>
      <c r="N40121" s="128">
        <v>0</v>
      </c>
      <c r="O40121" s="128">
        <v>98367480</v>
      </c>
      <c r="P40121" s="128">
        <v>98367225</v>
      </c>
      <c r="Q40121" s="128">
        <v>89425</v>
      </c>
      <c r="R40121" s="128">
        <v>0</v>
      </c>
      <c r="S40121" s="127">
        <v>89425</v>
      </c>
      <c r="T40121" s="131" t="s">
        <v>21</v>
      </c>
      <c r="U40121" s="56" t="s">
        <v>38</v>
      </c>
      <c r="W40121" s="56">
        <v>5</v>
      </c>
      <c r="X40121" s="56">
        <v>1</v>
      </c>
    </row>
    <row r="40122" spans="1:24">
      <c r="A40122" s="56">
        <v>4711</v>
      </c>
      <c r="B40122" s="133" t="s">
        <v>42491</v>
      </c>
      <c r="C40122" s="132" t="s">
        <v>42</v>
      </c>
      <c r="D40122" s="131">
        <v>78</v>
      </c>
      <c r="E40122" s="132" t="s">
        <v>42238</v>
      </c>
      <c r="F40122" s="132" t="s">
        <v>2808</v>
      </c>
      <c r="G40122" s="130">
        <v>250101001</v>
      </c>
      <c r="H40122" s="56">
        <v>4711</v>
      </c>
      <c r="I40122" s="129" t="s">
        <v>762</v>
      </c>
      <c r="J40122" s="132" t="s">
        <v>763</v>
      </c>
      <c r="K40122" s="132" t="s">
        <v>257</v>
      </c>
      <c r="L40122" s="132" t="s">
        <v>258</v>
      </c>
      <c r="M40122" s="128">
        <v>0</v>
      </c>
      <c r="N40122" s="128">
        <v>123171</v>
      </c>
      <c r="O40122" s="128">
        <v>5489</v>
      </c>
      <c r="P40122" s="128">
        <v>7060</v>
      </c>
      <c r="Q40122" s="128">
        <v>0</v>
      </c>
      <c r="R40122" s="128">
        <v>124742</v>
      </c>
      <c r="S40122" s="127">
        <v>-124742</v>
      </c>
      <c r="T40122" s="131" t="s">
        <v>21</v>
      </c>
      <c r="U40122" s="56" t="s">
        <v>38</v>
      </c>
      <c r="W40122" s="56">
        <v>1</v>
      </c>
      <c r="X40122" s="56">
        <v>6</v>
      </c>
    </row>
    <row r="40123" spans="1:24">
      <c r="A40123" s="56">
        <v>4711</v>
      </c>
      <c r="B40123" s="133" t="s">
        <v>42492</v>
      </c>
      <c r="C40123" s="132" t="s">
        <v>6642</v>
      </c>
      <c r="D40123" s="131">
        <v>78</v>
      </c>
      <c r="E40123" s="132" t="s">
        <v>42238</v>
      </c>
      <c r="F40123" s="132" t="s">
        <v>2808</v>
      </c>
      <c r="G40123" s="130">
        <v>250101001</v>
      </c>
      <c r="H40123" s="56">
        <v>4711</v>
      </c>
      <c r="I40123" s="129" t="s">
        <v>762</v>
      </c>
      <c r="J40123" s="132" t="s">
        <v>763</v>
      </c>
      <c r="K40123" s="132" t="s">
        <v>257</v>
      </c>
      <c r="L40123" s="132" t="s">
        <v>258</v>
      </c>
      <c r="M40123" s="128">
        <v>17908</v>
      </c>
      <c r="N40123" s="128">
        <v>0</v>
      </c>
      <c r="O40123" s="128">
        <v>69</v>
      </c>
      <c r="P40123" s="128">
        <v>0</v>
      </c>
      <c r="Q40123" s="128">
        <v>17977</v>
      </c>
      <c r="R40123" s="128">
        <v>0</v>
      </c>
      <c r="S40123" s="127">
        <v>17977</v>
      </c>
      <c r="T40123" s="131" t="s">
        <v>21</v>
      </c>
      <c r="U40123" s="56" t="s">
        <v>38</v>
      </c>
      <c r="W40123" s="56">
        <v>5</v>
      </c>
      <c r="X40123" s="56">
        <v>1</v>
      </c>
    </row>
    <row r="40124" spans="1:24">
      <c r="A40124" s="56">
        <v>4711</v>
      </c>
      <c r="B40124" s="133" t="s">
        <v>42493</v>
      </c>
      <c r="C40124" s="132" t="s">
        <v>618</v>
      </c>
      <c r="D40124" s="131">
        <v>78</v>
      </c>
      <c r="E40124" s="132" t="s">
        <v>42238</v>
      </c>
      <c r="F40124" s="132" t="s">
        <v>2808</v>
      </c>
      <c r="G40124" s="130">
        <v>250101001</v>
      </c>
      <c r="H40124" s="56">
        <v>4711</v>
      </c>
      <c r="I40124" s="129" t="s">
        <v>762</v>
      </c>
      <c r="J40124" s="132" t="s">
        <v>763</v>
      </c>
      <c r="K40124" s="132" t="s">
        <v>257</v>
      </c>
      <c r="L40124" s="132" t="s">
        <v>258</v>
      </c>
      <c r="M40124" s="128">
        <v>0</v>
      </c>
      <c r="N40124" s="128">
        <v>17262</v>
      </c>
      <c r="O40124" s="128">
        <v>0</v>
      </c>
      <c r="P40124" s="128">
        <v>93</v>
      </c>
      <c r="Q40124" s="128">
        <v>0</v>
      </c>
      <c r="R40124" s="128">
        <v>17355</v>
      </c>
      <c r="S40124" s="127">
        <v>-17355</v>
      </c>
      <c r="T40124" s="131" t="s">
        <v>21</v>
      </c>
      <c r="U40124" s="56" t="s">
        <v>38</v>
      </c>
      <c r="W40124" s="56">
        <v>1</v>
      </c>
      <c r="X40124" s="56">
        <v>5</v>
      </c>
    </row>
    <row r="40125" spans="1:24">
      <c r="A40125" s="56">
        <v>4711</v>
      </c>
      <c r="B40125" s="133" t="s">
        <v>42494</v>
      </c>
      <c r="C40125" s="132" t="s">
        <v>44</v>
      </c>
      <c r="D40125" s="131">
        <v>78</v>
      </c>
      <c r="E40125" s="132" t="s">
        <v>42238</v>
      </c>
      <c r="F40125" s="132" t="s">
        <v>2808</v>
      </c>
      <c r="G40125" s="130">
        <v>250101001</v>
      </c>
      <c r="H40125" s="56">
        <v>4711</v>
      </c>
      <c r="I40125" s="129" t="s">
        <v>762</v>
      </c>
      <c r="J40125" s="132" t="s">
        <v>763</v>
      </c>
      <c r="K40125" s="132" t="s">
        <v>257</v>
      </c>
      <c r="L40125" s="132" t="s">
        <v>258</v>
      </c>
      <c r="M40125" s="128">
        <v>0</v>
      </c>
      <c r="N40125" s="128">
        <v>129158</v>
      </c>
      <c r="O40125" s="128">
        <v>7825969048</v>
      </c>
      <c r="P40125" s="128">
        <v>7825969734</v>
      </c>
      <c r="Q40125" s="128">
        <v>0</v>
      </c>
      <c r="R40125" s="128">
        <v>129844</v>
      </c>
      <c r="S40125" s="127">
        <v>-129844</v>
      </c>
      <c r="T40125" s="131" t="s">
        <v>21</v>
      </c>
      <c r="U40125" s="56" t="s">
        <v>44</v>
      </c>
      <c r="W40125" s="56">
        <v>1</v>
      </c>
      <c r="X40125" s="56">
        <v>6</v>
      </c>
    </row>
    <row r="40126" spans="1:24">
      <c r="A40126" s="56">
        <v>4711</v>
      </c>
      <c r="B40126" s="133" t="s">
        <v>42495</v>
      </c>
      <c r="C40126" s="132" t="s">
        <v>46</v>
      </c>
      <c r="D40126" s="131">
        <v>78</v>
      </c>
      <c r="E40126" s="132" t="s">
        <v>42238</v>
      </c>
      <c r="F40126" s="132" t="s">
        <v>2808</v>
      </c>
      <c r="G40126" s="130">
        <v>250101001</v>
      </c>
      <c r="H40126" s="56">
        <v>4711</v>
      </c>
      <c r="I40126" s="129" t="s">
        <v>762</v>
      </c>
      <c r="J40126" s="132" t="s">
        <v>763</v>
      </c>
      <c r="K40126" s="132" t="s">
        <v>257</v>
      </c>
      <c r="L40126" s="132" t="s">
        <v>258</v>
      </c>
      <c r="M40126" s="128">
        <v>0</v>
      </c>
      <c r="N40126" s="128">
        <v>151318</v>
      </c>
      <c r="O40126" s="128">
        <v>156926803</v>
      </c>
      <c r="P40126" s="128">
        <v>156929218</v>
      </c>
      <c r="Q40126" s="128">
        <v>0</v>
      </c>
      <c r="R40126" s="128">
        <v>153733</v>
      </c>
      <c r="S40126" s="127">
        <v>-153733</v>
      </c>
      <c r="T40126" s="131" t="s">
        <v>21</v>
      </c>
      <c r="U40126" s="56" t="s">
        <v>38</v>
      </c>
      <c r="W40126" s="56">
        <v>1</v>
      </c>
      <c r="X40126" s="56">
        <v>6</v>
      </c>
    </row>
    <row r="40127" spans="1:24">
      <c r="A40127" s="56">
        <v>4711</v>
      </c>
      <c r="B40127" s="133" t="s">
        <v>42496</v>
      </c>
      <c r="C40127" s="132" t="s">
        <v>48</v>
      </c>
      <c r="D40127" s="131">
        <v>78</v>
      </c>
      <c r="E40127" s="132" t="s">
        <v>42238</v>
      </c>
      <c r="F40127" s="132" t="s">
        <v>2808</v>
      </c>
      <c r="G40127" s="130">
        <v>250101001</v>
      </c>
      <c r="H40127" s="56">
        <v>4711</v>
      </c>
      <c r="I40127" s="129" t="s">
        <v>762</v>
      </c>
      <c r="J40127" s="132" t="s">
        <v>763</v>
      </c>
      <c r="K40127" s="132" t="s">
        <v>257</v>
      </c>
      <c r="L40127" s="132" t="s">
        <v>258</v>
      </c>
      <c r="M40127" s="128">
        <v>0</v>
      </c>
      <c r="N40127" s="128">
        <v>14564</v>
      </c>
      <c r="O40127" s="128">
        <v>0</v>
      </c>
      <c r="P40127" s="128">
        <v>46</v>
      </c>
      <c r="Q40127" s="128">
        <v>0</v>
      </c>
      <c r="R40127" s="128">
        <v>14610</v>
      </c>
      <c r="S40127" s="127">
        <v>-14610</v>
      </c>
      <c r="T40127" s="131" t="s">
        <v>21</v>
      </c>
      <c r="U40127" s="56" t="s">
        <v>38</v>
      </c>
      <c r="W40127" s="56">
        <v>1</v>
      </c>
      <c r="X40127" s="56">
        <v>5</v>
      </c>
    </row>
    <row r="40128" spans="1:24">
      <c r="A40128" s="56">
        <v>4711</v>
      </c>
      <c r="B40128" s="133" t="s">
        <v>42497</v>
      </c>
      <c r="C40128" s="132" t="s">
        <v>50</v>
      </c>
      <c r="D40128" s="131">
        <v>78</v>
      </c>
      <c r="E40128" s="132" t="s">
        <v>42238</v>
      </c>
      <c r="F40128" s="132" t="s">
        <v>2808</v>
      </c>
      <c r="G40128" s="130">
        <v>250101001</v>
      </c>
      <c r="H40128" s="56">
        <v>4711</v>
      </c>
      <c r="I40128" s="129" t="s">
        <v>762</v>
      </c>
      <c r="J40128" s="132" t="s">
        <v>763</v>
      </c>
      <c r="K40128" s="132" t="s">
        <v>257</v>
      </c>
      <c r="L40128" s="132" t="s">
        <v>258</v>
      </c>
      <c r="M40128" s="128">
        <v>0</v>
      </c>
      <c r="N40128" s="128">
        <v>1003</v>
      </c>
      <c r="O40128" s="128">
        <v>9692103738</v>
      </c>
      <c r="P40128" s="128">
        <v>9692103728</v>
      </c>
      <c r="Q40128" s="128">
        <v>0</v>
      </c>
      <c r="R40128" s="128">
        <v>993</v>
      </c>
      <c r="S40128" s="127">
        <v>-993</v>
      </c>
      <c r="T40128" s="131" t="s">
        <v>21</v>
      </c>
      <c r="U40128" s="56" t="s">
        <v>38</v>
      </c>
      <c r="W40128" s="56">
        <v>1</v>
      </c>
      <c r="X40128" s="56">
        <v>3</v>
      </c>
    </row>
    <row r="40129" spans="1:24">
      <c r="A40129" s="56">
        <v>4711</v>
      </c>
      <c r="B40129" s="133" t="s">
        <v>42498</v>
      </c>
      <c r="C40129" s="132" t="s">
        <v>52</v>
      </c>
      <c r="D40129" s="131">
        <v>78</v>
      </c>
      <c r="E40129" s="132" t="s">
        <v>42238</v>
      </c>
      <c r="F40129" s="132" t="s">
        <v>2808</v>
      </c>
      <c r="G40129" s="130">
        <v>250101001</v>
      </c>
      <c r="H40129" s="56">
        <v>4711</v>
      </c>
      <c r="I40129" s="129" t="s">
        <v>762</v>
      </c>
      <c r="J40129" s="132" t="s">
        <v>763</v>
      </c>
      <c r="K40129" s="132" t="s">
        <v>257</v>
      </c>
      <c r="L40129" s="132" t="s">
        <v>258</v>
      </c>
      <c r="M40129" s="128">
        <v>0</v>
      </c>
      <c r="N40129" s="128">
        <v>96</v>
      </c>
      <c r="O40129" s="128">
        <v>0</v>
      </c>
      <c r="P40129" s="128">
        <v>0</v>
      </c>
      <c r="Q40129" s="128">
        <v>0</v>
      </c>
      <c r="R40129" s="128">
        <v>96</v>
      </c>
      <c r="S40129" s="127">
        <v>-96</v>
      </c>
      <c r="T40129" s="131" t="s">
        <v>21</v>
      </c>
      <c r="U40129" s="56" t="s">
        <v>38</v>
      </c>
      <c r="W40129" s="56">
        <v>1</v>
      </c>
      <c r="X40129" s="56">
        <v>2</v>
      </c>
    </row>
    <row r="40130" spans="1:24">
      <c r="A40130" s="56">
        <v>4711</v>
      </c>
      <c r="B40130" s="133" t="s">
        <v>42499</v>
      </c>
      <c r="C40130" s="132" t="s">
        <v>773</v>
      </c>
      <c r="D40130" s="131">
        <v>78</v>
      </c>
      <c r="E40130" s="132" t="s">
        <v>42238</v>
      </c>
      <c r="F40130" s="132" t="s">
        <v>2808</v>
      </c>
      <c r="G40130" s="130">
        <v>250101001</v>
      </c>
      <c r="H40130" s="56">
        <v>4711</v>
      </c>
      <c r="I40130" s="129" t="s">
        <v>762</v>
      </c>
      <c r="J40130" s="132" t="s">
        <v>763</v>
      </c>
      <c r="K40130" s="132" t="s">
        <v>257</v>
      </c>
      <c r="L40130" s="132" t="s">
        <v>258</v>
      </c>
      <c r="M40130" s="128">
        <v>0</v>
      </c>
      <c r="N40130" s="128">
        <v>12615</v>
      </c>
      <c r="O40130" s="128">
        <v>0</v>
      </c>
      <c r="P40130" s="128">
        <v>308</v>
      </c>
      <c r="Q40130" s="128">
        <v>0</v>
      </c>
      <c r="R40130" s="128">
        <v>12923</v>
      </c>
      <c r="S40130" s="127">
        <v>-12923</v>
      </c>
      <c r="T40130" s="131" t="s">
        <v>21</v>
      </c>
      <c r="U40130" s="56" t="s">
        <v>38</v>
      </c>
      <c r="W40130" s="56">
        <v>1</v>
      </c>
      <c r="X40130" s="56">
        <v>5</v>
      </c>
    </row>
    <row r="40131" spans="1:24">
      <c r="A40131" s="56">
        <v>4711</v>
      </c>
      <c r="B40131" s="133" t="s">
        <v>42500</v>
      </c>
      <c r="C40131" s="132" t="s">
        <v>462</v>
      </c>
      <c r="D40131" s="131">
        <v>78</v>
      </c>
      <c r="E40131" s="132" t="s">
        <v>42238</v>
      </c>
      <c r="F40131" s="132" t="s">
        <v>2808</v>
      </c>
      <c r="G40131" s="130">
        <v>250101001</v>
      </c>
      <c r="H40131" s="56">
        <v>4711</v>
      </c>
      <c r="I40131" s="129" t="s">
        <v>762</v>
      </c>
      <c r="J40131" s="132" t="s">
        <v>763</v>
      </c>
      <c r="K40131" s="132" t="s">
        <v>257</v>
      </c>
      <c r="L40131" s="132" t="s">
        <v>258</v>
      </c>
      <c r="M40131" s="128">
        <v>0</v>
      </c>
      <c r="N40131" s="128">
        <v>12543</v>
      </c>
      <c r="O40131" s="128">
        <v>0</v>
      </c>
      <c r="P40131" s="128">
        <v>60</v>
      </c>
      <c r="Q40131" s="128">
        <v>0</v>
      </c>
      <c r="R40131" s="128">
        <v>12603</v>
      </c>
      <c r="S40131" s="127">
        <v>-12603</v>
      </c>
      <c r="T40131" s="131" t="s">
        <v>21</v>
      </c>
      <c r="U40131" s="56" t="s">
        <v>38</v>
      </c>
      <c r="W40131" s="56">
        <v>1</v>
      </c>
      <c r="X40131" s="56">
        <v>5</v>
      </c>
    </row>
    <row r="40132" spans="1:24">
      <c r="A40132" s="56">
        <v>4711</v>
      </c>
      <c r="B40132" s="133" t="s">
        <v>42501</v>
      </c>
      <c r="C40132" s="132" t="s">
        <v>54</v>
      </c>
      <c r="D40132" s="131">
        <v>78</v>
      </c>
      <c r="E40132" s="132" t="s">
        <v>42238</v>
      </c>
      <c r="F40132" s="132" t="s">
        <v>2808</v>
      </c>
      <c r="G40132" s="130">
        <v>250101001</v>
      </c>
      <c r="H40132" s="56">
        <v>4711</v>
      </c>
      <c r="I40132" s="129" t="s">
        <v>762</v>
      </c>
      <c r="J40132" s="132" t="s">
        <v>763</v>
      </c>
      <c r="K40132" s="132" t="s">
        <v>257</v>
      </c>
      <c r="L40132" s="132" t="s">
        <v>258</v>
      </c>
      <c r="M40132" s="128">
        <v>0</v>
      </c>
      <c r="N40132" s="128">
        <v>83036</v>
      </c>
      <c r="O40132" s="128">
        <v>37959244</v>
      </c>
      <c r="P40132" s="128">
        <v>37960480</v>
      </c>
      <c r="Q40132" s="128">
        <v>0</v>
      </c>
      <c r="R40132" s="128">
        <v>84272</v>
      </c>
      <c r="S40132" s="127">
        <v>-84272</v>
      </c>
      <c r="T40132" s="131" t="s">
        <v>21</v>
      </c>
      <c r="U40132" s="56" t="s">
        <v>38</v>
      </c>
      <c r="W40132" s="56">
        <v>1</v>
      </c>
      <c r="X40132" s="56">
        <v>5</v>
      </c>
    </row>
    <row r="40133" spans="1:24">
      <c r="A40133" s="56">
        <v>4711</v>
      </c>
      <c r="B40133" s="133" t="s">
        <v>42502</v>
      </c>
      <c r="C40133" s="132" t="s">
        <v>56</v>
      </c>
      <c r="D40133" s="131">
        <v>78</v>
      </c>
      <c r="E40133" s="132" t="s">
        <v>42238</v>
      </c>
      <c r="F40133" s="132" t="s">
        <v>2808</v>
      </c>
      <c r="G40133" s="130">
        <v>250101001</v>
      </c>
      <c r="H40133" s="56">
        <v>4711</v>
      </c>
      <c r="I40133" s="129" t="s">
        <v>762</v>
      </c>
      <c r="J40133" s="132" t="s">
        <v>763</v>
      </c>
      <c r="K40133" s="132" t="s">
        <v>257</v>
      </c>
      <c r="L40133" s="132" t="s">
        <v>258</v>
      </c>
      <c r="M40133" s="128">
        <v>0</v>
      </c>
      <c r="N40133" s="128">
        <v>3383</v>
      </c>
      <c r="O40133" s="128">
        <v>0</v>
      </c>
      <c r="P40133" s="128">
        <v>33</v>
      </c>
      <c r="Q40133" s="128">
        <v>0</v>
      </c>
      <c r="R40133" s="128">
        <v>3416</v>
      </c>
      <c r="S40133" s="127">
        <v>-3416</v>
      </c>
      <c r="T40133" s="131" t="s">
        <v>21</v>
      </c>
      <c r="U40133" s="56" t="s">
        <v>38</v>
      </c>
      <c r="W40133" s="56">
        <v>1</v>
      </c>
      <c r="X40133" s="56">
        <v>4</v>
      </c>
    </row>
    <row r="40134" spans="1:24">
      <c r="A40134" s="56">
        <v>4711</v>
      </c>
      <c r="B40134" s="133" t="s">
        <v>42503</v>
      </c>
      <c r="C40134" s="132" t="s">
        <v>58</v>
      </c>
      <c r="D40134" s="131">
        <v>78</v>
      </c>
      <c r="E40134" s="132" t="s">
        <v>42238</v>
      </c>
      <c r="F40134" s="132" t="s">
        <v>2808</v>
      </c>
      <c r="G40134" s="130">
        <v>250101001</v>
      </c>
      <c r="H40134" s="56">
        <v>4711</v>
      </c>
      <c r="I40134" s="129" t="s">
        <v>762</v>
      </c>
      <c r="J40134" s="132" t="s">
        <v>763</v>
      </c>
      <c r="K40134" s="132" t="s">
        <v>257</v>
      </c>
      <c r="L40134" s="132" t="s">
        <v>258</v>
      </c>
      <c r="M40134" s="128">
        <v>113501</v>
      </c>
      <c r="N40134" s="128">
        <v>0</v>
      </c>
      <c r="O40134" s="128">
        <v>5690240942724</v>
      </c>
      <c r="P40134" s="128">
        <v>5690241170129</v>
      </c>
      <c r="Q40134" s="128">
        <v>0</v>
      </c>
      <c r="R40134" s="128">
        <v>113904</v>
      </c>
      <c r="S40134" s="127">
        <v>-113904</v>
      </c>
      <c r="T40134" s="131" t="s">
        <v>21</v>
      </c>
      <c r="U40134" s="56" t="s">
        <v>58</v>
      </c>
      <c r="W40134" s="56">
        <v>1</v>
      </c>
      <c r="X40134" s="56">
        <v>6</v>
      </c>
    </row>
    <row r="40135" spans="1:24">
      <c r="A40135" s="56">
        <v>4712</v>
      </c>
      <c r="B40135" s="133" t="s">
        <v>42504</v>
      </c>
      <c r="C40135" s="132" t="s">
        <v>21</v>
      </c>
      <c r="D40135" s="131">
        <v>78</v>
      </c>
      <c r="E40135" s="132" t="s">
        <v>42238</v>
      </c>
      <c r="F40135" s="132" t="s">
        <v>2808</v>
      </c>
      <c r="G40135" s="130">
        <v>250101014</v>
      </c>
      <c r="H40135" s="56">
        <v>4712</v>
      </c>
      <c r="I40135" s="129" t="s">
        <v>762</v>
      </c>
      <c r="J40135" s="132" t="s">
        <v>779</v>
      </c>
      <c r="K40135" s="132" t="s">
        <v>257</v>
      </c>
      <c r="L40135" s="132" t="s">
        <v>258</v>
      </c>
      <c r="M40135" s="128">
        <v>129158</v>
      </c>
      <c r="N40135" s="128">
        <v>0</v>
      </c>
      <c r="O40135" s="128">
        <v>8088604067</v>
      </c>
      <c r="P40135" s="128">
        <v>8088603381</v>
      </c>
      <c r="Q40135" s="128">
        <v>129844</v>
      </c>
      <c r="R40135" s="128">
        <v>0</v>
      </c>
      <c r="S40135" s="127">
        <v>129844</v>
      </c>
      <c r="T40135" s="131" t="s">
        <v>21</v>
      </c>
      <c r="U40135" s="56" t="s">
        <v>21</v>
      </c>
      <c r="W40135" s="56">
        <v>6</v>
      </c>
      <c r="X40135" s="56">
        <v>1</v>
      </c>
    </row>
    <row r="40136" spans="1:24">
      <c r="A40136" s="56">
        <v>4712</v>
      </c>
      <c r="B40136" s="133" t="s">
        <v>42505</v>
      </c>
      <c r="C40136" s="132" t="s">
        <v>21</v>
      </c>
      <c r="D40136" s="131">
        <v>78</v>
      </c>
      <c r="E40136" s="132" t="s">
        <v>42238</v>
      </c>
      <c r="F40136" s="132" t="s">
        <v>2808</v>
      </c>
      <c r="G40136" s="130">
        <v>250101026</v>
      </c>
      <c r="H40136" s="56">
        <v>4712</v>
      </c>
      <c r="I40136" s="129" t="s">
        <v>762</v>
      </c>
      <c r="J40136" s="132" t="s">
        <v>6775</v>
      </c>
      <c r="K40136" s="132" t="s">
        <v>257</v>
      </c>
      <c r="L40136" s="132" t="s">
        <v>258</v>
      </c>
      <c r="M40136" s="128">
        <v>0</v>
      </c>
      <c r="N40136" s="128">
        <v>17908</v>
      </c>
      <c r="O40136" s="128">
        <v>0</v>
      </c>
      <c r="P40136" s="128">
        <v>69</v>
      </c>
      <c r="Q40136" s="128">
        <v>0</v>
      </c>
      <c r="R40136" s="128">
        <v>17977</v>
      </c>
      <c r="S40136" s="127">
        <v>-17977</v>
      </c>
      <c r="T40136" s="131" t="s">
        <v>21</v>
      </c>
      <c r="U40136" s="56" t="s">
        <v>21</v>
      </c>
      <c r="W40136" s="56">
        <v>1</v>
      </c>
      <c r="X40136" s="56">
        <v>5</v>
      </c>
    </row>
    <row r="40137" spans="1:24">
      <c r="A40137" s="56">
        <v>4712</v>
      </c>
      <c r="B40137" s="133" t="s">
        <v>42506</v>
      </c>
      <c r="C40137" s="132" t="s">
        <v>21</v>
      </c>
      <c r="D40137" s="131">
        <v>78</v>
      </c>
      <c r="E40137" s="132" t="s">
        <v>42238</v>
      </c>
      <c r="F40137" s="132" t="s">
        <v>2808</v>
      </c>
      <c r="G40137" s="130">
        <v>250101035</v>
      </c>
      <c r="H40137" s="56">
        <v>4712</v>
      </c>
      <c r="I40137" s="129" t="s">
        <v>762</v>
      </c>
      <c r="J40137" s="132" t="s">
        <v>781</v>
      </c>
      <c r="K40137" s="132" t="s">
        <v>257</v>
      </c>
      <c r="L40137" s="132" t="s">
        <v>258</v>
      </c>
      <c r="M40137" s="128">
        <v>151318</v>
      </c>
      <c r="N40137" s="128">
        <v>0</v>
      </c>
      <c r="O40137" s="128">
        <v>153596144</v>
      </c>
      <c r="P40137" s="128">
        <v>153593729</v>
      </c>
      <c r="Q40137" s="128">
        <v>153733</v>
      </c>
      <c r="R40137" s="128">
        <v>0</v>
      </c>
      <c r="S40137" s="127">
        <v>153733</v>
      </c>
      <c r="T40137" s="131" t="s">
        <v>21</v>
      </c>
      <c r="U40137" s="56" t="s">
        <v>21</v>
      </c>
      <c r="W40137" s="56">
        <v>6</v>
      </c>
      <c r="X40137" s="56">
        <v>1</v>
      </c>
    </row>
    <row r="40138" spans="1:24">
      <c r="A40138" s="56">
        <v>4712</v>
      </c>
      <c r="B40138" s="133" t="s">
        <v>42507</v>
      </c>
      <c r="C40138" s="132" t="s">
        <v>21</v>
      </c>
      <c r="D40138" s="131">
        <v>78</v>
      </c>
      <c r="E40138" s="132" t="s">
        <v>42238</v>
      </c>
      <c r="F40138" s="132" t="s">
        <v>2808</v>
      </c>
      <c r="G40138" s="130">
        <v>250101036</v>
      </c>
      <c r="H40138" s="56">
        <v>4712</v>
      </c>
      <c r="I40138" s="129" t="s">
        <v>762</v>
      </c>
      <c r="J40138" s="132" t="s">
        <v>783</v>
      </c>
      <c r="K40138" s="132" t="s">
        <v>257</v>
      </c>
      <c r="L40138" s="132" t="s">
        <v>258</v>
      </c>
      <c r="M40138" s="128">
        <v>14564</v>
      </c>
      <c r="N40138" s="128">
        <v>0</v>
      </c>
      <c r="O40138" s="128">
        <v>46</v>
      </c>
      <c r="P40138" s="128">
        <v>0</v>
      </c>
      <c r="Q40138" s="128">
        <v>14610</v>
      </c>
      <c r="R40138" s="128">
        <v>0</v>
      </c>
      <c r="S40138" s="127">
        <v>14610</v>
      </c>
      <c r="T40138" s="131" t="s">
        <v>21</v>
      </c>
      <c r="U40138" s="56" t="s">
        <v>21</v>
      </c>
      <c r="W40138" s="56">
        <v>5</v>
      </c>
      <c r="X40138" s="56">
        <v>1</v>
      </c>
    </row>
    <row r="40139" spans="1:24">
      <c r="A40139" s="56">
        <v>4712</v>
      </c>
      <c r="B40139" s="133" t="s">
        <v>42508</v>
      </c>
      <c r="C40139" s="132" t="s">
        <v>21</v>
      </c>
      <c r="D40139" s="131">
        <v>78</v>
      </c>
      <c r="E40139" s="132" t="s">
        <v>42238</v>
      </c>
      <c r="F40139" s="132" t="s">
        <v>2808</v>
      </c>
      <c r="G40139" s="130">
        <v>250101037</v>
      </c>
      <c r="H40139" s="56">
        <v>4712</v>
      </c>
      <c r="I40139" s="129" t="s">
        <v>762</v>
      </c>
      <c r="J40139" s="132" t="s">
        <v>785</v>
      </c>
      <c r="K40139" s="132" t="s">
        <v>257</v>
      </c>
      <c r="L40139" s="132" t="s">
        <v>258</v>
      </c>
      <c r="M40139" s="128">
        <v>0</v>
      </c>
      <c r="N40139" s="128">
        <v>113500</v>
      </c>
      <c r="O40139" s="128">
        <v>5748727646290</v>
      </c>
      <c r="P40139" s="128">
        <v>5748727418890</v>
      </c>
      <c r="Q40139" s="128">
        <v>113900</v>
      </c>
      <c r="R40139" s="128">
        <v>0</v>
      </c>
      <c r="S40139" s="127">
        <v>113900</v>
      </c>
      <c r="T40139" s="131" t="s">
        <v>21</v>
      </c>
      <c r="U40139" s="56" t="s">
        <v>21</v>
      </c>
      <c r="W40139" s="56">
        <v>6</v>
      </c>
      <c r="X40139" s="56">
        <v>1</v>
      </c>
    </row>
    <row r="40140" spans="1:24">
      <c r="A40140" s="56">
        <v>4712</v>
      </c>
      <c r="B40140" s="133" t="s">
        <v>42509</v>
      </c>
      <c r="C40140" s="132" t="s">
        <v>21</v>
      </c>
      <c r="D40140" s="131">
        <v>78</v>
      </c>
      <c r="E40140" s="132" t="s">
        <v>42238</v>
      </c>
      <c r="F40140" s="132" t="s">
        <v>2808</v>
      </c>
      <c r="G40140" s="130">
        <v>250101039</v>
      </c>
      <c r="H40140" s="56">
        <v>4712</v>
      </c>
      <c r="I40140" s="129" t="s">
        <v>762</v>
      </c>
      <c r="J40140" s="132" t="s">
        <v>787</v>
      </c>
      <c r="K40140" s="132" t="s">
        <v>257</v>
      </c>
      <c r="L40140" s="132" t="s">
        <v>258</v>
      </c>
      <c r="M40140" s="128">
        <v>123171</v>
      </c>
      <c r="N40140" s="128">
        <v>0</v>
      </c>
      <c r="O40140" s="128">
        <v>6991</v>
      </c>
      <c r="P40140" s="128">
        <v>5420</v>
      </c>
      <c r="Q40140" s="128">
        <v>124742</v>
      </c>
      <c r="R40140" s="128">
        <v>0</v>
      </c>
      <c r="S40140" s="127">
        <v>124742</v>
      </c>
      <c r="T40140" s="131" t="s">
        <v>21</v>
      </c>
      <c r="U40140" s="56" t="s">
        <v>21</v>
      </c>
      <c r="W40140" s="56">
        <v>6</v>
      </c>
      <c r="X40140" s="56">
        <v>1</v>
      </c>
    </row>
    <row r="40141" spans="1:24">
      <c r="A40141" s="56">
        <v>4712</v>
      </c>
      <c r="B40141" s="133" t="s">
        <v>42510</v>
      </c>
      <c r="C40141" s="132" t="s">
        <v>21</v>
      </c>
      <c r="D40141" s="131">
        <v>78</v>
      </c>
      <c r="E40141" s="132" t="s">
        <v>42238</v>
      </c>
      <c r="F40141" s="132" t="s">
        <v>2808</v>
      </c>
      <c r="G40141" s="130">
        <v>250101041</v>
      </c>
      <c r="H40141" s="56">
        <v>4712</v>
      </c>
      <c r="I40141" s="129" t="s">
        <v>762</v>
      </c>
      <c r="J40141" s="132" t="s">
        <v>789</v>
      </c>
      <c r="K40141" s="132" t="s">
        <v>257</v>
      </c>
      <c r="L40141" s="132" t="s">
        <v>258</v>
      </c>
      <c r="M40141" s="128">
        <v>1003</v>
      </c>
      <c r="N40141" s="128">
        <v>0</v>
      </c>
      <c r="O40141" s="128">
        <v>10080293861</v>
      </c>
      <c r="P40141" s="128">
        <v>10080293871</v>
      </c>
      <c r="Q40141" s="128">
        <v>993</v>
      </c>
      <c r="R40141" s="128">
        <v>0</v>
      </c>
      <c r="S40141" s="127">
        <v>993</v>
      </c>
      <c r="T40141" s="131" t="s">
        <v>21</v>
      </c>
      <c r="U40141" s="56" t="s">
        <v>21</v>
      </c>
      <c r="W40141" s="56">
        <v>3</v>
      </c>
      <c r="X40141" s="56">
        <v>1</v>
      </c>
    </row>
    <row r="40142" spans="1:24">
      <c r="A40142" s="56">
        <v>4712</v>
      </c>
      <c r="B40142" s="133" t="s">
        <v>42511</v>
      </c>
      <c r="C40142" s="132" t="s">
        <v>21</v>
      </c>
      <c r="D40142" s="131">
        <v>78</v>
      </c>
      <c r="E40142" s="132" t="s">
        <v>42238</v>
      </c>
      <c r="F40142" s="132" t="s">
        <v>2808</v>
      </c>
      <c r="G40142" s="130">
        <v>250101045</v>
      </c>
      <c r="H40142" s="56">
        <v>4712</v>
      </c>
      <c r="I40142" s="129" t="s">
        <v>762</v>
      </c>
      <c r="J40142" s="132" t="s">
        <v>791</v>
      </c>
      <c r="K40142" s="132" t="s">
        <v>257</v>
      </c>
      <c r="L40142" s="132" t="s">
        <v>258</v>
      </c>
      <c r="M40142" s="128">
        <v>3383</v>
      </c>
      <c r="N40142" s="128">
        <v>0</v>
      </c>
      <c r="O40142" s="128">
        <v>33</v>
      </c>
      <c r="P40142" s="128">
        <v>0</v>
      </c>
      <c r="Q40142" s="128">
        <v>3416</v>
      </c>
      <c r="R40142" s="128">
        <v>0</v>
      </c>
      <c r="S40142" s="127">
        <v>3416</v>
      </c>
      <c r="T40142" s="131" t="s">
        <v>21</v>
      </c>
      <c r="U40142" s="56" t="s">
        <v>21</v>
      </c>
      <c r="W40142" s="56">
        <v>4</v>
      </c>
      <c r="X40142" s="56">
        <v>1</v>
      </c>
    </row>
    <row r="40143" spans="1:24">
      <c r="A40143" s="56">
        <v>4712</v>
      </c>
      <c r="B40143" s="133" t="s">
        <v>42512</v>
      </c>
      <c r="C40143" s="132" t="s">
        <v>21</v>
      </c>
      <c r="D40143" s="131">
        <v>78</v>
      </c>
      <c r="E40143" s="132" t="s">
        <v>42238</v>
      </c>
      <c r="F40143" s="132" t="s">
        <v>2808</v>
      </c>
      <c r="G40143" s="130">
        <v>250101048</v>
      </c>
      <c r="H40143" s="56">
        <v>4712</v>
      </c>
      <c r="I40143" s="129" t="s">
        <v>762</v>
      </c>
      <c r="J40143" s="132" t="s">
        <v>793</v>
      </c>
      <c r="K40143" s="132" t="s">
        <v>257</v>
      </c>
      <c r="L40143" s="132" t="s">
        <v>258</v>
      </c>
      <c r="M40143" s="128">
        <v>12543</v>
      </c>
      <c r="N40143" s="128">
        <v>0</v>
      </c>
      <c r="O40143" s="128">
        <v>60</v>
      </c>
      <c r="P40143" s="128">
        <v>0</v>
      </c>
      <c r="Q40143" s="128">
        <v>12603</v>
      </c>
      <c r="R40143" s="128">
        <v>0</v>
      </c>
      <c r="S40143" s="127">
        <v>12603</v>
      </c>
      <c r="T40143" s="131" t="s">
        <v>21</v>
      </c>
      <c r="U40143" s="56" t="s">
        <v>21</v>
      </c>
      <c r="W40143" s="56">
        <v>5</v>
      </c>
      <c r="X40143" s="56">
        <v>1</v>
      </c>
    </row>
    <row r="40144" spans="1:24">
      <c r="A40144" s="56">
        <v>4712</v>
      </c>
      <c r="B40144" s="133" t="s">
        <v>42513</v>
      </c>
      <c r="C40144" s="132" t="s">
        <v>21</v>
      </c>
      <c r="D40144" s="131">
        <v>78</v>
      </c>
      <c r="E40144" s="132" t="s">
        <v>42238</v>
      </c>
      <c r="F40144" s="132" t="s">
        <v>2808</v>
      </c>
      <c r="G40144" s="130">
        <v>250101049</v>
      </c>
      <c r="H40144" s="56">
        <v>4712</v>
      </c>
      <c r="I40144" s="129" t="s">
        <v>762</v>
      </c>
      <c r="J40144" s="132" t="s">
        <v>795</v>
      </c>
      <c r="K40144" s="132" t="s">
        <v>257</v>
      </c>
      <c r="L40144" s="132" t="s">
        <v>258</v>
      </c>
      <c r="M40144" s="128">
        <v>12615</v>
      </c>
      <c r="N40144" s="128">
        <v>0</v>
      </c>
      <c r="O40144" s="128">
        <v>308</v>
      </c>
      <c r="P40144" s="128">
        <v>0</v>
      </c>
      <c r="Q40144" s="128">
        <v>12923</v>
      </c>
      <c r="R40144" s="128">
        <v>0</v>
      </c>
      <c r="S40144" s="127">
        <v>12923</v>
      </c>
      <c r="T40144" s="131" t="s">
        <v>21</v>
      </c>
      <c r="U40144" s="56" t="s">
        <v>21</v>
      </c>
      <c r="W40144" s="56">
        <v>5</v>
      </c>
      <c r="X40144" s="56">
        <v>1</v>
      </c>
    </row>
    <row r="40145" spans="1:24">
      <c r="A40145" s="56">
        <v>4712</v>
      </c>
      <c r="B40145" s="133" t="s">
        <v>42514</v>
      </c>
      <c r="C40145" s="132" t="s">
        <v>21</v>
      </c>
      <c r="D40145" s="131">
        <v>78</v>
      </c>
      <c r="E40145" s="132" t="s">
        <v>42238</v>
      </c>
      <c r="F40145" s="132" t="s">
        <v>2808</v>
      </c>
      <c r="G40145" s="130">
        <v>250101050</v>
      </c>
      <c r="H40145" s="56">
        <v>4712</v>
      </c>
      <c r="I40145" s="129" t="s">
        <v>762</v>
      </c>
      <c r="J40145" s="132" t="s">
        <v>797</v>
      </c>
      <c r="K40145" s="132" t="s">
        <v>257</v>
      </c>
      <c r="L40145" s="132" t="s">
        <v>258</v>
      </c>
      <c r="M40145" s="128">
        <v>17262</v>
      </c>
      <c r="N40145" s="128">
        <v>0</v>
      </c>
      <c r="O40145" s="128">
        <v>93</v>
      </c>
      <c r="P40145" s="128">
        <v>0</v>
      </c>
      <c r="Q40145" s="128">
        <v>17355</v>
      </c>
      <c r="R40145" s="128">
        <v>0</v>
      </c>
      <c r="S40145" s="127">
        <v>17355</v>
      </c>
      <c r="T40145" s="131" t="s">
        <v>21</v>
      </c>
      <c r="U40145" s="56" t="s">
        <v>21</v>
      </c>
      <c r="W40145" s="56">
        <v>5</v>
      </c>
      <c r="X40145" s="56">
        <v>1</v>
      </c>
    </row>
    <row r="40146" spans="1:24">
      <c r="A40146" s="56">
        <v>4712</v>
      </c>
      <c r="B40146" s="133" t="s">
        <v>42515</v>
      </c>
      <c r="C40146" s="132" t="s">
        <v>21</v>
      </c>
      <c r="D40146" s="131">
        <v>78</v>
      </c>
      <c r="E40146" s="132" t="s">
        <v>42238</v>
      </c>
      <c r="F40146" s="132" t="s">
        <v>2808</v>
      </c>
      <c r="G40146" s="130">
        <v>250101052</v>
      </c>
      <c r="H40146" s="56">
        <v>4712</v>
      </c>
      <c r="I40146" s="129" t="s">
        <v>762</v>
      </c>
      <c r="J40146" s="132" t="s">
        <v>799</v>
      </c>
      <c r="K40146" s="132" t="s">
        <v>257</v>
      </c>
      <c r="L40146" s="132" t="s">
        <v>258</v>
      </c>
      <c r="M40146" s="128">
        <v>81177</v>
      </c>
      <c r="N40146" s="128">
        <v>0</v>
      </c>
      <c r="O40146" s="128">
        <v>174517613</v>
      </c>
      <c r="P40146" s="128">
        <v>174516200</v>
      </c>
      <c r="Q40146" s="128">
        <v>82590</v>
      </c>
      <c r="R40146" s="128">
        <v>0</v>
      </c>
      <c r="S40146" s="127">
        <v>82590</v>
      </c>
      <c r="T40146" s="131" t="s">
        <v>21</v>
      </c>
      <c r="U40146" s="56" t="s">
        <v>21</v>
      </c>
      <c r="W40146" s="56">
        <v>5</v>
      </c>
      <c r="X40146" s="56">
        <v>1</v>
      </c>
    </row>
    <row r="40147" spans="1:24">
      <c r="A40147" s="56">
        <v>4712</v>
      </c>
      <c r="B40147" s="133" t="s">
        <v>42516</v>
      </c>
      <c r="C40147" s="132" t="s">
        <v>21</v>
      </c>
      <c r="D40147" s="131">
        <v>78</v>
      </c>
      <c r="E40147" s="132" t="s">
        <v>42238</v>
      </c>
      <c r="F40147" s="132" t="s">
        <v>2808</v>
      </c>
      <c r="G40147" s="130">
        <v>250101053</v>
      </c>
      <c r="H40147" s="56">
        <v>4712</v>
      </c>
      <c r="I40147" s="129" t="s">
        <v>762</v>
      </c>
      <c r="J40147" s="132" t="s">
        <v>801</v>
      </c>
      <c r="K40147" s="132" t="s">
        <v>257</v>
      </c>
      <c r="L40147" s="132" t="s">
        <v>258</v>
      </c>
      <c r="M40147" s="128">
        <v>0</v>
      </c>
      <c r="N40147" s="128">
        <v>89170</v>
      </c>
      <c r="O40147" s="128">
        <v>99720830</v>
      </c>
      <c r="P40147" s="128">
        <v>99721085</v>
      </c>
      <c r="Q40147" s="128">
        <v>0</v>
      </c>
      <c r="R40147" s="128">
        <v>89425</v>
      </c>
      <c r="S40147" s="127">
        <v>-89425</v>
      </c>
      <c r="T40147" s="131" t="s">
        <v>21</v>
      </c>
      <c r="U40147" s="56" t="s">
        <v>21</v>
      </c>
      <c r="W40147" s="56">
        <v>1</v>
      </c>
      <c r="X40147" s="56">
        <v>5</v>
      </c>
    </row>
    <row r="40148" spans="1:24">
      <c r="A40148" s="56">
        <v>4712</v>
      </c>
      <c r="B40148" s="133" t="s">
        <v>42517</v>
      </c>
      <c r="C40148" s="132" t="s">
        <v>21</v>
      </c>
      <c r="D40148" s="131">
        <v>78</v>
      </c>
      <c r="E40148" s="132" t="s">
        <v>42238</v>
      </c>
      <c r="F40148" s="132" t="s">
        <v>2808</v>
      </c>
      <c r="G40148" s="130">
        <v>250101054</v>
      </c>
      <c r="H40148" s="56">
        <v>4712</v>
      </c>
      <c r="I40148" s="129" t="s">
        <v>762</v>
      </c>
      <c r="J40148" s="132" t="s">
        <v>803</v>
      </c>
      <c r="K40148" s="132" t="s">
        <v>257</v>
      </c>
      <c r="L40148" s="132" t="s">
        <v>258</v>
      </c>
      <c r="M40148" s="128">
        <v>83036</v>
      </c>
      <c r="N40148" s="128">
        <v>0</v>
      </c>
      <c r="O40148" s="128">
        <v>38516512</v>
      </c>
      <c r="P40148" s="128">
        <v>38515276</v>
      </c>
      <c r="Q40148" s="128">
        <v>84272</v>
      </c>
      <c r="R40148" s="128">
        <v>0</v>
      </c>
      <c r="S40148" s="127">
        <v>84272</v>
      </c>
      <c r="T40148" s="131" t="s">
        <v>21</v>
      </c>
      <c r="U40148" s="56" t="s">
        <v>21</v>
      </c>
      <c r="W40148" s="56">
        <v>5</v>
      </c>
      <c r="X40148" s="56">
        <v>1</v>
      </c>
    </row>
    <row r="40149" spans="1:24">
      <c r="A40149" s="56">
        <v>4712</v>
      </c>
      <c r="B40149" s="133" t="s">
        <v>42518</v>
      </c>
      <c r="C40149" s="132" t="s">
        <v>21</v>
      </c>
      <c r="D40149" s="131">
        <v>78</v>
      </c>
      <c r="E40149" s="132" t="s">
        <v>42238</v>
      </c>
      <c r="F40149" s="132" t="s">
        <v>2808</v>
      </c>
      <c r="G40149" s="130">
        <v>250101098</v>
      </c>
      <c r="H40149" s="56">
        <v>4712</v>
      </c>
      <c r="I40149" s="129" t="s">
        <v>762</v>
      </c>
      <c r="J40149" s="132" t="s">
        <v>805</v>
      </c>
      <c r="K40149" s="132" t="s">
        <v>257</v>
      </c>
      <c r="L40149" s="132" t="s">
        <v>258</v>
      </c>
      <c r="M40149" s="128">
        <v>96</v>
      </c>
      <c r="N40149" s="128">
        <v>0</v>
      </c>
      <c r="O40149" s="128">
        <v>0</v>
      </c>
      <c r="P40149" s="128">
        <v>0</v>
      </c>
      <c r="Q40149" s="128">
        <v>96</v>
      </c>
      <c r="R40149" s="128">
        <v>0</v>
      </c>
      <c r="S40149" s="127">
        <v>96</v>
      </c>
      <c r="T40149" s="131" t="s">
        <v>21</v>
      </c>
      <c r="U40149" s="56" t="s">
        <v>21</v>
      </c>
      <c r="W40149" s="56">
        <v>2</v>
      </c>
      <c r="X40149" s="56">
        <v>1</v>
      </c>
    </row>
    <row r="40150" spans="1:24">
      <c r="A40150" s="56">
        <v>4811</v>
      </c>
      <c r="B40150" s="133" t="s">
        <v>42519</v>
      </c>
      <c r="C40150" s="132" t="s">
        <v>21</v>
      </c>
      <c r="D40150" s="131">
        <v>78</v>
      </c>
      <c r="E40150" s="132" t="s">
        <v>42238</v>
      </c>
      <c r="F40150" s="132" t="s">
        <v>2808</v>
      </c>
      <c r="G40150" s="130">
        <v>273001001</v>
      </c>
      <c r="H40150" s="56">
        <v>4811</v>
      </c>
      <c r="I40150" s="129" t="s">
        <v>815</v>
      </c>
      <c r="J40150" s="132" t="s">
        <v>816</v>
      </c>
      <c r="K40150" s="132" t="s">
        <v>610</v>
      </c>
      <c r="L40150" s="132" t="s">
        <v>611</v>
      </c>
      <c r="M40150" s="128">
        <v>0</v>
      </c>
      <c r="N40150" s="128">
        <v>206255338</v>
      </c>
      <c r="O40150" s="128">
        <v>35294960848</v>
      </c>
      <c r="P40150" s="128">
        <v>35088705511</v>
      </c>
      <c r="Q40150" s="128">
        <v>0</v>
      </c>
      <c r="R40150" s="128">
        <v>1</v>
      </c>
      <c r="S40150" s="127">
        <v>-1</v>
      </c>
      <c r="T40150" s="131" t="s">
        <v>21</v>
      </c>
      <c r="U40150" s="56" t="s">
        <v>21</v>
      </c>
      <c r="W40150" s="56">
        <v>1</v>
      </c>
      <c r="X40150" s="56">
        <v>1</v>
      </c>
    </row>
    <row r="40151" spans="1:24">
      <c r="A40151" s="56">
        <v>4841</v>
      </c>
      <c r="B40151" s="133" t="s">
        <v>42520</v>
      </c>
      <c r="C40151" s="132" t="s">
        <v>21</v>
      </c>
      <c r="D40151" s="131">
        <v>78</v>
      </c>
      <c r="E40151" s="132" t="s">
        <v>42238</v>
      </c>
      <c r="F40151" s="132" t="s">
        <v>2808</v>
      </c>
      <c r="G40151" s="130">
        <v>321001001</v>
      </c>
      <c r="H40151" s="56">
        <v>4841</v>
      </c>
      <c r="I40151" s="129" t="s">
        <v>818</v>
      </c>
      <c r="J40151" s="132" t="s">
        <v>819</v>
      </c>
      <c r="K40151" s="132" t="s">
        <v>610</v>
      </c>
      <c r="L40151" s="132" t="s">
        <v>611</v>
      </c>
      <c r="M40151" s="128">
        <v>0</v>
      </c>
      <c r="N40151" s="128">
        <v>5349468</v>
      </c>
      <c r="O40151" s="128">
        <v>0</v>
      </c>
      <c r="P40151" s="128">
        <v>547010228</v>
      </c>
      <c r="Q40151" s="128">
        <v>0</v>
      </c>
      <c r="R40151" s="128">
        <v>552359696</v>
      </c>
      <c r="S40151" s="127">
        <v>-552359696</v>
      </c>
      <c r="T40151" s="131" t="s">
        <v>21</v>
      </c>
      <c r="U40151" s="56" t="s">
        <v>21</v>
      </c>
      <c r="W40151" s="56">
        <v>1</v>
      </c>
      <c r="X40151" s="56">
        <v>9</v>
      </c>
    </row>
    <row r="40152" spans="1:24">
      <c r="A40152" s="56">
        <v>4841</v>
      </c>
      <c r="B40152" s="133" t="s">
        <v>42521</v>
      </c>
      <c r="C40152" s="132" t="s">
        <v>21</v>
      </c>
      <c r="D40152" s="131">
        <v>78</v>
      </c>
      <c r="E40152" s="132" t="s">
        <v>42238</v>
      </c>
      <c r="F40152" s="132" t="s">
        <v>2808</v>
      </c>
      <c r="G40152" s="130">
        <v>321001002</v>
      </c>
      <c r="H40152" s="56">
        <v>4841</v>
      </c>
      <c r="I40152" s="129" t="s">
        <v>818</v>
      </c>
      <c r="J40152" s="132" t="s">
        <v>821</v>
      </c>
      <c r="K40152" s="132" t="s">
        <v>610</v>
      </c>
      <c r="L40152" s="132" t="s">
        <v>611</v>
      </c>
      <c r="M40152" s="128">
        <v>0</v>
      </c>
      <c r="N40152" s="128">
        <v>2808176</v>
      </c>
      <c r="O40152" s="128">
        <v>0</v>
      </c>
      <c r="P40152" s="128">
        <v>-2808176</v>
      </c>
      <c r="Q40152" s="128">
        <v>0</v>
      </c>
      <c r="R40152" s="128">
        <v>0</v>
      </c>
      <c r="S40152" s="127">
        <v>0</v>
      </c>
      <c r="T40152" s="131" t="s">
        <v>21</v>
      </c>
      <c r="U40152" s="56" t="s">
        <v>21</v>
      </c>
      <c r="W40152" s="56">
        <v>1</v>
      </c>
      <c r="X40152" s="56">
        <v>1</v>
      </c>
    </row>
    <row r="40153" spans="1:24">
      <c r="A40153" s="56">
        <v>4842</v>
      </c>
      <c r="B40153" s="133" t="s">
        <v>42522</v>
      </c>
      <c r="C40153" s="132" t="s">
        <v>21</v>
      </c>
      <c r="D40153" s="131">
        <v>78</v>
      </c>
      <c r="E40153" s="132" t="s">
        <v>42238</v>
      </c>
      <c r="F40153" s="132" t="s">
        <v>2808</v>
      </c>
      <c r="G40153" s="130">
        <v>321002001</v>
      </c>
      <c r="H40153" s="56">
        <v>4842</v>
      </c>
      <c r="I40153" s="129" t="s">
        <v>823</v>
      </c>
      <c r="J40153" s="132" t="s">
        <v>824</v>
      </c>
      <c r="K40153" s="132" t="s">
        <v>610</v>
      </c>
      <c r="L40153" s="132" t="s">
        <v>611</v>
      </c>
      <c r="M40153" s="128">
        <v>0</v>
      </c>
      <c r="N40153" s="128">
        <v>216132209</v>
      </c>
      <c r="O40153" s="128">
        <v>123430000</v>
      </c>
      <c r="P40153" s="128">
        <v>892092107</v>
      </c>
      <c r="Q40153" s="128">
        <v>0</v>
      </c>
      <c r="R40153" s="128">
        <v>984794316</v>
      </c>
      <c r="S40153" s="127">
        <v>-984794316</v>
      </c>
      <c r="T40153" s="131" t="s">
        <v>21</v>
      </c>
      <c r="U40153" s="56" t="s">
        <v>21</v>
      </c>
      <c r="W40153" s="56">
        <v>1</v>
      </c>
      <c r="X40153" s="56">
        <v>9</v>
      </c>
    </row>
    <row r="40154" spans="1:24">
      <c r="A40154" s="56">
        <v>4843</v>
      </c>
      <c r="B40154" s="133" t="s">
        <v>42523</v>
      </c>
      <c r="C40154" s="132" t="s">
        <v>21</v>
      </c>
      <c r="D40154" s="131">
        <v>78</v>
      </c>
      <c r="E40154" s="132" t="s">
        <v>42238</v>
      </c>
      <c r="F40154" s="132" t="s">
        <v>2808</v>
      </c>
      <c r="G40154" s="130">
        <v>321002101</v>
      </c>
      <c r="H40154" s="56">
        <v>4843</v>
      </c>
      <c r="I40154" s="129" t="s">
        <v>823</v>
      </c>
      <c r="J40154" s="132" t="s">
        <v>828</v>
      </c>
      <c r="K40154" s="132" t="s">
        <v>610</v>
      </c>
      <c r="L40154" s="132" t="s">
        <v>611</v>
      </c>
      <c r="M40154" s="128">
        <v>0</v>
      </c>
      <c r="N40154" s="128">
        <v>473335000</v>
      </c>
      <c r="O40154" s="128">
        <v>0</v>
      </c>
      <c r="P40154" s="128">
        <v>0</v>
      </c>
      <c r="Q40154" s="128">
        <v>0</v>
      </c>
      <c r="R40154" s="128">
        <v>473335000</v>
      </c>
      <c r="S40154" s="127">
        <v>-473335000</v>
      </c>
      <c r="T40154" s="131" t="s">
        <v>21</v>
      </c>
      <c r="U40154" s="56" t="s">
        <v>21</v>
      </c>
      <c r="W40154" s="56">
        <v>1</v>
      </c>
      <c r="X40154" s="56">
        <v>9</v>
      </c>
    </row>
    <row r="40155" spans="1:24">
      <c r="A40155" s="56">
        <v>4843</v>
      </c>
      <c r="B40155" s="133" t="s">
        <v>42524</v>
      </c>
      <c r="C40155" s="132" t="s">
        <v>21</v>
      </c>
      <c r="D40155" s="131">
        <v>78</v>
      </c>
      <c r="E40155" s="132" t="s">
        <v>42238</v>
      </c>
      <c r="F40155" s="132" t="s">
        <v>2808</v>
      </c>
      <c r="G40155" s="130">
        <v>321002102</v>
      </c>
      <c r="H40155" s="56">
        <v>4843</v>
      </c>
      <c r="I40155" s="129" t="s">
        <v>823</v>
      </c>
      <c r="J40155" s="132" t="s">
        <v>5062</v>
      </c>
      <c r="K40155" s="132" t="s">
        <v>610</v>
      </c>
      <c r="L40155" s="132" t="s">
        <v>611</v>
      </c>
      <c r="M40155" s="128">
        <v>0</v>
      </c>
      <c r="N40155" s="128">
        <v>-141243103</v>
      </c>
      <c r="O40155" s="128">
        <v>0</v>
      </c>
      <c r="P40155" s="128">
        <v>0</v>
      </c>
      <c r="Q40155" s="128">
        <v>0</v>
      </c>
      <c r="R40155" s="128">
        <v>-141243103</v>
      </c>
      <c r="S40155" s="127">
        <v>141243103</v>
      </c>
      <c r="T40155" s="131" t="s">
        <v>21</v>
      </c>
      <c r="U40155" s="56" t="s">
        <v>21</v>
      </c>
      <c r="W40155" s="56">
        <v>1</v>
      </c>
      <c r="X40155" s="56">
        <v>10</v>
      </c>
    </row>
    <row r="40156" spans="1:24">
      <c r="A40156" s="56">
        <v>4880</v>
      </c>
      <c r="B40156" s="133" t="s">
        <v>42525</v>
      </c>
      <c r="C40156" s="132" t="s">
        <v>21</v>
      </c>
      <c r="D40156" s="131">
        <v>78</v>
      </c>
      <c r="E40156" s="132" t="s">
        <v>42238</v>
      </c>
      <c r="F40156" s="132" t="s">
        <v>2808</v>
      </c>
      <c r="G40156" s="130">
        <v>280101104</v>
      </c>
      <c r="H40156" s="56">
        <v>4880</v>
      </c>
      <c r="I40156" s="129" t="s">
        <v>6244</v>
      </c>
      <c r="J40156" s="132" t="s">
        <v>10538</v>
      </c>
      <c r="K40156" s="132" t="s">
        <v>610</v>
      </c>
      <c r="L40156" s="132" t="s">
        <v>611</v>
      </c>
      <c r="M40156" s="128">
        <v>0</v>
      </c>
      <c r="N40156" s="128">
        <v>753295633</v>
      </c>
      <c r="O40156" s="128">
        <v>17565380</v>
      </c>
      <c r="P40156" s="128">
        <v>0</v>
      </c>
      <c r="Q40156" s="128">
        <v>0</v>
      </c>
      <c r="R40156" s="128">
        <v>735730253</v>
      </c>
      <c r="S40156" s="127">
        <v>-735730253</v>
      </c>
      <c r="T40156" s="131" t="s">
        <v>21</v>
      </c>
      <c r="U40156" s="56" t="s">
        <v>21</v>
      </c>
      <c r="W40156" s="56">
        <v>1</v>
      </c>
      <c r="X40156" s="56">
        <v>9</v>
      </c>
    </row>
    <row r="40157" spans="1:24">
      <c r="A40157" s="56">
        <v>4911</v>
      </c>
      <c r="B40157" s="133" t="s">
        <v>42526</v>
      </c>
      <c r="C40157" s="132" t="s">
        <v>21</v>
      </c>
      <c r="D40157" s="131">
        <v>78</v>
      </c>
      <c r="E40157" s="132" t="s">
        <v>42238</v>
      </c>
      <c r="F40157" s="132" t="s">
        <v>2808</v>
      </c>
      <c r="G40157" s="130">
        <v>270102994</v>
      </c>
      <c r="H40157" s="56">
        <v>4911</v>
      </c>
      <c r="I40157" s="129" t="s">
        <v>836</v>
      </c>
      <c r="J40157" s="132" t="s">
        <v>837</v>
      </c>
      <c r="K40157" s="132" t="s">
        <v>838</v>
      </c>
      <c r="L40157" s="132" t="s">
        <v>839</v>
      </c>
      <c r="M40157" s="128">
        <v>0</v>
      </c>
      <c r="N40157" s="128">
        <v>83119512</v>
      </c>
      <c r="O40157" s="128">
        <v>322931354</v>
      </c>
      <c r="P40157" s="128">
        <v>256369676</v>
      </c>
      <c r="Q40157" s="128">
        <v>0</v>
      </c>
      <c r="R40157" s="128">
        <v>16557834</v>
      </c>
      <c r="S40157" s="127">
        <v>-16557834</v>
      </c>
      <c r="T40157" s="131" t="s">
        <v>21</v>
      </c>
      <c r="U40157" s="56" t="s">
        <v>21</v>
      </c>
      <c r="W40157" s="56">
        <v>1</v>
      </c>
      <c r="X40157" s="56">
        <v>8</v>
      </c>
    </row>
    <row r="40158" spans="1:24">
      <c r="A40158" s="56">
        <v>4911</v>
      </c>
      <c r="B40158" s="133" t="s">
        <v>42527</v>
      </c>
      <c r="C40158" s="132" t="s">
        <v>21</v>
      </c>
      <c r="D40158" s="131">
        <v>78</v>
      </c>
      <c r="E40158" s="132" t="s">
        <v>42238</v>
      </c>
      <c r="F40158" s="132" t="s">
        <v>2808</v>
      </c>
      <c r="G40158" s="130">
        <v>270102996</v>
      </c>
      <c r="H40158" s="56">
        <v>4911</v>
      </c>
      <c r="I40158" s="129" t="s">
        <v>836</v>
      </c>
      <c r="J40158" s="132" t="s">
        <v>841</v>
      </c>
      <c r="K40158" s="132" t="s">
        <v>838</v>
      </c>
      <c r="L40158" s="132" t="s">
        <v>839</v>
      </c>
      <c r="M40158" s="128">
        <v>0</v>
      </c>
      <c r="N40158" s="128">
        <v>41585102211</v>
      </c>
      <c r="O40158" s="128">
        <v>15684356455</v>
      </c>
      <c r="P40158" s="128">
        <v>8613232314</v>
      </c>
      <c r="Q40158" s="128">
        <v>0</v>
      </c>
      <c r="R40158" s="128">
        <v>34513978070</v>
      </c>
      <c r="S40158" s="127">
        <v>-34513978070</v>
      </c>
      <c r="T40158" s="131" t="s">
        <v>21</v>
      </c>
      <c r="U40158" s="56" t="s">
        <v>21</v>
      </c>
      <c r="W40158" s="56">
        <v>1</v>
      </c>
      <c r="X40158" s="56">
        <v>11</v>
      </c>
    </row>
    <row r="40159" spans="1:24">
      <c r="A40159" s="56">
        <v>4912</v>
      </c>
      <c r="B40159" s="133" t="s">
        <v>42528</v>
      </c>
      <c r="C40159" s="132" t="s">
        <v>58</v>
      </c>
      <c r="D40159" s="131">
        <v>78</v>
      </c>
      <c r="E40159" s="132" t="s">
        <v>42238</v>
      </c>
      <c r="F40159" s="132" t="s">
        <v>2808</v>
      </c>
      <c r="G40159" s="130">
        <v>270102994</v>
      </c>
      <c r="H40159" s="56">
        <v>4912</v>
      </c>
      <c r="I40159" s="129" t="s">
        <v>836</v>
      </c>
      <c r="J40159" s="132" t="s">
        <v>837</v>
      </c>
      <c r="K40159" s="132" t="s">
        <v>838</v>
      </c>
      <c r="L40159" s="132" t="s">
        <v>839</v>
      </c>
      <c r="M40159" s="128">
        <v>0</v>
      </c>
      <c r="N40159" s="128">
        <v>908</v>
      </c>
      <c r="O40159" s="128">
        <v>2961</v>
      </c>
      <c r="P40159" s="128">
        <v>2509</v>
      </c>
      <c r="Q40159" s="128">
        <v>0</v>
      </c>
      <c r="R40159" s="128">
        <v>456</v>
      </c>
      <c r="S40159" s="127">
        <v>-456</v>
      </c>
      <c r="T40159" s="131" t="s">
        <v>58</v>
      </c>
      <c r="U40159" s="56" t="s">
        <v>58</v>
      </c>
      <c r="W40159" s="56">
        <v>1</v>
      </c>
      <c r="X40159" s="56">
        <v>3</v>
      </c>
    </row>
    <row r="40160" spans="1:24">
      <c r="A40160" s="56">
        <v>4912</v>
      </c>
      <c r="B40160" s="133" t="s">
        <v>42529</v>
      </c>
      <c r="C40160" s="132" t="s">
        <v>44</v>
      </c>
      <c r="D40160" s="131">
        <v>78</v>
      </c>
      <c r="E40160" s="132" t="s">
        <v>42238</v>
      </c>
      <c r="F40160" s="132" t="s">
        <v>2808</v>
      </c>
      <c r="G40160" s="130">
        <v>270102996</v>
      </c>
      <c r="H40160" s="56">
        <v>4912</v>
      </c>
      <c r="I40160" s="129" t="s">
        <v>836</v>
      </c>
      <c r="J40160" s="132" t="s">
        <v>841</v>
      </c>
      <c r="K40160" s="132" t="s">
        <v>838</v>
      </c>
      <c r="L40160" s="132" t="s">
        <v>839</v>
      </c>
      <c r="M40160" s="128">
        <v>0</v>
      </c>
      <c r="N40160" s="128">
        <v>53730</v>
      </c>
      <c r="O40160" s="128">
        <v>0</v>
      </c>
      <c r="P40160" s="128">
        <v>285</v>
      </c>
      <c r="Q40160" s="128">
        <v>0</v>
      </c>
      <c r="R40160" s="128">
        <v>54015</v>
      </c>
      <c r="S40160" s="127">
        <v>-54015</v>
      </c>
      <c r="T40160" s="131" t="s">
        <v>44</v>
      </c>
      <c r="U40160" s="56" t="s">
        <v>44</v>
      </c>
      <c r="W40160" s="56">
        <v>1</v>
      </c>
      <c r="X40160" s="56">
        <v>5</v>
      </c>
    </row>
    <row r="40161" spans="1:24">
      <c r="A40161" s="56">
        <v>4913</v>
      </c>
      <c r="B40161" s="133" t="s">
        <v>42530</v>
      </c>
      <c r="C40161" s="132" t="s">
        <v>21</v>
      </c>
      <c r="D40161" s="131">
        <v>78</v>
      </c>
      <c r="E40161" s="132" t="s">
        <v>42238</v>
      </c>
      <c r="F40161" s="132" t="s">
        <v>2808</v>
      </c>
      <c r="G40161" s="130">
        <v>270101001</v>
      </c>
      <c r="H40161" s="56">
        <v>4913</v>
      </c>
      <c r="I40161" s="129" t="s">
        <v>846</v>
      </c>
      <c r="J40161" s="132" t="s">
        <v>847</v>
      </c>
      <c r="K40161" s="132" t="s">
        <v>838</v>
      </c>
      <c r="L40161" s="132" t="s">
        <v>839</v>
      </c>
      <c r="M40161" s="128">
        <v>0</v>
      </c>
      <c r="N40161" s="128">
        <v>6906302</v>
      </c>
      <c r="O40161" s="128">
        <v>0</v>
      </c>
      <c r="P40161" s="128">
        <v>8529008</v>
      </c>
      <c r="Q40161" s="128">
        <v>0</v>
      </c>
      <c r="R40161" s="128">
        <v>15435310</v>
      </c>
      <c r="S40161" s="127">
        <v>-15435310</v>
      </c>
      <c r="T40161" s="131" t="s">
        <v>21</v>
      </c>
      <c r="U40161" s="56" t="s">
        <v>21</v>
      </c>
      <c r="W40161" s="56">
        <v>1</v>
      </c>
      <c r="X40161" s="56">
        <v>8</v>
      </c>
    </row>
    <row r="40162" spans="1:24">
      <c r="A40162" s="56">
        <v>5191</v>
      </c>
      <c r="B40162" s="133" t="s">
        <v>42531</v>
      </c>
      <c r="C40162" s="132" t="s">
        <v>21</v>
      </c>
      <c r="D40162" s="131">
        <v>78</v>
      </c>
      <c r="E40162" s="132" t="s">
        <v>42238</v>
      </c>
      <c r="F40162" s="132" t="s">
        <v>2808</v>
      </c>
      <c r="G40162" s="130">
        <v>263202001</v>
      </c>
      <c r="H40162" s="56">
        <v>5191</v>
      </c>
      <c r="I40162" s="129" t="s">
        <v>859</v>
      </c>
      <c r="J40162" s="132" t="s">
        <v>860</v>
      </c>
      <c r="K40162" s="132" t="s">
        <v>257</v>
      </c>
      <c r="L40162" s="132" t="s">
        <v>258</v>
      </c>
      <c r="M40162" s="128">
        <v>0</v>
      </c>
      <c r="N40162" s="128">
        <v>116091859777</v>
      </c>
      <c r="O40162" s="128">
        <v>0</v>
      </c>
      <c r="P40162" s="128">
        <v>0</v>
      </c>
      <c r="Q40162" s="128">
        <v>0</v>
      </c>
      <c r="R40162" s="128">
        <v>116091859777</v>
      </c>
      <c r="S40162" s="127">
        <v>-116091859777</v>
      </c>
      <c r="T40162" s="131" t="s">
        <v>21</v>
      </c>
      <c r="U40162" s="56" t="s">
        <v>21</v>
      </c>
      <c r="W40162" s="56">
        <v>1</v>
      </c>
      <c r="X40162" s="56">
        <v>12</v>
      </c>
    </row>
    <row r="40163" spans="1:24">
      <c r="A40163" s="56">
        <v>5199</v>
      </c>
      <c r="B40163" s="133" t="s">
        <v>42532</v>
      </c>
      <c r="C40163" s="132" t="s">
        <v>21</v>
      </c>
      <c r="D40163" s="131">
        <v>78</v>
      </c>
      <c r="E40163" s="132" t="s">
        <v>42238</v>
      </c>
      <c r="F40163" s="132" t="s">
        <v>2808</v>
      </c>
      <c r="G40163" s="130">
        <v>154101004</v>
      </c>
      <c r="H40163" s="56">
        <v>5199</v>
      </c>
      <c r="I40163" s="129" t="s">
        <v>862</v>
      </c>
      <c r="J40163" s="132" t="s">
        <v>863</v>
      </c>
      <c r="K40163" s="132" t="s">
        <v>257</v>
      </c>
      <c r="L40163" s="132" t="s">
        <v>258</v>
      </c>
      <c r="M40163" s="128">
        <v>255344713</v>
      </c>
      <c r="N40163" s="128">
        <v>0</v>
      </c>
      <c r="O40163" s="128">
        <v>0</v>
      </c>
      <c r="P40163" s="128">
        <v>0</v>
      </c>
      <c r="Q40163" s="128">
        <v>255344713</v>
      </c>
      <c r="R40163" s="128">
        <v>0</v>
      </c>
      <c r="S40163" s="127">
        <v>255344713</v>
      </c>
      <c r="T40163" s="131" t="s">
        <v>21</v>
      </c>
      <c r="U40163" s="56" t="s">
        <v>21</v>
      </c>
      <c r="W40163" s="56">
        <v>9</v>
      </c>
      <c r="X40163" s="56">
        <v>1</v>
      </c>
    </row>
    <row r="40164" spans="1:24">
      <c r="A40164" s="56">
        <v>5199</v>
      </c>
      <c r="B40164" s="133" t="s">
        <v>42533</v>
      </c>
      <c r="C40164" s="132" t="s">
        <v>21</v>
      </c>
      <c r="D40164" s="131">
        <v>78</v>
      </c>
      <c r="E40164" s="132" t="s">
        <v>42238</v>
      </c>
      <c r="F40164" s="132" t="s">
        <v>2808</v>
      </c>
      <c r="G40164" s="130">
        <v>154103002</v>
      </c>
      <c r="H40164" s="56">
        <v>5199</v>
      </c>
      <c r="I40164" s="129" t="s">
        <v>865</v>
      </c>
      <c r="J40164" s="132" t="s">
        <v>866</v>
      </c>
      <c r="K40164" s="132" t="s">
        <v>257</v>
      </c>
      <c r="L40164" s="132" t="s">
        <v>258</v>
      </c>
      <c r="M40164" s="128">
        <v>2515259000</v>
      </c>
      <c r="N40164" s="128">
        <v>0</v>
      </c>
      <c r="O40164" s="128">
        <v>120773000</v>
      </c>
      <c r="P40164" s="128">
        <v>782970500</v>
      </c>
      <c r="Q40164" s="128">
        <v>1853061500</v>
      </c>
      <c r="R40164" s="128">
        <v>0</v>
      </c>
      <c r="S40164" s="127">
        <v>1853061500</v>
      </c>
      <c r="T40164" s="131" t="s">
        <v>21</v>
      </c>
      <c r="U40164" s="56" t="s">
        <v>21</v>
      </c>
      <c r="W40164" s="56">
        <v>10</v>
      </c>
      <c r="X40164" s="56">
        <v>1</v>
      </c>
    </row>
    <row r="40165" spans="1:24">
      <c r="A40165" s="56">
        <v>5199</v>
      </c>
      <c r="B40165" s="133" t="s">
        <v>42534</v>
      </c>
      <c r="C40165" s="132" t="s">
        <v>21</v>
      </c>
      <c r="D40165" s="131">
        <v>78</v>
      </c>
      <c r="E40165" s="132" t="s">
        <v>42238</v>
      </c>
      <c r="F40165" s="132" t="s">
        <v>2808</v>
      </c>
      <c r="G40165" s="130">
        <v>154103003</v>
      </c>
      <c r="H40165" s="56">
        <v>5199</v>
      </c>
      <c r="I40165" s="129" t="s">
        <v>865</v>
      </c>
      <c r="J40165" s="132" t="s">
        <v>868</v>
      </c>
      <c r="K40165" s="132" t="s">
        <v>257</v>
      </c>
      <c r="L40165" s="132" t="s">
        <v>258</v>
      </c>
      <c r="M40165" s="128">
        <v>1330057108</v>
      </c>
      <c r="N40165" s="128">
        <v>0</v>
      </c>
      <c r="O40165" s="128">
        <v>0</v>
      </c>
      <c r="P40165" s="128">
        <v>168068708</v>
      </c>
      <c r="Q40165" s="128">
        <v>1161988400</v>
      </c>
      <c r="R40165" s="128">
        <v>0</v>
      </c>
      <c r="S40165" s="127">
        <v>1161988400</v>
      </c>
      <c r="T40165" s="131" t="s">
        <v>21</v>
      </c>
      <c r="U40165" s="56" t="s">
        <v>21</v>
      </c>
      <c r="W40165" s="56">
        <v>10</v>
      </c>
      <c r="X40165" s="56">
        <v>1</v>
      </c>
    </row>
    <row r="40166" spans="1:24">
      <c r="A40166" s="56">
        <v>5199</v>
      </c>
      <c r="B40166" s="133" t="s">
        <v>42535</v>
      </c>
      <c r="C40166" s="132" t="s">
        <v>21</v>
      </c>
      <c r="D40166" s="131">
        <v>78</v>
      </c>
      <c r="E40166" s="132" t="s">
        <v>42238</v>
      </c>
      <c r="F40166" s="132" t="s">
        <v>2808</v>
      </c>
      <c r="G40166" s="130">
        <v>154103006</v>
      </c>
      <c r="H40166" s="56">
        <v>5199</v>
      </c>
      <c r="I40166" s="129" t="s">
        <v>865</v>
      </c>
      <c r="J40166" s="132" t="s">
        <v>872</v>
      </c>
      <c r="K40166" s="132" t="s">
        <v>257</v>
      </c>
      <c r="L40166" s="132" t="s">
        <v>258</v>
      </c>
      <c r="M40166" s="128">
        <v>90206600</v>
      </c>
      <c r="N40166" s="128">
        <v>0</v>
      </c>
      <c r="O40166" s="128">
        <v>0</v>
      </c>
      <c r="P40166" s="128">
        <v>0</v>
      </c>
      <c r="Q40166" s="128">
        <v>90206600</v>
      </c>
      <c r="R40166" s="128">
        <v>0</v>
      </c>
      <c r="S40166" s="127">
        <v>90206600</v>
      </c>
      <c r="T40166" s="131" t="s">
        <v>21</v>
      </c>
      <c r="U40166" s="56" t="s">
        <v>21</v>
      </c>
      <c r="W40166" s="56">
        <v>8</v>
      </c>
      <c r="X40166" s="56">
        <v>1</v>
      </c>
    </row>
    <row r="40167" spans="1:24">
      <c r="A40167" s="56">
        <v>5199</v>
      </c>
      <c r="B40167" s="133" t="s">
        <v>42536</v>
      </c>
      <c r="C40167" s="132" t="s">
        <v>21</v>
      </c>
      <c r="D40167" s="131">
        <v>78</v>
      </c>
      <c r="E40167" s="132" t="s">
        <v>42238</v>
      </c>
      <c r="F40167" s="132" t="s">
        <v>2808</v>
      </c>
      <c r="G40167" s="130">
        <v>154103009</v>
      </c>
      <c r="H40167" s="56">
        <v>5199</v>
      </c>
      <c r="I40167" s="129" t="s">
        <v>865</v>
      </c>
      <c r="J40167" s="132" t="s">
        <v>876</v>
      </c>
      <c r="K40167" s="132" t="s">
        <v>257</v>
      </c>
      <c r="L40167" s="132" t="s">
        <v>258</v>
      </c>
      <c r="M40167" s="128">
        <v>3717354930</v>
      </c>
      <c r="N40167" s="128">
        <v>0</v>
      </c>
      <c r="O40167" s="128">
        <v>48709430</v>
      </c>
      <c r="P40167" s="128">
        <v>211642650</v>
      </c>
      <c r="Q40167" s="128">
        <v>3554421710</v>
      </c>
      <c r="R40167" s="128">
        <v>0</v>
      </c>
      <c r="S40167" s="127">
        <v>3554421710</v>
      </c>
      <c r="T40167" s="131" t="s">
        <v>21</v>
      </c>
      <c r="U40167" s="56" t="s">
        <v>21</v>
      </c>
      <c r="W40167" s="56">
        <v>10</v>
      </c>
      <c r="X40167" s="56">
        <v>1</v>
      </c>
    </row>
    <row r="40168" spans="1:24">
      <c r="A40168" s="56">
        <v>5199</v>
      </c>
      <c r="B40168" s="133" t="s">
        <v>42537</v>
      </c>
      <c r="C40168" s="132" t="s">
        <v>21</v>
      </c>
      <c r="D40168" s="131">
        <v>78</v>
      </c>
      <c r="E40168" s="132" t="s">
        <v>42238</v>
      </c>
      <c r="F40168" s="132" t="s">
        <v>2808</v>
      </c>
      <c r="G40168" s="130">
        <v>154103010</v>
      </c>
      <c r="H40168" s="56">
        <v>5199</v>
      </c>
      <c r="I40168" s="129" t="s">
        <v>865</v>
      </c>
      <c r="J40168" s="132" t="s">
        <v>2569</v>
      </c>
      <c r="K40168" s="132" t="s">
        <v>257</v>
      </c>
      <c r="L40168" s="132" t="s">
        <v>258</v>
      </c>
      <c r="M40168" s="128">
        <v>94996000</v>
      </c>
      <c r="N40168" s="128">
        <v>0</v>
      </c>
      <c r="O40168" s="128">
        <v>0</v>
      </c>
      <c r="P40168" s="128">
        <v>0</v>
      </c>
      <c r="Q40168" s="128">
        <v>94996000</v>
      </c>
      <c r="R40168" s="128">
        <v>0</v>
      </c>
      <c r="S40168" s="127">
        <v>94996000</v>
      </c>
      <c r="T40168" s="131" t="s">
        <v>21</v>
      </c>
      <c r="U40168" s="56" t="s">
        <v>21</v>
      </c>
      <c r="W40168" s="56">
        <v>8</v>
      </c>
      <c r="X40168" s="56">
        <v>1</v>
      </c>
    </row>
    <row r="40169" spans="1:24">
      <c r="A40169" s="56">
        <v>5199</v>
      </c>
      <c r="B40169" s="133" t="s">
        <v>42538</v>
      </c>
      <c r="C40169" s="132" t="s">
        <v>21</v>
      </c>
      <c r="D40169" s="131">
        <v>78</v>
      </c>
      <c r="E40169" s="132" t="s">
        <v>42238</v>
      </c>
      <c r="F40169" s="132" t="s">
        <v>2808</v>
      </c>
      <c r="G40169" s="130">
        <v>154103998</v>
      </c>
      <c r="H40169" s="56">
        <v>5199</v>
      </c>
      <c r="I40169" s="129" t="s">
        <v>865</v>
      </c>
      <c r="J40169" s="132" t="s">
        <v>878</v>
      </c>
      <c r="K40169" s="132" t="s">
        <v>257</v>
      </c>
      <c r="L40169" s="132" t="s">
        <v>258</v>
      </c>
      <c r="M40169" s="128">
        <v>1321886080</v>
      </c>
      <c r="N40169" s="128">
        <v>0</v>
      </c>
      <c r="O40169" s="128">
        <v>0</v>
      </c>
      <c r="P40169" s="128">
        <v>65495800</v>
      </c>
      <c r="Q40169" s="128">
        <v>1256390280</v>
      </c>
      <c r="R40169" s="128">
        <v>0</v>
      </c>
      <c r="S40169" s="127">
        <v>1256390280</v>
      </c>
      <c r="T40169" s="131" t="s">
        <v>21</v>
      </c>
      <c r="U40169" s="56" t="s">
        <v>21</v>
      </c>
      <c r="W40169" s="56">
        <v>10</v>
      </c>
      <c r="X40169" s="56">
        <v>1</v>
      </c>
    </row>
    <row r="40170" spans="1:24">
      <c r="A40170" s="56">
        <v>5199</v>
      </c>
      <c r="B40170" s="133" t="s">
        <v>42539</v>
      </c>
      <c r="C40170" s="132" t="s">
        <v>21</v>
      </c>
      <c r="D40170" s="131">
        <v>78</v>
      </c>
      <c r="E40170" s="132" t="s">
        <v>42238</v>
      </c>
      <c r="F40170" s="132" t="s">
        <v>2808</v>
      </c>
      <c r="G40170" s="130">
        <v>154104001</v>
      </c>
      <c r="H40170" s="56">
        <v>5199</v>
      </c>
      <c r="I40170" s="129" t="s">
        <v>880</v>
      </c>
      <c r="J40170" s="132" t="s">
        <v>881</v>
      </c>
      <c r="K40170" s="132" t="s">
        <v>257</v>
      </c>
      <c r="L40170" s="132" t="s">
        <v>258</v>
      </c>
      <c r="M40170" s="128">
        <v>461149624</v>
      </c>
      <c r="N40170" s="128">
        <v>0</v>
      </c>
      <c r="O40170" s="128">
        <v>0</v>
      </c>
      <c r="P40170" s="128">
        <v>0</v>
      </c>
      <c r="Q40170" s="128">
        <v>461149624</v>
      </c>
      <c r="R40170" s="128">
        <v>0</v>
      </c>
      <c r="S40170" s="127">
        <v>461149624</v>
      </c>
      <c r="T40170" s="131" t="s">
        <v>21</v>
      </c>
      <c r="U40170" s="56" t="s">
        <v>21</v>
      </c>
      <c r="W40170" s="56">
        <v>9</v>
      </c>
      <c r="X40170" s="56">
        <v>1</v>
      </c>
    </row>
    <row r="40171" spans="1:24">
      <c r="A40171" s="56">
        <v>5199</v>
      </c>
      <c r="B40171" s="133" t="s">
        <v>42540</v>
      </c>
      <c r="C40171" s="132" t="s">
        <v>21</v>
      </c>
      <c r="D40171" s="131">
        <v>78</v>
      </c>
      <c r="E40171" s="132" t="s">
        <v>42238</v>
      </c>
      <c r="F40171" s="132" t="s">
        <v>2808</v>
      </c>
      <c r="G40171" s="130">
        <v>154104002</v>
      </c>
      <c r="H40171" s="56">
        <v>5199</v>
      </c>
      <c r="I40171" s="129" t="s">
        <v>880</v>
      </c>
      <c r="J40171" s="132" t="s">
        <v>883</v>
      </c>
      <c r="K40171" s="132" t="s">
        <v>257</v>
      </c>
      <c r="L40171" s="132" t="s">
        <v>258</v>
      </c>
      <c r="M40171" s="128">
        <v>1314617043</v>
      </c>
      <c r="N40171" s="128">
        <v>0</v>
      </c>
      <c r="O40171" s="128">
        <v>12716930</v>
      </c>
      <c r="P40171" s="128">
        <v>0</v>
      </c>
      <c r="Q40171" s="128">
        <v>1327333973</v>
      </c>
      <c r="R40171" s="128">
        <v>0</v>
      </c>
      <c r="S40171" s="127">
        <v>1327333973</v>
      </c>
      <c r="T40171" s="131" t="s">
        <v>21</v>
      </c>
      <c r="U40171" s="56" t="s">
        <v>21</v>
      </c>
      <c r="W40171" s="56">
        <v>10</v>
      </c>
      <c r="X40171" s="56">
        <v>1</v>
      </c>
    </row>
    <row r="40172" spans="1:24">
      <c r="A40172" s="56">
        <v>5199</v>
      </c>
      <c r="B40172" s="133" t="s">
        <v>42541</v>
      </c>
      <c r="C40172" s="132" t="s">
        <v>21</v>
      </c>
      <c r="D40172" s="131">
        <v>78</v>
      </c>
      <c r="E40172" s="132" t="s">
        <v>42238</v>
      </c>
      <c r="F40172" s="132" t="s">
        <v>2808</v>
      </c>
      <c r="G40172" s="130">
        <v>154104003</v>
      </c>
      <c r="H40172" s="56">
        <v>5199</v>
      </c>
      <c r="I40172" s="129" t="s">
        <v>880</v>
      </c>
      <c r="J40172" s="132" t="s">
        <v>885</v>
      </c>
      <c r="K40172" s="132" t="s">
        <v>257</v>
      </c>
      <c r="L40172" s="132" t="s">
        <v>258</v>
      </c>
      <c r="M40172" s="128">
        <v>824493635</v>
      </c>
      <c r="N40172" s="128">
        <v>0</v>
      </c>
      <c r="O40172" s="128">
        <v>0</v>
      </c>
      <c r="P40172" s="128">
        <v>0</v>
      </c>
      <c r="Q40172" s="128">
        <v>824493635</v>
      </c>
      <c r="R40172" s="128">
        <v>0</v>
      </c>
      <c r="S40172" s="127">
        <v>824493635</v>
      </c>
      <c r="T40172" s="131" t="s">
        <v>21</v>
      </c>
      <c r="U40172" s="56" t="s">
        <v>21</v>
      </c>
      <c r="W40172" s="56">
        <v>9</v>
      </c>
      <c r="X40172" s="56">
        <v>1</v>
      </c>
    </row>
    <row r="40173" spans="1:24">
      <c r="A40173" s="56">
        <v>5199</v>
      </c>
      <c r="B40173" s="133" t="s">
        <v>42542</v>
      </c>
      <c r="C40173" s="132" t="s">
        <v>21</v>
      </c>
      <c r="D40173" s="131">
        <v>78</v>
      </c>
      <c r="E40173" s="132" t="s">
        <v>42238</v>
      </c>
      <c r="F40173" s="132" t="s">
        <v>2808</v>
      </c>
      <c r="G40173" s="130">
        <v>154104004</v>
      </c>
      <c r="H40173" s="56">
        <v>5199</v>
      </c>
      <c r="I40173" s="129" t="s">
        <v>880</v>
      </c>
      <c r="J40173" s="132" t="s">
        <v>887</v>
      </c>
      <c r="K40173" s="132" t="s">
        <v>257</v>
      </c>
      <c r="L40173" s="132" t="s">
        <v>258</v>
      </c>
      <c r="M40173" s="128">
        <v>5791728838</v>
      </c>
      <c r="N40173" s="128">
        <v>0</v>
      </c>
      <c r="O40173" s="128">
        <v>34584000</v>
      </c>
      <c r="P40173" s="128">
        <v>0</v>
      </c>
      <c r="Q40173" s="128">
        <v>5826312838</v>
      </c>
      <c r="R40173" s="128">
        <v>0</v>
      </c>
      <c r="S40173" s="127">
        <v>5826312838</v>
      </c>